        <v>515</v>
      </c>
      <c r="AK27656" s="14">
        <v>515</v>
      </c>
      <c r="AS27656" s="14">
        <v>515</v>
      </c>
      <c r="AV27656" s="25">
        <v>2.1971319748084777</v>
      </c>
      <c r="AW27656" s="25">
        <v>0.92039711208920438</v>
      </c>
      <c r="AX27656" s="25">
        <v>2.1130291649925255</v>
      </c>
      <c r="AZ27656" s="26">
        <v>215.00508601298196</v>
      </c>
      <c r="BC27656" s="26">
        <v>215.00508601298196</v>
      </c>
      <c r="BD27656" s="26">
        <v>0</v>
      </c>
      <c r="BE27656" s="26">
        <v>215.00508601298193</v>
      </c>
      <c r="BF27656" s="26">
        <v>2.8421709430404007E-14</v>
      </c>
      <c r="BG27656" s="14">
        <v>515</v>
      </c>
      <c r="BH27656" s="14">
        <v>0</v>
      </c>
      <c r="BI27656" s="27">
        <v>0.92039711208920438</v>
      </c>
    </row>
    <row r="27657" spans="1:61" x14ac:dyDescent="0.25">
      <c r="A27657" t="s">
        <v>80</v>
      </c>
      <c r="B27657" s="2">
        <v>43338.625</v>
      </c>
      <c r="C27657" s="1">
        <v>43338</v>
      </c>
      <c r="D27657">
        <v>8</v>
      </c>
      <c r="E27657" s="2">
        <v>43338.333333333336</v>
      </c>
      <c r="F27657" s="8" t="s">
        <v>388</v>
      </c>
      <c r="G27657" s="10" t="s">
        <v>389</v>
      </c>
      <c r="J27657" s="14">
        <v>516</v>
      </c>
      <c r="K27657" s="14">
        <v>516</v>
      </c>
      <c r="P27657" s="14">
        <v>516</v>
      </c>
      <c r="Q27657" s="14">
        <v>516</v>
      </c>
      <c r="S27657" s="14">
        <v>516</v>
      </c>
      <c r="AK27657" s="14">
        <v>516</v>
      </c>
      <c r="AS27657" s="14">
        <v>516</v>
      </c>
      <c r="AV27657" s="25">
        <v>2.1966191527742871</v>
      </c>
      <c r="AW27657" s="25">
        <v>0.91994616928748241</v>
      </c>
      <c r="AX27657" s="25">
        <v>2.1317286390042032</v>
      </c>
      <c r="AZ27657" s="26">
        <v>215.31702667686082</v>
      </c>
      <c r="BC27657" s="26">
        <v>215.31702667686082</v>
      </c>
      <c r="BD27657" s="26">
        <v>0</v>
      </c>
      <c r="BE27657" s="26">
        <v>215.31702667686082</v>
      </c>
      <c r="BF27657" s="26">
        <v>0</v>
      </c>
      <c r="BG27657" s="14">
        <v>516</v>
      </c>
      <c r="BH27657" s="14">
        <v>0</v>
      </c>
      <c r="BI27657" s="27">
        <v>0.9199461692874823</v>
      </c>
    </row>
    <row r="27658" spans="1:61" x14ac:dyDescent="0.25">
      <c r="A27658" t="s">
        <v>80</v>
      </c>
      <c r="B27658" s="2">
        <v>43338.666666666664</v>
      </c>
      <c r="C27658" s="1">
        <v>43338</v>
      </c>
      <c r="D27658">
        <v>9</v>
      </c>
      <c r="E27658" s="2">
        <v>43338.375</v>
      </c>
      <c r="F27658" s="8" t="s">
        <v>388</v>
      </c>
      <c r="G27658" s="10" t="s">
        <v>389</v>
      </c>
      <c r="J27658" s="14">
        <v>511</v>
      </c>
      <c r="K27658" s="14">
        <v>511</v>
      </c>
      <c r="P27658" s="14">
        <v>511</v>
      </c>
      <c r="Q27658" s="14">
        <v>511</v>
      </c>
      <c r="S27658" s="14">
        <v>511</v>
      </c>
      <c r="AK27658" s="14">
        <v>511</v>
      </c>
      <c r="AS27658" s="14">
        <v>511</v>
      </c>
      <c r="AV27658" s="25">
        <v>2.2009312062981143</v>
      </c>
      <c r="AW27658" s="25">
        <v>0.91923271559162167</v>
      </c>
      <c r="AX27658" s="25">
        <v>2.1107053226601566</v>
      </c>
      <c r="AZ27658" s="26">
        <v>213.06525281786372</v>
      </c>
      <c r="BC27658" s="26">
        <v>213.06525281786372</v>
      </c>
      <c r="BD27658" s="26">
        <v>0</v>
      </c>
      <c r="BE27658" s="26">
        <v>213.06525281786372</v>
      </c>
      <c r="BF27658" s="26">
        <v>0</v>
      </c>
      <c r="BG27658" s="14">
        <v>511</v>
      </c>
      <c r="BH27658" s="14">
        <v>0</v>
      </c>
      <c r="BI27658" s="27">
        <v>0.91923271559162179</v>
      </c>
    </row>
    <row r="27659" spans="1:61" x14ac:dyDescent="0.25">
      <c r="A27659" t="s">
        <v>80</v>
      </c>
      <c r="B27659" s="2">
        <v>43338.708333333336</v>
      </c>
      <c r="C27659" s="1">
        <v>43338</v>
      </c>
      <c r="D27659">
        <v>10</v>
      </c>
      <c r="E27659" s="2">
        <v>43338.416666666664</v>
      </c>
      <c r="F27659" s="8" t="s">
        <v>388</v>
      </c>
      <c r="G27659" s="10" t="s">
        <v>389</v>
      </c>
      <c r="J27659" s="14">
        <v>511</v>
      </c>
      <c r="K27659" s="14">
        <v>511</v>
      </c>
      <c r="P27659" s="14">
        <v>511</v>
      </c>
      <c r="Q27659" s="14">
        <v>511</v>
      </c>
      <c r="S27659" s="14">
        <v>511</v>
      </c>
      <c r="AK27659" s="14">
        <v>511</v>
      </c>
      <c r="AS27659" s="14">
        <v>511</v>
      </c>
      <c r="AV27659" s="25">
        <v>2.1999376667798316</v>
      </c>
      <c r="AW27659" s="25">
        <v>0.91813277482300615</v>
      </c>
      <c r="AX27659" s="25">
        <v>2.1107053226601566</v>
      </c>
      <c r="AZ27659" s="26">
        <v>212.81030197247424</v>
      </c>
      <c r="BC27659" s="26">
        <v>212.81030197247424</v>
      </c>
      <c r="BD27659" s="26">
        <v>0</v>
      </c>
      <c r="BE27659" s="26">
        <v>212.81030197247424</v>
      </c>
      <c r="BF27659" s="26">
        <v>0</v>
      </c>
      <c r="BG27659" s="14">
        <v>511</v>
      </c>
      <c r="BH27659" s="14">
        <v>0</v>
      </c>
      <c r="BI27659" s="27">
        <v>0.91813277482300615</v>
      </c>
    </row>
    <row r="27660" spans="1:61" x14ac:dyDescent="0.25">
      <c r="A27660" t="s">
        <v>80</v>
      </c>
      <c r="B27660" s="2">
        <v>43338.75</v>
      </c>
      <c r="C27660" s="1">
        <v>43338</v>
      </c>
      <c r="D27660">
        <v>11</v>
      </c>
      <c r="E27660" s="2">
        <v>43338.458333333336</v>
      </c>
      <c r="F27660" s="8" t="s">
        <v>388</v>
      </c>
      <c r="G27660" s="10" t="s">
        <v>389</v>
      </c>
      <c r="J27660" s="14">
        <v>511</v>
      </c>
      <c r="K27660" s="14">
        <v>511</v>
      </c>
      <c r="P27660" s="14">
        <v>511</v>
      </c>
      <c r="Q27660" s="14">
        <v>511</v>
      </c>
      <c r="S27660" s="14">
        <v>511</v>
      </c>
      <c r="AK27660" s="14">
        <v>511</v>
      </c>
      <c r="AS27660" s="14">
        <v>511</v>
      </c>
      <c r="AV27660" s="25">
        <v>2.2006198256438969</v>
      </c>
      <c r="AW27660" s="25">
        <v>0.917453231797147</v>
      </c>
      <c r="AX27660" s="25">
        <v>2.1107053226601566</v>
      </c>
      <c r="AZ27660" s="26">
        <v>212.65279342850113</v>
      </c>
      <c r="BC27660" s="26">
        <v>212.65279342850113</v>
      </c>
      <c r="BD27660" s="26">
        <v>0</v>
      </c>
      <c r="BE27660" s="26">
        <v>212.6527934285011</v>
      </c>
      <c r="BF27660" s="26">
        <v>2.8421709430404007E-14</v>
      </c>
      <c r="BG27660" s="14">
        <v>511</v>
      </c>
      <c r="BH27660" s="14">
        <v>0</v>
      </c>
      <c r="BI27660" s="27">
        <v>0.91745323179714711</v>
      </c>
    </row>
    <row r="27661" spans="1:61" x14ac:dyDescent="0.25">
      <c r="A27661" t="s">
        <v>80</v>
      </c>
      <c r="B27661" s="2">
        <v>43338.791666666664</v>
      </c>
      <c r="C27661" s="1">
        <v>43338</v>
      </c>
      <c r="D27661">
        <v>12</v>
      </c>
      <c r="E27661" s="2">
        <v>43338.5</v>
      </c>
      <c r="F27661" s="8" t="s">
        <v>388</v>
      </c>
      <c r="G27661" s="10" t="s">
        <v>389</v>
      </c>
      <c r="J27661" s="14">
        <v>558</v>
      </c>
      <c r="K27661" s="14">
        <v>558</v>
      </c>
      <c r="P27661" s="14">
        <v>558</v>
      </c>
      <c r="Q27661" s="14">
        <v>558</v>
      </c>
      <c r="S27661" s="14">
        <v>558</v>
      </c>
      <c r="AK27661" s="14">
        <v>558</v>
      </c>
      <c r="AS27661" s="14">
        <v>558</v>
      </c>
      <c r="AV27661" s="25">
        <v>2.2012942970341913</v>
      </c>
      <c r="AW27661" s="25">
        <v>0.91723439635937309</v>
      </c>
      <c r="AX27661" s="25">
        <v>2.1107053226601571</v>
      </c>
      <c r="AZ27661" s="26">
        <v>232.15646831133265</v>
      </c>
      <c r="BC27661" s="26">
        <v>232.15646831133265</v>
      </c>
      <c r="BD27661" s="26">
        <v>0</v>
      </c>
      <c r="BE27661" s="26">
        <v>232.15646831133265</v>
      </c>
      <c r="BF27661" s="26">
        <v>0</v>
      </c>
      <c r="BG27661" s="14">
        <v>558</v>
      </c>
      <c r="BH27661" s="14">
        <v>0</v>
      </c>
      <c r="BI27661" s="27">
        <v>0.91723439635937309</v>
      </c>
    </row>
    <row r="27662" spans="1:61" x14ac:dyDescent="0.25">
      <c r="A27662" t="s">
        <v>80</v>
      </c>
      <c r="B27662" s="2">
        <v>43338.833333333336</v>
      </c>
      <c r="C27662" s="1">
        <v>43338</v>
      </c>
      <c r="D27662">
        <v>13</v>
      </c>
      <c r="E27662" s="2">
        <v>43338.541666666664</v>
      </c>
      <c r="F27662" s="8" t="s">
        <v>388</v>
      </c>
      <c r="G27662" s="10" t="s">
        <v>389</v>
      </c>
      <c r="J27662" s="14">
        <v>547</v>
      </c>
      <c r="K27662" s="14">
        <v>547</v>
      </c>
      <c r="P27662" s="14">
        <v>547</v>
      </c>
      <c r="Q27662" s="14">
        <v>547</v>
      </c>
      <c r="S27662" s="14">
        <v>547</v>
      </c>
      <c r="AK27662" s="14">
        <v>547</v>
      </c>
      <c r="AS27662" s="14">
        <v>547</v>
      </c>
      <c r="AV27662" s="25">
        <v>2.2010651468100826</v>
      </c>
      <c r="AW27662" s="25">
        <v>0.9164604072919057</v>
      </c>
      <c r="AX27662" s="25">
        <v>2.1107053226601571</v>
      </c>
      <c r="AZ27662" s="26">
        <v>227.38786856178046</v>
      </c>
      <c r="BC27662" s="26">
        <v>227.38786856178046</v>
      </c>
      <c r="BD27662" s="26">
        <v>0</v>
      </c>
      <c r="BE27662" s="26">
        <v>227.38786856178044</v>
      </c>
      <c r="BF27662" s="26">
        <v>2.8421709430404007E-14</v>
      </c>
      <c r="BG27662" s="14">
        <v>547</v>
      </c>
      <c r="BH27662" s="14">
        <v>0</v>
      </c>
      <c r="BI27662" s="27">
        <v>0.9164604072919057</v>
      </c>
    </row>
    <row r="27663" spans="1:61" x14ac:dyDescent="0.25">
      <c r="A27663" t="s">
        <v>80</v>
      </c>
      <c r="B27663" s="2">
        <v>43338.875</v>
      </c>
      <c r="C27663" s="1">
        <v>43338</v>
      </c>
      <c r="D27663">
        <v>14</v>
      </c>
      <c r="E27663" s="2">
        <v>43338.583333333336</v>
      </c>
      <c r="F27663" s="8" t="s">
        <v>388</v>
      </c>
      <c r="G27663" s="10" t="s">
        <v>389</v>
      </c>
      <c r="J27663" s="14">
        <v>545</v>
      </c>
      <c r="K27663" s="14">
        <v>545</v>
      </c>
      <c r="P27663" s="14">
        <v>545</v>
      </c>
      <c r="Q27663" s="14">
        <v>545</v>
      </c>
      <c r="S27663" s="14">
        <v>545</v>
      </c>
      <c r="AK27663" s="14">
        <v>545</v>
      </c>
      <c r="AS27663" s="14">
        <v>545</v>
      </c>
      <c r="AV27663" s="25">
        <v>2.2010867896352289</v>
      </c>
      <c r="AW27663" s="25">
        <v>0.91611967009971917</v>
      </c>
      <c r="AX27663" s="25">
        <v>2.1107053226601571</v>
      </c>
      <c r="AZ27663" s="26">
        <v>226.47223567070378</v>
      </c>
      <c r="BC27663" s="26">
        <v>226.47223567070378</v>
      </c>
      <c r="BD27663" s="26">
        <v>0</v>
      </c>
      <c r="BE27663" s="26">
        <v>226.47223567070378</v>
      </c>
      <c r="BF27663" s="26">
        <v>0</v>
      </c>
      <c r="BG27663" s="14">
        <v>545</v>
      </c>
      <c r="BH27663" s="14">
        <v>0</v>
      </c>
      <c r="BI27663" s="27">
        <v>0.91611967009971917</v>
      </c>
    </row>
    <row r="27664" spans="1:61" x14ac:dyDescent="0.25">
      <c r="A27664" t="s">
        <v>80</v>
      </c>
      <c r="B27664" s="2">
        <v>43338.916666666664</v>
      </c>
      <c r="C27664" s="1">
        <v>43338</v>
      </c>
      <c r="D27664">
        <v>15</v>
      </c>
      <c r="E27664" s="2">
        <v>43338.625</v>
      </c>
      <c r="F27664" s="8" t="s">
        <v>388</v>
      </c>
      <c r="G27664" s="10" t="s">
        <v>389</v>
      </c>
      <c r="J27664" s="14">
        <v>545</v>
      </c>
      <c r="K27664" s="14">
        <v>545</v>
      </c>
      <c r="P27664" s="14">
        <v>545</v>
      </c>
      <c r="Q27664" s="14">
        <v>545</v>
      </c>
      <c r="S27664" s="14">
        <v>545</v>
      </c>
      <c r="AK27664" s="14">
        <v>545</v>
      </c>
      <c r="AS27664" s="14">
        <v>545</v>
      </c>
      <c r="AV27664" s="25">
        <v>2.1993285322950089</v>
      </c>
      <c r="AW27664" s="25">
        <v>0.9156924456675517</v>
      </c>
      <c r="AX27664" s="25">
        <v>2.1107053226601571</v>
      </c>
      <c r="AZ27664" s="26">
        <v>226.36662231532677</v>
      </c>
      <c r="BC27664" s="26">
        <v>226.36662231532677</v>
      </c>
      <c r="BD27664" s="26">
        <v>0</v>
      </c>
      <c r="BE27664" s="26">
        <v>226.36662231532677</v>
      </c>
      <c r="BF27664" s="26">
        <v>0</v>
      </c>
      <c r="BG27664" s="14">
        <v>545</v>
      </c>
      <c r="BH27664" s="14">
        <v>0</v>
      </c>
      <c r="BI27664" s="27">
        <v>0.9156924456675517</v>
      </c>
    </row>
    <row r="27665" spans="1:61" x14ac:dyDescent="0.25">
      <c r="A27665" t="s">
        <v>80</v>
      </c>
      <c r="B27665" s="2">
        <v>43338.958333333336</v>
      </c>
      <c r="C27665" s="1">
        <v>43338</v>
      </c>
      <c r="D27665">
        <v>16</v>
      </c>
      <c r="E27665" s="2">
        <v>43338.666666666664</v>
      </c>
      <c r="F27665" s="8" t="s">
        <v>388</v>
      </c>
      <c r="G27665" s="10" t="s">
        <v>389</v>
      </c>
      <c r="J27665" s="14">
        <v>553</v>
      </c>
      <c r="K27665" s="14">
        <v>553</v>
      </c>
      <c r="P27665" s="14">
        <v>553</v>
      </c>
      <c r="Q27665" s="14">
        <v>553</v>
      </c>
      <c r="S27665" s="14">
        <v>553</v>
      </c>
      <c r="AK27665" s="14">
        <v>553</v>
      </c>
      <c r="AS27665" s="14">
        <v>553</v>
      </c>
      <c r="AV27665" s="25">
        <v>2.2026535796636635</v>
      </c>
      <c r="AW27665" s="25">
        <v>0.91599574595319577</v>
      </c>
      <c r="AX27665" s="25">
        <v>2.1107053226601566</v>
      </c>
      <c r="AZ27665" s="26">
        <v>229.76551401698129</v>
      </c>
      <c r="BC27665" s="26">
        <v>229.76551401698129</v>
      </c>
      <c r="BD27665" s="26">
        <v>0</v>
      </c>
      <c r="BE27665" s="26">
        <v>229.76551401698129</v>
      </c>
      <c r="BF27665" s="26">
        <v>0</v>
      </c>
      <c r="BG27665" s="14">
        <v>553</v>
      </c>
      <c r="BH27665" s="14">
        <v>0</v>
      </c>
      <c r="BI27665" s="27">
        <v>0.91599574595319577</v>
      </c>
    </row>
    <row r="27666" spans="1:61" x14ac:dyDescent="0.25">
      <c r="A27666" t="s">
        <v>80</v>
      </c>
      <c r="B27666" s="2">
        <v>43339</v>
      </c>
      <c r="C27666" s="1">
        <v>43338</v>
      </c>
      <c r="D27666">
        <v>17</v>
      </c>
      <c r="E27666" s="2">
        <v>43338.708333333336</v>
      </c>
      <c r="F27666" s="8" t="s">
        <v>388</v>
      </c>
      <c r="G27666" s="10" t="s">
        <v>389</v>
      </c>
      <c r="J27666" s="14">
        <v>553</v>
      </c>
      <c r="K27666" s="14">
        <v>553</v>
      </c>
      <c r="P27666" s="14">
        <v>553</v>
      </c>
      <c r="Q27666" s="14">
        <v>553</v>
      </c>
      <c r="S27666" s="14">
        <v>553</v>
      </c>
      <c r="AK27666" s="14">
        <v>553</v>
      </c>
      <c r="AS27666" s="14">
        <v>553</v>
      </c>
      <c r="AV27666" s="25">
        <v>2.2012004265384815</v>
      </c>
      <c r="AW27666" s="25">
        <v>0.91599745791177767</v>
      </c>
      <c r="AX27666" s="25">
        <v>2.1107053226601571</v>
      </c>
      <c r="AZ27666" s="26">
        <v>229.76594343932879</v>
      </c>
      <c r="BC27666" s="26">
        <v>229.76594343932879</v>
      </c>
      <c r="BD27666" s="26">
        <v>0</v>
      </c>
      <c r="BE27666" s="26">
        <v>229.76594343932879</v>
      </c>
      <c r="BF27666" s="26">
        <v>0</v>
      </c>
      <c r="BG27666" s="14">
        <v>553</v>
      </c>
      <c r="BH27666" s="14">
        <v>0</v>
      </c>
      <c r="BI27666" s="27">
        <v>0.91599745791177767</v>
      </c>
    </row>
    <row r="27667" spans="1:61" x14ac:dyDescent="0.25">
      <c r="A27667" t="s">
        <v>80</v>
      </c>
      <c r="B27667" s="2">
        <v>43339.041666666664</v>
      </c>
      <c r="C27667" s="1">
        <v>43338</v>
      </c>
      <c r="D27667">
        <v>18</v>
      </c>
      <c r="E27667" s="2">
        <v>43338.75</v>
      </c>
      <c r="F27667" s="8" t="s">
        <v>388</v>
      </c>
      <c r="G27667" s="10" t="s">
        <v>389</v>
      </c>
      <c r="J27667" s="14">
        <v>551</v>
      </c>
      <c r="K27667" s="14">
        <v>551</v>
      </c>
      <c r="P27667" s="14">
        <v>551</v>
      </c>
      <c r="Q27667" s="14">
        <v>551</v>
      </c>
      <c r="S27667" s="14">
        <v>551</v>
      </c>
      <c r="AK27667" s="14">
        <v>551</v>
      </c>
      <c r="AS27667" s="14">
        <v>551</v>
      </c>
      <c r="AV27667" s="25">
        <v>2.2013434018412195</v>
      </c>
      <c r="AW27667" s="25">
        <v>0.91629927670804967</v>
      </c>
      <c r="AX27667" s="25">
        <v>2.1107053226601566</v>
      </c>
      <c r="AZ27667" s="26">
        <v>229.01039701451288</v>
      </c>
      <c r="BC27667" s="26">
        <v>229.01039701451288</v>
      </c>
      <c r="BD27667" s="26">
        <v>0</v>
      </c>
      <c r="BE27667" s="26">
        <v>229.0103970145129</v>
      </c>
      <c r="BF27667" s="26">
        <v>-2.8421709430404007E-14</v>
      </c>
      <c r="BG27667" s="14">
        <v>551</v>
      </c>
      <c r="BH27667" s="14">
        <v>0</v>
      </c>
      <c r="BI27667" s="27">
        <v>0.91629927670804967</v>
      </c>
    </row>
    <row r="27668" spans="1:61" x14ac:dyDescent="0.25">
      <c r="A27668" t="s">
        <v>80</v>
      </c>
      <c r="B27668" s="2">
        <v>43339.083333333336</v>
      </c>
      <c r="C27668" s="1">
        <v>43338</v>
      </c>
      <c r="D27668">
        <v>19</v>
      </c>
      <c r="E27668" s="2">
        <v>43338.791666666664</v>
      </c>
      <c r="F27668" s="8" t="s">
        <v>388</v>
      </c>
      <c r="G27668" s="10" t="s">
        <v>389</v>
      </c>
      <c r="J27668" s="14">
        <v>560</v>
      </c>
      <c r="K27668" s="14">
        <v>560</v>
      </c>
      <c r="P27668" s="14">
        <v>560</v>
      </c>
      <c r="Q27668" s="14">
        <v>560</v>
      </c>
      <c r="S27668" s="14">
        <v>560</v>
      </c>
      <c r="AK27668" s="14">
        <v>560</v>
      </c>
      <c r="AS27668" s="14">
        <v>560</v>
      </c>
      <c r="AV27668" s="25">
        <v>2.2016202037905317</v>
      </c>
      <c r="AW27668" s="25">
        <v>0.91588383773786097</v>
      </c>
      <c r="AX27668" s="25">
        <v>2.1107053226601566</v>
      </c>
      <c r="AZ27668" s="26">
        <v>232.6455122121736</v>
      </c>
      <c r="BC27668" s="26">
        <v>232.6455122121736</v>
      </c>
      <c r="BD27668" s="26">
        <v>0</v>
      </c>
      <c r="BE27668" s="26">
        <v>232.6455122121736</v>
      </c>
      <c r="BF27668" s="26">
        <v>0</v>
      </c>
      <c r="BG27668" s="14">
        <v>560</v>
      </c>
      <c r="BH27668" s="14">
        <v>0</v>
      </c>
      <c r="BI27668" s="27">
        <v>0.91588383773786097</v>
      </c>
    </row>
    <row r="27669" spans="1:61" x14ac:dyDescent="0.25">
      <c r="A27669" t="s">
        <v>80</v>
      </c>
      <c r="B27669" s="2">
        <v>43339.125</v>
      </c>
      <c r="C27669" s="1">
        <v>43338</v>
      </c>
      <c r="D27669">
        <v>20</v>
      </c>
      <c r="E27669" s="2">
        <v>43338.833333333336</v>
      </c>
      <c r="F27669" s="8" t="s">
        <v>388</v>
      </c>
      <c r="G27669" s="10" t="s">
        <v>389</v>
      </c>
      <c r="J27669" s="14">
        <v>561</v>
      </c>
      <c r="K27669" s="14">
        <v>561</v>
      </c>
      <c r="P27669" s="14">
        <v>561</v>
      </c>
      <c r="Q27669" s="14">
        <v>561</v>
      </c>
      <c r="S27669" s="14">
        <v>561</v>
      </c>
      <c r="AK27669" s="14">
        <v>561</v>
      </c>
      <c r="AS27669" s="14">
        <v>561</v>
      </c>
      <c r="AV27669" s="25">
        <v>2.2014524789311989</v>
      </c>
      <c r="AW27669" s="25">
        <v>0.91695134315528848</v>
      </c>
      <c r="AX27669" s="25">
        <v>2.1107053226601566</v>
      </c>
      <c r="AZ27669" s="26">
        <v>233.33259405707869</v>
      </c>
      <c r="BC27669" s="26">
        <v>233.33259405707869</v>
      </c>
      <c r="BD27669" s="26">
        <v>0</v>
      </c>
      <c r="BE27669" s="26">
        <v>233.33259405707875</v>
      </c>
      <c r="BF27669" s="26">
        <v>-5.6843418860808015E-14</v>
      </c>
      <c r="BG27669" s="14">
        <v>561</v>
      </c>
      <c r="BH27669" s="14">
        <v>0</v>
      </c>
      <c r="BI27669" s="27">
        <v>0.91695134315528837</v>
      </c>
    </row>
    <row r="27670" spans="1:61" x14ac:dyDescent="0.25">
      <c r="A27670" t="s">
        <v>80</v>
      </c>
      <c r="B27670" s="2">
        <v>43339.166666666664</v>
      </c>
      <c r="C27670" s="1">
        <v>43338</v>
      </c>
      <c r="D27670">
        <v>21</v>
      </c>
      <c r="E27670" s="2">
        <v>43338.875</v>
      </c>
      <c r="F27670" s="8" t="s">
        <v>388</v>
      </c>
      <c r="G27670" s="10" t="s">
        <v>389</v>
      </c>
      <c r="J27670" s="14">
        <v>559</v>
      </c>
      <c r="K27670" s="14">
        <v>559</v>
      </c>
      <c r="P27670" s="14">
        <v>559</v>
      </c>
      <c r="Q27670" s="14">
        <v>559</v>
      </c>
      <c r="S27670" s="14">
        <v>559</v>
      </c>
      <c r="AK27670" s="14">
        <v>559</v>
      </c>
      <c r="AS27670" s="14">
        <v>559</v>
      </c>
      <c r="AV27670" s="25">
        <v>2.2005949829516798</v>
      </c>
      <c r="AW27670" s="25">
        <v>0.91796552542121546</v>
      </c>
      <c r="AX27670" s="25">
        <v>2.1107053226601566</v>
      </c>
      <c r="AZ27670" s="26">
        <v>232.75790327152046</v>
      </c>
      <c r="BC27670" s="26">
        <v>232.75790327152046</v>
      </c>
      <c r="BD27670" s="26">
        <v>0</v>
      </c>
      <c r="BE27670" s="26">
        <v>232.75790327152046</v>
      </c>
      <c r="BF27670" s="26">
        <v>0</v>
      </c>
      <c r="BG27670" s="14">
        <v>559</v>
      </c>
      <c r="BH27670" s="14">
        <v>0</v>
      </c>
      <c r="BI27670" s="27">
        <v>0.91796552542121546</v>
      </c>
    </row>
    <row r="27671" spans="1:61" x14ac:dyDescent="0.25">
      <c r="A27671" t="s">
        <v>80</v>
      </c>
      <c r="B27671" s="2">
        <v>43339.208333333336</v>
      </c>
      <c r="C27671" s="1">
        <v>43338</v>
      </c>
      <c r="D27671">
        <v>22</v>
      </c>
      <c r="E27671" s="2">
        <v>43338.916666666664</v>
      </c>
      <c r="F27671" s="8" t="s">
        <v>388</v>
      </c>
      <c r="G27671" s="10" t="s">
        <v>389</v>
      </c>
      <c r="J27671" s="14">
        <v>560</v>
      </c>
      <c r="K27671" s="14">
        <v>560</v>
      </c>
      <c r="P27671" s="14">
        <v>560</v>
      </c>
      <c r="Q27671" s="14">
        <v>560</v>
      </c>
      <c r="S27671" s="14">
        <v>560</v>
      </c>
      <c r="AK27671" s="14">
        <v>560</v>
      </c>
      <c r="AS27671" s="14">
        <v>560</v>
      </c>
      <c r="AV27671" s="25">
        <v>2.2001704779037889</v>
      </c>
      <c r="AW27671" s="25">
        <v>0.91839951251392993</v>
      </c>
      <c r="AX27671" s="25">
        <v>2.1107053226601566</v>
      </c>
      <c r="AZ27671" s="26">
        <v>233.28452386706135</v>
      </c>
      <c r="BC27671" s="26">
        <v>233.28452386706135</v>
      </c>
      <c r="BD27671" s="26">
        <v>0</v>
      </c>
      <c r="BE27671" s="26">
        <v>233.28452386706135</v>
      </c>
      <c r="BF27671" s="26">
        <v>0</v>
      </c>
      <c r="BG27671" s="14">
        <v>560</v>
      </c>
      <c r="BH27671" s="14">
        <v>0</v>
      </c>
      <c r="BI27671" s="27">
        <v>0.91839951251392993</v>
      </c>
    </row>
    <row r="27672" spans="1:61" x14ac:dyDescent="0.25">
      <c r="A27672" t="s">
        <v>80</v>
      </c>
      <c r="B27672" s="2">
        <v>43339.25</v>
      </c>
      <c r="C27672" s="1">
        <v>43338</v>
      </c>
      <c r="D27672">
        <v>23</v>
      </c>
      <c r="E27672" s="2">
        <v>43338.958333333336</v>
      </c>
      <c r="F27672" s="8" t="s">
        <v>388</v>
      </c>
      <c r="G27672" s="10" t="s">
        <v>389</v>
      </c>
      <c r="J27672" s="14">
        <v>557</v>
      </c>
      <c r="K27672" s="14">
        <v>557</v>
      </c>
      <c r="P27672" s="14">
        <v>557</v>
      </c>
      <c r="Q27672" s="14">
        <v>557</v>
      </c>
      <c r="S27672" s="14">
        <v>557</v>
      </c>
      <c r="AK27672" s="14">
        <v>557</v>
      </c>
      <c r="AS27672" s="14">
        <v>557</v>
      </c>
      <c r="AV27672" s="25">
        <v>2.1989304384650032</v>
      </c>
      <c r="AW27672" s="25">
        <v>0.91795957206015666</v>
      </c>
      <c r="AX27672" s="25">
        <v>2.1107053226601566</v>
      </c>
      <c r="AZ27672" s="26">
        <v>231.92363384052911</v>
      </c>
      <c r="BC27672" s="26">
        <v>231.92363384052911</v>
      </c>
      <c r="BD27672" s="26">
        <v>0</v>
      </c>
      <c r="BE27672" s="26">
        <v>231.92363384052911</v>
      </c>
      <c r="BF27672" s="26">
        <v>0</v>
      </c>
      <c r="BG27672" s="14">
        <v>557</v>
      </c>
      <c r="BH27672" s="14">
        <v>0</v>
      </c>
      <c r="BI27672" s="27">
        <v>0.91795957206015666</v>
      </c>
    </row>
    <row r="27673" spans="1:61" x14ac:dyDescent="0.25">
      <c r="A27673" t="s">
        <v>80</v>
      </c>
      <c r="B27673" s="2">
        <v>43339.291666666664</v>
      </c>
      <c r="C27673" s="1">
        <v>43338</v>
      </c>
      <c r="D27673">
        <v>24</v>
      </c>
      <c r="E27673" s="2">
        <v>43339</v>
      </c>
      <c r="F27673" s="8" t="s">
        <v>388</v>
      </c>
      <c r="G27673" s="10" t="s">
        <v>389</v>
      </c>
      <c r="J27673" s="14">
        <v>557</v>
      </c>
      <c r="K27673" s="14">
        <v>557</v>
      </c>
      <c r="P27673" s="14">
        <v>557</v>
      </c>
      <c r="Q27673" s="14">
        <v>557</v>
      </c>
      <c r="S27673" s="14">
        <v>557</v>
      </c>
      <c r="AK27673" s="14">
        <v>557</v>
      </c>
      <c r="AS27673" s="14">
        <v>557</v>
      </c>
      <c r="AV27673" s="25">
        <v>2.1988980538783864</v>
      </c>
      <c r="AW27673" s="25">
        <v>0.91759177778010459</v>
      </c>
      <c r="AX27673" s="25">
        <v>2.1107053226601566</v>
      </c>
      <c r="AZ27673" s="26">
        <v>231.83071015572673</v>
      </c>
      <c r="BC27673" s="26">
        <v>231.83071015572673</v>
      </c>
      <c r="BD27673" s="26">
        <v>0</v>
      </c>
      <c r="BE27673" s="26">
        <v>231.83071015572673</v>
      </c>
      <c r="BF27673" s="26">
        <v>0</v>
      </c>
      <c r="BG27673" s="14">
        <v>557</v>
      </c>
      <c r="BH27673" s="14">
        <v>0</v>
      </c>
      <c r="BI27673" s="27">
        <v>0.91759177778010459</v>
      </c>
    </row>
    <row r="27674" spans="1:61" x14ac:dyDescent="0.25">
      <c r="A27674" t="s">
        <v>80</v>
      </c>
      <c r="B27674" s="2">
        <v>43339.333333333336</v>
      </c>
      <c r="C27674" s="1">
        <v>43339</v>
      </c>
      <c r="D27674">
        <v>1</v>
      </c>
      <c r="E27674" s="2">
        <v>43339.041666666664</v>
      </c>
      <c r="F27674" s="8" t="s">
        <v>388</v>
      </c>
      <c r="G27674" s="10" t="s">
        <v>389</v>
      </c>
      <c r="J27674" s="14">
        <v>557</v>
      </c>
      <c r="K27674" s="14">
        <v>557</v>
      </c>
      <c r="P27674" s="14">
        <v>557</v>
      </c>
      <c r="Q27674" s="14">
        <v>557</v>
      </c>
      <c r="S27674" s="14">
        <v>557</v>
      </c>
      <c r="AK27674" s="14">
        <v>557</v>
      </c>
      <c r="AS27674" s="14">
        <v>557</v>
      </c>
      <c r="AV27674" s="25">
        <v>2.1988366842188483</v>
      </c>
      <c r="AW27674" s="25">
        <v>0.91761547313301517</v>
      </c>
      <c r="AX27674" s="25">
        <v>2.1107053226601566</v>
      </c>
      <c r="AZ27674" s="26">
        <v>231.83669681627194</v>
      </c>
      <c r="BC27674" s="26">
        <v>231.83669681627194</v>
      </c>
      <c r="BD27674" s="26">
        <v>0</v>
      </c>
      <c r="BE27674" s="26">
        <v>231.83669681627194</v>
      </c>
      <c r="BF27674" s="26">
        <v>0</v>
      </c>
      <c r="BG27674" s="14">
        <v>557</v>
      </c>
      <c r="BH27674" s="14">
        <v>0</v>
      </c>
      <c r="BI27674" s="27">
        <v>0.91761547313301517</v>
      </c>
    </row>
    <row r="27675" spans="1:61" x14ac:dyDescent="0.25">
      <c r="A27675" t="s">
        <v>80</v>
      </c>
      <c r="B27675" s="2">
        <v>43339.375</v>
      </c>
      <c r="C27675" s="1">
        <v>43339</v>
      </c>
      <c r="D27675">
        <v>2</v>
      </c>
      <c r="E27675" s="2">
        <v>43339.083333333336</v>
      </c>
      <c r="F27675" s="8" t="s">
        <v>388</v>
      </c>
      <c r="G27675" s="10" t="s">
        <v>389</v>
      </c>
      <c r="J27675" s="14">
        <v>558</v>
      </c>
      <c r="K27675" s="14">
        <v>558</v>
      </c>
      <c r="P27675" s="14">
        <v>558</v>
      </c>
      <c r="Q27675" s="14">
        <v>558</v>
      </c>
      <c r="S27675" s="14">
        <v>558</v>
      </c>
      <c r="AK27675" s="14">
        <v>558</v>
      </c>
      <c r="AS27675" s="14">
        <v>558</v>
      </c>
      <c r="AV27675" s="25">
        <v>2.1985203450621347</v>
      </c>
      <c r="AW27675" s="25">
        <v>0.91714121340320132</v>
      </c>
      <c r="AX27675" s="25">
        <v>2.1107053226601566</v>
      </c>
      <c r="AZ27675" s="26">
        <v>232.13288325379719</v>
      </c>
      <c r="BC27675" s="26">
        <v>232.13288325379719</v>
      </c>
      <c r="BD27675" s="26">
        <v>0</v>
      </c>
      <c r="BE27675" s="26">
        <v>232.13288325379716</v>
      </c>
      <c r="BF27675" s="26">
        <v>2.8421709430404007E-14</v>
      </c>
      <c r="BG27675" s="14">
        <v>558</v>
      </c>
      <c r="BH27675" s="14">
        <v>0</v>
      </c>
      <c r="BI27675" s="27">
        <v>0.91714121340320132</v>
      </c>
    </row>
    <row r="27676" spans="1:61" x14ac:dyDescent="0.25">
      <c r="A27676" t="s">
        <v>80</v>
      </c>
      <c r="B27676" s="2">
        <v>43339.416666666664</v>
      </c>
      <c r="C27676" s="1">
        <v>43339</v>
      </c>
      <c r="D27676">
        <v>3</v>
      </c>
      <c r="E27676" s="2">
        <v>43339.125</v>
      </c>
      <c r="F27676" s="8" t="s">
        <v>388</v>
      </c>
      <c r="G27676" s="10" t="s">
        <v>389</v>
      </c>
      <c r="J27676" s="14">
        <v>557</v>
      </c>
      <c r="K27676" s="14">
        <v>557</v>
      </c>
      <c r="P27676" s="14">
        <v>557</v>
      </c>
      <c r="Q27676" s="14">
        <v>557</v>
      </c>
      <c r="S27676" s="14">
        <v>557</v>
      </c>
      <c r="AK27676" s="14">
        <v>557</v>
      </c>
      <c r="AS27676" s="14">
        <v>557</v>
      </c>
      <c r="AV27676" s="25">
        <v>2.1982971866349037</v>
      </c>
      <c r="AW27676" s="25">
        <v>0.91694572789251938</v>
      </c>
      <c r="AX27676" s="25">
        <v>2.1107053226601566</v>
      </c>
      <c r="AZ27676" s="26">
        <v>231.667484843707</v>
      </c>
      <c r="BC27676" s="26">
        <v>231.667484843707</v>
      </c>
      <c r="BD27676" s="26">
        <v>0</v>
      </c>
      <c r="BE27676" s="26">
        <v>231.667484843707</v>
      </c>
      <c r="BF27676" s="26">
        <v>0</v>
      </c>
      <c r="BG27676" s="14">
        <v>557</v>
      </c>
      <c r="BH27676" s="14">
        <v>0</v>
      </c>
      <c r="BI27676" s="27">
        <v>0.91694572789251938</v>
      </c>
    </row>
    <row r="27677" spans="1:61" x14ac:dyDescent="0.25">
      <c r="A27677" t="s">
        <v>80</v>
      </c>
      <c r="B27677" s="2">
        <v>43339.458333333336</v>
      </c>
      <c r="C27677" s="1">
        <v>43339</v>
      </c>
      <c r="D27677">
        <v>4</v>
      </c>
      <c r="E27677" s="2">
        <v>43339.166666666664</v>
      </c>
      <c r="F27677" s="8" t="s">
        <v>388</v>
      </c>
      <c r="G27677" s="10" t="s">
        <v>389</v>
      </c>
      <c r="J27677" s="14">
        <v>557</v>
      </c>
      <c r="K27677" s="14">
        <v>557</v>
      </c>
      <c r="P27677" s="14">
        <v>557</v>
      </c>
      <c r="Q27677" s="14">
        <v>557</v>
      </c>
      <c r="S27677" s="14">
        <v>557</v>
      </c>
      <c r="AK27677" s="14">
        <v>557</v>
      </c>
      <c r="AS27677" s="14">
        <v>557</v>
      </c>
      <c r="AV27677" s="25">
        <v>2.1982737696318018</v>
      </c>
      <c r="AW27677" s="25">
        <v>0.91684498686342153</v>
      </c>
      <c r="AX27677" s="25">
        <v>2.1107053226601571</v>
      </c>
      <c r="AZ27677" s="26">
        <v>231.64203249672317</v>
      </c>
      <c r="BC27677" s="26">
        <v>231.64203249672317</v>
      </c>
      <c r="BD27677" s="26">
        <v>0</v>
      </c>
      <c r="BE27677" s="26">
        <v>231.64203249672315</v>
      </c>
      <c r="BF27677" s="26">
        <v>2.8421709430404007E-14</v>
      </c>
      <c r="BG27677" s="14">
        <v>557</v>
      </c>
      <c r="BH27677" s="14">
        <v>0</v>
      </c>
      <c r="BI27677" s="27">
        <v>0.91684498686342153</v>
      </c>
    </row>
    <row r="27678" spans="1:61" x14ac:dyDescent="0.25">
      <c r="A27678" t="s">
        <v>80</v>
      </c>
      <c r="B27678" s="2">
        <v>43339.5</v>
      </c>
      <c r="C27678" s="1">
        <v>43339</v>
      </c>
      <c r="D27678">
        <v>5</v>
      </c>
      <c r="E27678" s="2">
        <v>43339.208333333336</v>
      </c>
      <c r="F27678" s="8" t="s">
        <v>388</v>
      </c>
      <c r="G27678" s="10" t="s">
        <v>389</v>
      </c>
      <c r="J27678" s="14">
        <v>558</v>
      </c>
      <c r="K27678" s="14">
        <v>558</v>
      </c>
      <c r="P27678" s="14">
        <v>558</v>
      </c>
      <c r="Q27678" s="14">
        <v>558</v>
      </c>
      <c r="S27678" s="14">
        <v>558</v>
      </c>
      <c r="AK27678" s="14">
        <v>558</v>
      </c>
      <c r="AS27678" s="14">
        <v>558</v>
      </c>
      <c r="AV27678" s="25">
        <v>2.1978277666936137</v>
      </c>
      <c r="AW27678" s="25">
        <v>0.91648734131073695</v>
      </c>
      <c r="AX27678" s="25">
        <v>2.1107053226601571</v>
      </c>
      <c r="AZ27678" s="26">
        <v>231.96738506018781</v>
      </c>
      <c r="BC27678" s="26">
        <v>231.96738506018781</v>
      </c>
      <c r="BD27678" s="26">
        <v>0</v>
      </c>
      <c r="BE27678" s="26">
        <v>231.96738506018781</v>
      </c>
      <c r="BF27678" s="26">
        <v>0</v>
      </c>
      <c r="BG27678" s="14">
        <v>558</v>
      </c>
      <c r="BH27678" s="14">
        <v>0</v>
      </c>
      <c r="BI27678" s="27">
        <v>0.91648734131073695</v>
      </c>
    </row>
    <row r="27679" spans="1:61" x14ac:dyDescent="0.25">
      <c r="A27679" t="s">
        <v>80</v>
      </c>
      <c r="B27679" s="2">
        <v>43339.541666666664</v>
      </c>
      <c r="C27679" s="1">
        <v>43339</v>
      </c>
      <c r="D27679">
        <v>6</v>
      </c>
      <c r="E27679" s="2">
        <v>43339.25</v>
      </c>
      <c r="F27679" s="8" t="s">
        <v>388</v>
      </c>
      <c r="G27679" s="10" t="s">
        <v>389</v>
      </c>
      <c r="J27679" s="14">
        <v>558</v>
      </c>
      <c r="K27679" s="14">
        <v>558</v>
      </c>
      <c r="P27679" s="14">
        <v>558</v>
      </c>
      <c r="Q27679" s="14">
        <v>558</v>
      </c>
      <c r="S27679" s="14">
        <v>558</v>
      </c>
      <c r="AK27679" s="14">
        <v>558</v>
      </c>
      <c r="AS27679" s="14">
        <v>558</v>
      </c>
      <c r="AV27679" s="25">
        <v>2.1966273305020714</v>
      </c>
      <c r="AW27679" s="25">
        <v>0.91561855372503209</v>
      </c>
      <c r="AX27679" s="25">
        <v>2.1107053226601571</v>
      </c>
      <c r="AZ27679" s="26">
        <v>231.74749071430358</v>
      </c>
      <c r="BC27679" s="26">
        <v>231.74749071430358</v>
      </c>
      <c r="BD27679" s="26">
        <v>0</v>
      </c>
      <c r="BE27679" s="26">
        <v>231.74749071430355</v>
      </c>
      <c r="BF27679" s="26">
        <v>2.8421709430404007E-14</v>
      </c>
      <c r="BG27679" s="14">
        <v>558</v>
      </c>
      <c r="BH27679" s="14">
        <v>0</v>
      </c>
      <c r="BI27679" s="27">
        <v>0.91561855372503209</v>
      </c>
    </row>
    <row r="27680" spans="1:61" x14ac:dyDescent="0.25">
      <c r="A27680" t="s">
        <v>80</v>
      </c>
      <c r="B27680" s="2">
        <v>43339.583333333336</v>
      </c>
      <c r="C27680" s="1">
        <v>43339</v>
      </c>
      <c r="D27680">
        <v>7</v>
      </c>
      <c r="E27680" s="2">
        <v>43339.291666666664</v>
      </c>
      <c r="F27680" s="8" t="s">
        <v>388</v>
      </c>
      <c r="G27680" s="10" t="s">
        <v>389</v>
      </c>
      <c r="J27680" s="14">
        <v>545</v>
      </c>
      <c r="K27680" s="14">
        <v>545</v>
      </c>
      <c r="P27680" s="14">
        <v>545</v>
      </c>
      <c r="Q27680" s="14">
        <v>545</v>
      </c>
      <c r="S27680" s="14">
        <v>545</v>
      </c>
      <c r="AK27680" s="14">
        <v>545</v>
      </c>
      <c r="AS27680" s="14">
        <v>545</v>
      </c>
      <c r="AV27680" s="25">
        <v>2.2002698473604099</v>
      </c>
      <c r="AW27680" s="25">
        <v>0.91547416138673476</v>
      </c>
      <c r="AX27680" s="25">
        <v>2.1107053226601571</v>
      </c>
      <c r="AZ27680" s="26">
        <v>226.31266066522596</v>
      </c>
      <c r="BC27680" s="26">
        <v>226.31266066522596</v>
      </c>
      <c r="BD27680" s="26">
        <v>0</v>
      </c>
      <c r="BE27680" s="26">
        <v>226.31266066522599</v>
      </c>
      <c r="BF27680" s="26">
        <v>-2.8421709430404007E-14</v>
      </c>
      <c r="BG27680" s="14">
        <v>545</v>
      </c>
      <c r="BH27680" s="14">
        <v>0</v>
      </c>
      <c r="BI27680" s="27">
        <v>0.91547416138673476</v>
      </c>
    </row>
    <row r="27681" spans="1:61" x14ac:dyDescent="0.25">
      <c r="A27681" t="s">
        <v>80</v>
      </c>
      <c r="B27681" s="2">
        <v>43339.625</v>
      </c>
      <c r="C27681" s="1">
        <v>43339</v>
      </c>
      <c r="D27681">
        <v>8</v>
      </c>
      <c r="E27681" s="2">
        <v>43339.333333333336</v>
      </c>
      <c r="F27681" s="8" t="s">
        <v>388</v>
      </c>
      <c r="G27681" s="10" t="s">
        <v>389</v>
      </c>
      <c r="J27681" s="14">
        <v>543</v>
      </c>
      <c r="K27681" s="14">
        <v>543</v>
      </c>
      <c r="P27681" s="14">
        <v>543</v>
      </c>
      <c r="Q27681" s="14">
        <v>543</v>
      </c>
      <c r="S27681" s="14">
        <v>543</v>
      </c>
      <c r="AK27681" s="14">
        <v>543</v>
      </c>
      <c r="AS27681" s="14">
        <v>543</v>
      </c>
      <c r="AV27681" s="25">
        <v>2.2023425933015353</v>
      </c>
      <c r="AW27681" s="25">
        <v>0.91487806683882067</v>
      </c>
      <c r="AX27681" s="25">
        <v>2.1107053226601575</v>
      </c>
      <c r="AZ27681" s="26">
        <v>225.33533683513696</v>
      </c>
      <c r="BC27681" s="26">
        <v>225.33533683513696</v>
      </c>
      <c r="BD27681" s="26">
        <v>0</v>
      </c>
      <c r="BE27681" s="26">
        <v>225.33533683513696</v>
      </c>
      <c r="BF27681" s="26">
        <v>0</v>
      </c>
      <c r="BG27681" s="14">
        <v>543</v>
      </c>
      <c r="BH27681" s="14">
        <v>0</v>
      </c>
      <c r="BI27681" s="27">
        <v>0.91487806683882067</v>
      </c>
    </row>
    <row r="27682" spans="1:61" x14ac:dyDescent="0.25">
      <c r="A27682" t="s">
        <v>80</v>
      </c>
      <c r="B27682" s="2">
        <v>43339.666666666664</v>
      </c>
      <c r="C27682" s="1">
        <v>43339</v>
      </c>
      <c r="D27682">
        <v>9</v>
      </c>
      <c r="E27682" s="2">
        <v>43339.375</v>
      </c>
      <c r="F27682" s="8" t="s">
        <v>388</v>
      </c>
      <c r="G27682" s="10" t="s">
        <v>389</v>
      </c>
      <c r="J27682" s="14">
        <v>543</v>
      </c>
      <c r="K27682" s="14">
        <v>543</v>
      </c>
      <c r="P27682" s="14">
        <v>543</v>
      </c>
      <c r="Q27682" s="14">
        <v>543</v>
      </c>
      <c r="S27682" s="14">
        <v>543</v>
      </c>
      <c r="AK27682" s="14">
        <v>543</v>
      </c>
      <c r="AS27682" s="14">
        <v>543</v>
      </c>
      <c r="AV27682" s="25">
        <v>2.2045037566336392</v>
      </c>
      <c r="AW27682" s="25">
        <v>0.91430737711178756</v>
      </c>
      <c r="AX27682" s="25">
        <v>2.1107053226601571</v>
      </c>
      <c r="AZ27682" s="26">
        <v>225.19477541331418</v>
      </c>
      <c r="BC27682" s="26">
        <v>225.19477541331418</v>
      </c>
      <c r="BD27682" s="26">
        <v>0</v>
      </c>
      <c r="BE27682" s="26">
        <v>225.19477541331415</v>
      </c>
      <c r="BF27682" s="26">
        <v>2.8421709430404007E-14</v>
      </c>
      <c r="BG27682" s="14">
        <v>543</v>
      </c>
      <c r="BH27682" s="14">
        <v>0</v>
      </c>
      <c r="BI27682" s="27">
        <v>0.91430737711178756</v>
      </c>
    </row>
    <row r="27683" spans="1:61" x14ac:dyDescent="0.25">
      <c r="A27683" t="s">
        <v>80</v>
      </c>
      <c r="B27683" s="2">
        <v>43339.708333333336</v>
      </c>
      <c r="C27683" s="1">
        <v>43339</v>
      </c>
      <c r="D27683">
        <v>10</v>
      </c>
      <c r="E27683" s="2">
        <v>43339.416666666664</v>
      </c>
      <c r="F27683" s="8" t="s">
        <v>388</v>
      </c>
      <c r="G27683" s="10" t="s">
        <v>389</v>
      </c>
      <c r="J27683" s="14">
        <v>544</v>
      </c>
      <c r="K27683" s="14">
        <v>544</v>
      </c>
      <c r="P27683" s="14">
        <v>544</v>
      </c>
      <c r="Q27683" s="14">
        <v>544</v>
      </c>
      <c r="S27683" s="14">
        <v>544</v>
      </c>
      <c r="AK27683" s="14">
        <v>544</v>
      </c>
      <c r="AS27683" s="14">
        <v>544</v>
      </c>
      <c r="AV27683" s="25">
        <v>2.2042218896443413</v>
      </c>
      <c r="AW27683" s="25">
        <v>0.91346444964738815</v>
      </c>
      <c r="AX27683" s="25">
        <v>2.1107053226601571</v>
      </c>
      <c r="AZ27683" s="26">
        <v>225.40150257558182</v>
      </c>
      <c r="BC27683" s="26">
        <v>225.40150257558182</v>
      </c>
      <c r="BD27683" s="26">
        <v>0</v>
      </c>
      <c r="BE27683" s="26">
        <v>225.40150257558182</v>
      </c>
      <c r="BF27683" s="26">
        <v>0</v>
      </c>
      <c r="BG27683" s="14">
        <v>544</v>
      </c>
      <c r="BH27683" s="14">
        <v>0</v>
      </c>
      <c r="BI27683" s="27">
        <v>0.91346444964738815</v>
      </c>
    </row>
    <row r="27684" spans="1:61" x14ac:dyDescent="0.25">
      <c r="A27684" t="s">
        <v>80</v>
      </c>
      <c r="B27684" s="2">
        <v>43339.75</v>
      </c>
      <c r="C27684" s="1">
        <v>43339</v>
      </c>
      <c r="D27684">
        <v>11</v>
      </c>
      <c r="E27684" s="2">
        <v>43339.458333333336</v>
      </c>
      <c r="F27684" s="8" t="s">
        <v>388</v>
      </c>
      <c r="G27684" s="10" t="s">
        <v>389</v>
      </c>
      <c r="J27684" s="14">
        <v>544</v>
      </c>
      <c r="K27684" s="14">
        <v>544</v>
      </c>
      <c r="P27684" s="14">
        <v>544</v>
      </c>
      <c r="Q27684" s="14">
        <v>544</v>
      </c>
      <c r="S27684" s="14">
        <v>544</v>
      </c>
      <c r="AK27684" s="14">
        <v>544</v>
      </c>
      <c r="AS27684" s="14">
        <v>544</v>
      </c>
      <c r="AV27684" s="25">
        <v>2.2046343853650998</v>
      </c>
      <c r="AW27684" s="25">
        <v>0.91282358167610966</v>
      </c>
      <c r="AX27684" s="25">
        <v>2.1107053226601566</v>
      </c>
      <c r="AZ27684" s="26">
        <v>225.24336549237677</v>
      </c>
      <c r="BC27684" s="26">
        <v>225.24336549237677</v>
      </c>
      <c r="BD27684" s="26">
        <v>0</v>
      </c>
      <c r="BE27684" s="26">
        <v>225.2433654923768</v>
      </c>
      <c r="BF27684" s="26">
        <v>-2.8421709430404007E-14</v>
      </c>
      <c r="BG27684" s="14">
        <v>544</v>
      </c>
      <c r="BH27684" s="14">
        <v>0</v>
      </c>
      <c r="BI27684" s="27">
        <v>0.91282358167610966</v>
      </c>
    </row>
    <row r="27685" spans="1:61" x14ac:dyDescent="0.25">
      <c r="A27685" t="s">
        <v>80</v>
      </c>
      <c r="B27685" s="2">
        <v>43339.791666666664</v>
      </c>
      <c r="C27685" s="1">
        <v>43339</v>
      </c>
      <c r="D27685">
        <v>12</v>
      </c>
      <c r="E27685" s="2">
        <v>43339.5</v>
      </c>
      <c r="F27685" s="8" t="s">
        <v>388</v>
      </c>
      <c r="G27685" s="10" t="s">
        <v>389</v>
      </c>
      <c r="J27685" s="14">
        <v>566</v>
      </c>
      <c r="K27685" s="14">
        <v>566</v>
      </c>
      <c r="P27685" s="14">
        <v>566</v>
      </c>
      <c r="Q27685" s="14">
        <v>566</v>
      </c>
      <c r="S27685" s="14">
        <v>566</v>
      </c>
      <c r="AK27685" s="14">
        <v>566</v>
      </c>
      <c r="AS27685" s="14">
        <v>566</v>
      </c>
      <c r="AV27685" s="25">
        <v>2.2052470523856811</v>
      </c>
      <c r="AW27685" s="25">
        <v>0.91233915533748688</v>
      </c>
      <c r="AX27685" s="25">
        <v>2.1107053226601571</v>
      </c>
      <c r="AZ27685" s="26">
        <v>234.22810367365696</v>
      </c>
      <c r="BC27685" s="26">
        <v>234.22810367365696</v>
      </c>
      <c r="BD27685" s="26">
        <v>0</v>
      </c>
      <c r="BE27685" s="26">
        <v>234.22810367365696</v>
      </c>
      <c r="BF27685" s="26">
        <v>0</v>
      </c>
      <c r="BG27685" s="14">
        <v>566</v>
      </c>
      <c r="BH27685" s="14">
        <v>0</v>
      </c>
      <c r="BI27685" s="27">
        <v>0.91233915533748688</v>
      </c>
    </row>
    <row r="27686" spans="1:61" x14ac:dyDescent="0.25">
      <c r="A27686" t="s">
        <v>80</v>
      </c>
      <c r="B27686" s="2">
        <v>43339.833333333336</v>
      </c>
      <c r="C27686" s="1">
        <v>43339</v>
      </c>
      <c r="D27686">
        <v>13</v>
      </c>
      <c r="E27686" s="2">
        <v>43339.541666666664</v>
      </c>
      <c r="F27686" s="8" t="s">
        <v>388</v>
      </c>
      <c r="G27686" s="10" t="s">
        <v>389</v>
      </c>
      <c r="J27686" s="14">
        <v>568</v>
      </c>
      <c r="K27686" s="14">
        <v>568</v>
      </c>
      <c r="P27686" s="14">
        <v>568</v>
      </c>
      <c r="Q27686" s="14">
        <v>568</v>
      </c>
      <c r="S27686" s="14">
        <v>568</v>
      </c>
      <c r="AK27686" s="14">
        <v>568</v>
      </c>
      <c r="AS27686" s="14">
        <v>568</v>
      </c>
      <c r="AV27686" s="25">
        <v>2.205537852445723</v>
      </c>
      <c r="AW27686" s="25">
        <v>0.91232143887025219</v>
      </c>
      <c r="AX27686" s="25">
        <v>2.1107053226601575</v>
      </c>
      <c r="AZ27686" s="26">
        <v>235.05120033307475</v>
      </c>
      <c r="BC27686" s="26">
        <v>235.05120033307475</v>
      </c>
      <c r="BD27686" s="26">
        <v>0</v>
      </c>
      <c r="BE27686" s="26">
        <v>235.05120033307475</v>
      </c>
      <c r="BF27686" s="26">
        <v>0</v>
      </c>
      <c r="BG27686" s="14">
        <v>568</v>
      </c>
      <c r="BH27686" s="14">
        <v>0</v>
      </c>
      <c r="BI27686" s="27">
        <v>0.91232143887025219</v>
      </c>
    </row>
    <row r="27687" spans="1:61" x14ac:dyDescent="0.25">
      <c r="A27687" t="s">
        <v>80</v>
      </c>
      <c r="B27687" s="2">
        <v>43339.875</v>
      </c>
      <c r="C27687" s="1">
        <v>43339</v>
      </c>
      <c r="D27687">
        <v>14</v>
      </c>
      <c r="E27687" s="2">
        <v>43339.583333333336</v>
      </c>
      <c r="F27687" s="8" t="s">
        <v>388</v>
      </c>
      <c r="G27687" s="10" t="s">
        <v>389</v>
      </c>
      <c r="J27687" s="14">
        <v>569</v>
      </c>
      <c r="K27687" s="14">
        <v>569</v>
      </c>
      <c r="P27687" s="14">
        <v>569</v>
      </c>
      <c r="Q27687" s="14">
        <v>569</v>
      </c>
      <c r="S27687" s="14">
        <v>569</v>
      </c>
      <c r="AK27687" s="14">
        <v>569</v>
      </c>
      <c r="AS27687" s="14">
        <v>569</v>
      </c>
      <c r="AV27687" s="25">
        <v>2.205476684439609</v>
      </c>
      <c r="AW27687" s="25">
        <v>0.9124275847670984</v>
      </c>
      <c r="AX27687" s="25">
        <v>2.1107053226601575</v>
      </c>
      <c r="AZ27687" s="26">
        <v>235.49241852676607</v>
      </c>
      <c r="BC27687" s="26">
        <v>235.49241852676607</v>
      </c>
      <c r="BD27687" s="26">
        <v>0</v>
      </c>
      <c r="BE27687" s="26">
        <v>235.49241852676604</v>
      </c>
      <c r="BF27687" s="26">
        <v>2.8421709430404007E-14</v>
      </c>
      <c r="BG27687" s="14">
        <v>569</v>
      </c>
      <c r="BH27687" s="14">
        <v>0</v>
      </c>
      <c r="BI27687" s="27">
        <v>0.9124275847670984</v>
      </c>
    </row>
    <row r="27688" spans="1:61" x14ac:dyDescent="0.25">
      <c r="A27688" t="s">
        <v>80</v>
      </c>
      <c r="B27688" s="2">
        <v>43339.916666666664</v>
      </c>
      <c r="C27688" s="1">
        <v>43339</v>
      </c>
      <c r="D27688">
        <v>15</v>
      </c>
      <c r="E27688" s="2">
        <v>43339.625</v>
      </c>
      <c r="F27688" s="8" t="s">
        <v>388</v>
      </c>
      <c r="G27688" s="10" t="s">
        <v>389</v>
      </c>
      <c r="J27688" s="14">
        <v>568</v>
      </c>
      <c r="K27688" s="14">
        <v>568</v>
      </c>
      <c r="P27688" s="14">
        <v>568</v>
      </c>
      <c r="Q27688" s="14">
        <v>568</v>
      </c>
      <c r="S27688" s="14">
        <v>568</v>
      </c>
      <c r="AK27688" s="14">
        <v>568</v>
      </c>
      <c r="AS27688" s="14">
        <v>568</v>
      </c>
      <c r="AV27688" s="25">
        <v>2.2052574432026133</v>
      </c>
      <c r="AW27688" s="25">
        <v>0.91220504068558084</v>
      </c>
      <c r="AX27688" s="25">
        <v>2.1107053226601575</v>
      </c>
      <c r="AZ27688" s="26">
        <v>235.02121141485151</v>
      </c>
      <c r="BC27688" s="26">
        <v>235.02121141485151</v>
      </c>
      <c r="BD27688" s="26">
        <v>0</v>
      </c>
      <c r="BE27688" s="26">
        <v>235.02121141485151</v>
      </c>
      <c r="BF27688" s="26">
        <v>0</v>
      </c>
      <c r="BG27688" s="14">
        <v>568</v>
      </c>
      <c r="BH27688" s="14">
        <v>0</v>
      </c>
      <c r="BI27688" s="27">
        <v>0.91220504068558084</v>
      </c>
    </row>
    <row r="27689" spans="1:61" x14ac:dyDescent="0.25">
      <c r="A27689" t="s">
        <v>80</v>
      </c>
      <c r="B27689" s="2">
        <v>43339.958333333336</v>
      </c>
      <c r="C27689" s="1">
        <v>43339</v>
      </c>
      <c r="D27689">
        <v>16</v>
      </c>
      <c r="E27689" s="2">
        <v>43339.666666666664</v>
      </c>
      <c r="F27689" s="8" t="s">
        <v>388</v>
      </c>
      <c r="G27689" s="10" t="s">
        <v>389</v>
      </c>
      <c r="J27689" s="14">
        <v>567</v>
      </c>
      <c r="K27689" s="14">
        <v>567</v>
      </c>
      <c r="P27689" s="14">
        <v>567</v>
      </c>
      <c r="Q27689" s="14">
        <v>567</v>
      </c>
      <c r="S27689" s="14">
        <v>567</v>
      </c>
      <c r="AK27689" s="14">
        <v>567</v>
      </c>
      <c r="AS27689" s="14">
        <v>567</v>
      </c>
      <c r="AV27689" s="25">
        <v>2.2051473515614806</v>
      </c>
      <c r="AW27689" s="25">
        <v>0.91180158147622048</v>
      </c>
      <c r="AX27689" s="25">
        <v>2.1107053226601575</v>
      </c>
      <c r="AZ27689" s="26">
        <v>234.50367714028587</v>
      </c>
      <c r="BC27689" s="26">
        <v>234.50367714028587</v>
      </c>
      <c r="BD27689" s="26">
        <v>0</v>
      </c>
      <c r="BE27689" s="26">
        <v>234.50367714028587</v>
      </c>
      <c r="BF27689" s="26">
        <v>0</v>
      </c>
      <c r="BG27689" s="14">
        <v>567</v>
      </c>
      <c r="BH27689" s="14">
        <v>0</v>
      </c>
      <c r="BI27689" s="27">
        <v>0.91180158147622048</v>
      </c>
    </row>
    <row r="27690" spans="1:61" x14ac:dyDescent="0.25">
      <c r="A27690" t="s">
        <v>80</v>
      </c>
      <c r="B27690" s="2">
        <v>43340</v>
      </c>
      <c r="C27690" s="1">
        <v>43339</v>
      </c>
      <c r="D27690">
        <v>17</v>
      </c>
      <c r="E27690" s="2">
        <v>43339.708333333336</v>
      </c>
      <c r="F27690" s="8" t="s">
        <v>388</v>
      </c>
      <c r="G27690" s="10" t="s">
        <v>389</v>
      </c>
      <c r="J27690" s="14">
        <v>544</v>
      </c>
      <c r="K27690" s="14">
        <v>544</v>
      </c>
      <c r="P27690" s="14">
        <v>544</v>
      </c>
      <c r="Q27690" s="14">
        <v>544</v>
      </c>
      <c r="S27690" s="14">
        <v>544</v>
      </c>
      <c r="AK27690" s="14">
        <v>544</v>
      </c>
      <c r="AS27690" s="14">
        <v>544</v>
      </c>
      <c r="AV27690" s="25">
        <v>2.2050647774660415</v>
      </c>
      <c r="AW27690" s="25">
        <v>0.91198246199786259</v>
      </c>
      <c r="AX27690" s="25">
        <v>2.1107053226601566</v>
      </c>
      <c r="AZ27690" s="26">
        <v>225.03581539078721</v>
      </c>
      <c r="BC27690" s="26">
        <v>225.03581539078721</v>
      </c>
      <c r="BD27690" s="26">
        <v>0</v>
      </c>
      <c r="BE27690" s="26">
        <v>225.03581539078721</v>
      </c>
      <c r="BF27690" s="26">
        <v>0</v>
      </c>
      <c r="BG27690" s="14">
        <v>544</v>
      </c>
      <c r="BH27690" s="14">
        <v>0</v>
      </c>
      <c r="BI27690" s="27">
        <v>0.91198246199786259</v>
      </c>
    </row>
    <row r="27691" spans="1:61" x14ac:dyDescent="0.25">
      <c r="A27691" t="s">
        <v>80</v>
      </c>
      <c r="B27691" s="2">
        <v>43340.041666666664</v>
      </c>
      <c r="C27691" s="1">
        <v>43339</v>
      </c>
      <c r="D27691">
        <v>18</v>
      </c>
      <c r="E27691" s="2">
        <v>43339.75</v>
      </c>
      <c r="F27691" s="8" t="s">
        <v>388</v>
      </c>
      <c r="G27691" s="10" t="s">
        <v>389</v>
      </c>
      <c r="J27691" s="14">
        <v>543</v>
      </c>
      <c r="K27691" s="14">
        <v>543</v>
      </c>
      <c r="P27691" s="14">
        <v>543</v>
      </c>
      <c r="Q27691" s="14">
        <v>543</v>
      </c>
      <c r="S27691" s="14">
        <v>543</v>
      </c>
      <c r="AK27691" s="14">
        <v>543</v>
      </c>
      <c r="AS27691" s="14">
        <v>543</v>
      </c>
      <c r="AV27691" s="25">
        <v>2.2058973628962515</v>
      </c>
      <c r="AW27691" s="25">
        <v>0.91241153701374178</v>
      </c>
      <c r="AX27691" s="25">
        <v>2.1107053226601571</v>
      </c>
      <c r="AZ27691" s="26">
        <v>224.72782819645192</v>
      </c>
      <c r="BC27691" s="26">
        <v>224.72782819645192</v>
      </c>
      <c r="BD27691" s="26">
        <v>0</v>
      </c>
      <c r="BE27691" s="26">
        <v>224.7278281964519</v>
      </c>
      <c r="BF27691" s="26">
        <v>2.8421709430404007E-14</v>
      </c>
      <c r="BG27691" s="14">
        <v>543</v>
      </c>
      <c r="BH27691" s="14">
        <v>0</v>
      </c>
      <c r="BI27691" s="27">
        <v>0.91241153701374178</v>
      </c>
    </row>
    <row r="27692" spans="1:61" x14ac:dyDescent="0.25">
      <c r="A27692" t="s">
        <v>80</v>
      </c>
      <c r="B27692" s="2">
        <v>43340.083333333336</v>
      </c>
      <c r="C27692" s="1">
        <v>43339</v>
      </c>
      <c r="D27692">
        <v>19</v>
      </c>
      <c r="E27692" s="2">
        <v>43339.791666666664</v>
      </c>
      <c r="F27692" s="8" t="s">
        <v>388</v>
      </c>
      <c r="G27692" s="10" t="s">
        <v>389</v>
      </c>
      <c r="J27692" s="14">
        <v>549</v>
      </c>
      <c r="K27692" s="14">
        <v>549</v>
      </c>
      <c r="P27692" s="14">
        <v>549</v>
      </c>
      <c r="Q27692" s="14">
        <v>549</v>
      </c>
      <c r="S27692" s="14">
        <v>549</v>
      </c>
      <c r="AK27692" s="14">
        <v>549</v>
      </c>
      <c r="AS27692" s="14">
        <v>549</v>
      </c>
      <c r="AV27692" s="25">
        <v>2.2063433996745503</v>
      </c>
      <c r="AW27692" s="25">
        <v>0.9120823815551764</v>
      </c>
      <c r="AX27692" s="25">
        <v>2.1107053226601571</v>
      </c>
      <c r="AZ27692" s="26">
        <v>227.12904150093524</v>
      </c>
      <c r="BC27692" s="26">
        <v>227.12904150093524</v>
      </c>
      <c r="BD27692" s="26">
        <v>0</v>
      </c>
      <c r="BE27692" s="26">
        <v>227.12904150093524</v>
      </c>
      <c r="BF27692" s="26">
        <v>0</v>
      </c>
      <c r="BG27692" s="14">
        <v>549</v>
      </c>
      <c r="BH27692" s="14">
        <v>0</v>
      </c>
      <c r="BI27692" s="27">
        <v>0.91208238155517629</v>
      </c>
    </row>
    <row r="27693" spans="1:61" x14ac:dyDescent="0.25">
      <c r="A27693" t="s">
        <v>80</v>
      </c>
      <c r="B27693" s="2">
        <v>43340.125</v>
      </c>
      <c r="C27693" s="1">
        <v>43339</v>
      </c>
      <c r="D27693">
        <v>20</v>
      </c>
      <c r="E27693" s="2">
        <v>43339.833333333336</v>
      </c>
      <c r="F27693" s="8" t="s">
        <v>388</v>
      </c>
      <c r="G27693" s="10" t="s">
        <v>389</v>
      </c>
      <c r="J27693" s="14">
        <v>566</v>
      </c>
      <c r="K27693" s="14">
        <v>566</v>
      </c>
      <c r="P27693" s="14">
        <v>566</v>
      </c>
      <c r="Q27693" s="14">
        <v>566</v>
      </c>
      <c r="S27693" s="14">
        <v>566</v>
      </c>
      <c r="AK27693" s="14">
        <v>566</v>
      </c>
      <c r="AS27693" s="14">
        <v>566</v>
      </c>
      <c r="AV27693" s="25">
        <v>2.2060925831224734</v>
      </c>
      <c r="AW27693" s="25">
        <v>0.9127851941598043</v>
      </c>
      <c r="AX27693" s="25">
        <v>2.1107053226601575</v>
      </c>
      <c r="AZ27693" s="26">
        <v>234.34261682033605</v>
      </c>
      <c r="BC27693" s="26">
        <v>234.34261682033605</v>
      </c>
      <c r="BD27693" s="26">
        <v>0</v>
      </c>
      <c r="BE27693" s="26">
        <v>234.34261682033605</v>
      </c>
      <c r="BF27693" s="26">
        <v>0</v>
      </c>
      <c r="BG27693" s="14">
        <v>566</v>
      </c>
      <c r="BH27693" s="14">
        <v>0</v>
      </c>
      <c r="BI27693" s="27">
        <v>0.9127851941598043</v>
      </c>
    </row>
    <row r="27694" spans="1:61" x14ac:dyDescent="0.25">
      <c r="A27694" t="s">
        <v>80</v>
      </c>
      <c r="B27694" s="2">
        <v>43340.166666666664</v>
      </c>
      <c r="C27694" s="1">
        <v>43339</v>
      </c>
      <c r="D27694">
        <v>21</v>
      </c>
      <c r="E27694" s="2">
        <v>43339.875</v>
      </c>
      <c r="F27694" s="8" t="s">
        <v>388</v>
      </c>
      <c r="G27694" s="10" t="s">
        <v>389</v>
      </c>
      <c r="J27694" s="14">
        <v>570</v>
      </c>
      <c r="K27694" s="14">
        <v>570</v>
      </c>
      <c r="P27694" s="14">
        <v>570</v>
      </c>
      <c r="Q27694" s="14">
        <v>570</v>
      </c>
      <c r="S27694" s="14">
        <v>570</v>
      </c>
      <c r="AK27694" s="14">
        <v>570</v>
      </c>
      <c r="AS27694" s="14">
        <v>570</v>
      </c>
      <c r="AV27694" s="25">
        <v>2.2051236696315479</v>
      </c>
      <c r="AW27694" s="25">
        <v>0.91393999058118613</v>
      </c>
      <c r="AX27694" s="25">
        <v>2.1107053226601571</v>
      </c>
      <c r="AZ27694" s="26">
        <v>236.29731864506178</v>
      </c>
      <c r="BC27694" s="26">
        <v>236.29731864506178</v>
      </c>
      <c r="BD27694" s="26">
        <v>0</v>
      </c>
      <c r="BE27694" s="26">
        <v>236.29731864506181</v>
      </c>
      <c r="BF27694" s="26">
        <v>-2.8421709430404007E-14</v>
      </c>
      <c r="BG27694" s="14">
        <v>570</v>
      </c>
      <c r="BH27694" s="14">
        <v>0</v>
      </c>
      <c r="BI27694" s="27">
        <v>0.91393999058118602</v>
      </c>
    </row>
    <row r="27695" spans="1:61" x14ac:dyDescent="0.25">
      <c r="A27695" t="s">
        <v>80</v>
      </c>
      <c r="B27695" s="2">
        <v>43340.208333333336</v>
      </c>
      <c r="C27695" s="1">
        <v>43339</v>
      </c>
      <c r="D27695">
        <v>22</v>
      </c>
      <c r="E27695" s="2">
        <v>43339.916666666664</v>
      </c>
      <c r="F27695" s="8" t="s">
        <v>388</v>
      </c>
      <c r="G27695" s="10" t="s">
        <v>389</v>
      </c>
      <c r="J27695" s="14">
        <v>572</v>
      </c>
      <c r="K27695" s="14">
        <v>572</v>
      </c>
      <c r="P27695" s="14">
        <v>572</v>
      </c>
      <c r="Q27695" s="14">
        <v>572</v>
      </c>
      <c r="S27695" s="14">
        <v>572</v>
      </c>
      <c r="AK27695" s="14">
        <v>572</v>
      </c>
      <c r="AS27695" s="14">
        <v>572</v>
      </c>
      <c r="AV27695" s="25">
        <v>2.2038501951974148</v>
      </c>
      <c r="AW27695" s="25">
        <v>0.915170349806254</v>
      </c>
      <c r="AX27695" s="25">
        <v>2.1107053226601571</v>
      </c>
      <c r="AZ27695" s="26">
        <v>237.44565507397073</v>
      </c>
      <c r="BC27695" s="26">
        <v>237.44565507397073</v>
      </c>
      <c r="BD27695" s="26">
        <v>0</v>
      </c>
      <c r="BE27695" s="26">
        <v>237.44565507397073</v>
      </c>
      <c r="BF27695" s="26">
        <v>0</v>
      </c>
      <c r="BG27695" s="14">
        <v>572</v>
      </c>
      <c r="BH27695" s="14">
        <v>0</v>
      </c>
      <c r="BI27695" s="27">
        <v>0.91517034980625411</v>
      </c>
    </row>
    <row r="27696" spans="1:61" x14ac:dyDescent="0.25">
      <c r="A27696" t="s">
        <v>80</v>
      </c>
      <c r="B27696" s="2">
        <v>43340.25</v>
      </c>
      <c r="C27696" s="1">
        <v>43339</v>
      </c>
      <c r="D27696">
        <v>23</v>
      </c>
      <c r="E27696" s="2">
        <v>43339.958333333336</v>
      </c>
      <c r="F27696" s="8" t="s">
        <v>388</v>
      </c>
      <c r="G27696" s="10" t="s">
        <v>389</v>
      </c>
      <c r="J27696" s="14">
        <v>574</v>
      </c>
      <c r="K27696" s="14">
        <v>574</v>
      </c>
      <c r="P27696" s="14">
        <v>574</v>
      </c>
      <c r="Q27696" s="14">
        <v>574</v>
      </c>
      <c r="S27696" s="14">
        <v>574</v>
      </c>
      <c r="AK27696" s="14">
        <v>574</v>
      </c>
      <c r="AS27696" s="14">
        <v>574</v>
      </c>
      <c r="AV27696" s="25">
        <v>2.2033303171463201</v>
      </c>
      <c r="AW27696" s="25">
        <v>0.91571074696327737</v>
      </c>
      <c r="AX27696" s="25">
        <v>2.1107053226601571</v>
      </c>
      <c r="AZ27696" s="26">
        <v>238.41658370010308</v>
      </c>
      <c r="BC27696" s="26">
        <v>238.41658370010308</v>
      </c>
      <c r="BD27696" s="26">
        <v>0</v>
      </c>
      <c r="BE27696" s="26">
        <v>238.41658370010305</v>
      </c>
      <c r="BF27696" s="26">
        <v>2.8421709430404007E-14</v>
      </c>
      <c r="BG27696" s="14">
        <v>574</v>
      </c>
      <c r="BH27696" s="14">
        <v>0</v>
      </c>
      <c r="BI27696" s="27">
        <v>0.91571074696327737</v>
      </c>
    </row>
    <row r="27697" spans="1:61" x14ac:dyDescent="0.25">
      <c r="A27697" t="s">
        <v>80</v>
      </c>
      <c r="B27697" s="2">
        <v>43340.291666666664</v>
      </c>
      <c r="C27697" s="1">
        <v>43339</v>
      </c>
      <c r="D27697">
        <v>24</v>
      </c>
      <c r="E27697" s="2">
        <v>43340</v>
      </c>
      <c r="F27697" s="8" t="s">
        <v>388</v>
      </c>
      <c r="G27697" s="10" t="s">
        <v>389</v>
      </c>
      <c r="J27697" s="14">
        <v>562</v>
      </c>
      <c r="K27697" s="14">
        <v>562</v>
      </c>
      <c r="P27697" s="14">
        <v>562</v>
      </c>
      <c r="Q27697" s="14">
        <v>562</v>
      </c>
      <c r="S27697" s="14">
        <v>562</v>
      </c>
      <c r="AK27697" s="14">
        <v>562</v>
      </c>
      <c r="AS27697" s="14">
        <v>562</v>
      </c>
      <c r="AV27697" s="25">
        <v>2.2028320740369516</v>
      </c>
      <c r="AW27697" s="25">
        <v>0.91527465945407271</v>
      </c>
      <c r="AX27697" s="25">
        <v>2.1107053226601571</v>
      </c>
      <c r="AZ27697" s="26">
        <v>233.3210977915418</v>
      </c>
      <c r="BC27697" s="26">
        <v>233.3210977915418</v>
      </c>
      <c r="BD27697" s="26">
        <v>0</v>
      </c>
      <c r="BE27697" s="26">
        <v>233.32109779154177</v>
      </c>
      <c r="BF27697" s="26">
        <v>2.8421709430404007E-14</v>
      </c>
      <c r="BG27697" s="14">
        <v>562</v>
      </c>
      <c r="BH27697" s="14">
        <v>0</v>
      </c>
      <c r="BI27697" s="27">
        <v>0.91527465945407271</v>
      </c>
    </row>
    <row r="27698" spans="1:61" x14ac:dyDescent="0.25">
      <c r="A27698" t="s">
        <v>80</v>
      </c>
      <c r="B27698" s="2">
        <v>43340.333333333336</v>
      </c>
      <c r="C27698" s="1">
        <v>43340</v>
      </c>
      <c r="D27698">
        <v>1</v>
      </c>
      <c r="E27698" s="2">
        <v>43340.041666666664</v>
      </c>
      <c r="F27698" s="8" t="s">
        <v>388</v>
      </c>
      <c r="G27698" s="10" t="s">
        <v>389</v>
      </c>
      <c r="J27698" s="14">
        <v>590</v>
      </c>
      <c r="K27698" s="14">
        <v>590</v>
      </c>
      <c r="P27698" s="14">
        <v>590</v>
      </c>
      <c r="Q27698" s="14">
        <v>590</v>
      </c>
      <c r="S27698" s="14">
        <v>590</v>
      </c>
      <c r="AK27698" s="14">
        <v>590</v>
      </c>
      <c r="AS27698" s="14">
        <v>590</v>
      </c>
      <c r="AV27698" s="25">
        <v>2.2018490056528113</v>
      </c>
      <c r="AW27698" s="25">
        <v>0.91509006324376552</v>
      </c>
      <c r="AX27698" s="25">
        <v>2.1107053226601571</v>
      </c>
      <c r="AZ27698" s="26">
        <v>244.89623486760607</v>
      </c>
      <c r="BC27698" s="26">
        <v>244.89623486760607</v>
      </c>
      <c r="BD27698" s="26">
        <v>0</v>
      </c>
      <c r="BE27698" s="26">
        <v>244.89623486760604</v>
      </c>
      <c r="BF27698" s="26">
        <v>2.8421709430404007E-14</v>
      </c>
      <c r="BG27698" s="14">
        <v>590</v>
      </c>
      <c r="BH27698" s="14">
        <v>0</v>
      </c>
      <c r="BI27698" s="27">
        <v>0.91509006324376563</v>
      </c>
    </row>
    <row r="27699" spans="1:61" x14ac:dyDescent="0.25">
      <c r="A27699" t="s">
        <v>80</v>
      </c>
      <c r="B27699" s="2">
        <v>43340.375</v>
      </c>
      <c r="C27699" s="1">
        <v>43340</v>
      </c>
      <c r="D27699">
        <v>2</v>
      </c>
      <c r="E27699" s="2">
        <v>43340.083333333336</v>
      </c>
      <c r="F27699" s="8" t="s">
        <v>388</v>
      </c>
      <c r="G27699" s="10" t="s">
        <v>389</v>
      </c>
      <c r="J27699" s="14">
        <v>591</v>
      </c>
      <c r="K27699" s="14">
        <v>591</v>
      </c>
      <c r="P27699" s="14">
        <v>591</v>
      </c>
      <c r="Q27699" s="14">
        <v>591</v>
      </c>
      <c r="S27699" s="14">
        <v>591</v>
      </c>
      <c r="AK27699" s="14">
        <v>591</v>
      </c>
      <c r="AS27699" s="14">
        <v>591</v>
      </c>
      <c r="AV27699" s="25">
        <v>2.200746538130911</v>
      </c>
      <c r="AW27699" s="25">
        <v>0.91488627916526721</v>
      </c>
      <c r="AX27699" s="25">
        <v>2.1107053226601571</v>
      </c>
      <c r="AZ27699" s="26">
        <v>245.2566841390684</v>
      </c>
      <c r="BC27699" s="26">
        <v>245.2566841390684</v>
      </c>
      <c r="BD27699" s="26">
        <v>0</v>
      </c>
      <c r="BE27699" s="26">
        <v>245.2566841390684</v>
      </c>
      <c r="BF27699" s="26">
        <v>0</v>
      </c>
      <c r="BG27699" s="14">
        <v>591</v>
      </c>
      <c r="BH27699" s="14">
        <v>0</v>
      </c>
      <c r="BI27699" s="27">
        <v>0.91488627916526732</v>
      </c>
    </row>
    <row r="27700" spans="1:61" x14ac:dyDescent="0.25">
      <c r="A27700" t="s">
        <v>80</v>
      </c>
      <c r="B27700" s="2">
        <v>43340.416666666664</v>
      </c>
      <c r="C27700" s="1">
        <v>43340</v>
      </c>
      <c r="D27700">
        <v>3</v>
      </c>
      <c r="E27700" s="2">
        <v>43340.125</v>
      </c>
      <c r="F27700" s="8" t="s">
        <v>388</v>
      </c>
      <c r="G27700" s="10" t="s">
        <v>389</v>
      </c>
      <c r="J27700" s="14">
        <v>592</v>
      </c>
      <c r="K27700" s="14">
        <v>592</v>
      </c>
      <c r="P27700" s="14">
        <v>592</v>
      </c>
      <c r="Q27700" s="14">
        <v>592</v>
      </c>
      <c r="S27700" s="14">
        <v>592</v>
      </c>
      <c r="AK27700" s="14">
        <v>592</v>
      </c>
      <c r="AS27700" s="14">
        <v>592</v>
      </c>
      <c r="AV27700" s="25">
        <v>2.2001520693998931</v>
      </c>
      <c r="AW27700" s="25">
        <v>0.91472537268511722</v>
      </c>
      <c r="AX27700" s="25">
        <v>2.1107053226601571</v>
      </c>
      <c r="AZ27700" s="26">
        <v>245.62846233345857</v>
      </c>
      <c r="BC27700" s="26">
        <v>245.62846233345857</v>
      </c>
      <c r="BD27700" s="26">
        <v>0</v>
      </c>
      <c r="BE27700" s="26">
        <v>245.62846233345854</v>
      </c>
      <c r="BF27700" s="26">
        <v>2.8421709430404007E-14</v>
      </c>
      <c r="BG27700" s="14">
        <v>592</v>
      </c>
      <c r="BH27700" s="14">
        <v>0</v>
      </c>
      <c r="BI27700" s="27">
        <v>0.91472537268511711</v>
      </c>
    </row>
    <row r="27701" spans="1:61" x14ac:dyDescent="0.25">
      <c r="A27701" t="s">
        <v>80</v>
      </c>
      <c r="B27701" s="2">
        <v>43340.458333333336</v>
      </c>
      <c r="C27701" s="1">
        <v>43340</v>
      </c>
      <c r="D27701">
        <v>4</v>
      </c>
      <c r="E27701" s="2">
        <v>43340.166666666664</v>
      </c>
      <c r="F27701" s="8" t="s">
        <v>388</v>
      </c>
      <c r="G27701" s="10" t="s">
        <v>389</v>
      </c>
      <c r="J27701" s="14">
        <v>592</v>
      </c>
      <c r="K27701" s="14">
        <v>592</v>
      </c>
      <c r="P27701" s="14">
        <v>592</v>
      </c>
      <c r="Q27701" s="14">
        <v>592</v>
      </c>
      <c r="S27701" s="14">
        <v>592</v>
      </c>
      <c r="AK27701" s="14">
        <v>592</v>
      </c>
      <c r="AS27701" s="14">
        <v>592</v>
      </c>
      <c r="AV27701" s="25">
        <v>2.2003463041125229</v>
      </c>
      <c r="AW27701" s="25">
        <v>0.91471220480772764</v>
      </c>
      <c r="AX27701" s="25">
        <v>2.1107053226601566</v>
      </c>
      <c r="AZ27701" s="26">
        <v>245.62492640281536</v>
      </c>
      <c r="BC27701" s="26">
        <v>245.62492640281536</v>
      </c>
      <c r="BD27701" s="26">
        <v>0</v>
      </c>
      <c r="BE27701" s="26">
        <v>245.62492640281536</v>
      </c>
      <c r="BF27701" s="26">
        <v>0</v>
      </c>
      <c r="BG27701" s="14">
        <v>592</v>
      </c>
      <c r="BH27701" s="14">
        <v>0</v>
      </c>
      <c r="BI27701" s="27">
        <v>0.91471220480772764</v>
      </c>
    </row>
    <row r="27702" spans="1:61" x14ac:dyDescent="0.25">
      <c r="A27702" t="s">
        <v>80</v>
      </c>
      <c r="B27702" s="2">
        <v>43340.5</v>
      </c>
      <c r="C27702" s="1">
        <v>43340</v>
      </c>
      <c r="D27702">
        <v>5</v>
      </c>
      <c r="E27702" s="2">
        <v>43340.208333333336</v>
      </c>
      <c r="F27702" s="8" t="s">
        <v>388</v>
      </c>
      <c r="G27702" s="10" t="s">
        <v>389</v>
      </c>
      <c r="J27702" s="14">
        <v>592</v>
      </c>
      <c r="K27702" s="14">
        <v>592</v>
      </c>
      <c r="P27702" s="14">
        <v>592</v>
      </c>
      <c r="Q27702" s="14">
        <v>592</v>
      </c>
      <c r="S27702" s="14">
        <v>592</v>
      </c>
      <c r="AK27702" s="14">
        <v>592</v>
      </c>
      <c r="AS27702" s="14">
        <v>592</v>
      </c>
      <c r="AV27702" s="25">
        <v>2.2003048938636214</v>
      </c>
      <c r="AW27702" s="25">
        <v>0.91421370827484094</v>
      </c>
      <c r="AX27702" s="25">
        <v>2.1107053226601566</v>
      </c>
      <c r="AZ27702" s="26">
        <v>245.49106662313952</v>
      </c>
      <c r="BC27702" s="26">
        <v>245.49106662313952</v>
      </c>
      <c r="BD27702" s="26">
        <v>0</v>
      </c>
      <c r="BE27702" s="26">
        <v>245.49106662313952</v>
      </c>
      <c r="BF27702" s="26">
        <v>0</v>
      </c>
      <c r="BG27702" s="14">
        <v>592</v>
      </c>
      <c r="BH27702" s="14">
        <v>0</v>
      </c>
      <c r="BI27702" s="27">
        <v>0.91421370827484083</v>
      </c>
    </row>
    <row r="27703" spans="1:61" x14ac:dyDescent="0.25">
      <c r="A27703" t="s">
        <v>80</v>
      </c>
      <c r="B27703" s="2">
        <v>43340.541666666664</v>
      </c>
      <c r="C27703" s="1">
        <v>43340</v>
      </c>
      <c r="D27703">
        <v>6</v>
      </c>
      <c r="E27703" s="2">
        <v>43340.25</v>
      </c>
      <c r="F27703" s="8" t="s">
        <v>388</v>
      </c>
      <c r="G27703" s="10" t="s">
        <v>389</v>
      </c>
      <c r="J27703" s="14">
        <v>589</v>
      </c>
      <c r="K27703" s="14">
        <v>589</v>
      </c>
      <c r="P27703" s="14">
        <v>589</v>
      </c>
      <c r="Q27703" s="14">
        <v>589</v>
      </c>
      <c r="S27703" s="14">
        <v>589</v>
      </c>
      <c r="AK27703" s="14">
        <v>589</v>
      </c>
      <c r="AS27703" s="14">
        <v>589</v>
      </c>
      <c r="AV27703" s="25">
        <v>2.200324788784819</v>
      </c>
      <c r="AW27703" s="25">
        <v>0.91370565081940458</v>
      </c>
      <c r="AX27703" s="25">
        <v>2.1107053226601571</v>
      </c>
      <c r="AZ27703" s="26">
        <v>244.11128826402253</v>
      </c>
      <c r="BC27703" s="26">
        <v>244.11128826402253</v>
      </c>
      <c r="BD27703" s="26">
        <v>0</v>
      </c>
      <c r="BE27703" s="26">
        <v>244.11128826402251</v>
      </c>
      <c r="BF27703" s="26">
        <v>2.8421709430404007E-14</v>
      </c>
      <c r="BG27703" s="14">
        <v>589</v>
      </c>
      <c r="BH27703" s="14">
        <v>0</v>
      </c>
      <c r="BI27703" s="27">
        <v>0.91370565081940469</v>
      </c>
    </row>
    <row r="27704" spans="1:61" x14ac:dyDescent="0.25">
      <c r="A27704" t="s">
        <v>80</v>
      </c>
      <c r="B27704" s="2">
        <v>43340.583333333336</v>
      </c>
      <c r="C27704" s="1">
        <v>43340</v>
      </c>
      <c r="D27704">
        <v>7</v>
      </c>
      <c r="E27704" s="2">
        <v>43340.291666666664</v>
      </c>
      <c r="F27704" s="8" t="s">
        <v>388</v>
      </c>
      <c r="G27704" s="10" t="s">
        <v>389</v>
      </c>
      <c r="J27704" s="14">
        <v>530</v>
      </c>
      <c r="K27704" s="14">
        <v>530</v>
      </c>
      <c r="P27704" s="14">
        <v>530</v>
      </c>
      <c r="Q27704" s="14">
        <v>530</v>
      </c>
      <c r="S27704" s="14">
        <v>530</v>
      </c>
      <c r="AK27704" s="14">
        <v>530</v>
      </c>
      <c r="AS27704" s="14">
        <v>530</v>
      </c>
      <c r="AV27704" s="25">
        <v>2.2008816878910311</v>
      </c>
      <c r="AW27704" s="25">
        <v>0.91296895820813617</v>
      </c>
      <c r="AX27704" s="25">
        <v>2.1107053226601575</v>
      </c>
      <c r="AZ27704" s="26">
        <v>219.48161036836834</v>
      </c>
      <c r="BC27704" s="26">
        <v>219.48161036836834</v>
      </c>
      <c r="BD27704" s="26">
        <v>0</v>
      </c>
      <c r="BE27704" s="26">
        <v>219.48161036836831</v>
      </c>
      <c r="BF27704" s="26">
        <v>2.8421709430404007E-14</v>
      </c>
      <c r="BG27704" s="14">
        <v>530</v>
      </c>
      <c r="BH27704" s="14">
        <v>0</v>
      </c>
      <c r="BI27704" s="27">
        <v>0.91296895820813617</v>
      </c>
    </row>
    <row r="27705" spans="1:61" x14ac:dyDescent="0.25">
      <c r="A27705" t="s">
        <v>80</v>
      </c>
      <c r="B27705" s="2">
        <v>43340.625</v>
      </c>
      <c r="C27705" s="1">
        <v>43340</v>
      </c>
      <c r="D27705">
        <v>8</v>
      </c>
      <c r="E27705" s="2">
        <v>43340.333333333336</v>
      </c>
      <c r="F27705" s="8" t="s">
        <v>388</v>
      </c>
      <c r="G27705" s="10" t="s">
        <v>389</v>
      </c>
      <c r="J27705" s="14">
        <v>556</v>
      </c>
      <c r="K27705" s="14">
        <v>556</v>
      </c>
      <c r="P27705" s="14">
        <v>556</v>
      </c>
      <c r="Q27705" s="14">
        <v>556</v>
      </c>
      <c r="S27705" s="14">
        <v>556</v>
      </c>
      <c r="AK27705" s="14">
        <v>556</v>
      </c>
      <c r="AS27705" s="14">
        <v>556</v>
      </c>
      <c r="AV27705" s="25">
        <v>2.2038685210255893</v>
      </c>
      <c r="AW27705" s="25">
        <v>0.91192592625145996</v>
      </c>
      <c r="AX27705" s="25">
        <v>2.1107053226601571</v>
      </c>
      <c r="AZ27705" s="26">
        <v>229.98558254747383</v>
      </c>
      <c r="BC27705" s="26">
        <v>229.98558254747383</v>
      </c>
      <c r="BD27705" s="26">
        <v>0</v>
      </c>
      <c r="BE27705" s="26">
        <v>229.98558254747383</v>
      </c>
      <c r="BF27705" s="26">
        <v>0</v>
      </c>
      <c r="BG27705" s="14">
        <v>556</v>
      </c>
      <c r="BH27705" s="14">
        <v>0</v>
      </c>
      <c r="BI27705" s="27">
        <v>0.91192592625145996</v>
      </c>
    </row>
    <row r="27706" spans="1:61" x14ac:dyDescent="0.25">
      <c r="A27706" t="s">
        <v>80</v>
      </c>
      <c r="B27706" s="2">
        <v>43340.666666666664</v>
      </c>
      <c r="C27706" s="1">
        <v>43340</v>
      </c>
      <c r="D27706">
        <v>9</v>
      </c>
      <c r="E27706" s="2">
        <v>43340.375</v>
      </c>
      <c r="F27706" s="8" t="s">
        <v>388</v>
      </c>
      <c r="G27706" s="10" t="s">
        <v>389</v>
      </c>
      <c r="J27706" s="14">
        <v>552</v>
      </c>
      <c r="K27706" s="14">
        <v>552</v>
      </c>
      <c r="P27706" s="14">
        <v>552</v>
      </c>
      <c r="Q27706" s="14">
        <v>552</v>
      </c>
      <c r="S27706" s="14">
        <v>552</v>
      </c>
      <c r="AK27706" s="14">
        <v>552</v>
      </c>
      <c r="AS27706" s="14">
        <v>552</v>
      </c>
      <c r="AV27706" s="25">
        <v>2.2047942161943892</v>
      </c>
      <c r="AW27706" s="25">
        <v>0.91144409716910602</v>
      </c>
      <c r="AX27706" s="25">
        <v>2.1107053226601571</v>
      </c>
      <c r="AZ27706" s="26">
        <v>228.21036806222685</v>
      </c>
      <c r="BC27706" s="26">
        <v>228.21036806222685</v>
      </c>
      <c r="BD27706" s="26">
        <v>0</v>
      </c>
      <c r="BE27706" s="26">
        <v>228.21036806222682</v>
      </c>
      <c r="BF27706" s="26">
        <v>2.8421709430404007E-14</v>
      </c>
      <c r="BG27706" s="14">
        <v>552</v>
      </c>
      <c r="BH27706" s="14">
        <v>0</v>
      </c>
      <c r="BI27706" s="27">
        <v>0.91144409716910602</v>
      </c>
    </row>
    <row r="27707" spans="1:61" x14ac:dyDescent="0.25">
      <c r="A27707" t="s">
        <v>80</v>
      </c>
      <c r="B27707" s="2">
        <v>43340.708333333336</v>
      </c>
      <c r="C27707" s="1">
        <v>43340</v>
      </c>
      <c r="D27707">
        <v>10</v>
      </c>
      <c r="E27707" s="2">
        <v>43340.416666666664</v>
      </c>
      <c r="F27707" s="8" t="s">
        <v>388</v>
      </c>
      <c r="G27707" s="10" t="s">
        <v>389</v>
      </c>
      <c r="J27707" s="14">
        <v>579</v>
      </c>
      <c r="K27707" s="14">
        <v>579</v>
      </c>
      <c r="P27707" s="14">
        <v>579</v>
      </c>
      <c r="Q27707" s="14">
        <v>579</v>
      </c>
      <c r="S27707" s="14">
        <v>579</v>
      </c>
      <c r="AK27707" s="14">
        <v>579</v>
      </c>
      <c r="AS27707" s="14">
        <v>579</v>
      </c>
      <c r="AV27707" s="25">
        <v>2.2044056536366528</v>
      </c>
      <c r="AW27707" s="25">
        <v>0.91157583218498883</v>
      </c>
      <c r="AX27707" s="25">
        <v>2.1107053226601575</v>
      </c>
      <c r="AZ27707" s="26">
        <v>239.40742932347007</v>
      </c>
      <c r="BC27707" s="26">
        <v>239.40742932347007</v>
      </c>
      <c r="BD27707" s="26">
        <v>0</v>
      </c>
      <c r="BE27707" s="26">
        <v>239.40742932347004</v>
      </c>
      <c r="BF27707" s="26">
        <v>2.8421709430404007E-14</v>
      </c>
      <c r="BG27707" s="14">
        <v>579</v>
      </c>
      <c r="BH27707" s="14">
        <v>0</v>
      </c>
      <c r="BI27707" s="27">
        <v>0.91157583218498883</v>
      </c>
    </row>
    <row r="27708" spans="1:61" x14ac:dyDescent="0.25">
      <c r="A27708" t="s">
        <v>80</v>
      </c>
      <c r="B27708" s="2">
        <v>43340.75</v>
      </c>
      <c r="C27708" s="1">
        <v>43340</v>
      </c>
      <c r="D27708">
        <v>11</v>
      </c>
      <c r="E27708" s="2">
        <v>43340.458333333336</v>
      </c>
      <c r="F27708" s="8" t="s">
        <v>388</v>
      </c>
      <c r="G27708" s="10" t="s">
        <v>389</v>
      </c>
      <c r="J27708" s="14">
        <v>581</v>
      </c>
      <c r="K27708" s="14">
        <v>581</v>
      </c>
      <c r="P27708" s="14">
        <v>581</v>
      </c>
      <c r="Q27708" s="14">
        <v>581</v>
      </c>
      <c r="S27708" s="14">
        <v>581</v>
      </c>
      <c r="AK27708" s="14">
        <v>581</v>
      </c>
      <c r="AS27708" s="14">
        <v>581</v>
      </c>
      <c r="AV27708" s="25">
        <v>2.2045475349208656</v>
      </c>
      <c r="AW27708" s="25">
        <v>0.91181846640993003</v>
      </c>
      <c r="AX27708" s="25">
        <v>2.1107053226601571</v>
      </c>
      <c r="AZ27708" s="26">
        <v>240.29834120354951</v>
      </c>
      <c r="BC27708" s="26">
        <v>240.29834120354951</v>
      </c>
      <c r="BD27708" s="26">
        <v>0</v>
      </c>
      <c r="BE27708" s="26">
        <v>240.29834120354951</v>
      </c>
      <c r="BF27708" s="26">
        <v>0</v>
      </c>
      <c r="BG27708" s="14">
        <v>581</v>
      </c>
      <c r="BH27708" s="14">
        <v>0</v>
      </c>
      <c r="BI27708" s="27">
        <v>0.91181846640992981</v>
      </c>
    </row>
    <row r="27709" spans="1:61" x14ac:dyDescent="0.25">
      <c r="A27709" t="s">
        <v>80</v>
      </c>
      <c r="B27709" s="2">
        <v>43340.791666666664</v>
      </c>
      <c r="C27709" s="1">
        <v>43340</v>
      </c>
      <c r="D27709">
        <v>12</v>
      </c>
      <c r="E27709" s="2">
        <v>43340.5</v>
      </c>
      <c r="F27709" s="8" t="s">
        <v>388</v>
      </c>
      <c r="G27709" s="10" t="s">
        <v>389</v>
      </c>
      <c r="J27709" s="14">
        <v>578</v>
      </c>
      <c r="K27709" s="14">
        <v>578</v>
      </c>
      <c r="P27709" s="14">
        <v>578</v>
      </c>
      <c r="Q27709" s="14">
        <v>578</v>
      </c>
      <c r="S27709" s="14">
        <v>578</v>
      </c>
      <c r="AK27709" s="14">
        <v>578</v>
      </c>
      <c r="AS27709" s="14">
        <v>578</v>
      </c>
      <c r="AV27709" s="25">
        <v>2.2049634030654777</v>
      </c>
      <c r="AW27709" s="25">
        <v>0.91173368583374814</v>
      </c>
      <c r="AX27709" s="25">
        <v>2.1107053226601566</v>
      </c>
      <c r="AZ27709" s="26">
        <v>239.03533053855378</v>
      </c>
      <c r="BC27709" s="26">
        <v>239.03533053855378</v>
      </c>
      <c r="BD27709" s="26">
        <v>0</v>
      </c>
      <c r="BE27709" s="26">
        <v>239.03533053855378</v>
      </c>
      <c r="BF27709" s="26">
        <v>0</v>
      </c>
      <c r="BG27709" s="14">
        <v>578</v>
      </c>
      <c r="BH27709" s="14">
        <v>0</v>
      </c>
      <c r="BI27709" s="27">
        <v>0.91173368583374825</v>
      </c>
    </row>
    <row r="27710" spans="1:61" x14ac:dyDescent="0.25">
      <c r="A27710" t="s">
        <v>80</v>
      </c>
      <c r="B27710" s="2">
        <v>43340.833333333336</v>
      </c>
      <c r="C27710" s="1">
        <v>43340</v>
      </c>
      <c r="D27710">
        <v>13</v>
      </c>
      <c r="E27710" s="2">
        <v>43340.541666666664</v>
      </c>
      <c r="F27710" s="8" t="s">
        <v>388</v>
      </c>
      <c r="G27710" s="10" t="s">
        <v>389</v>
      </c>
      <c r="J27710" s="14">
        <v>551</v>
      </c>
      <c r="K27710" s="14">
        <v>551</v>
      </c>
      <c r="P27710" s="14">
        <v>551</v>
      </c>
      <c r="Q27710" s="14">
        <v>551</v>
      </c>
      <c r="S27710" s="14">
        <v>551</v>
      </c>
      <c r="AK27710" s="14">
        <v>551</v>
      </c>
      <c r="AS27710" s="14">
        <v>551</v>
      </c>
      <c r="AV27710" s="25">
        <v>2.2055647652275723</v>
      </c>
      <c r="AW27710" s="25">
        <v>0.91147060112558331</v>
      </c>
      <c r="AX27710" s="25">
        <v>2.1107053226601575</v>
      </c>
      <c r="AZ27710" s="26">
        <v>227.80356760811225</v>
      </c>
      <c r="BC27710" s="26">
        <v>227.80356760811225</v>
      </c>
      <c r="BD27710" s="26">
        <v>0</v>
      </c>
      <c r="BE27710" s="26">
        <v>227.80356760811225</v>
      </c>
      <c r="BF27710" s="26">
        <v>0</v>
      </c>
      <c r="BG27710" s="14">
        <v>551</v>
      </c>
      <c r="BH27710" s="14">
        <v>0</v>
      </c>
      <c r="BI27710" s="27">
        <v>0.91147060112558331</v>
      </c>
    </row>
    <row r="27711" spans="1:61" x14ac:dyDescent="0.25">
      <c r="A27711" t="s">
        <v>80</v>
      </c>
      <c r="B27711" s="2">
        <v>43340.875</v>
      </c>
      <c r="C27711" s="1">
        <v>43340</v>
      </c>
      <c r="D27711">
        <v>14</v>
      </c>
      <c r="E27711" s="2">
        <v>43340.583333333336</v>
      </c>
      <c r="F27711" s="8" t="s">
        <v>388</v>
      </c>
      <c r="G27711" s="10" t="s">
        <v>389</v>
      </c>
      <c r="J27711" s="14">
        <v>551</v>
      </c>
      <c r="K27711" s="14">
        <v>551</v>
      </c>
      <c r="P27711" s="14">
        <v>551</v>
      </c>
      <c r="Q27711" s="14">
        <v>551</v>
      </c>
      <c r="S27711" s="14">
        <v>551</v>
      </c>
      <c r="AK27711" s="14">
        <v>551</v>
      </c>
      <c r="AS27711" s="14">
        <v>551</v>
      </c>
      <c r="AV27711" s="25">
        <v>2.206063016444483</v>
      </c>
      <c r="AW27711" s="25">
        <v>0.91125320976020174</v>
      </c>
      <c r="AX27711" s="25">
        <v>2.1107053226601566</v>
      </c>
      <c r="AZ27711" s="26">
        <v>227.74923505088006</v>
      </c>
      <c r="BC27711" s="26">
        <v>227.74923505088006</v>
      </c>
      <c r="BD27711" s="26">
        <v>0</v>
      </c>
      <c r="BE27711" s="26">
        <v>227.74923505088006</v>
      </c>
      <c r="BF27711" s="26">
        <v>0</v>
      </c>
      <c r="BG27711" s="14">
        <v>551</v>
      </c>
      <c r="BH27711" s="14">
        <v>0</v>
      </c>
      <c r="BI27711" s="27">
        <v>0.91125320976020174</v>
      </c>
    </row>
    <row r="27712" spans="1:61" x14ac:dyDescent="0.25">
      <c r="A27712" t="s">
        <v>80</v>
      </c>
      <c r="B27712" s="2">
        <v>43340.916666666664</v>
      </c>
      <c r="C27712" s="1">
        <v>43340</v>
      </c>
      <c r="D27712">
        <v>15</v>
      </c>
      <c r="E27712" s="2">
        <v>43340.625</v>
      </c>
      <c r="F27712" s="8" t="s">
        <v>388</v>
      </c>
      <c r="G27712" s="10" t="s">
        <v>389</v>
      </c>
      <c r="J27712" s="14">
        <v>576</v>
      </c>
      <c r="K27712" s="14">
        <v>576</v>
      </c>
      <c r="P27712" s="14">
        <v>576</v>
      </c>
      <c r="Q27712" s="14">
        <v>576</v>
      </c>
      <c r="S27712" s="14">
        <v>576</v>
      </c>
      <c r="AK27712" s="14">
        <v>576</v>
      </c>
      <c r="AS27712" s="14">
        <v>576</v>
      </c>
      <c r="AV27712" s="25">
        <v>2.2058781910283813</v>
      </c>
      <c r="AW27712" s="25">
        <v>0.91123676218902994</v>
      </c>
      <c r="AX27712" s="25">
        <v>2.1107053226601566</v>
      </c>
      <c r="AZ27712" s="26">
        <v>238.07838766811571</v>
      </c>
      <c r="BC27712" s="26">
        <v>238.07838766811571</v>
      </c>
      <c r="BD27712" s="26">
        <v>0</v>
      </c>
      <c r="BE27712" s="26">
        <v>238.07838766811571</v>
      </c>
      <c r="BF27712" s="26">
        <v>0</v>
      </c>
      <c r="BG27712" s="14">
        <v>576</v>
      </c>
      <c r="BH27712" s="14">
        <v>0</v>
      </c>
      <c r="BI27712" s="27">
        <v>0.91123676218902983</v>
      </c>
    </row>
    <row r="27713" spans="1:61" x14ac:dyDescent="0.25">
      <c r="A27713" t="s">
        <v>80</v>
      </c>
      <c r="B27713" s="2">
        <v>43340.958333333336</v>
      </c>
      <c r="C27713" s="1">
        <v>43340</v>
      </c>
      <c r="D27713">
        <v>16</v>
      </c>
      <c r="E27713" s="2">
        <v>43340.666666666664</v>
      </c>
      <c r="F27713" s="8" t="s">
        <v>388</v>
      </c>
      <c r="G27713" s="10" t="s">
        <v>389</v>
      </c>
      <c r="J27713" s="14">
        <v>577</v>
      </c>
      <c r="K27713" s="14">
        <v>577</v>
      </c>
      <c r="P27713" s="14">
        <v>577</v>
      </c>
      <c r="Q27713" s="14">
        <v>577</v>
      </c>
      <c r="S27713" s="14">
        <v>577</v>
      </c>
      <c r="AK27713" s="14">
        <v>577</v>
      </c>
      <c r="AS27713" s="14">
        <v>577</v>
      </c>
      <c r="AV27713" s="25">
        <v>2.2064280163565444</v>
      </c>
      <c r="AW27713" s="25">
        <v>0.91154031583193029</v>
      </c>
      <c r="AX27713" s="25">
        <v>2.1107053226601571</v>
      </c>
      <c r="AZ27713" s="26">
        <v>238.57116520535232</v>
      </c>
      <c r="BC27713" s="26">
        <v>238.57116520535232</v>
      </c>
      <c r="BD27713" s="26">
        <v>0</v>
      </c>
      <c r="BE27713" s="26">
        <v>238.57116520535229</v>
      </c>
      <c r="BF27713" s="26">
        <v>2.8421709430404007E-14</v>
      </c>
      <c r="BG27713" s="14">
        <v>577</v>
      </c>
      <c r="BH27713" s="14">
        <v>0</v>
      </c>
      <c r="BI27713" s="27">
        <v>0.91154031583193029</v>
      </c>
    </row>
    <row r="27714" spans="1:61" x14ac:dyDescent="0.25">
      <c r="A27714" t="s">
        <v>80</v>
      </c>
      <c r="B27714" s="2">
        <v>43341</v>
      </c>
      <c r="C27714" s="1">
        <v>43340</v>
      </c>
      <c r="D27714">
        <v>17</v>
      </c>
      <c r="E27714" s="2">
        <v>43340.708333333336</v>
      </c>
      <c r="F27714" s="8" t="s">
        <v>388</v>
      </c>
      <c r="G27714" s="10" t="s">
        <v>389</v>
      </c>
      <c r="J27714" s="14">
        <v>575</v>
      </c>
      <c r="K27714" s="14">
        <v>575</v>
      </c>
      <c r="P27714" s="14">
        <v>575</v>
      </c>
      <c r="Q27714" s="14">
        <v>575</v>
      </c>
      <c r="S27714" s="14">
        <v>575</v>
      </c>
      <c r="AK27714" s="14">
        <v>575</v>
      </c>
      <c r="AS27714" s="14">
        <v>575</v>
      </c>
      <c r="AV27714" s="25">
        <v>2.2062170351376604</v>
      </c>
      <c r="AW27714" s="25">
        <v>0.9119361824840152</v>
      </c>
      <c r="AX27714" s="25">
        <v>2.1107053226601575</v>
      </c>
      <c r="AZ27714" s="26">
        <v>237.84747708371907</v>
      </c>
      <c r="BC27714" s="26">
        <v>237.84747708371907</v>
      </c>
      <c r="BD27714" s="26">
        <v>0</v>
      </c>
      <c r="BE27714" s="26">
        <v>237.8474770837191</v>
      </c>
      <c r="BF27714" s="26">
        <v>-2.8421709430404007E-14</v>
      </c>
      <c r="BG27714" s="14">
        <v>575</v>
      </c>
      <c r="BH27714" s="14">
        <v>0</v>
      </c>
      <c r="BI27714" s="27">
        <v>0.91193618248401509</v>
      </c>
    </row>
    <row r="27715" spans="1:61" x14ac:dyDescent="0.25">
      <c r="A27715" t="s">
        <v>80</v>
      </c>
      <c r="B27715" s="2">
        <v>43341.041666666664</v>
      </c>
      <c r="C27715" s="1">
        <v>43340</v>
      </c>
      <c r="D27715">
        <v>18</v>
      </c>
      <c r="E27715" s="2">
        <v>43340.75</v>
      </c>
      <c r="F27715" s="8" t="s">
        <v>388</v>
      </c>
      <c r="G27715" s="10" t="s">
        <v>389</v>
      </c>
      <c r="J27715" s="14">
        <v>576</v>
      </c>
      <c r="K27715" s="14">
        <v>576</v>
      </c>
      <c r="P27715" s="14">
        <v>576</v>
      </c>
      <c r="Q27715" s="14">
        <v>576</v>
      </c>
      <c r="S27715" s="14">
        <v>576</v>
      </c>
      <c r="AK27715" s="14">
        <v>576</v>
      </c>
      <c r="AS27715" s="14">
        <v>576</v>
      </c>
      <c r="AV27715" s="25">
        <v>2.2067608044947931</v>
      </c>
      <c r="AW27715" s="25">
        <v>0.9126011235657574</v>
      </c>
      <c r="AX27715" s="25">
        <v>2.1107053226601571</v>
      </c>
      <c r="AZ27715" s="26">
        <v>238.43485370443719</v>
      </c>
      <c r="BC27715" s="26">
        <v>238.43485370443719</v>
      </c>
      <c r="BD27715" s="26">
        <v>0</v>
      </c>
      <c r="BE27715" s="26">
        <v>238.43485370443716</v>
      </c>
      <c r="BF27715" s="26">
        <v>2.8421709430404007E-14</v>
      </c>
      <c r="BG27715" s="14">
        <v>576</v>
      </c>
      <c r="BH27715" s="14">
        <v>0</v>
      </c>
      <c r="BI27715" s="27">
        <v>0.9126011235657574</v>
      </c>
    </row>
    <row r="27716" spans="1:61" x14ac:dyDescent="0.25">
      <c r="A27716" t="s">
        <v>80</v>
      </c>
      <c r="B27716" s="2">
        <v>43341.083333333336</v>
      </c>
      <c r="C27716" s="1">
        <v>43340</v>
      </c>
      <c r="D27716">
        <v>19</v>
      </c>
      <c r="E27716" s="2">
        <v>43340.791666666664</v>
      </c>
      <c r="F27716" s="8" t="s">
        <v>388</v>
      </c>
      <c r="G27716" s="10" t="s">
        <v>389</v>
      </c>
      <c r="J27716" s="14">
        <v>576</v>
      </c>
      <c r="K27716" s="14">
        <v>576</v>
      </c>
      <c r="P27716" s="14">
        <v>576</v>
      </c>
      <c r="Q27716" s="14">
        <v>576</v>
      </c>
      <c r="S27716" s="14">
        <v>576</v>
      </c>
      <c r="AK27716" s="14">
        <v>576</v>
      </c>
      <c r="AS27716" s="14">
        <v>576</v>
      </c>
      <c r="AV27716" s="25">
        <v>2.20712597436003</v>
      </c>
      <c r="AW27716" s="25">
        <v>0.91293831600130493</v>
      </c>
      <c r="AX27716" s="25">
        <v>2.1107053226601571</v>
      </c>
      <c r="AZ27716" s="26">
        <v>238.52295180881589</v>
      </c>
      <c r="BC27716" s="26">
        <v>238.52295180881589</v>
      </c>
      <c r="BD27716" s="26">
        <v>0</v>
      </c>
      <c r="BE27716" s="26">
        <v>238.52295180881589</v>
      </c>
      <c r="BF27716" s="26">
        <v>0</v>
      </c>
      <c r="BG27716" s="14">
        <v>576</v>
      </c>
      <c r="BH27716" s="14">
        <v>0</v>
      </c>
      <c r="BI27716" s="27">
        <v>0.91293831600130504</v>
      </c>
    </row>
    <row r="27717" spans="1:61" x14ac:dyDescent="0.25">
      <c r="A27717" t="s">
        <v>80</v>
      </c>
      <c r="B27717" s="2">
        <v>43341.125</v>
      </c>
      <c r="C27717" s="1">
        <v>43340</v>
      </c>
      <c r="D27717">
        <v>20</v>
      </c>
      <c r="E27717" s="2">
        <v>43340.833333333336</v>
      </c>
      <c r="F27717" s="8" t="s">
        <v>388</v>
      </c>
      <c r="G27717" s="10" t="s">
        <v>389</v>
      </c>
      <c r="J27717" s="14">
        <v>575</v>
      </c>
      <c r="K27717" s="14">
        <v>575</v>
      </c>
      <c r="P27717" s="14">
        <v>575</v>
      </c>
      <c r="Q27717" s="14">
        <v>575</v>
      </c>
      <c r="S27717" s="14">
        <v>575</v>
      </c>
      <c r="AK27717" s="14">
        <v>575</v>
      </c>
      <c r="AS27717" s="14">
        <v>575</v>
      </c>
      <c r="AV27717" s="25">
        <v>2.2068282967023722</v>
      </c>
      <c r="AW27717" s="25">
        <v>0.9135495479459429</v>
      </c>
      <c r="AX27717" s="25">
        <v>2.1107053226601575</v>
      </c>
      <c r="AZ27717" s="26">
        <v>238.26826848568788</v>
      </c>
      <c r="BC27717" s="26">
        <v>238.26826848568788</v>
      </c>
      <c r="BD27717" s="26">
        <v>0</v>
      </c>
      <c r="BE27717" s="26">
        <v>238.26826848568788</v>
      </c>
      <c r="BF27717" s="26">
        <v>0</v>
      </c>
      <c r="BG27717" s="14">
        <v>575</v>
      </c>
      <c r="BH27717" s="14">
        <v>0</v>
      </c>
      <c r="BI27717" s="27">
        <v>0.9135495479459429</v>
      </c>
    </row>
    <row r="27718" spans="1:61" x14ac:dyDescent="0.25">
      <c r="A27718" t="s">
        <v>80</v>
      </c>
      <c r="B27718" s="2">
        <v>43341.166666666664</v>
      </c>
      <c r="C27718" s="1">
        <v>43340</v>
      </c>
      <c r="D27718">
        <v>21</v>
      </c>
      <c r="E27718" s="2">
        <v>43340.875</v>
      </c>
      <c r="F27718" s="8" t="s">
        <v>388</v>
      </c>
      <c r="G27718" s="10" t="s">
        <v>389</v>
      </c>
      <c r="J27718" s="14">
        <v>576</v>
      </c>
      <c r="K27718" s="14">
        <v>576</v>
      </c>
      <c r="P27718" s="14">
        <v>576</v>
      </c>
      <c r="Q27718" s="14">
        <v>576</v>
      </c>
      <c r="S27718" s="14">
        <v>576</v>
      </c>
      <c r="AK27718" s="14">
        <v>576</v>
      </c>
      <c r="AS27718" s="14">
        <v>576</v>
      </c>
      <c r="AV27718" s="25">
        <v>2.2058638633462566</v>
      </c>
      <c r="AW27718" s="25">
        <v>0.91401912363740623</v>
      </c>
      <c r="AX27718" s="25">
        <v>2.1107053226601571</v>
      </c>
      <c r="AZ27718" s="26">
        <v>238.80533389661076</v>
      </c>
      <c r="BC27718" s="26">
        <v>238.80533389661076</v>
      </c>
      <c r="BD27718" s="26">
        <v>0</v>
      </c>
      <c r="BE27718" s="26">
        <v>238.80533389661076</v>
      </c>
      <c r="BF27718" s="26">
        <v>0</v>
      </c>
      <c r="BG27718" s="14">
        <v>576</v>
      </c>
      <c r="BH27718" s="14">
        <v>0</v>
      </c>
      <c r="BI27718" s="27">
        <v>0.91401912363740623</v>
      </c>
    </row>
    <row r="27719" spans="1:61" x14ac:dyDescent="0.25">
      <c r="A27719" t="s">
        <v>80</v>
      </c>
      <c r="B27719" s="2">
        <v>43341.208333333336</v>
      </c>
      <c r="C27719" s="1">
        <v>43340</v>
      </c>
      <c r="D27719">
        <v>22</v>
      </c>
      <c r="E27719" s="2">
        <v>43340.916666666664</v>
      </c>
      <c r="F27719" s="8" t="s">
        <v>388</v>
      </c>
      <c r="G27719" s="10" t="s">
        <v>389</v>
      </c>
      <c r="J27719" s="14">
        <v>574</v>
      </c>
      <c r="K27719" s="14">
        <v>574</v>
      </c>
      <c r="P27719" s="14">
        <v>574</v>
      </c>
      <c r="Q27719" s="14">
        <v>574</v>
      </c>
      <c r="S27719" s="14">
        <v>574</v>
      </c>
      <c r="AK27719" s="14">
        <v>574</v>
      </c>
      <c r="AS27719" s="14">
        <v>574</v>
      </c>
      <c r="AV27719" s="25">
        <v>2.2062730440418092</v>
      </c>
      <c r="AW27719" s="25">
        <v>0.91430189450884736</v>
      </c>
      <c r="AX27719" s="25">
        <v>2.1107053226601571</v>
      </c>
      <c r="AZ27719" s="26">
        <v>238.04977159241884</v>
      </c>
      <c r="BC27719" s="26">
        <v>238.04977159241884</v>
      </c>
      <c r="BD27719" s="26">
        <v>0</v>
      </c>
      <c r="BE27719" s="26">
        <v>238.04977159241884</v>
      </c>
      <c r="BF27719" s="26">
        <v>0</v>
      </c>
      <c r="BG27719" s="14">
        <v>574</v>
      </c>
      <c r="BH27719" s="14">
        <v>0</v>
      </c>
      <c r="BI27719" s="27">
        <v>0.91430189450884736</v>
      </c>
    </row>
    <row r="27720" spans="1:61" x14ac:dyDescent="0.25">
      <c r="A27720" t="s">
        <v>80</v>
      </c>
      <c r="B27720" s="2">
        <v>43341.25</v>
      </c>
      <c r="C27720" s="1">
        <v>43340</v>
      </c>
      <c r="D27720">
        <v>23</v>
      </c>
      <c r="E27720" s="2">
        <v>43340.958333333336</v>
      </c>
      <c r="F27720" s="8" t="s">
        <v>388</v>
      </c>
      <c r="G27720" s="10" t="s">
        <v>389</v>
      </c>
      <c r="J27720" s="14">
        <v>582</v>
      </c>
      <c r="K27720" s="14">
        <v>582</v>
      </c>
      <c r="P27720" s="14">
        <v>582</v>
      </c>
      <c r="Q27720" s="14">
        <v>582</v>
      </c>
      <c r="S27720" s="14">
        <v>582</v>
      </c>
      <c r="AK27720" s="14">
        <v>582</v>
      </c>
      <c r="AS27720" s="14">
        <v>582</v>
      </c>
      <c r="AV27720" s="25">
        <v>2.2054070992348156</v>
      </c>
      <c r="AW27720" s="25">
        <v>0.91458981578992238</v>
      </c>
      <c r="AX27720" s="25">
        <v>2.1107053226601571</v>
      </c>
      <c r="AZ27720" s="26">
        <v>241.44354709189557</v>
      </c>
      <c r="BC27720" s="26">
        <v>241.44354709189557</v>
      </c>
      <c r="BD27720" s="26">
        <v>0</v>
      </c>
      <c r="BE27720" s="26">
        <v>241.44354709189557</v>
      </c>
      <c r="BF27720" s="26">
        <v>0</v>
      </c>
      <c r="BG27720" s="14">
        <v>582</v>
      </c>
      <c r="BH27720" s="14">
        <v>0</v>
      </c>
      <c r="BI27720" s="27">
        <v>0.91458981578992227</v>
      </c>
    </row>
    <row r="27721" spans="1:61" x14ac:dyDescent="0.25">
      <c r="A27721" t="s">
        <v>80</v>
      </c>
      <c r="B27721" s="2">
        <v>43341.291666666664</v>
      </c>
      <c r="C27721" s="1">
        <v>43340</v>
      </c>
      <c r="D27721">
        <v>24</v>
      </c>
      <c r="E27721" s="2">
        <v>43341</v>
      </c>
      <c r="F27721" s="8" t="s">
        <v>388</v>
      </c>
      <c r="G27721" s="10" t="s">
        <v>389</v>
      </c>
      <c r="J27721" s="14">
        <v>581</v>
      </c>
      <c r="K27721" s="14">
        <v>581</v>
      </c>
      <c r="P27721" s="14">
        <v>581</v>
      </c>
      <c r="Q27721" s="14">
        <v>581</v>
      </c>
      <c r="S27721" s="14">
        <v>581</v>
      </c>
      <c r="AK27721" s="14">
        <v>581</v>
      </c>
      <c r="AS27721" s="14">
        <v>581</v>
      </c>
      <c r="AV27721" s="25">
        <v>2.2049458053752211</v>
      </c>
      <c r="AW27721" s="25">
        <v>0.91458518188485671</v>
      </c>
      <c r="AX27721" s="25">
        <v>2.1107053226601571</v>
      </c>
      <c r="AZ27721" s="26">
        <v>241.0274744287459</v>
      </c>
      <c r="BC27721" s="26">
        <v>241.0274744287459</v>
      </c>
      <c r="BD27721" s="26">
        <v>0</v>
      </c>
      <c r="BE27721" s="26">
        <v>241.02747442874585</v>
      </c>
      <c r="BF27721" s="26">
        <v>5.6843418860808015E-14</v>
      </c>
      <c r="BG27721" s="14">
        <v>581</v>
      </c>
      <c r="BH27721" s="14">
        <v>0</v>
      </c>
      <c r="BI27721" s="27">
        <v>0.91458518188485671</v>
      </c>
    </row>
    <row r="27722" spans="1:61" x14ac:dyDescent="0.25">
      <c r="A27722" t="s">
        <v>80</v>
      </c>
      <c r="B27722" s="2">
        <v>43341.333333333336</v>
      </c>
      <c r="C27722" s="1">
        <v>43341</v>
      </c>
      <c r="D27722">
        <v>1</v>
      </c>
      <c r="E27722" s="2">
        <v>43341.041666666664</v>
      </c>
      <c r="F27722" s="8" t="s">
        <v>388</v>
      </c>
      <c r="G27722" s="10" t="s">
        <v>389</v>
      </c>
      <c r="J27722" s="14">
        <v>571</v>
      </c>
      <c r="K27722" s="14">
        <v>571</v>
      </c>
      <c r="P27722" s="14">
        <v>571</v>
      </c>
      <c r="Q27722" s="14">
        <v>571</v>
      </c>
      <c r="S27722" s="14">
        <v>571</v>
      </c>
      <c r="AK27722" s="14">
        <v>571</v>
      </c>
      <c r="AS27722" s="14">
        <v>571</v>
      </c>
      <c r="AV27722" s="25">
        <v>2.2040121957297378</v>
      </c>
      <c r="AW27722" s="25">
        <v>0.9142447421731783</v>
      </c>
      <c r="AX27722" s="25">
        <v>2.1107053226601571</v>
      </c>
      <c r="AZ27722" s="26">
        <v>236.79080647952247</v>
      </c>
      <c r="BC27722" s="26">
        <v>236.79080647952247</v>
      </c>
      <c r="BD27722" s="26">
        <v>0</v>
      </c>
      <c r="BE27722" s="26">
        <v>236.79080647952247</v>
      </c>
      <c r="BF27722" s="26">
        <v>0</v>
      </c>
      <c r="BG27722" s="14">
        <v>571</v>
      </c>
      <c r="BH27722" s="14">
        <v>0</v>
      </c>
      <c r="BI27722" s="27">
        <v>0.9142447421731783</v>
      </c>
    </row>
    <row r="27723" spans="1:61" x14ac:dyDescent="0.25">
      <c r="A27723" t="s">
        <v>80</v>
      </c>
      <c r="B27723" s="2">
        <v>43341.375</v>
      </c>
      <c r="C27723" s="1">
        <v>43341</v>
      </c>
      <c r="D27723">
        <v>2</v>
      </c>
      <c r="E27723" s="2">
        <v>43341.083333333336</v>
      </c>
      <c r="F27723" s="8" t="s">
        <v>388</v>
      </c>
      <c r="G27723" s="10" t="s">
        <v>389</v>
      </c>
      <c r="J27723" s="14">
        <v>568</v>
      </c>
      <c r="K27723" s="14">
        <v>568</v>
      </c>
      <c r="P27723" s="14">
        <v>568</v>
      </c>
      <c r="Q27723" s="14">
        <v>568</v>
      </c>
      <c r="S27723" s="14">
        <v>568</v>
      </c>
      <c r="AK27723" s="14">
        <v>568</v>
      </c>
      <c r="AS27723" s="14">
        <v>568</v>
      </c>
      <c r="AV27723" s="25">
        <v>2.2030690710478997</v>
      </c>
      <c r="AW27723" s="25">
        <v>0.91410753741051476</v>
      </c>
      <c r="AX27723" s="25">
        <v>2.1107053226601571</v>
      </c>
      <c r="AZ27723" s="26">
        <v>235.51137214085529</v>
      </c>
      <c r="BC27723" s="26">
        <v>235.51137214085529</v>
      </c>
      <c r="BD27723" s="26">
        <v>0</v>
      </c>
      <c r="BE27723" s="26">
        <v>235.51137214085529</v>
      </c>
      <c r="BF27723" s="26">
        <v>0</v>
      </c>
      <c r="BG27723" s="14">
        <v>568</v>
      </c>
      <c r="BH27723" s="14">
        <v>0</v>
      </c>
      <c r="BI27723" s="27">
        <v>0.91410753741051465</v>
      </c>
    </row>
    <row r="27724" spans="1:61" x14ac:dyDescent="0.25">
      <c r="A27724" t="s">
        <v>80</v>
      </c>
      <c r="B27724" s="2">
        <v>43341.416666666664</v>
      </c>
      <c r="C27724" s="1">
        <v>43341</v>
      </c>
      <c r="D27724">
        <v>3</v>
      </c>
      <c r="E27724" s="2">
        <v>43341.125</v>
      </c>
      <c r="F27724" s="8" t="s">
        <v>388</v>
      </c>
      <c r="G27724" s="10" t="s">
        <v>389</v>
      </c>
      <c r="J27724" s="14">
        <v>567</v>
      </c>
      <c r="K27724" s="14">
        <v>567</v>
      </c>
      <c r="P27724" s="14">
        <v>567</v>
      </c>
      <c r="Q27724" s="14">
        <v>567</v>
      </c>
      <c r="S27724" s="14">
        <v>567</v>
      </c>
      <c r="AK27724" s="14">
        <v>567</v>
      </c>
      <c r="AS27724" s="14">
        <v>567</v>
      </c>
      <c r="AV27724" s="25">
        <v>2.2026394330409023</v>
      </c>
      <c r="AW27724" s="25">
        <v>0.91431316506125493</v>
      </c>
      <c r="AX27724" s="25">
        <v>2.1107053226601571</v>
      </c>
      <c r="AZ27724" s="26">
        <v>235.14962423897614</v>
      </c>
      <c r="BC27724" s="26">
        <v>235.14962423897614</v>
      </c>
      <c r="BD27724" s="26">
        <v>0</v>
      </c>
      <c r="BE27724" s="26">
        <v>235.14962423897612</v>
      </c>
      <c r="BF27724" s="26">
        <v>2.8421709430404007E-14</v>
      </c>
      <c r="BG27724" s="14">
        <v>567</v>
      </c>
      <c r="BH27724" s="14">
        <v>0</v>
      </c>
      <c r="BI27724" s="27">
        <v>0.91431316506125493</v>
      </c>
    </row>
    <row r="27725" spans="1:61" x14ac:dyDescent="0.25">
      <c r="A27725" t="s">
        <v>80</v>
      </c>
      <c r="B27725" s="2">
        <v>43341.458333333336</v>
      </c>
      <c r="C27725" s="1">
        <v>43341</v>
      </c>
      <c r="D27725">
        <v>4</v>
      </c>
      <c r="E27725" s="2">
        <v>43341.166666666664</v>
      </c>
      <c r="F27725" s="8" t="s">
        <v>388</v>
      </c>
      <c r="G27725" s="10" t="s">
        <v>389</v>
      </c>
      <c r="J27725" s="14">
        <v>568</v>
      </c>
      <c r="K27725" s="14">
        <v>568</v>
      </c>
      <c r="P27725" s="14">
        <v>568</v>
      </c>
      <c r="Q27725" s="14">
        <v>568</v>
      </c>
      <c r="S27725" s="14">
        <v>568</v>
      </c>
      <c r="AK27725" s="14">
        <v>568</v>
      </c>
      <c r="AS27725" s="14">
        <v>568</v>
      </c>
      <c r="AV27725" s="25">
        <v>2.2039939182568267</v>
      </c>
      <c r="AW27725" s="25">
        <v>0.91417885707437618</v>
      </c>
      <c r="AX27725" s="25">
        <v>2.1107053226601575</v>
      </c>
      <c r="AZ27725" s="26">
        <v>235.52974699415125</v>
      </c>
      <c r="BC27725" s="26">
        <v>235.52974699415125</v>
      </c>
      <c r="BD27725" s="26">
        <v>0</v>
      </c>
      <c r="BE27725" s="26">
        <v>235.52974699415122</v>
      </c>
      <c r="BF27725" s="26">
        <v>2.8421709430404007E-14</v>
      </c>
      <c r="BG27725" s="14">
        <v>568</v>
      </c>
      <c r="BH27725" s="14">
        <v>0</v>
      </c>
      <c r="BI27725" s="27">
        <v>0.91417885707437629</v>
      </c>
    </row>
    <row r="27726" spans="1:61" x14ac:dyDescent="0.25">
      <c r="A27726" t="s">
        <v>80</v>
      </c>
      <c r="B27726" s="2">
        <v>43341.5</v>
      </c>
      <c r="C27726" s="1">
        <v>43341</v>
      </c>
      <c r="D27726">
        <v>5</v>
      </c>
      <c r="E27726" s="2">
        <v>43341.208333333336</v>
      </c>
      <c r="F27726" s="8" t="s">
        <v>388</v>
      </c>
      <c r="G27726" s="10" t="s">
        <v>389</v>
      </c>
      <c r="J27726" s="14">
        <v>569</v>
      </c>
      <c r="K27726" s="14">
        <v>569</v>
      </c>
      <c r="P27726" s="14">
        <v>569</v>
      </c>
      <c r="Q27726" s="14">
        <v>569</v>
      </c>
      <c r="S27726" s="14">
        <v>569</v>
      </c>
      <c r="AK27726" s="14">
        <v>569</v>
      </c>
      <c r="AS27726" s="14">
        <v>569</v>
      </c>
      <c r="AV27726" s="25">
        <v>2.2029185811344023</v>
      </c>
      <c r="AW27726" s="25">
        <v>0.91356004563309612</v>
      </c>
      <c r="AX27726" s="25">
        <v>2.1107053226601571</v>
      </c>
      <c r="AZ27726" s="26">
        <v>235.78470029539409</v>
      </c>
      <c r="BC27726" s="26">
        <v>235.78470029539409</v>
      </c>
      <c r="BD27726" s="26">
        <v>0</v>
      </c>
      <c r="BE27726" s="26">
        <v>235.78470029539406</v>
      </c>
      <c r="BF27726" s="26">
        <v>2.8421709430404007E-14</v>
      </c>
      <c r="BG27726" s="14">
        <v>569</v>
      </c>
      <c r="BH27726" s="14">
        <v>0</v>
      </c>
      <c r="BI27726" s="27">
        <v>0.91356004563309612</v>
      </c>
    </row>
    <row r="27727" spans="1:61" x14ac:dyDescent="0.25">
      <c r="A27727" t="s">
        <v>80</v>
      </c>
      <c r="B27727" s="2">
        <v>43341.541666666664</v>
      </c>
      <c r="C27727" s="1">
        <v>43341</v>
      </c>
      <c r="D27727">
        <v>6</v>
      </c>
      <c r="E27727" s="2">
        <v>43341.25</v>
      </c>
      <c r="F27727" s="8" t="s">
        <v>388</v>
      </c>
      <c r="G27727" s="10" t="s">
        <v>389</v>
      </c>
      <c r="J27727" s="14">
        <v>570</v>
      </c>
      <c r="K27727" s="14">
        <v>570</v>
      </c>
      <c r="P27727" s="14">
        <v>570</v>
      </c>
      <c r="Q27727" s="14">
        <v>570</v>
      </c>
      <c r="S27727" s="14">
        <v>570</v>
      </c>
      <c r="AK27727" s="14">
        <v>570</v>
      </c>
      <c r="AS27727" s="14">
        <v>570</v>
      </c>
      <c r="AV27727" s="25">
        <v>2.2022161497714774</v>
      </c>
      <c r="AW27727" s="25">
        <v>0.91309738475004554</v>
      </c>
      <c r="AX27727" s="25">
        <v>2.1107053226601571</v>
      </c>
      <c r="AZ27727" s="26">
        <v>236.07946462770272</v>
      </c>
      <c r="BC27727" s="26">
        <v>236.07946462770272</v>
      </c>
      <c r="BD27727" s="26">
        <v>0</v>
      </c>
      <c r="BE27727" s="26">
        <v>236.07946462770272</v>
      </c>
      <c r="BF27727" s="26">
        <v>0</v>
      </c>
      <c r="BG27727" s="14">
        <v>570</v>
      </c>
      <c r="BH27727" s="14">
        <v>0</v>
      </c>
      <c r="BI27727" s="27">
        <v>0.91309738475004554</v>
      </c>
    </row>
    <row r="27728" spans="1:61" x14ac:dyDescent="0.25">
      <c r="A27728" t="s">
        <v>80</v>
      </c>
      <c r="B27728" s="2">
        <v>43341.583333333336</v>
      </c>
      <c r="C27728" s="1">
        <v>43341</v>
      </c>
      <c r="D27728">
        <v>7</v>
      </c>
      <c r="E27728" s="2">
        <v>43341.291666666664</v>
      </c>
      <c r="F27728" s="8" t="s">
        <v>388</v>
      </c>
      <c r="G27728" s="10" t="s">
        <v>389</v>
      </c>
      <c r="J27728" s="14">
        <v>588</v>
      </c>
      <c r="K27728" s="14">
        <v>588</v>
      </c>
      <c r="P27728" s="14">
        <v>588</v>
      </c>
      <c r="Q27728" s="14">
        <v>588</v>
      </c>
      <c r="S27728" s="14">
        <v>588</v>
      </c>
      <c r="AK27728" s="14">
        <v>588</v>
      </c>
      <c r="AS27728" s="14">
        <v>588</v>
      </c>
      <c r="AV27728" s="25">
        <v>2.2027880257244199</v>
      </c>
      <c r="AW27728" s="25">
        <v>0.91273656119527125</v>
      </c>
      <c r="AX27728" s="25">
        <v>2.1107053226601575</v>
      </c>
      <c r="AZ27728" s="26">
        <v>243.43836941641621</v>
      </c>
      <c r="BC27728" s="26">
        <v>243.43836941641621</v>
      </c>
      <c r="BD27728" s="26">
        <v>0</v>
      </c>
      <c r="BE27728" s="26">
        <v>243.43836941641621</v>
      </c>
      <c r="BF27728" s="26">
        <v>0</v>
      </c>
      <c r="BG27728" s="14">
        <v>588</v>
      </c>
      <c r="BH27728" s="14">
        <v>0</v>
      </c>
      <c r="BI27728" s="27">
        <v>0.91273656119527113</v>
      </c>
    </row>
    <row r="27729" spans="1:61" x14ac:dyDescent="0.25">
      <c r="A27729" t="s">
        <v>80</v>
      </c>
      <c r="B27729" s="2">
        <v>43341.625</v>
      </c>
      <c r="C27729" s="1">
        <v>43341</v>
      </c>
      <c r="D27729">
        <v>8</v>
      </c>
      <c r="E27729" s="2">
        <v>43341.333333333336</v>
      </c>
      <c r="F27729" s="8" t="s">
        <v>388</v>
      </c>
      <c r="G27729" s="10" t="s">
        <v>389</v>
      </c>
      <c r="J27729" s="14">
        <v>590</v>
      </c>
      <c r="K27729" s="14">
        <v>590</v>
      </c>
      <c r="P27729" s="14">
        <v>590</v>
      </c>
      <c r="Q27729" s="14">
        <v>590</v>
      </c>
      <c r="S27729" s="14">
        <v>590</v>
      </c>
      <c r="AK27729" s="14">
        <v>590</v>
      </c>
      <c r="AS27729" s="14">
        <v>590</v>
      </c>
      <c r="AV27729" s="25">
        <v>2.2043986759691347</v>
      </c>
      <c r="AW27729" s="25">
        <v>0.91241133774449701</v>
      </c>
      <c r="AX27729" s="25">
        <v>2.1107053226601571</v>
      </c>
      <c r="AZ27729" s="26">
        <v>244.17935484085839</v>
      </c>
      <c r="BC27729" s="26">
        <v>244.17935484085839</v>
      </c>
      <c r="BD27729" s="26">
        <v>0</v>
      </c>
      <c r="BE27729" s="26">
        <v>244.17935484085837</v>
      </c>
      <c r="BF27729" s="26">
        <v>2.8421709430404007E-14</v>
      </c>
      <c r="BG27729" s="14">
        <v>590</v>
      </c>
      <c r="BH27729" s="14">
        <v>0</v>
      </c>
      <c r="BI27729" s="27">
        <v>0.9124113377444969</v>
      </c>
    </row>
    <row r="27730" spans="1:61" x14ac:dyDescent="0.25">
      <c r="A27730" t="s">
        <v>80</v>
      </c>
      <c r="B27730" s="2">
        <v>43341.666666666664</v>
      </c>
      <c r="C27730" s="1">
        <v>43341</v>
      </c>
      <c r="D27730">
        <v>9</v>
      </c>
      <c r="E27730" s="2">
        <v>43341.375</v>
      </c>
      <c r="F27730" s="8" t="s">
        <v>388</v>
      </c>
      <c r="G27730" s="10" t="s">
        <v>389</v>
      </c>
      <c r="J27730" s="14">
        <v>586</v>
      </c>
      <c r="K27730" s="14">
        <v>586</v>
      </c>
      <c r="P27730" s="14">
        <v>586</v>
      </c>
      <c r="Q27730" s="14">
        <v>586</v>
      </c>
      <c r="S27730" s="14">
        <v>586</v>
      </c>
      <c r="AK27730" s="14">
        <v>586</v>
      </c>
      <c r="AS27730" s="14">
        <v>586</v>
      </c>
      <c r="AV27730" s="25">
        <v>2.2058035024253808</v>
      </c>
      <c r="AW27730" s="25">
        <v>0.91275570160867936</v>
      </c>
      <c r="AX27730" s="25">
        <v>2.1107053226601571</v>
      </c>
      <c r="AZ27730" s="26">
        <v>242.6154353778366</v>
      </c>
      <c r="BC27730" s="26">
        <v>242.6154353778366</v>
      </c>
      <c r="BD27730" s="26">
        <v>0</v>
      </c>
      <c r="BE27730" s="26">
        <v>242.6154353778366</v>
      </c>
      <c r="BF27730" s="26">
        <v>0</v>
      </c>
      <c r="BG27730" s="14">
        <v>586</v>
      </c>
      <c r="BH27730" s="14">
        <v>0</v>
      </c>
      <c r="BI27730" s="27">
        <v>0.91275570160867936</v>
      </c>
    </row>
    <row r="27731" spans="1:61" x14ac:dyDescent="0.25">
      <c r="A27731" t="s">
        <v>80</v>
      </c>
      <c r="B27731" s="2">
        <v>43341.708333333336</v>
      </c>
      <c r="C27731" s="1">
        <v>43341</v>
      </c>
      <c r="D27731">
        <v>10</v>
      </c>
      <c r="E27731" s="2">
        <v>43341.416666666664</v>
      </c>
      <c r="F27731" s="8" t="s">
        <v>388</v>
      </c>
      <c r="G27731" s="10" t="s">
        <v>389</v>
      </c>
      <c r="J27731" s="14">
        <v>585</v>
      </c>
      <c r="K27731" s="14">
        <v>585</v>
      </c>
      <c r="P27731" s="14">
        <v>585</v>
      </c>
      <c r="Q27731" s="14">
        <v>585</v>
      </c>
      <c r="S27731" s="14">
        <v>585</v>
      </c>
      <c r="AK27731" s="14">
        <v>585</v>
      </c>
      <c r="AS27731" s="14">
        <v>585</v>
      </c>
      <c r="AV27731" s="25">
        <v>2.2053014322924951</v>
      </c>
      <c r="AW27731" s="25">
        <v>0.91296847060575759</v>
      </c>
      <c r="AX27731" s="25">
        <v>2.1107053226601575</v>
      </c>
      <c r="AZ27731" s="26">
        <v>242.25787451096707</v>
      </c>
      <c r="BC27731" s="26">
        <v>242.25787451096707</v>
      </c>
      <c r="BD27731" s="26">
        <v>0</v>
      </c>
      <c r="BE27731" s="26">
        <v>242.25787451096707</v>
      </c>
      <c r="BF27731" s="26">
        <v>0</v>
      </c>
      <c r="BG27731" s="14">
        <v>585</v>
      </c>
      <c r="BH27731" s="14">
        <v>0</v>
      </c>
      <c r="BI27731" s="27">
        <v>0.91296847060575748</v>
      </c>
    </row>
    <row r="27732" spans="1:61" x14ac:dyDescent="0.25">
      <c r="A27732" t="s">
        <v>80</v>
      </c>
      <c r="B27732" s="2">
        <v>43341.75</v>
      </c>
      <c r="C27732" s="1">
        <v>43341</v>
      </c>
      <c r="D27732">
        <v>11</v>
      </c>
      <c r="E27732" s="2">
        <v>43341.458333333336</v>
      </c>
      <c r="F27732" s="8" t="s">
        <v>388</v>
      </c>
      <c r="G27732" s="10" t="s">
        <v>389</v>
      </c>
      <c r="J27732" s="14">
        <v>576</v>
      </c>
      <c r="K27732" s="14">
        <v>576</v>
      </c>
      <c r="P27732" s="14">
        <v>576</v>
      </c>
      <c r="Q27732" s="14">
        <v>576</v>
      </c>
      <c r="S27732" s="14">
        <v>576</v>
      </c>
      <c r="AK27732" s="14">
        <v>576</v>
      </c>
      <c r="AS27732" s="14">
        <v>576</v>
      </c>
      <c r="AV27732" s="25">
        <v>2.2086261002198055</v>
      </c>
      <c r="AW27732" s="25">
        <v>0.91312744065379925</v>
      </c>
      <c r="AX27732" s="25">
        <v>2.1107053226601571</v>
      </c>
      <c r="AZ27732" s="26">
        <v>238.5723643152055</v>
      </c>
      <c r="BC27732" s="26">
        <v>238.5723643152055</v>
      </c>
      <c r="BD27732" s="26">
        <v>0</v>
      </c>
      <c r="BE27732" s="26">
        <v>238.5723643152055</v>
      </c>
      <c r="BF27732" s="26">
        <v>0</v>
      </c>
      <c r="BG27732" s="14">
        <v>576</v>
      </c>
      <c r="BH27732" s="14">
        <v>0</v>
      </c>
      <c r="BI27732" s="27">
        <v>0.91312744065379914</v>
      </c>
    </row>
    <row r="27733" spans="1:61" x14ac:dyDescent="0.25">
      <c r="A27733" t="s">
        <v>80</v>
      </c>
      <c r="B27733" s="2">
        <v>43341.791666666664</v>
      </c>
      <c r="C27733" s="1">
        <v>43341</v>
      </c>
      <c r="D27733">
        <v>12</v>
      </c>
      <c r="E27733" s="2">
        <v>43341.5</v>
      </c>
      <c r="F27733" s="8" t="s">
        <v>388</v>
      </c>
      <c r="G27733" s="10" t="s">
        <v>389</v>
      </c>
      <c r="J27733" s="14">
        <v>574</v>
      </c>
      <c r="K27733" s="14">
        <v>574</v>
      </c>
      <c r="P27733" s="14">
        <v>574</v>
      </c>
      <c r="Q27733" s="14">
        <v>574</v>
      </c>
      <c r="S27733" s="14">
        <v>574</v>
      </c>
      <c r="AK27733" s="14">
        <v>574</v>
      </c>
      <c r="AS27733" s="14">
        <v>574</v>
      </c>
      <c r="AV27733" s="25">
        <v>2.2073095841054386</v>
      </c>
      <c r="AW27733" s="25">
        <v>0.91319824780206726</v>
      </c>
      <c r="AX27733" s="25">
        <v>2.1107053226601575</v>
      </c>
      <c r="AZ27733" s="26">
        <v>237.76242356432701</v>
      </c>
      <c r="BC27733" s="26">
        <v>237.76242356432701</v>
      </c>
      <c r="BD27733" s="26">
        <v>0</v>
      </c>
      <c r="BE27733" s="26">
        <v>237.76242356432701</v>
      </c>
      <c r="BF27733" s="26">
        <v>0</v>
      </c>
      <c r="BG27733" s="14">
        <v>574</v>
      </c>
      <c r="BH27733" s="14">
        <v>0</v>
      </c>
      <c r="BI27733" s="27">
        <v>0.91319824780206715</v>
      </c>
    </row>
    <row r="27734" spans="1:61" x14ac:dyDescent="0.25">
      <c r="A27734" t="s">
        <v>80</v>
      </c>
      <c r="B27734" s="2">
        <v>43341.833333333336</v>
      </c>
      <c r="C27734" s="1">
        <v>43341</v>
      </c>
      <c r="D27734">
        <v>13</v>
      </c>
      <c r="E27734" s="2">
        <v>43341.541666666664</v>
      </c>
      <c r="F27734" s="8" t="s">
        <v>388</v>
      </c>
      <c r="G27734" s="10" t="s">
        <v>389</v>
      </c>
      <c r="J27734" s="14">
        <v>574</v>
      </c>
      <c r="K27734" s="14">
        <v>574</v>
      </c>
      <c r="P27734" s="14">
        <v>574</v>
      </c>
      <c r="Q27734" s="14">
        <v>574</v>
      </c>
      <c r="S27734" s="14">
        <v>574</v>
      </c>
      <c r="AK27734" s="14">
        <v>574</v>
      </c>
      <c r="AS27734" s="14">
        <v>574</v>
      </c>
      <c r="AV27734" s="25">
        <v>2.2075391328198632</v>
      </c>
      <c r="AW27734" s="25">
        <v>0.91318062637139086</v>
      </c>
      <c r="AX27734" s="25">
        <v>2.1107053226601571</v>
      </c>
      <c r="AZ27734" s="26">
        <v>237.7578356075779</v>
      </c>
      <c r="BC27734" s="26">
        <v>237.7578356075779</v>
      </c>
      <c r="BD27734" s="26">
        <v>0</v>
      </c>
      <c r="BE27734" s="26">
        <v>237.75783560757787</v>
      </c>
      <c r="BF27734" s="26">
        <v>2.8421709430404007E-14</v>
      </c>
      <c r="BG27734" s="14">
        <v>574</v>
      </c>
      <c r="BH27734" s="14">
        <v>0</v>
      </c>
      <c r="BI27734" s="27">
        <v>0.91318062637139086</v>
      </c>
    </row>
    <row r="27735" spans="1:61" x14ac:dyDescent="0.25">
      <c r="A27735" t="s">
        <v>80</v>
      </c>
      <c r="B27735" s="2">
        <v>43341.875</v>
      </c>
      <c r="C27735" s="1">
        <v>43341</v>
      </c>
      <c r="D27735">
        <v>14</v>
      </c>
      <c r="E27735" s="2">
        <v>43341.583333333336</v>
      </c>
      <c r="F27735" s="8" t="s">
        <v>388</v>
      </c>
      <c r="G27735" s="10" t="s">
        <v>389</v>
      </c>
      <c r="J27735" s="14">
        <v>575</v>
      </c>
      <c r="K27735" s="14">
        <v>575</v>
      </c>
      <c r="P27735" s="14">
        <v>575</v>
      </c>
      <c r="Q27735" s="14">
        <v>575</v>
      </c>
      <c r="S27735" s="14">
        <v>575</v>
      </c>
      <c r="AK27735" s="14">
        <v>575</v>
      </c>
      <c r="AS27735" s="14">
        <v>575</v>
      </c>
      <c r="AV27735" s="25">
        <v>2.2079840549531649</v>
      </c>
      <c r="AW27735" s="25">
        <v>0.91292833505629845</v>
      </c>
      <c r="AX27735" s="25">
        <v>2.1107053226601571</v>
      </c>
      <c r="AZ27735" s="26">
        <v>238.10624627254205</v>
      </c>
      <c r="BC27735" s="26">
        <v>238.10624627254205</v>
      </c>
      <c r="BD27735" s="26">
        <v>0</v>
      </c>
      <c r="BE27735" s="26">
        <v>238.10624627254205</v>
      </c>
      <c r="BF27735" s="26">
        <v>0</v>
      </c>
      <c r="BG27735" s="14">
        <v>575</v>
      </c>
      <c r="BH27735" s="14">
        <v>0</v>
      </c>
      <c r="BI27735" s="27">
        <v>0.91292833505629845</v>
      </c>
    </row>
    <row r="27736" spans="1:61" x14ac:dyDescent="0.25">
      <c r="A27736" t="s">
        <v>80</v>
      </c>
      <c r="B27736" s="2">
        <v>43341.916666666664</v>
      </c>
      <c r="C27736" s="1">
        <v>43341</v>
      </c>
      <c r="D27736">
        <v>15</v>
      </c>
      <c r="E27736" s="2">
        <v>43341.625</v>
      </c>
      <c r="F27736" s="8" t="s">
        <v>388</v>
      </c>
      <c r="G27736" s="10" t="s">
        <v>389</v>
      </c>
      <c r="J27736" s="14">
        <v>551</v>
      </c>
      <c r="K27736" s="14">
        <v>551</v>
      </c>
      <c r="P27736" s="14">
        <v>551</v>
      </c>
      <c r="Q27736" s="14">
        <v>551</v>
      </c>
      <c r="S27736" s="14">
        <v>551</v>
      </c>
      <c r="AK27736" s="14">
        <v>551</v>
      </c>
      <c r="AS27736" s="14">
        <v>551</v>
      </c>
      <c r="AV27736" s="25">
        <v>2.2079439923092927</v>
      </c>
      <c r="AW27736" s="25">
        <v>0.91319201540875228</v>
      </c>
      <c r="AX27736" s="25">
        <v>2.1107053226601571</v>
      </c>
      <c r="AZ27736" s="26">
        <v>228.23380015160097</v>
      </c>
      <c r="BC27736" s="26">
        <v>228.23380015160097</v>
      </c>
      <c r="BD27736" s="26">
        <v>0</v>
      </c>
      <c r="BE27736" s="26">
        <v>228.23380015160097</v>
      </c>
      <c r="BF27736" s="26">
        <v>0</v>
      </c>
      <c r="BG27736" s="14">
        <v>551</v>
      </c>
      <c r="BH27736" s="14">
        <v>0</v>
      </c>
      <c r="BI27736" s="27">
        <v>0.91319201540875228</v>
      </c>
    </row>
    <row r="27737" spans="1:61" x14ac:dyDescent="0.25">
      <c r="A27737" t="s">
        <v>80</v>
      </c>
      <c r="B27737" s="2">
        <v>43341.958333333336</v>
      </c>
      <c r="C27737" s="1">
        <v>43341</v>
      </c>
      <c r="D27737">
        <v>16</v>
      </c>
      <c r="E27737" s="2">
        <v>43341.666666666664</v>
      </c>
      <c r="F27737" s="8" t="s">
        <v>388</v>
      </c>
      <c r="G27737" s="10" t="s">
        <v>389</v>
      </c>
      <c r="J27737" s="14">
        <v>548</v>
      </c>
      <c r="K27737" s="14">
        <v>548</v>
      </c>
      <c r="P27737" s="14">
        <v>548</v>
      </c>
      <c r="Q27737" s="14">
        <v>548</v>
      </c>
      <c r="S27737" s="14">
        <v>548</v>
      </c>
      <c r="AK27737" s="14">
        <v>548</v>
      </c>
      <c r="AS27737" s="14">
        <v>548</v>
      </c>
      <c r="AV27737" s="25">
        <v>2.2082005938865552</v>
      </c>
      <c r="AW27737" s="25">
        <v>0.91332671434980206</v>
      </c>
      <c r="AX27737" s="25">
        <v>2.1107053226601566</v>
      </c>
      <c r="AZ27737" s="26">
        <v>227.02462985171667</v>
      </c>
      <c r="BC27737" s="26">
        <v>227.02462985171667</v>
      </c>
      <c r="BD27737" s="26">
        <v>0</v>
      </c>
      <c r="BE27737" s="26">
        <v>227.02462985171664</v>
      </c>
      <c r="BF27737" s="26">
        <v>2.8421709430404007E-14</v>
      </c>
      <c r="BG27737" s="14">
        <v>548</v>
      </c>
      <c r="BH27737" s="14">
        <v>0</v>
      </c>
      <c r="BI27737" s="27">
        <v>0.91332671434980217</v>
      </c>
    </row>
    <row r="27738" spans="1:61" x14ac:dyDescent="0.25">
      <c r="A27738" t="s">
        <v>80</v>
      </c>
      <c r="B27738" s="2">
        <v>43342</v>
      </c>
      <c r="C27738" s="1">
        <v>43341</v>
      </c>
      <c r="D27738">
        <v>17</v>
      </c>
      <c r="E27738" s="2">
        <v>43341.708333333336</v>
      </c>
      <c r="F27738" s="8" t="s">
        <v>388</v>
      </c>
      <c r="G27738" s="10" t="s">
        <v>389</v>
      </c>
      <c r="J27738" s="14">
        <v>552</v>
      </c>
      <c r="K27738" s="14">
        <v>552</v>
      </c>
      <c r="P27738" s="14">
        <v>552</v>
      </c>
      <c r="Q27738" s="14">
        <v>552</v>
      </c>
      <c r="S27738" s="14">
        <v>552</v>
      </c>
      <c r="AK27738" s="14">
        <v>552</v>
      </c>
      <c r="AS27738" s="14">
        <v>552</v>
      </c>
      <c r="AV27738" s="25">
        <v>2.208179916760606</v>
      </c>
      <c r="AW27738" s="25">
        <v>0.91375579783936089</v>
      </c>
      <c r="AX27738" s="25">
        <v>2.1107053226601575</v>
      </c>
      <c r="AZ27738" s="26">
        <v>228.78917927231325</v>
      </c>
      <c r="BC27738" s="26">
        <v>228.78917927231325</v>
      </c>
      <c r="BD27738" s="26">
        <v>0</v>
      </c>
      <c r="BE27738" s="26">
        <v>228.78917927231322</v>
      </c>
      <c r="BF27738" s="26">
        <v>2.8421709430404007E-14</v>
      </c>
      <c r="BG27738" s="14">
        <v>552</v>
      </c>
      <c r="BH27738" s="14">
        <v>0</v>
      </c>
      <c r="BI27738" s="27">
        <v>0.91375579783936089</v>
      </c>
    </row>
    <row r="27739" spans="1:61" x14ac:dyDescent="0.25">
      <c r="A27739" t="s">
        <v>80</v>
      </c>
      <c r="B27739" s="2">
        <v>43342.041666666664</v>
      </c>
      <c r="C27739" s="1">
        <v>43341</v>
      </c>
      <c r="D27739">
        <v>18</v>
      </c>
      <c r="E27739" s="2">
        <v>43341.75</v>
      </c>
      <c r="F27739" s="8" t="s">
        <v>388</v>
      </c>
      <c r="G27739" s="10" t="s">
        <v>389</v>
      </c>
      <c r="J27739" s="14">
        <v>549</v>
      </c>
      <c r="K27739" s="14">
        <v>549</v>
      </c>
      <c r="P27739" s="14">
        <v>549</v>
      </c>
      <c r="Q27739" s="14">
        <v>549</v>
      </c>
      <c r="S27739" s="14">
        <v>549</v>
      </c>
      <c r="AK27739" s="14">
        <v>549</v>
      </c>
      <c r="AS27739" s="14">
        <v>549</v>
      </c>
      <c r="AV27739" s="25">
        <v>2.2088202211867487</v>
      </c>
      <c r="AW27739" s="25">
        <v>0.91410510824010716</v>
      </c>
      <c r="AX27739" s="25">
        <v>2.1107053226601571</v>
      </c>
      <c r="AZ27739" s="26">
        <v>227.63274597155922</v>
      </c>
      <c r="BC27739" s="26">
        <v>227.63274597155922</v>
      </c>
      <c r="BD27739" s="26">
        <v>0</v>
      </c>
      <c r="BE27739" s="26">
        <v>227.63274597155922</v>
      </c>
      <c r="BF27739" s="26">
        <v>0</v>
      </c>
      <c r="BG27739" s="14">
        <v>549</v>
      </c>
      <c r="BH27739" s="14">
        <v>0</v>
      </c>
      <c r="BI27739" s="27">
        <v>0.91410510824010716</v>
      </c>
    </row>
    <row r="27740" spans="1:61" x14ac:dyDescent="0.25">
      <c r="A27740" t="s">
        <v>80</v>
      </c>
      <c r="B27740" s="2">
        <v>43342.083333333336</v>
      </c>
      <c r="C27740" s="1">
        <v>43341</v>
      </c>
      <c r="D27740">
        <v>19</v>
      </c>
      <c r="E27740" s="2">
        <v>43341.791666666664</v>
      </c>
      <c r="F27740" s="8" t="s">
        <v>388</v>
      </c>
      <c r="G27740" s="10" t="s">
        <v>389</v>
      </c>
      <c r="J27740" s="14">
        <v>550</v>
      </c>
      <c r="K27740" s="14">
        <v>550</v>
      </c>
      <c r="P27740" s="14">
        <v>550</v>
      </c>
      <c r="Q27740" s="14">
        <v>550</v>
      </c>
      <c r="S27740" s="14">
        <v>550</v>
      </c>
      <c r="AK27740" s="14">
        <v>550</v>
      </c>
      <c r="AS27740" s="14">
        <v>550</v>
      </c>
      <c r="AV27740" s="25">
        <v>2.2093205391076314</v>
      </c>
      <c r="AW27740" s="25">
        <v>0.91467255198506325</v>
      </c>
      <c r="AX27740" s="25">
        <v>2.1107053226601571</v>
      </c>
      <c r="AZ27740" s="26">
        <v>228.18894121970445</v>
      </c>
      <c r="BC27740" s="26">
        <v>228.18894121970445</v>
      </c>
      <c r="BD27740" s="26">
        <v>0</v>
      </c>
      <c r="BE27740" s="26">
        <v>228.18894121970445</v>
      </c>
      <c r="BF27740" s="26">
        <v>0</v>
      </c>
      <c r="BG27740" s="14">
        <v>550</v>
      </c>
      <c r="BH27740" s="14">
        <v>0</v>
      </c>
      <c r="BI27740" s="27">
        <v>0.91467255198506325</v>
      </c>
    </row>
    <row r="27741" spans="1:61" x14ac:dyDescent="0.25">
      <c r="A27741" t="s">
        <v>80</v>
      </c>
      <c r="B27741" s="2">
        <v>43342.125</v>
      </c>
      <c r="C27741" s="1">
        <v>43341</v>
      </c>
      <c r="D27741">
        <v>20</v>
      </c>
      <c r="E27741" s="2">
        <v>43341.833333333336</v>
      </c>
      <c r="F27741" s="8" t="s">
        <v>388</v>
      </c>
      <c r="G27741" s="10" t="s">
        <v>389</v>
      </c>
      <c r="J27741" s="14">
        <v>548</v>
      </c>
      <c r="K27741" s="14">
        <v>548</v>
      </c>
      <c r="P27741" s="14">
        <v>548</v>
      </c>
      <c r="Q27741" s="14">
        <v>548</v>
      </c>
      <c r="S27741" s="14">
        <v>548</v>
      </c>
      <c r="AK27741" s="14">
        <v>548</v>
      </c>
      <c r="AS27741" s="14">
        <v>548</v>
      </c>
      <c r="AV27741" s="25">
        <v>2.2086380115191453</v>
      </c>
      <c r="AW27741" s="25">
        <v>0.91491376449913075</v>
      </c>
      <c r="AX27741" s="25">
        <v>2.1107053226601571</v>
      </c>
      <c r="AZ27741" s="26">
        <v>227.41912118438719</v>
      </c>
      <c r="BC27741" s="26">
        <v>227.41912118438719</v>
      </c>
      <c r="BD27741" s="26">
        <v>0</v>
      </c>
      <c r="BE27741" s="26">
        <v>227.41912118438717</v>
      </c>
      <c r="BF27741" s="26">
        <v>2.8421709430404007E-14</v>
      </c>
      <c r="BG27741" s="14">
        <v>548</v>
      </c>
      <c r="BH27741" s="14">
        <v>0</v>
      </c>
      <c r="BI27741" s="27">
        <v>0.91491376449913087</v>
      </c>
    </row>
    <row r="27742" spans="1:61" x14ac:dyDescent="0.25">
      <c r="A27742" t="s">
        <v>80</v>
      </c>
      <c r="B27742" s="2">
        <v>43342.166666666664</v>
      </c>
      <c r="C27742" s="1">
        <v>43341</v>
      </c>
      <c r="D27742">
        <v>21</v>
      </c>
      <c r="E27742" s="2">
        <v>43341.875</v>
      </c>
      <c r="F27742" s="8" t="s">
        <v>388</v>
      </c>
      <c r="G27742" s="10" t="s">
        <v>389</v>
      </c>
      <c r="J27742" s="14">
        <v>548</v>
      </c>
      <c r="K27742" s="14">
        <v>548</v>
      </c>
      <c r="P27742" s="14">
        <v>548</v>
      </c>
      <c r="Q27742" s="14">
        <v>548</v>
      </c>
      <c r="S27742" s="14">
        <v>548</v>
      </c>
      <c r="AK27742" s="14">
        <v>548</v>
      </c>
      <c r="AS27742" s="14">
        <v>548</v>
      </c>
      <c r="AV27742" s="25">
        <v>2.2068378795097567</v>
      </c>
      <c r="AW27742" s="25">
        <v>0.91515421012355824</v>
      </c>
      <c r="AX27742" s="25">
        <v>2.1107053226601571</v>
      </c>
      <c r="AZ27742" s="26">
        <v>227.4788884922163</v>
      </c>
      <c r="BC27742" s="26">
        <v>227.4788884922163</v>
      </c>
      <c r="BD27742" s="26">
        <v>0</v>
      </c>
      <c r="BE27742" s="26">
        <v>227.47888849221636</v>
      </c>
      <c r="BF27742" s="26">
        <v>-5.6843418860808015E-14</v>
      </c>
      <c r="BG27742" s="14">
        <v>548</v>
      </c>
      <c r="BH27742" s="14">
        <v>0</v>
      </c>
      <c r="BI27742" s="27">
        <v>0.91515421012355824</v>
      </c>
    </row>
    <row r="27743" spans="1:61" x14ac:dyDescent="0.25">
      <c r="A27743" t="s">
        <v>80</v>
      </c>
      <c r="B27743" s="2">
        <v>43342.208333333336</v>
      </c>
      <c r="C27743" s="1">
        <v>43341</v>
      </c>
      <c r="D27743">
        <v>22</v>
      </c>
      <c r="E27743" s="2">
        <v>43341.916666666664</v>
      </c>
      <c r="F27743" s="8" t="s">
        <v>388</v>
      </c>
      <c r="G27743" s="10" t="s">
        <v>389</v>
      </c>
      <c r="J27743" s="14">
        <v>548</v>
      </c>
      <c r="K27743" s="14">
        <v>548</v>
      </c>
      <c r="P27743" s="14">
        <v>548</v>
      </c>
      <c r="Q27743" s="14">
        <v>548</v>
      </c>
      <c r="S27743" s="14">
        <v>548</v>
      </c>
      <c r="AK27743" s="14">
        <v>548</v>
      </c>
      <c r="AS27743" s="14">
        <v>548</v>
      </c>
      <c r="AV27743" s="25">
        <v>2.2055166847816836</v>
      </c>
      <c r="AW27743" s="25">
        <v>0.9152355052009935</v>
      </c>
      <c r="AX27743" s="25">
        <v>2.1107053226601566</v>
      </c>
      <c r="AZ27743" s="26">
        <v>227.4990959213581</v>
      </c>
      <c r="BC27743" s="26">
        <v>227.4990959213581</v>
      </c>
      <c r="BD27743" s="26">
        <v>0</v>
      </c>
      <c r="BE27743" s="26">
        <v>227.49909592135808</v>
      </c>
      <c r="BF27743" s="26">
        <v>2.8421709430404007E-14</v>
      </c>
      <c r="BG27743" s="14">
        <v>548</v>
      </c>
      <c r="BH27743" s="14">
        <v>0</v>
      </c>
      <c r="BI27743" s="27">
        <v>0.9152355052009935</v>
      </c>
    </row>
    <row r="27744" spans="1:61" x14ac:dyDescent="0.25">
      <c r="A27744" t="s">
        <v>80</v>
      </c>
      <c r="B27744" s="2">
        <v>43342.25</v>
      </c>
      <c r="C27744" s="1">
        <v>43341</v>
      </c>
      <c r="D27744">
        <v>23</v>
      </c>
      <c r="E27744" s="2">
        <v>43341.958333333336</v>
      </c>
      <c r="F27744" s="8" t="s">
        <v>388</v>
      </c>
      <c r="G27744" s="10" t="s">
        <v>389</v>
      </c>
      <c r="J27744" s="14">
        <v>568</v>
      </c>
      <c r="K27744" s="14">
        <v>568</v>
      </c>
      <c r="P27744" s="14">
        <v>568</v>
      </c>
      <c r="Q27744" s="14">
        <v>568</v>
      </c>
      <c r="S27744" s="14">
        <v>568</v>
      </c>
      <c r="AK27744" s="14">
        <v>568</v>
      </c>
      <c r="AS27744" s="14">
        <v>568</v>
      </c>
      <c r="AV27744" s="25">
        <v>2.2051526809752118</v>
      </c>
      <c r="AW27744" s="25">
        <v>0.91545621495113716</v>
      </c>
      <c r="AX27744" s="25">
        <v>2.1107053226601566</v>
      </c>
      <c r="AZ27744" s="26">
        <v>235.85884646435483</v>
      </c>
      <c r="BC27744" s="26">
        <v>235.85884646435483</v>
      </c>
      <c r="BD27744" s="26">
        <v>0</v>
      </c>
      <c r="BE27744" s="26">
        <v>235.85884646435483</v>
      </c>
      <c r="BF27744" s="26">
        <v>0</v>
      </c>
      <c r="BG27744" s="14">
        <v>568</v>
      </c>
      <c r="BH27744" s="14">
        <v>0</v>
      </c>
      <c r="BI27744" s="27">
        <v>0.91545621495113716</v>
      </c>
    </row>
    <row r="27745" spans="1:61" x14ac:dyDescent="0.25">
      <c r="A27745" t="s">
        <v>80</v>
      </c>
      <c r="B27745" s="2">
        <v>43342.291666666664</v>
      </c>
      <c r="C27745" s="1">
        <v>43341</v>
      </c>
      <c r="D27745">
        <v>24</v>
      </c>
      <c r="E27745" s="2">
        <v>43342</v>
      </c>
      <c r="F27745" s="8" t="s">
        <v>388</v>
      </c>
      <c r="G27745" s="10" t="s">
        <v>389</v>
      </c>
      <c r="J27745" s="14">
        <v>567</v>
      </c>
      <c r="K27745" s="14">
        <v>567</v>
      </c>
      <c r="P27745" s="14">
        <v>567</v>
      </c>
      <c r="Q27745" s="14">
        <v>567</v>
      </c>
      <c r="S27745" s="14">
        <v>567</v>
      </c>
      <c r="AK27745" s="14">
        <v>567</v>
      </c>
      <c r="AS27745" s="14">
        <v>567</v>
      </c>
      <c r="AV27745" s="25">
        <v>2.2037506490751526</v>
      </c>
      <c r="AW27745" s="25">
        <v>0.91552874871796175</v>
      </c>
      <c r="AX27745" s="25">
        <v>2.1107053226601566</v>
      </c>
      <c r="AZ27745" s="26">
        <v>235.46225677127319</v>
      </c>
      <c r="BC27745" s="26">
        <v>235.46225677127319</v>
      </c>
      <c r="BD27745" s="26">
        <v>0</v>
      </c>
      <c r="BE27745" s="26">
        <v>235.46225677127319</v>
      </c>
      <c r="BF27745" s="26">
        <v>0</v>
      </c>
      <c r="BG27745" s="14">
        <v>567</v>
      </c>
      <c r="BH27745" s="14">
        <v>0</v>
      </c>
      <c r="BI27745" s="27">
        <v>0.91552874871796175</v>
      </c>
    </row>
    <row r="27746" spans="1:61" x14ac:dyDescent="0.25">
      <c r="A27746" t="s">
        <v>80</v>
      </c>
      <c r="B27746" s="2">
        <v>43342.333333333336</v>
      </c>
      <c r="C27746" s="1">
        <v>43342</v>
      </c>
      <c r="D27746">
        <v>1</v>
      </c>
      <c r="E27746" s="2">
        <v>43342.041666666664</v>
      </c>
      <c r="F27746" s="8" t="s">
        <v>388</v>
      </c>
      <c r="G27746" s="10" t="s">
        <v>389</v>
      </c>
      <c r="J27746" s="14">
        <v>574</v>
      </c>
      <c r="K27746" s="14">
        <v>574</v>
      </c>
      <c r="P27746" s="14">
        <v>574</v>
      </c>
      <c r="Q27746" s="14">
        <v>574</v>
      </c>
      <c r="S27746" s="14">
        <v>574</v>
      </c>
      <c r="AK27746" s="14">
        <v>574</v>
      </c>
      <c r="AS27746" s="14">
        <v>574</v>
      </c>
      <c r="AV27746" s="25">
        <v>2.2028793291911786</v>
      </c>
      <c r="AW27746" s="25">
        <v>0.91559823202065749</v>
      </c>
      <c r="AX27746" s="25">
        <v>2.1107053226601566</v>
      </c>
      <c r="AZ27746" s="26">
        <v>238.38728904748092</v>
      </c>
      <c r="BC27746" s="26">
        <v>238.38728904748092</v>
      </c>
      <c r="BD27746" s="26">
        <v>0</v>
      </c>
      <c r="BE27746" s="26">
        <v>238.38728904748092</v>
      </c>
      <c r="BF27746" s="26">
        <v>0</v>
      </c>
      <c r="BG27746" s="14">
        <v>574</v>
      </c>
      <c r="BH27746" s="14">
        <v>0</v>
      </c>
      <c r="BI27746" s="27">
        <v>0.91559823202065749</v>
      </c>
    </row>
    <row r="27747" spans="1:61" x14ac:dyDescent="0.25">
      <c r="A27747" t="s">
        <v>80</v>
      </c>
      <c r="B27747" s="2">
        <v>43342.375</v>
      </c>
      <c r="C27747" s="1">
        <v>43342</v>
      </c>
      <c r="D27747">
        <v>2</v>
      </c>
      <c r="E27747" s="2">
        <v>43342.083333333336</v>
      </c>
      <c r="F27747" s="8" t="s">
        <v>388</v>
      </c>
      <c r="G27747" s="10" t="s">
        <v>389</v>
      </c>
      <c r="J27747" s="14">
        <v>574</v>
      </c>
      <c r="K27747" s="14">
        <v>574</v>
      </c>
      <c r="P27747" s="14">
        <v>574</v>
      </c>
      <c r="Q27747" s="14">
        <v>574</v>
      </c>
      <c r="S27747" s="14">
        <v>574</v>
      </c>
      <c r="AK27747" s="14">
        <v>574</v>
      </c>
      <c r="AS27747" s="14">
        <v>574</v>
      </c>
      <c r="AV27747" s="25">
        <v>2.2019853806683556</v>
      </c>
      <c r="AW27747" s="25">
        <v>0.91560160666742618</v>
      </c>
      <c r="AX27747" s="25">
        <v>2.1107053226601566</v>
      </c>
      <c r="AZ27747" s="26">
        <v>238.38816767837662</v>
      </c>
      <c r="BC27747" s="26">
        <v>238.38816767837662</v>
      </c>
      <c r="BD27747" s="26">
        <v>0</v>
      </c>
      <c r="BE27747" s="26">
        <v>238.38816767837662</v>
      </c>
      <c r="BF27747" s="26">
        <v>0</v>
      </c>
      <c r="BG27747" s="14">
        <v>574</v>
      </c>
      <c r="BH27747" s="14">
        <v>0</v>
      </c>
      <c r="BI27747" s="27">
        <v>0.91560160666742607</v>
      </c>
    </row>
    <row r="27748" spans="1:61" x14ac:dyDescent="0.25">
      <c r="A27748" t="s">
        <v>80</v>
      </c>
      <c r="B27748" s="2">
        <v>43342.416666666664</v>
      </c>
      <c r="C27748" s="1">
        <v>43342</v>
      </c>
      <c r="D27748">
        <v>3</v>
      </c>
      <c r="E27748" s="2">
        <v>43342.125</v>
      </c>
      <c r="F27748" s="8" t="s">
        <v>388</v>
      </c>
      <c r="G27748" s="10" t="s">
        <v>389</v>
      </c>
      <c r="J27748" s="14">
        <v>572</v>
      </c>
      <c r="K27748" s="14">
        <v>572</v>
      </c>
      <c r="P27748" s="14">
        <v>572</v>
      </c>
      <c r="Q27748" s="14">
        <v>572</v>
      </c>
      <c r="S27748" s="14">
        <v>572</v>
      </c>
      <c r="AK27748" s="14">
        <v>572</v>
      </c>
      <c r="AS27748" s="14">
        <v>572</v>
      </c>
      <c r="AV27748" s="25">
        <v>2.202325307268719</v>
      </c>
      <c r="AW27748" s="25">
        <v>0.91604435975844412</v>
      </c>
      <c r="AX27748" s="25">
        <v>2.1107053226601566</v>
      </c>
      <c r="AZ27748" s="26">
        <v>237.67242145214595</v>
      </c>
      <c r="BC27748" s="26">
        <v>237.67242145214595</v>
      </c>
      <c r="BD27748" s="26">
        <v>0</v>
      </c>
      <c r="BE27748" s="26">
        <v>237.67242145214598</v>
      </c>
      <c r="BF27748" s="26">
        <v>-2.8421709430404007E-14</v>
      </c>
      <c r="BG27748" s="14">
        <v>572</v>
      </c>
      <c r="BH27748" s="14">
        <v>0</v>
      </c>
      <c r="BI27748" s="27">
        <v>0.91604435975844412</v>
      </c>
    </row>
    <row r="27749" spans="1:61" x14ac:dyDescent="0.25">
      <c r="A27749" t="s">
        <v>80</v>
      </c>
      <c r="B27749" s="2">
        <v>43342.458333333336</v>
      </c>
      <c r="C27749" s="1">
        <v>43342</v>
      </c>
      <c r="D27749">
        <v>4</v>
      </c>
      <c r="E27749" s="2">
        <v>43342.166666666664</v>
      </c>
      <c r="F27749" s="8" t="s">
        <v>388</v>
      </c>
      <c r="G27749" s="10" t="s">
        <v>389</v>
      </c>
      <c r="J27749" s="14">
        <v>573</v>
      </c>
      <c r="K27749" s="14">
        <v>573</v>
      </c>
      <c r="P27749" s="14">
        <v>573</v>
      </c>
      <c r="Q27749" s="14">
        <v>573</v>
      </c>
      <c r="S27749" s="14">
        <v>573</v>
      </c>
      <c r="AK27749" s="14">
        <v>573</v>
      </c>
      <c r="AS27749" s="14">
        <v>573</v>
      </c>
      <c r="AV27749" s="25">
        <v>2.2025552138519862</v>
      </c>
      <c r="AW27749" s="25">
        <v>0.91630776933881353</v>
      </c>
      <c r="AX27749" s="25">
        <v>2.1107053226601571</v>
      </c>
      <c r="AZ27749" s="26">
        <v>238.15639512983651</v>
      </c>
      <c r="BC27749" s="26">
        <v>238.15639512983651</v>
      </c>
      <c r="BD27749" s="26">
        <v>0</v>
      </c>
      <c r="BE27749" s="26">
        <v>238.15639512983651</v>
      </c>
      <c r="BF27749" s="26">
        <v>0</v>
      </c>
      <c r="BG27749" s="14">
        <v>573</v>
      </c>
      <c r="BH27749" s="14">
        <v>0</v>
      </c>
      <c r="BI27749" s="27">
        <v>0.91630776933881342</v>
      </c>
    </row>
    <row r="27750" spans="1:61" x14ac:dyDescent="0.25">
      <c r="A27750" t="s">
        <v>80</v>
      </c>
      <c r="B27750" s="2">
        <v>43342.5</v>
      </c>
      <c r="C27750" s="1">
        <v>43342</v>
      </c>
      <c r="D27750">
        <v>5</v>
      </c>
      <c r="E27750" s="2">
        <v>43342.208333333336</v>
      </c>
      <c r="F27750" s="8" t="s">
        <v>388</v>
      </c>
      <c r="G27750" s="10" t="s">
        <v>389</v>
      </c>
      <c r="J27750" s="14">
        <v>572</v>
      </c>
      <c r="K27750" s="14">
        <v>572</v>
      </c>
      <c r="P27750" s="14">
        <v>572</v>
      </c>
      <c r="Q27750" s="14">
        <v>572</v>
      </c>
      <c r="S27750" s="14">
        <v>572</v>
      </c>
      <c r="AK27750" s="14">
        <v>572</v>
      </c>
      <c r="AS27750" s="14">
        <v>572</v>
      </c>
      <c r="AV27750" s="25">
        <v>2.2014837114410537</v>
      </c>
      <c r="AW27750" s="25">
        <v>0.91552574993137359</v>
      </c>
      <c r="AX27750" s="25">
        <v>2.1107053226601566</v>
      </c>
      <c r="AZ27750" s="26">
        <v>237.53786546468132</v>
      </c>
      <c r="BC27750" s="26">
        <v>237.53786546468132</v>
      </c>
      <c r="BD27750" s="26">
        <v>0</v>
      </c>
      <c r="BE27750" s="26">
        <v>237.53786546468132</v>
      </c>
      <c r="BF27750" s="26">
        <v>0</v>
      </c>
      <c r="BG27750" s="14">
        <v>572</v>
      </c>
      <c r="BH27750" s="14">
        <v>0</v>
      </c>
      <c r="BI27750" s="27">
        <v>0.91552574993137359</v>
      </c>
    </row>
    <row r="27751" spans="1:61" x14ac:dyDescent="0.25">
      <c r="A27751" t="s">
        <v>80</v>
      </c>
      <c r="B27751" s="2">
        <v>43342.541666666664</v>
      </c>
      <c r="C27751" s="1">
        <v>43342</v>
      </c>
      <c r="D27751">
        <v>6</v>
      </c>
      <c r="E27751" s="2">
        <v>43342.25</v>
      </c>
      <c r="F27751" s="8" t="s">
        <v>388</v>
      </c>
      <c r="G27751" s="10" t="s">
        <v>389</v>
      </c>
      <c r="J27751" s="14">
        <v>558</v>
      </c>
      <c r="K27751" s="14">
        <v>558</v>
      </c>
      <c r="P27751" s="14">
        <v>558</v>
      </c>
      <c r="Q27751" s="14">
        <v>558</v>
      </c>
      <c r="S27751" s="14">
        <v>558</v>
      </c>
      <c r="AK27751" s="14">
        <v>558</v>
      </c>
      <c r="AS27751" s="14">
        <v>558</v>
      </c>
      <c r="AV27751" s="25">
        <v>2.2006333917008858</v>
      </c>
      <c r="AW27751" s="25">
        <v>0.9149490768342069</v>
      </c>
      <c r="AX27751" s="25">
        <v>2.1107053226601566</v>
      </c>
      <c r="AZ27751" s="26">
        <v>231.57804287064778</v>
      </c>
      <c r="BC27751" s="26">
        <v>231.57804287064778</v>
      </c>
      <c r="BD27751" s="26">
        <v>0</v>
      </c>
      <c r="BE27751" s="26">
        <v>231.57804287064775</v>
      </c>
      <c r="BF27751" s="26">
        <v>2.8421709430404007E-14</v>
      </c>
      <c r="BG27751" s="14">
        <v>558</v>
      </c>
      <c r="BH27751" s="14">
        <v>0</v>
      </c>
      <c r="BI27751" s="27">
        <v>0.9149490768342069</v>
      </c>
    </row>
    <row r="27752" spans="1:61" x14ac:dyDescent="0.25">
      <c r="A27752" t="s">
        <v>80</v>
      </c>
      <c r="B27752" s="2">
        <v>43342.583333333336</v>
      </c>
      <c r="C27752" s="1">
        <v>43342</v>
      </c>
      <c r="D27752">
        <v>7</v>
      </c>
      <c r="E27752" s="2">
        <v>43342.291666666664</v>
      </c>
      <c r="F27752" s="8" t="s">
        <v>388</v>
      </c>
      <c r="G27752" s="10" t="s">
        <v>389</v>
      </c>
      <c r="J27752" s="14">
        <v>580</v>
      </c>
      <c r="K27752" s="14">
        <v>580</v>
      </c>
      <c r="P27752" s="14">
        <v>580</v>
      </c>
      <c r="Q27752" s="14">
        <v>580</v>
      </c>
      <c r="S27752" s="14">
        <v>580</v>
      </c>
      <c r="AK27752" s="14">
        <v>580</v>
      </c>
      <c r="AS27752" s="14">
        <v>580</v>
      </c>
      <c r="AV27752" s="25">
        <v>2.2011447333170047</v>
      </c>
      <c r="AW27752" s="25">
        <v>0.91497827607709403</v>
      </c>
      <c r="AX27752" s="25">
        <v>2.1107053226601571</v>
      </c>
      <c r="AZ27752" s="26">
        <v>240.71604182340474</v>
      </c>
      <c r="BC27752" s="26">
        <v>240.71604182340474</v>
      </c>
      <c r="BD27752" s="26">
        <v>0</v>
      </c>
      <c r="BE27752" s="26">
        <v>240.71604182340474</v>
      </c>
      <c r="BF27752" s="26">
        <v>0</v>
      </c>
      <c r="BG27752" s="14">
        <v>580</v>
      </c>
      <c r="BH27752" s="14">
        <v>0</v>
      </c>
      <c r="BI27752" s="27">
        <v>0.91497827607709392</v>
      </c>
    </row>
    <row r="27753" spans="1:61" x14ac:dyDescent="0.25">
      <c r="A27753" t="s">
        <v>80</v>
      </c>
      <c r="B27753" s="2">
        <v>43342.625</v>
      </c>
      <c r="C27753" s="1">
        <v>43342</v>
      </c>
      <c r="D27753">
        <v>8</v>
      </c>
      <c r="E27753" s="2">
        <v>43342.333333333336</v>
      </c>
      <c r="F27753" s="8" t="s">
        <v>388</v>
      </c>
      <c r="G27753" s="10" t="s">
        <v>389</v>
      </c>
      <c r="J27753" s="14">
        <v>579</v>
      </c>
      <c r="K27753" s="14">
        <v>579</v>
      </c>
      <c r="P27753" s="14">
        <v>579</v>
      </c>
      <c r="Q27753" s="14">
        <v>579</v>
      </c>
      <c r="S27753" s="14">
        <v>579</v>
      </c>
      <c r="AK27753" s="14">
        <v>579</v>
      </c>
      <c r="AS27753" s="14">
        <v>579</v>
      </c>
      <c r="AV27753" s="25">
        <v>2.2034309655093258</v>
      </c>
      <c r="AW27753" s="25">
        <v>0.91519855291680607</v>
      </c>
      <c r="AX27753" s="25">
        <v>2.1107053226601575</v>
      </c>
      <c r="AZ27753" s="26">
        <v>240.35886553638758</v>
      </c>
      <c r="BC27753" s="26">
        <v>240.35886553638758</v>
      </c>
      <c r="BD27753" s="26">
        <v>0</v>
      </c>
      <c r="BE27753" s="26">
        <v>240.35886553638755</v>
      </c>
      <c r="BF27753" s="26">
        <v>2.8421709430404007E-14</v>
      </c>
      <c r="BG27753" s="14">
        <v>579</v>
      </c>
      <c r="BH27753" s="14">
        <v>0</v>
      </c>
      <c r="BI27753" s="27">
        <v>0.91519855291680619</v>
      </c>
    </row>
    <row r="27754" spans="1:61" x14ac:dyDescent="0.25">
      <c r="A27754" t="s">
        <v>80</v>
      </c>
      <c r="B27754" s="2">
        <v>43342.666666666664</v>
      </c>
      <c r="C27754" s="1">
        <v>43342</v>
      </c>
      <c r="D27754">
        <v>9</v>
      </c>
      <c r="E27754" s="2">
        <v>43342.375</v>
      </c>
      <c r="F27754" s="8" t="s">
        <v>388</v>
      </c>
      <c r="G27754" s="10" t="s">
        <v>389</v>
      </c>
      <c r="J27754" s="14">
        <v>578</v>
      </c>
      <c r="K27754" s="14">
        <v>578</v>
      </c>
      <c r="P27754" s="14">
        <v>578</v>
      </c>
      <c r="Q27754" s="14">
        <v>578</v>
      </c>
      <c r="S27754" s="14">
        <v>578</v>
      </c>
      <c r="AK27754" s="14">
        <v>578</v>
      </c>
      <c r="AS27754" s="14">
        <v>578</v>
      </c>
      <c r="AV27754" s="25">
        <v>2.2057519557194394</v>
      </c>
      <c r="AW27754" s="25">
        <v>0.91565680350964251</v>
      </c>
      <c r="AX27754" s="25">
        <v>2.1107053226601571</v>
      </c>
      <c r="AZ27754" s="26">
        <v>240.06388059101951</v>
      </c>
      <c r="BC27754" s="26">
        <v>240.06388059101951</v>
      </c>
      <c r="BD27754" s="26">
        <v>0</v>
      </c>
      <c r="BE27754" s="26">
        <v>240.06388059101948</v>
      </c>
      <c r="BF27754" s="26">
        <v>2.8421709430404007E-14</v>
      </c>
      <c r="BG27754" s="14">
        <v>578</v>
      </c>
      <c r="BH27754" s="14">
        <v>0</v>
      </c>
      <c r="BI27754" s="27">
        <v>0.91565680350964263</v>
      </c>
    </row>
    <row r="27755" spans="1:61" x14ac:dyDescent="0.25">
      <c r="A27755" t="s">
        <v>80</v>
      </c>
      <c r="B27755" s="2">
        <v>43342.708333333336</v>
      </c>
      <c r="C27755" s="1">
        <v>43342</v>
      </c>
      <c r="D27755">
        <v>10</v>
      </c>
      <c r="E27755" s="2">
        <v>43342.416666666664</v>
      </c>
      <c r="F27755" s="8" t="s">
        <v>388</v>
      </c>
      <c r="G27755" s="10" t="s">
        <v>389</v>
      </c>
      <c r="J27755" s="14">
        <v>552</v>
      </c>
      <c r="K27755" s="14">
        <v>552</v>
      </c>
      <c r="P27755" s="14">
        <v>552</v>
      </c>
      <c r="Q27755" s="14">
        <v>552</v>
      </c>
      <c r="S27755" s="14">
        <v>552</v>
      </c>
      <c r="AK27755" s="14">
        <v>552</v>
      </c>
      <c r="AS27755" s="14">
        <v>552</v>
      </c>
      <c r="AV27755" s="25">
        <v>2.2065676509904222</v>
      </c>
      <c r="AW27755" s="25">
        <v>0.91566621229627632</v>
      </c>
      <c r="AX27755" s="25">
        <v>2.1107053226601571</v>
      </c>
      <c r="AZ27755" s="26">
        <v>229.26751512167385</v>
      </c>
      <c r="BC27755" s="26">
        <v>229.26751512167385</v>
      </c>
      <c r="BD27755" s="26">
        <v>0</v>
      </c>
      <c r="BE27755" s="26">
        <v>229.26751512167382</v>
      </c>
      <c r="BF27755" s="26">
        <v>2.8421709430404007E-14</v>
      </c>
      <c r="BG27755" s="14">
        <v>552</v>
      </c>
      <c r="BH27755" s="14">
        <v>0</v>
      </c>
      <c r="BI27755" s="27">
        <v>0.91566621229627643</v>
      </c>
    </row>
    <row r="27756" spans="1:61" x14ac:dyDescent="0.25">
      <c r="A27756" t="s">
        <v>80</v>
      </c>
      <c r="B27756" s="2">
        <v>43342.75</v>
      </c>
      <c r="C27756" s="1">
        <v>43342</v>
      </c>
      <c r="D27756">
        <v>11</v>
      </c>
      <c r="E27756" s="2">
        <v>43342.458333333336</v>
      </c>
      <c r="F27756" s="8" t="s">
        <v>388</v>
      </c>
      <c r="G27756" s="10" t="s">
        <v>389</v>
      </c>
      <c r="J27756" s="14">
        <v>549</v>
      </c>
      <c r="K27756" s="14">
        <v>549</v>
      </c>
      <c r="P27756" s="14">
        <v>549</v>
      </c>
      <c r="Q27756" s="14">
        <v>549</v>
      </c>
      <c r="S27756" s="14">
        <v>549</v>
      </c>
      <c r="AK27756" s="14">
        <v>549</v>
      </c>
      <c r="AS27756" s="14">
        <v>549</v>
      </c>
      <c r="AV27756" s="25">
        <v>2.2066656139055567</v>
      </c>
      <c r="AW27756" s="25">
        <v>0.91563834114685139</v>
      </c>
      <c r="AX27756" s="25">
        <v>2.1107053226601566</v>
      </c>
      <c r="AZ27756" s="26">
        <v>228.01455547424112</v>
      </c>
      <c r="BC27756" s="26">
        <v>228.01455547424112</v>
      </c>
      <c r="BD27756" s="26">
        <v>0</v>
      </c>
      <c r="BE27756" s="26">
        <v>228.01455547424112</v>
      </c>
      <c r="BF27756" s="26">
        <v>0</v>
      </c>
      <c r="BG27756" s="14">
        <v>549</v>
      </c>
      <c r="BH27756" s="14">
        <v>0</v>
      </c>
      <c r="BI27756" s="27">
        <v>0.91563834114685139</v>
      </c>
    </row>
    <row r="27757" spans="1:61" x14ac:dyDescent="0.25">
      <c r="A27757" t="s">
        <v>80</v>
      </c>
      <c r="B27757" s="2">
        <v>43342.791666666664</v>
      </c>
      <c r="C27757" s="1">
        <v>43342</v>
      </c>
      <c r="D27757">
        <v>12</v>
      </c>
      <c r="E27757" s="2">
        <v>43342.5</v>
      </c>
      <c r="F27757" s="8" t="s">
        <v>388</v>
      </c>
      <c r="G27757" s="10" t="s">
        <v>389</v>
      </c>
      <c r="J27757" s="14">
        <v>572</v>
      </c>
      <c r="K27757" s="14">
        <v>572</v>
      </c>
      <c r="P27757" s="14">
        <v>572</v>
      </c>
      <c r="Q27757" s="14">
        <v>572</v>
      </c>
      <c r="S27757" s="14">
        <v>572</v>
      </c>
      <c r="AK27757" s="14">
        <v>572</v>
      </c>
      <c r="AS27757" s="14">
        <v>572</v>
      </c>
      <c r="AV27757" s="25">
        <v>2.2068538549645558</v>
      </c>
      <c r="AW27757" s="25">
        <v>0.91560844957073428</v>
      </c>
      <c r="AX27757" s="25">
        <v>2.1114369570517546</v>
      </c>
      <c r="AZ27757" s="26">
        <v>237.5593223115367</v>
      </c>
      <c r="BC27757" s="26">
        <v>237.5593223115367</v>
      </c>
      <c r="BD27757" s="26">
        <v>0</v>
      </c>
      <c r="BE27757" s="26">
        <v>237.5593223115367</v>
      </c>
      <c r="BF27757" s="26">
        <v>0</v>
      </c>
      <c r="BG27757" s="14">
        <v>572</v>
      </c>
      <c r="BH27757" s="14">
        <v>0</v>
      </c>
      <c r="BI27757" s="27">
        <v>0.91560844957073428</v>
      </c>
    </row>
    <row r="27758" spans="1:61" x14ac:dyDescent="0.25">
      <c r="A27758" t="s">
        <v>80</v>
      </c>
      <c r="B27758" s="2">
        <v>43342.833333333336</v>
      </c>
      <c r="C27758" s="1">
        <v>43342</v>
      </c>
      <c r="D27758">
        <v>13</v>
      </c>
      <c r="E27758" s="2">
        <v>43342.541666666664</v>
      </c>
      <c r="F27758" s="8" t="s">
        <v>388</v>
      </c>
      <c r="G27758" s="10" t="s">
        <v>389</v>
      </c>
      <c r="J27758" s="14">
        <v>575</v>
      </c>
      <c r="K27758" s="14">
        <v>575</v>
      </c>
      <c r="P27758" s="14">
        <v>575</v>
      </c>
      <c r="Q27758" s="14">
        <v>575</v>
      </c>
      <c r="S27758" s="14">
        <v>575</v>
      </c>
      <c r="AK27758" s="14">
        <v>575</v>
      </c>
      <c r="AS27758" s="14">
        <v>575</v>
      </c>
      <c r="AV27758" s="25">
        <v>2.2068339369104972</v>
      </c>
      <c r="AW27758" s="25">
        <v>0.91593746491554551</v>
      </c>
      <c r="AX27758" s="25">
        <v>2.1117022802808409</v>
      </c>
      <c r="AZ27758" s="26">
        <v>238.89107525398424</v>
      </c>
      <c r="BC27758" s="26">
        <v>238.89107525398424</v>
      </c>
      <c r="BD27758" s="26">
        <v>0</v>
      </c>
      <c r="BE27758" s="26">
        <v>238.89107525398421</v>
      </c>
      <c r="BF27758" s="26">
        <v>2.8421709430404007E-14</v>
      </c>
      <c r="BG27758" s="14">
        <v>575</v>
      </c>
      <c r="BH27758" s="14">
        <v>0</v>
      </c>
      <c r="BI27758" s="27">
        <v>0.91593746491554562</v>
      </c>
    </row>
    <row r="27759" spans="1:61" x14ac:dyDescent="0.25">
      <c r="A27759" t="s">
        <v>80</v>
      </c>
      <c r="B27759" s="2">
        <v>43342.875</v>
      </c>
      <c r="C27759" s="1">
        <v>43342</v>
      </c>
      <c r="D27759">
        <v>14</v>
      </c>
      <c r="E27759" s="2">
        <v>43342.583333333336</v>
      </c>
      <c r="F27759" s="8" t="s">
        <v>388</v>
      </c>
      <c r="G27759" s="10" t="s">
        <v>389</v>
      </c>
      <c r="J27759" s="14">
        <v>576</v>
      </c>
      <c r="K27759" s="14">
        <v>576</v>
      </c>
      <c r="P27759" s="14">
        <v>576</v>
      </c>
      <c r="Q27759" s="14">
        <v>576</v>
      </c>
      <c r="S27759" s="14">
        <v>576</v>
      </c>
      <c r="AK27759" s="14">
        <v>576</v>
      </c>
      <c r="AS27759" s="14">
        <v>576</v>
      </c>
      <c r="AV27759" s="25">
        <v>2.2067534061243945</v>
      </c>
      <c r="AW27759" s="25">
        <v>0.91611220335430033</v>
      </c>
      <c r="AX27759" s="25">
        <v>2.1107053226601571</v>
      </c>
      <c r="AZ27759" s="26">
        <v>239.35219182084759</v>
      </c>
      <c r="BC27759" s="26">
        <v>239.35219182084759</v>
      </c>
      <c r="BD27759" s="26">
        <v>0</v>
      </c>
      <c r="BE27759" s="26">
        <v>239.35219182084762</v>
      </c>
      <c r="BF27759" s="26">
        <v>-2.8421709430404007E-14</v>
      </c>
      <c r="BG27759" s="14">
        <v>576</v>
      </c>
      <c r="BH27759" s="14">
        <v>0</v>
      </c>
      <c r="BI27759" s="27">
        <v>0.91611220335430033</v>
      </c>
    </row>
    <row r="27760" spans="1:61" x14ac:dyDescent="0.25">
      <c r="A27760" t="s">
        <v>80</v>
      </c>
      <c r="B27760" s="2">
        <v>43342.916666666664</v>
      </c>
      <c r="C27760" s="1">
        <v>43342</v>
      </c>
      <c r="D27760">
        <v>15</v>
      </c>
      <c r="E27760" s="2">
        <v>43342.625</v>
      </c>
      <c r="F27760" s="8" t="s">
        <v>388</v>
      </c>
      <c r="G27760" s="10" t="s">
        <v>389</v>
      </c>
      <c r="J27760" s="14">
        <v>577</v>
      </c>
      <c r="K27760" s="14">
        <v>577</v>
      </c>
      <c r="P27760" s="14">
        <v>577</v>
      </c>
      <c r="Q27760" s="14">
        <v>577</v>
      </c>
      <c r="S27760" s="14">
        <v>577</v>
      </c>
      <c r="AK27760" s="14">
        <v>577</v>
      </c>
      <c r="AS27760" s="14">
        <v>577</v>
      </c>
      <c r="AV27760" s="25">
        <v>2.2068897176231239</v>
      </c>
      <c r="AW27760" s="25">
        <v>0.91556687454297658</v>
      </c>
      <c r="AX27760" s="25">
        <v>2.1107053226601575</v>
      </c>
      <c r="AZ27760" s="26">
        <v>239.62500866874905</v>
      </c>
      <c r="BC27760" s="26">
        <v>239.62500866874905</v>
      </c>
      <c r="BD27760" s="26">
        <v>0</v>
      </c>
      <c r="BE27760" s="26">
        <v>239.62500866874902</v>
      </c>
      <c r="BF27760" s="26">
        <v>2.8421709430404007E-14</v>
      </c>
      <c r="BG27760" s="14">
        <v>577</v>
      </c>
      <c r="BH27760" s="14">
        <v>0</v>
      </c>
      <c r="BI27760" s="27">
        <v>0.91556687454297647</v>
      </c>
    </row>
    <row r="27761" spans="1:61" x14ac:dyDescent="0.25">
      <c r="A27761" t="s">
        <v>80</v>
      </c>
      <c r="B27761" s="2">
        <v>43342.958333333336</v>
      </c>
      <c r="C27761" s="1">
        <v>43342</v>
      </c>
      <c r="D27761">
        <v>16</v>
      </c>
      <c r="E27761" s="2">
        <v>43342.666666666664</v>
      </c>
      <c r="F27761" s="8" t="s">
        <v>388</v>
      </c>
      <c r="G27761" s="10" t="s">
        <v>389</v>
      </c>
      <c r="J27761" s="14">
        <v>570</v>
      </c>
      <c r="K27761" s="14">
        <v>570</v>
      </c>
      <c r="P27761" s="14">
        <v>570</v>
      </c>
      <c r="Q27761" s="14">
        <v>570</v>
      </c>
      <c r="S27761" s="14">
        <v>570</v>
      </c>
      <c r="AK27761" s="14">
        <v>570</v>
      </c>
      <c r="AS27761" s="14">
        <v>570</v>
      </c>
      <c r="AV27761" s="25">
        <v>2.2066415647332147</v>
      </c>
      <c r="AW27761" s="25">
        <v>0.91581737844973632</v>
      </c>
      <c r="AX27761" s="25">
        <v>2.1107053226601571</v>
      </c>
      <c r="AZ27761" s="26">
        <v>236.78271344555966</v>
      </c>
      <c r="BC27761" s="26">
        <v>236.78271344555966</v>
      </c>
      <c r="BD27761" s="26">
        <v>0</v>
      </c>
      <c r="BE27761" s="26">
        <v>236.78271344555966</v>
      </c>
      <c r="BF27761" s="26">
        <v>0</v>
      </c>
      <c r="BG27761" s="14">
        <v>570</v>
      </c>
      <c r="BH27761" s="14">
        <v>0</v>
      </c>
      <c r="BI27761" s="27">
        <v>0.91581737844973632</v>
      </c>
    </row>
    <row r="27762" spans="1:61" x14ac:dyDescent="0.25">
      <c r="A27762" t="s">
        <v>80</v>
      </c>
      <c r="B27762" s="2">
        <v>43343</v>
      </c>
      <c r="C27762" s="1">
        <v>43342</v>
      </c>
      <c r="D27762">
        <v>17</v>
      </c>
      <c r="E27762" s="2">
        <v>43342.708333333336</v>
      </c>
      <c r="F27762" s="8" t="s">
        <v>388</v>
      </c>
      <c r="G27762" s="10" t="s">
        <v>389</v>
      </c>
      <c r="J27762" s="14">
        <v>575</v>
      </c>
      <c r="K27762" s="14">
        <v>575</v>
      </c>
      <c r="P27762" s="14">
        <v>575</v>
      </c>
      <c r="Q27762" s="14">
        <v>575</v>
      </c>
      <c r="S27762" s="14">
        <v>575</v>
      </c>
      <c r="AK27762" s="14">
        <v>575</v>
      </c>
      <c r="AS27762" s="14">
        <v>575</v>
      </c>
      <c r="AV27762" s="25">
        <v>2.2065879881759818</v>
      </c>
      <c r="AW27762" s="25">
        <v>0.91625046861330872</v>
      </c>
      <c r="AX27762" s="25">
        <v>2.1107053226601571</v>
      </c>
      <c r="AZ27762" s="26">
        <v>238.97271160229542</v>
      </c>
      <c r="BC27762" s="26">
        <v>238.97271160229542</v>
      </c>
      <c r="BD27762" s="26">
        <v>0</v>
      </c>
      <c r="BE27762" s="26">
        <v>238.97271160229539</v>
      </c>
      <c r="BF27762" s="26">
        <v>2.8421709430404007E-14</v>
      </c>
      <c r="BG27762" s="14">
        <v>575</v>
      </c>
      <c r="BH27762" s="14">
        <v>0</v>
      </c>
      <c r="BI27762" s="27">
        <v>0.91625046861330872</v>
      </c>
    </row>
    <row r="27763" spans="1:61" x14ac:dyDescent="0.25">
      <c r="A27763" t="s">
        <v>80</v>
      </c>
      <c r="B27763" s="2">
        <v>43343.041666666664</v>
      </c>
      <c r="C27763" s="1">
        <v>43342</v>
      </c>
      <c r="D27763">
        <v>18</v>
      </c>
      <c r="E27763" s="2">
        <v>43342.75</v>
      </c>
      <c r="F27763" s="8" t="s">
        <v>388</v>
      </c>
      <c r="G27763" s="10" t="s">
        <v>389</v>
      </c>
      <c r="J27763" s="14">
        <v>577</v>
      </c>
      <c r="K27763" s="14">
        <v>577</v>
      </c>
      <c r="P27763" s="14">
        <v>577</v>
      </c>
      <c r="Q27763" s="14">
        <v>577</v>
      </c>
      <c r="S27763" s="14">
        <v>577</v>
      </c>
      <c r="AK27763" s="14">
        <v>577</v>
      </c>
      <c r="AS27763" s="14">
        <v>577</v>
      </c>
      <c r="AV27763" s="25">
        <v>2.2072141924658109</v>
      </c>
      <c r="AW27763" s="25">
        <v>0.91640232607911154</v>
      </c>
      <c r="AX27763" s="25">
        <v>2.1107053226601571</v>
      </c>
      <c r="AZ27763" s="26">
        <v>239.84366564199152</v>
      </c>
      <c r="BC27763" s="26">
        <v>239.84366564199152</v>
      </c>
      <c r="BD27763" s="26">
        <v>0</v>
      </c>
      <c r="BE27763" s="26">
        <v>239.84366564199152</v>
      </c>
      <c r="BF27763" s="26">
        <v>0</v>
      </c>
      <c r="BG27763" s="14">
        <v>577</v>
      </c>
      <c r="BH27763" s="14">
        <v>0</v>
      </c>
      <c r="BI27763" s="27">
        <v>0.91640232607911154</v>
      </c>
    </row>
    <row r="27764" spans="1:61" x14ac:dyDescent="0.25">
      <c r="A27764" t="s">
        <v>80</v>
      </c>
      <c r="B27764" s="2">
        <v>43343.083333333336</v>
      </c>
      <c r="C27764" s="1">
        <v>43342</v>
      </c>
      <c r="D27764">
        <v>19</v>
      </c>
      <c r="E27764" s="2">
        <v>43342.791666666664</v>
      </c>
      <c r="F27764" s="8" t="s">
        <v>388</v>
      </c>
      <c r="G27764" s="10" t="s">
        <v>389</v>
      </c>
      <c r="J27764" s="14">
        <v>579</v>
      </c>
      <c r="K27764" s="14">
        <v>579</v>
      </c>
      <c r="P27764" s="14">
        <v>579</v>
      </c>
      <c r="Q27764" s="14">
        <v>579</v>
      </c>
      <c r="S27764" s="14">
        <v>579</v>
      </c>
      <c r="AK27764" s="14">
        <v>579</v>
      </c>
      <c r="AS27764" s="14">
        <v>579</v>
      </c>
      <c r="AV27764" s="25">
        <v>2.2069797736983641</v>
      </c>
      <c r="AW27764" s="25">
        <v>0.91696270713100259</v>
      </c>
      <c r="AX27764" s="25">
        <v>2.1107053226601571</v>
      </c>
      <c r="AZ27764" s="26">
        <v>240.82218587731697</v>
      </c>
      <c r="BC27764" s="26">
        <v>240.82218587731697</v>
      </c>
      <c r="BD27764" s="26">
        <v>0</v>
      </c>
      <c r="BE27764" s="26">
        <v>240.82218587731694</v>
      </c>
      <c r="BF27764" s="26">
        <v>2.8421709430404007E-14</v>
      </c>
      <c r="BG27764" s="14">
        <v>579</v>
      </c>
      <c r="BH27764" s="14">
        <v>0</v>
      </c>
      <c r="BI27764" s="27">
        <v>0.9169627071310027</v>
      </c>
    </row>
    <row r="27765" spans="1:61" x14ac:dyDescent="0.25">
      <c r="A27765" t="s">
        <v>80</v>
      </c>
      <c r="B27765" s="2">
        <v>43343.125</v>
      </c>
      <c r="C27765" s="1">
        <v>43342</v>
      </c>
      <c r="D27765">
        <v>20</v>
      </c>
      <c r="E27765" s="2">
        <v>43342.833333333336</v>
      </c>
      <c r="F27765" s="8" t="s">
        <v>388</v>
      </c>
      <c r="G27765" s="10" t="s">
        <v>389</v>
      </c>
      <c r="J27765" s="14">
        <v>552</v>
      </c>
      <c r="K27765" s="14">
        <v>552</v>
      </c>
      <c r="P27765" s="14">
        <v>552</v>
      </c>
      <c r="Q27765" s="14">
        <v>552</v>
      </c>
      <c r="S27765" s="14">
        <v>552</v>
      </c>
      <c r="AK27765" s="14">
        <v>552</v>
      </c>
      <c r="AS27765" s="14">
        <v>552</v>
      </c>
      <c r="AV27765" s="25">
        <v>2.2054187963311631</v>
      </c>
      <c r="AW27765" s="25">
        <v>0.91748282269074533</v>
      </c>
      <c r="AX27765" s="25">
        <v>2.1107053226601571</v>
      </c>
      <c r="AZ27765" s="26">
        <v>229.72236400163811</v>
      </c>
      <c r="BC27765" s="26">
        <v>229.72236400163811</v>
      </c>
      <c r="BD27765" s="26">
        <v>0</v>
      </c>
      <c r="BE27765" s="26">
        <v>229.72236400163811</v>
      </c>
      <c r="BF27765" s="26">
        <v>0</v>
      </c>
      <c r="BG27765" s="14">
        <v>552</v>
      </c>
      <c r="BH27765" s="14">
        <v>0</v>
      </c>
      <c r="BI27765" s="27">
        <v>0.91748282269074533</v>
      </c>
    </row>
    <row r="27766" spans="1:61" x14ac:dyDescent="0.25">
      <c r="A27766" t="s">
        <v>80</v>
      </c>
      <c r="B27766" s="2">
        <v>43343.166666666664</v>
      </c>
      <c r="C27766" s="1">
        <v>43342</v>
      </c>
      <c r="D27766">
        <v>21</v>
      </c>
      <c r="E27766" s="2">
        <v>43342.875</v>
      </c>
      <c r="F27766" s="8" t="s">
        <v>388</v>
      </c>
      <c r="G27766" s="10" t="s">
        <v>389</v>
      </c>
      <c r="J27766" s="14">
        <v>549</v>
      </c>
      <c r="K27766" s="14">
        <v>549</v>
      </c>
      <c r="P27766" s="14">
        <v>549</v>
      </c>
      <c r="Q27766" s="14">
        <v>549</v>
      </c>
      <c r="S27766" s="14">
        <v>549</v>
      </c>
      <c r="AK27766" s="14">
        <v>549</v>
      </c>
      <c r="AS27766" s="14">
        <v>549</v>
      </c>
      <c r="AV27766" s="25">
        <v>2.2021510784936189</v>
      </c>
      <c r="AW27766" s="25">
        <v>0.91887514040719087</v>
      </c>
      <c r="AX27766" s="25">
        <v>2.1107053226601566</v>
      </c>
      <c r="AZ27766" s="26">
        <v>228.82059134161344</v>
      </c>
      <c r="BC27766" s="26">
        <v>228.82059134161344</v>
      </c>
      <c r="BD27766" s="26">
        <v>0</v>
      </c>
      <c r="BE27766" s="26">
        <v>228.82059134161344</v>
      </c>
      <c r="BF27766" s="26">
        <v>0</v>
      </c>
      <c r="BG27766" s="14">
        <v>549</v>
      </c>
      <c r="BH27766" s="14">
        <v>0</v>
      </c>
      <c r="BI27766" s="27">
        <v>0.91887514040719087</v>
      </c>
    </row>
    <row r="27767" spans="1:61" x14ac:dyDescent="0.25">
      <c r="A27767" t="s">
        <v>80</v>
      </c>
      <c r="B27767" s="2">
        <v>43343.208333333336</v>
      </c>
      <c r="C27767" s="1">
        <v>43342</v>
      </c>
      <c r="D27767">
        <v>22</v>
      </c>
      <c r="E27767" s="2">
        <v>43342.916666666664</v>
      </c>
      <c r="F27767" s="8" t="s">
        <v>388</v>
      </c>
      <c r="G27767" s="10" t="s">
        <v>389</v>
      </c>
      <c r="J27767" s="14">
        <v>569</v>
      </c>
      <c r="K27767" s="14">
        <v>569</v>
      </c>
      <c r="P27767" s="14">
        <v>569</v>
      </c>
      <c r="Q27767" s="14">
        <v>569</v>
      </c>
      <c r="S27767" s="14">
        <v>569</v>
      </c>
      <c r="AK27767" s="14">
        <v>569</v>
      </c>
      <c r="AS27767" s="14">
        <v>569</v>
      </c>
      <c r="AV27767" s="25">
        <v>2.2007568480939605</v>
      </c>
      <c r="AW27767" s="25">
        <v>0.91882098306381166</v>
      </c>
      <c r="AX27767" s="25">
        <v>2.1107053226601566</v>
      </c>
      <c r="AZ27767" s="26">
        <v>237.14251860334608</v>
      </c>
      <c r="BC27767" s="26">
        <v>237.14251860334608</v>
      </c>
      <c r="BD27767" s="26">
        <v>0</v>
      </c>
      <c r="BE27767" s="26">
        <v>237.14251860334608</v>
      </c>
      <c r="BF27767" s="26">
        <v>0</v>
      </c>
      <c r="BG27767" s="14">
        <v>569</v>
      </c>
      <c r="BH27767" s="14">
        <v>0</v>
      </c>
      <c r="BI27767" s="27">
        <v>0.91882098306381155</v>
      </c>
    </row>
    <row r="27768" spans="1:61" x14ac:dyDescent="0.25">
      <c r="A27768" t="s">
        <v>80</v>
      </c>
      <c r="B27768" s="2">
        <v>43343.25</v>
      </c>
      <c r="C27768" s="1">
        <v>43342</v>
      </c>
      <c r="D27768">
        <v>23</v>
      </c>
      <c r="E27768" s="2">
        <v>43342.958333333336</v>
      </c>
      <c r="F27768" s="8" t="s">
        <v>388</v>
      </c>
      <c r="G27768" s="10" t="s">
        <v>389</v>
      </c>
      <c r="J27768" s="14">
        <v>555</v>
      </c>
      <c r="K27768" s="14">
        <v>555</v>
      </c>
      <c r="P27768" s="14">
        <v>555</v>
      </c>
      <c r="Q27768" s="14">
        <v>555</v>
      </c>
      <c r="S27768" s="14">
        <v>555</v>
      </c>
      <c r="AK27768" s="14">
        <v>555</v>
      </c>
      <c r="AS27768" s="14">
        <v>555</v>
      </c>
      <c r="AV27768" s="25">
        <v>2.1906456050740344</v>
      </c>
      <c r="AW27768" s="25">
        <v>0.91542478809751326</v>
      </c>
      <c r="AX27768" s="25">
        <v>2.1069612284032235</v>
      </c>
      <c r="AZ27768" s="26">
        <v>230.45275711647355</v>
      </c>
      <c r="BC27768" s="26">
        <v>230.45275711647355</v>
      </c>
      <c r="BD27768" s="26">
        <v>0</v>
      </c>
      <c r="BE27768" s="26">
        <v>230.45275711647352</v>
      </c>
      <c r="BF27768" s="26">
        <v>2.8421709430404007E-14</v>
      </c>
      <c r="BG27768" s="14">
        <v>555</v>
      </c>
      <c r="BH27768" s="14">
        <v>0</v>
      </c>
      <c r="BI27768" s="27">
        <v>0.91542478809751326</v>
      </c>
    </row>
    <row r="27769" spans="1:61" x14ac:dyDescent="0.25">
      <c r="A27769" t="s">
        <v>80</v>
      </c>
      <c r="B27769" s="2">
        <v>43343.291666666664</v>
      </c>
      <c r="C27769" s="1">
        <v>43342</v>
      </c>
      <c r="D27769">
        <v>24</v>
      </c>
      <c r="E27769" s="2">
        <v>43343</v>
      </c>
      <c r="F27769" s="8" t="s">
        <v>388</v>
      </c>
      <c r="G27769" s="10" t="s">
        <v>389</v>
      </c>
      <c r="J27769" s="14">
        <v>554</v>
      </c>
      <c r="K27769" s="14">
        <v>554</v>
      </c>
      <c r="P27769" s="14">
        <v>554</v>
      </c>
      <c r="Q27769" s="14">
        <v>554</v>
      </c>
      <c r="S27769" s="14">
        <v>554</v>
      </c>
      <c r="AK27769" s="14">
        <v>554</v>
      </c>
      <c r="AS27769" s="14">
        <v>554</v>
      </c>
      <c r="AV27769" s="25">
        <v>2.1908966699579668</v>
      </c>
      <c r="AW27769" s="25">
        <v>0.91566649248803822</v>
      </c>
      <c r="AX27769" s="25">
        <v>2.1069785315673624</v>
      </c>
      <c r="AZ27769" s="26">
        <v>230.09826493380862</v>
      </c>
      <c r="BC27769" s="26">
        <v>230.09826493380862</v>
      </c>
      <c r="BD27769" s="26">
        <v>0</v>
      </c>
      <c r="BE27769" s="26">
        <v>230.09826493380865</v>
      </c>
      <c r="BF27769" s="26">
        <v>-2.8421709430404007E-14</v>
      </c>
      <c r="BG27769" s="14">
        <v>554</v>
      </c>
      <c r="BH27769" s="14">
        <v>0</v>
      </c>
      <c r="BI27769" s="27">
        <v>0.91566649248803811</v>
      </c>
    </row>
    <row r="27770" spans="1:61" x14ac:dyDescent="0.25">
      <c r="A27770" t="s">
        <v>80</v>
      </c>
      <c r="B27770" s="2">
        <v>43343.333333333336</v>
      </c>
      <c r="C27770" s="1">
        <v>43343</v>
      </c>
      <c r="D27770">
        <v>1</v>
      </c>
      <c r="E27770" s="2">
        <v>43343.041666666664</v>
      </c>
      <c r="F27770" s="8" t="s">
        <v>388</v>
      </c>
      <c r="G27770" s="10" t="s">
        <v>389</v>
      </c>
      <c r="J27770" s="14">
        <v>557</v>
      </c>
      <c r="K27770" s="14">
        <v>557</v>
      </c>
      <c r="P27770" s="14">
        <v>557</v>
      </c>
      <c r="Q27770" s="14">
        <v>557</v>
      </c>
      <c r="S27770" s="14">
        <v>557</v>
      </c>
      <c r="AK27770" s="14">
        <v>557</v>
      </c>
      <c r="AS27770" s="14">
        <v>557</v>
      </c>
      <c r="AV27770" s="25">
        <v>2.1907878943713301</v>
      </c>
      <c r="AW27770" s="25">
        <v>0.91554210230608346</v>
      </c>
      <c r="AX27770" s="25">
        <v>2.1069085895386235</v>
      </c>
      <c r="AZ27770" s="26">
        <v>231.31285708398204</v>
      </c>
      <c r="BC27770" s="26">
        <v>231.31285708398204</v>
      </c>
      <c r="BD27770" s="26">
        <v>0</v>
      </c>
      <c r="BE27770" s="26">
        <v>231.31285708398207</v>
      </c>
      <c r="BF27770" s="26">
        <v>-2.8421709430404007E-14</v>
      </c>
      <c r="BG27770" s="14">
        <v>557</v>
      </c>
      <c r="BH27770" s="14">
        <v>0</v>
      </c>
      <c r="BI27770" s="27">
        <v>0.91554210230608346</v>
      </c>
    </row>
    <row r="27771" spans="1:61" x14ac:dyDescent="0.25">
      <c r="A27771" t="s">
        <v>80</v>
      </c>
      <c r="B27771" s="2">
        <v>43343.375</v>
      </c>
      <c r="C27771" s="1">
        <v>43343</v>
      </c>
      <c r="D27771">
        <v>2</v>
      </c>
      <c r="E27771" s="2">
        <v>43343.083333333336</v>
      </c>
      <c r="F27771" s="8" t="s">
        <v>388</v>
      </c>
      <c r="G27771" s="10" t="s">
        <v>389</v>
      </c>
      <c r="J27771" s="14">
        <v>557</v>
      </c>
      <c r="K27771" s="14">
        <v>557</v>
      </c>
      <c r="P27771" s="14">
        <v>557</v>
      </c>
      <c r="Q27771" s="14">
        <v>557</v>
      </c>
      <c r="S27771" s="14">
        <v>557</v>
      </c>
      <c r="AK27771" s="14">
        <v>557</v>
      </c>
      <c r="AS27771" s="14">
        <v>557</v>
      </c>
      <c r="AV27771" s="25">
        <v>2.1899738336211581</v>
      </c>
      <c r="AW27771" s="25">
        <v>0.91524494193904071</v>
      </c>
      <c r="AX27771" s="25">
        <v>2.1069607454659054</v>
      </c>
      <c r="AZ27771" s="26">
        <v>231.23777914563311</v>
      </c>
      <c r="BC27771" s="26">
        <v>231.23777914563311</v>
      </c>
      <c r="BD27771" s="26">
        <v>0</v>
      </c>
      <c r="BE27771" s="26">
        <v>231.23777914563311</v>
      </c>
      <c r="BF27771" s="26">
        <v>0</v>
      </c>
      <c r="BG27771" s="14">
        <v>557</v>
      </c>
      <c r="BH27771" s="14">
        <v>0</v>
      </c>
      <c r="BI27771" s="27">
        <v>0.9152449419390406</v>
      </c>
    </row>
    <row r="27772" spans="1:61" x14ac:dyDescent="0.25">
      <c r="A27772" t="s">
        <v>80</v>
      </c>
      <c r="B27772" s="2">
        <v>43343.416666666664</v>
      </c>
      <c r="C27772" s="1">
        <v>43343</v>
      </c>
      <c r="D27772">
        <v>3</v>
      </c>
      <c r="E27772" s="2">
        <v>43343.125</v>
      </c>
      <c r="F27772" s="8" t="s">
        <v>388</v>
      </c>
      <c r="G27772" s="10" t="s">
        <v>389</v>
      </c>
      <c r="J27772" s="14">
        <v>554</v>
      </c>
      <c r="K27772" s="14">
        <v>554</v>
      </c>
      <c r="P27772" s="14">
        <v>554</v>
      </c>
      <c r="Q27772" s="14">
        <v>554</v>
      </c>
      <c r="S27772" s="14">
        <v>554</v>
      </c>
      <c r="AK27772" s="14">
        <v>554</v>
      </c>
      <c r="AS27772" s="14">
        <v>554</v>
      </c>
      <c r="AV27772" s="25">
        <v>2.1901524410439928</v>
      </c>
      <c r="AW27772" s="25">
        <v>0.91573481704532222</v>
      </c>
      <c r="AX27772" s="25">
        <v>2.1069607454659054</v>
      </c>
      <c r="AZ27772" s="26">
        <v>230.11543424404593</v>
      </c>
      <c r="BC27772" s="26">
        <v>230.11543424404593</v>
      </c>
      <c r="BD27772" s="26">
        <v>0</v>
      </c>
      <c r="BE27772" s="26">
        <v>230.11543424404593</v>
      </c>
      <c r="BF27772" s="26">
        <v>0</v>
      </c>
      <c r="BG27772" s="14">
        <v>554</v>
      </c>
      <c r="BH27772" s="14">
        <v>0</v>
      </c>
      <c r="BI27772" s="27">
        <v>0.91573481704532222</v>
      </c>
    </row>
    <row r="27773" spans="1:61" x14ac:dyDescent="0.25">
      <c r="A27773" t="s">
        <v>80</v>
      </c>
      <c r="B27773" s="2">
        <v>43343.458333333336</v>
      </c>
      <c r="C27773" s="1">
        <v>43343</v>
      </c>
      <c r="D27773">
        <v>4</v>
      </c>
      <c r="E27773" s="2">
        <v>43343.166666666664</v>
      </c>
      <c r="F27773" s="8" t="s">
        <v>388</v>
      </c>
      <c r="G27773" s="10" t="s">
        <v>389</v>
      </c>
      <c r="J27773" s="14">
        <v>553</v>
      </c>
      <c r="K27773" s="14">
        <v>553</v>
      </c>
      <c r="P27773" s="14">
        <v>553</v>
      </c>
      <c r="Q27773" s="14">
        <v>553</v>
      </c>
      <c r="S27773" s="14">
        <v>553</v>
      </c>
      <c r="AK27773" s="14">
        <v>553</v>
      </c>
      <c r="AS27773" s="14">
        <v>553</v>
      </c>
      <c r="AV27773" s="25">
        <v>2.192086568585994</v>
      </c>
      <c r="AW27773" s="25">
        <v>0.91601997277153502</v>
      </c>
      <c r="AX27773" s="25">
        <v>2.1069435201044993</v>
      </c>
      <c r="AZ27773" s="26">
        <v>229.7715909964796</v>
      </c>
      <c r="BC27773" s="26">
        <v>229.7715909964796</v>
      </c>
      <c r="BD27773" s="26">
        <v>0</v>
      </c>
      <c r="BE27773" s="26">
        <v>229.7715909964796</v>
      </c>
      <c r="BF27773" s="26">
        <v>0</v>
      </c>
      <c r="BG27773" s="14">
        <v>553</v>
      </c>
      <c r="BH27773" s="14">
        <v>0</v>
      </c>
      <c r="BI27773" s="27">
        <v>0.91601997277153502</v>
      </c>
    </row>
    <row r="27774" spans="1:61" x14ac:dyDescent="0.25">
      <c r="A27774" t="s">
        <v>80</v>
      </c>
      <c r="B27774" s="2">
        <v>43343.5</v>
      </c>
      <c r="C27774" s="1">
        <v>43343</v>
      </c>
      <c r="D27774">
        <v>5</v>
      </c>
      <c r="E27774" s="2">
        <v>43343.208333333336</v>
      </c>
      <c r="F27774" s="8" t="s">
        <v>388</v>
      </c>
      <c r="G27774" s="10" t="s">
        <v>389</v>
      </c>
      <c r="J27774" s="14">
        <v>555</v>
      </c>
      <c r="K27774" s="14">
        <v>555</v>
      </c>
      <c r="P27774" s="14">
        <v>555</v>
      </c>
      <c r="Q27774" s="14">
        <v>555</v>
      </c>
      <c r="S27774" s="14">
        <v>555</v>
      </c>
      <c r="AK27774" s="14">
        <v>555</v>
      </c>
      <c r="AS27774" s="14">
        <v>555</v>
      </c>
      <c r="AV27774" s="25">
        <v>2.1909373815737521</v>
      </c>
      <c r="AW27774" s="25">
        <v>0.91531173835278412</v>
      </c>
      <c r="AX27774" s="25">
        <v>2.1069088309953004</v>
      </c>
      <c r="AZ27774" s="26">
        <v>230.42429751421795</v>
      </c>
      <c r="BC27774" s="26">
        <v>230.42429751421795</v>
      </c>
      <c r="BD27774" s="26">
        <v>0</v>
      </c>
      <c r="BE27774" s="26">
        <v>230.42429751421798</v>
      </c>
      <c r="BF27774" s="26">
        <v>-2.8421709430404007E-14</v>
      </c>
      <c r="BG27774" s="14">
        <v>555</v>
      </c>
      <c r="BH27774" s="14">
        <v>0</v>
      </c>
      <c r="BI27774" s="27">
        <v>0.91531173835278412</v>
      </c>
    </row>
    <row r="27775" spans="1:61" x14ac:dyDescent="0.25">
      <c r="A27775" t="s">
        <v>80</v>
      </c>
      <c r="B27775" s="2">
        <v>43343.541666666664</v>
      </c>
      <c r="C27775" s="1">
        <v>43343</v>
      </c>
      <c r="D27775">
        <v>6</v>
      </c>
      <c r="E27775" s="2">
        <v>43343.25</v>
      </c>
      <c r="F27775" s="8" t="s">
        <v>388</v>
      </c>
      <c r="G27775" s="10" t="s">
        <v>389</v>
      </c>
      <c r="J27775" s="14">
        <v>580</v>
      </c>
      <c r="K27775" s="14">
        <v>580</v>
      </c>
      <c r="P27775" s="14">
        <v>580</v>
      </c>
      <c r="Q27775" s="14">
        <v>580</v>
      </c>
      <c r="S27775" s="14">
        <v>580</v>
      </c>
      <c r="AK27775" s="14">
        <v>580</v>
      </c>
      <c r="AS27775" s="14">
        <v>580</v>
      </c>
      <c r="AV27775" s="25">
        <v>2.1901691274760902</v>
      </c>
      <c r="AW27775" s="25">
        <v>0.91474796389994195</v>
      </c>
      <c r="AX27775" s="25">
        <v>2.1068913672553711</v>
      </c>
      <c r="AZ27775" s="26">
        <v>240.65545040050728</v>
      </c>
      <c r="BC27775" s="26">
        <v>240.65545040050728</v>
      </c>
      <c r="BD27775" s="26">
        <v>0</v>
      </c>
      <c r="BE27775" s="26">
        <v>240.65545040050731</v>
      </c>
      <c r="BF27775" s="26">
        <v>-2.8421709430404007E-14</v>
      </c>
      <c r="BG27775" s="14">
        <v>580</v>
      </c>
      <c r="BH27775" s="14">
        <v>0</v>
      </c>
      <c r="BI27775" s="27">
        <v>0.91474796389994206</v>
      </c>
    </row>
    <row r="27776" spans="1:61" x14ac:dyDescent="0.25">
      <c r="A27776" t="s">
        <v>80</v>
      </c>
      <c r="B27776" s="2">
        <v>43343.583333333336</v>
      </c>
      <c r="C27776" s="1">
        <v>43343</v>
      </c>
      <c r="D27776">
        <v>7</v>
      </c>
      <c r="E27776" s="2">
        <v>43343.291666666664</v>
      </c>
      <c r="F27776" s="8" t="s">
        <v>388</v>
      </c>
      <c r="G27776" s="10" t="s">
        <v>389</v>
      </c>
      <c r="J27776" s="14">
        <v>585</v>
      </c>
      <c r="K27776" s="14">
        <v>585</v>
      </c>
      <c r="P27776" s="14">
        <v>585</v>
      </c>
      <c r="Q27776" s="14">
        <v>585</v>
      </c>
      <c r="S27776" s="14">
        <v>585</v>
      </c>
      <c r="AK27776" s="14">
        <v>585</v>
      </c>
      <c r="AS27776" s="14">
        <v>585</v>
      </c>
      <c r="AV27776" s="25">
        <v>2.1905597526992553</v>
      </c>
      <c r="AW27776" s="25">
        <v>0.91443933624803353</v>
      </c>
      <c r="AX27776" s="25">
        <v>2.1069261355345779</v>
      </c>
      <c r="AZ27776" s="26">
        <v>242.64817143321736</v>
      </c>
      <c r="BC27776" s="26">
        <v>242.64817143321736</v>
      </c>
      <c r="BD27776" s="26">
        <v>0</v>
      </c>
      <c r="BE27776" s="26">
        <v>242.64817143321736</v>
      </c>
      <c r="BF27776" s="26">
        <v>0</v>
      </c>
      <c r="BG27776" s="14">
        <v>585</v>
      </c>
      <c r="BH27776" s="14">
        <v>0</v>
      </c>
      <c r="BI27776" s="27">
        <v>0.91443933624803353</v>
      </c>
    </row>
    <row r="27777" spans="1:61" x14ac:dyDescent="0.25">
      <c r="A27777" t="s">
        <v>80</v>
      </c>
      <c r="B27777" s="2">
        <v>43343.625</v>
      </c>
      <c r="C27777" s="1">
        <v>43343</v>
      </c>
      <c r="D27777">
        <v>8</v>
      </c>
      <c r="E27777" s="2">
        <v>43343.333333333336</v>
      </c>
      <c r="F27777" s="8" t="s">
        <v>388</v>
      </c>
      <c r="G27777" s="10" t="s">
        <v>389</v>
      </c>
      <c r="J27777" s="14">
        <v>572</v>
      </c>
      <c r="K27777" s="14">
        <v>572</v>
      </c>
      <c r="P27777" s="14">
        <v>572</v>
      </c>
      <c r="Q27777" s="14">
        <v>572</v>
      </c>
      <c r="S27777" s="14">
        <v>572</v>
      </c>
      <c r="AK27777" s="14">
        <v>572</v>
      </c>
      <c r="AS27777" s="14">
        <v>572</v>
      </c>
      <c r="AV27777" s="25">
        <v>2.1911855384070584</v>
      </c>
      <c r="AW27777" s="25">
        <v>0.91363381324254656</v>
      </c>
      <c r="AX27777" s="25">
        <v>2.1068913672553711</v>
      </c>
      <c r="AZ27777" s="26">
        <v>237.04699275826974</v>
      </c>
      <c r="BC27777" s="26">
        <v>237.04699275826974</v>
      </c>
      <c r="BD27777" s="26">
        <v>0</v>
      </c>
      <c r="BE27777" s="26">
        <v>237.04699275826974</v>
      </c>
      <c r="BF27777" s="26">
        <v>0</v>
      </c>
      <c r="BG27777" s="14">
        <v>572</v>
      </c>
      <c r="BH27777" s="14">
        <v>0</v>
      </c>
      <c r="BI27777" s="27">
        <v>0.91363381324254656</v>
      </c>
    </row>
    <row r="27778" spans="1:61" x14ac:dyDescent="0.25">
      <c r="A27778" t="s">
        <v>80</v>
      </c>
      <c r="B27778" s="2">
        <v>43343.666666666664</v>
      </c>
      <c r="C27778" s="1">
        <v>43343</v>
      </c>
      <c r="D27778">
        <v>9</v>
      </c>
      <c r="E27778" s="2">
        <v>43343.375</v>
      </c>
      <c r="F27778" s="8" t="s">
        <v>388</v>
      </c>
      <c r="G27778" s="10" t="s">
        <v>389</v>
      </c>
      <c r="J27778" s="14">
        <v>550</v>
      </c>
      <c r="K27778" s="14">
        <v>550</v>
      </c>
      <c r="P27778" s="14">
        <v>550</v>
      </c>
      <c r="Q27778" s="14">
        <v>550</v>
      </c>
      <c r="S27778" s="14">
        <v>550</v>
      </c>
      <c r="AK27778" s="14">
        <v>550</v>
      </c>
      <c r="AS27778" s="14">
        <v>550</v>
      </c>
      <c r="AV27778" s="25">
        <v>2.1932183598262451</v>
      </c>
      <c r="AW27778" s="25">
        <v>0.91307520738271841</v>
      </c>
      <c r="AX27778" s="25">
        <v>2.1067870693023192</v>
      </c>
      <c r="AZ27778" s="26">
        <v>227.79044191765254</v>
      </c>
      <c r="BC27778" s="26">
        <v>227.79044191765254</v>
      </c>
      <c r="BD27778" s="26">
        <v>0</v>
      </c>
      <c r="BE27778" s="26">
        <v>227.79044191765254</v>
      </c>
      <c r="BF27778" s="26">
        <v>0</v>
      </c>
      <c r="BG27778" s="14">
        <v>550</v>
      </c>
      <c r="BH27778" s="14">
        <v>0</v>
      </c>
      <c r="BI27778" s="27">
        <v>0.91307520738271841</v>
      </c>
    </row>
    <row r="27779" spans="1:61" x14ac:dyDescent="0.25">
      <c r="A27779" t="s">
        <v>80</v>
      </c>
      <c r="B27779" s="2">
        <v>43343.708333333336</v>
      </c>
      <c r="C27779" s="1">
        <v>43343</v>
      </c>
      <c r="D27779">
        <v>10</v>
      </c>
      <c r="E27779" s="2">
        <v>43343.416666666664</v>
      </c>
      <c r="F27779" s="8" t="s">
        <v>388</v>
      </c>
      <c r="G27779" s="10" t="s">
        <v>389</v>
      </c>
      <c r="J27779" s="14">
        <v>550</v>
      </c>
      <c r="K27779" s="14">
        <v>550</v>
      </c>
      <c r="P27779" s="14">
        <v>550</v>
      </c>
      <c r="Q27779" s="14">
        <v>550</v>
      </c>
      <c r="S27779" s="14">
        <v>550</v>
      </c>
      <c r="AK27779" s="14">
        <v>550</v>
      </c>
      <c r="AS27779" s="14">
        <v>550</v>
      </c>
      <c r="AV27779" s="25">
        <v>2.1941080671955064</v>
      </c>
      <c r="AW27779" s="25">
        <v>0.91347096250849957</v>
      </c>
      <c r="AX27779" s="25">
        <v>2.1068050097285935</v>
      </c>
      <c r="AZ27779" s="26">
        <v>227.8891733630625</v>
      </c>
      <c r="BC27779" s="26">
        <v>227.8891733630625</v>
      </c>
      <c r="BD27779" s="26">
        <v>0</v>
      </c>
      <c r="BE27779" s="26">
        <v>227.88917336306247</v>
      </c>
      <c r="BF27779" s="26">
        <v>2.8421709430404007E-14</v>
      </c>
      <c r="BG27779" s="14">
        <v>550</v>
      </c>
      <c r="BH27779" s="14">
        <v>0</v>
      </c>
      <c r="BI27779" s="27">
        <v>0.91347096250849968</v>
      </c>
    </row>
    <row r="27780" spans="1:61" x14ac:dyDescent="0.25">
      <c r="A27780" t="s">
        <v>80</v>
      </c>
      <c r="B27780" s="2">
        <v>43343.75</v>
      </c>
      <c r="C27780" s="1">
        <v>43343</v>
      </c>
      <c r="D27780">
        <v>11</v>
      </c>
      <c r="E27780" s="2">
        <v>43343.458333333336</v>
      </c>
      <c r="F27780" s="8" t="s">
        <v>388</v>
      </c>
      <c r="G27780" s="10" t="s">
        <v>389</v>
      </c>
      <c r="J27780" s="14">
        <v>549</v>
      </c>
      <c r="K27780" s="14">
        <v>549</v>
      </c>
      <c r="P27780" s="14">
        <v>549</v>
      </c>
      <c r="Q27780" s="14">
        <v>549</v>
      </c>
      <c r="S27780" s="14">
        <v>549</v>
      </c>
      <c r="AK27780" s="14">
        <v>549</v>
      </c>
      <c r="AS27780" s="14">
        <v>549</v>
      </c>
      <c r="AV27780" s="25">
        <v>2.1944772104927486</v>
      </c>
      <c r="AW27780" s="25">
        <v>0.91283546519229719</v>
      </c>
      <c r="AX27780" s="25">
        <v>2.1067711159598188</v>
      </c>
      <c r="AZ27780" s="26">
        <v>227.31657627644273</v>
      </c>
      <c r="BC27780" s="26">
        <v>227.31657627644273</v>
      </c>
      <c r="BD27780" s="26">
        <v>0</v>
      </c>
      <c r="BE27780" s="26">
        <v>227.31657627644276</v>
      </c>
      <c r="BF27780" s="26">
        <v>-2.8421709430404007E-14</v>
      </c>
      <c r="BG27780" s="14">
        <v>549</v>
      </c>
      <c r="BH27780" s="14">
        <v>0</v>
      </c>
      <c r="BI27780" s="27">
        <v>0.91283546519229719</v>
      </c>
    </row>
    <row r="27781" spans="1:61" x14ac:dyDescent="0.25">
      <c r="A27781" t="s">
        <v>80</v>
      </c>
      <c r="B27781" s="2">
        <v>43343.791666666664</v>
      </c>
      <c r="C27781" s="1">
        <v>43343</v>
      </c>
      <c r="D27781">
        <v>12</v>
      </c>
      <c r="E27781" s="2">
        <v>43343.5</v>
      </c>
      <c r="F27781" s="8" t="s">
        <v>388</v>
      </c>
      <c r="G27781" s="10" t="s">
        <v>389</v>
      </c>
      <c r="J27781" s="14">
        <v>572</v>
      </c>
      <c r="K27781" s="14">
        <v>572</v>
      </c>
      <c r="P27781" s="14">
        <v>572</v>
      </c>
      <c r="Q27781" s="14">
        <v>572</v>
      </c>
      <c r="S27781" s="14">
        <v>572</v>
      </c>
      <c r="AK27781" s="14">
        <v>572</v>
      </c>
      <c r="AS27781" s="14">
        <v>572</v>
      </c>
      <c r="AV27781" s="25">
        <v>2.1942652059935925</v>
      </c>
      <c r="AW27781" s="25">
        <v>0.91231014372814756</v>
      </c>
      <c r="AX27781" s="25">
        <v>2.1068227866167324</v>
      </c>
      <c r="AZ27781" s="26">
        <v>236.70355989354195</v>
      </c>
      <c r="BC27781" s="26">
        <v>236.70355989354195</v>
      </c>
      <c r="BD27781" s="26">
        <v>0</v>
      </c>
      <c r="BE27781" s="26">
        <v>236.70355989354192</v>
      </c>
      <c r="BF27781" s="26">
        <v>2.8421709430404007E-14</v>
      </c>
      <c r="BG27781" s="14">
        <v>572</v>
      </c>
      <c r="BH27781" s="14">
        <v>0</v>
      </c>
      <c r="BI27781" s="27">
        <v>0.91231014372814767</v>
      </c>
    </row>
    <row r="27782" spans="1:61" x14ac:dyDescent="0.25">
      <c r="A27782" t="s">
        <v>80</v>
      </c>
      <c r="B27782" s="2">
        <v>43343.833333333336</v>
      </c>
      <c r="C27782" s="1">
        <v>43343</v>
      </c>
      <c r="D27782">
        <v>13</v>
      </c>
      <c r="E27782" s="2">
        <v>43343.541666666664</v>
      </c>
      <c r="F27782" s="8" t="s">
        <v>388</v>
      </c>
      <c r="G27782" s="10" t="s">
        <v>389</v>
      </c>
      <c r="J27782" s="14">
        <v>551</v>
      </c>
      <c r="K27782" s="14">
        <v>551</v>
      </c>
      <c r="P27782" s="14">
        <v>551</v>
      </c>
      <c r="Q27782" s="14">
        <v>551</v>
      </c>
      <c r="S27782" s="14">
        <v>551</v>
      </c>
      <c r="AK27782" s="14">
        <v>551</v>
      </c>
      <c r="AS27782" s="14">
        <v>551</v>
      </c>
      <c r="AV27782" s="25">
        <v>2.1941923058098869</v>
      </c>
      <c r="AW27782" s="25">
        <v>0.91198787225500066</v>
      </c>
      <c r="AX27782" s="25">
        <v>2.1067711159598188</v>
      </c>
      <c r="AZ27782" s="26">
        <v>227.93284902273652</v>
      </c>
      <c r="BC27782" s="26">
        <v>227.93284902273652</v>
      </c>
      <c r="BD27782" s="26">
        <v>0</v>
      </c>
      <c r="BE27782" s="26">
        <v>227.93284902273652</v>
      </c>
      <c r="BF27782" s="26">
        <v>0</v>
      </c>
      <c r="BG27782" s="14">
        <v>551</v>
      </c>
      <c r="BH27782" s="14">
        <v>0</v>
      </c>
      <c r="BI27782" s="27">
        <v>0.91198787225500066</v>
      </c>
    </row>
    <row r="27783" spans="1:61" x14ac:dyDescent="0.25">
      <c r="A27783" t="s">
        <v>80</v>
      </c>
      <c r="B27783" s="2">
        <v>43343.875</v>
      </c>
      <c r="C27783" s="1">
        <v>43343</v>
      </c>
      <c r="D27783">
        <v>14</v>
      </c>
      <c r="E27783" s="2">
        <v>43343.583333333336</v>
      </c>
      <c r="F27783" s="8" t="s">
        <v>388</v>
      </c>
      <c r="G27783" s="10" t="s">
        <v>389</v>
      </c>
      <c r="J27783" s="14">
        <v>576</v>
      </c>
      <c r="K27783" s="14">
        <v>576</v>
      </c>
      <c r="P27783" s="14">
        <v>576</v>
      </c>
      <c r="Q27783" s="14">
        <v>576</v>
      </c>
      <c r="S27783" s="14">
        <v>576</v>
      </c>
      <c r="AK27783" s="14">
        <v>576</v>
      </c>
      <c r="AS27783" s="14">
        <v>576</v>
      </c>
      <c r="AV27783" s="25">
        <v>2.194110800295979</v>
      </c>
      <c r="AW27783" s="25">
        <v>0.91172600175543006</v>
      </c>
      <c r="AX27783" s="25">
        <v>2.1071911736196185</v>
      </c>
      <c r="AZ27783" s="26">
        <v>238.20621105275634</v>
      </c>
      <c r="BC27783" s="26">
        <v>238.20621105275634</v>
      </c>
      <c r="BD27783" s="26">
        <v>0</v>
      </c>
      <c r="BE27783" s="26">
        <v>238.20621105275637</v>
      </c>
      <c r="BF27783" s="26">
        <v>-2.8421709430404007E-14</v>
      </c>
      <c r="BG27783" s="14">
        <v>576</v>
      </c>
      <c r="BH27783" s="14">
        <v>0</v>
      </c>
      <c r="BI27783" s="27">
        <v>0.91172600175543006</v>
      </c>
    </row>
    <row r="27784" spans="1:61" x14ac:dyDescent="0.25">
      <c r="A27784" t="s">
        <v>80</v>
      </c>
      <c r="B27784" s="2">
        <v>43343.916666666664</v>
      </c>
      <c r="C27784" s="1">
        <v>43343</v>
      </c>
      <c r="D27784">
        <v>15</v>
      </c>
      <c r="E27784" s="2">
        <v>43343.625</v>
      </c>
      <c r="F27784" s="8" t="s">
        <v>388</v>
      </c>
      <c r="G27784" s="10" t="s">
        <v>389</v>
      </c>
      <c r="J27784" s="14">
        <v>578</v>
      </c>
      <c r="K27784" s="14">
        <v>578</v>
      </c>
      <c r="P27784" s="14">
        <v>578</v>
      </c>
      <c r="Q27784" s="14">
        <v>578</v>
      </c>
      <c r="S27784" s="14">
        <v>578</v>
      </c>
      <c r="AK27784" s="14">
        <v>578</v>
      </c>
      <c r="AS27784" s="14">
        <v>578</v>
      </c>
      <c r="AV27784" s="25">
        <v>2.1940860333428054</v>
      </c>
      <c r="AW27784" s="25">
        <v>0.91171740745633312</v>
      </c>
      <c r="AX27784" s="25">
        <v>2.1070997758940466</v>
      </c>
      <c r="AZ27784" s="26">
        <v>239.03106272725483</v>
      </c>
      <c r="BC27784" s="26">
        <v>239.03106272725483</v>
      </c>
      <c r="BD27784" s="26">
        <v>0</v>
      </c>
      <c r="BE27784" s="26">
        <v>239.03106272725481</v>
      </c>
      <c r="BF27784" s="26">
        <v>2.8421709430404007E-14</v>
      </c>
      <c r="BG27784" s="14">
        <v>578</v>
      </c>
      <c r="BH27784" s="14">
        <v>0</v>
      </c>
      <c r="BI27784" s="27">
        <v>0.91171740745633312</v>
      </c>
    </row>
    <row r="27785" spans="1:61" x14ac:dyDescent="0.25">
      <c r="A27785" t="s">
        <v>80</v>
      </c>
      <c r="B27785" s="2">
        <v>43343.958333333336</v>
      </c>
      <c r="C27785" s="1">
        <v>43343</v>
      </c>
      <c r="D27785">
        <v>16</v>
      </c>
      <c r="E27785" s="2">
        <v>43343.666666666664</v>
      </c>
      <c r="F27785" s="8" t="s">
        <v>388</v>
      </c>
      <c r="G27785" s="10" t="s">
        <v>389</v>
      </c>
      <c r="J27785" s="14">
        <v>549</v>
      </c>
      <c r="K27785" s="14">
        <v>549</v>
      </c>
      <c r="P27785" s="14">
        <v>549</v>
      </c>
      <c r="Q27785" s="14">
        <v>549</v>
      </c>
      <c r="S27785" s="14">
        <v>549</v>
      </c>
      <c r="AK27785" s="14">
        <v>549</v>
      </c>
      <c r="AS27785" s="14">
        <v>549</v>
      </c>
      <c r="AV27785" s="25">
        <v>2.1940300370828432</v>
      </c>
      <c r="AW27785" s="25">
        <v>0.91211294602503634</v>
      </c>
      <c r="AX27785" s="25">
        <v>2.1066793705717819</v>
      </c>
      <c r="AZ27785" s="26">
        <v>227.13665274185345</v>
      </c>
      <c r="BC27785" s="26">
        <v>227.13665274185345</v>
      </c>
      <c r="BD27785" s="26">
        <v>0</v>
      </c>
      <c r="BE27785" s="26">
        <v>227.13665274185348</v>
      </c>
      <c r="BF27785" s="26">
        <v>-2.8421709430404007E-14</v>
      </c>
      <c r="BG27785" s="14">
        <v>549</v>
      </c>
      <c r="BH27785" s="14">
        <v>0</v>
      </c>
      <c r="BI27785" s="27">
        <v>0.91211294602503634</v>
      </c>
    </row>
    <row r="27786" spans="1:61" x14ac:dyDescent="0.25">
      <c r="A27786" t="s">
        <v>80</v>
      </c>
      <c r="B27786" s="2">
        <v>43344</v>
      </c>
      <c r="C27786" s="1">
        <v>43343</v>
      </c>
      <c r="D27786">
        <v>17</v>
      </c>
      <c r="E27786" s="2">
        <v>43343.708333333336</v>
      </c>
      <c r="F27786" s="8" t="s">
        <v>388</v>
      </c>
      <c r="G27786" s="10" t="s">
        <v>389</v>
      </c>
      <c r="J27786" s="14">
        <v>549</v>
      </c>
      <c r="K27786" s="14">
        <v>549</v>
      </c>
      <c r="P27786" s="14">
        <v>549</v>
      </c>
      <c r="Q27786" s="14">
        <v>549</v>
      </c>
      <c r="S27786" s="14">
        <v>549</v>
      </c>
      <c r="AK27786" s="14">
        <v>549</v>
      </c>
      <c r="AS27786" s="14">
        <v>549</v>
      </c>
      <c r="AV27786" s="25">
        <v>2.1939689980510102</v>
      </c>
      <c r="AW27786" s="25">
        <v>0.91216200836663208</v>
      </c>
      <c r="AX27786" s="25">
        <v>2.1066793705717819</v>
      </c>
      <c r="AZ27786" s="26">
        <v>227.14887036917065</v>
      </c>
      <c r="BC27786" s="26">
        <v>227.14887036917065</v>
      </c>
      <c r="BD27786" s="26">
        <v>0</v>
      </c>
      <c r="BE27786" s="26">
        <v>227.14887036917065</v>
      </c>
      <c r="BF27786" s="26">
        <v>0</v>
      </c>
      <c r="BG27786" s="14">
        <v>549</v>
      </c>
      <c r="BH27786" s="14">
        <v>0</v>
      </c>
      <c r="BI27786" s="27">
        <v>0.91216200836663208</v>
      </c>
    </row>
    <row r="27787" spans="1:61" x14ac:dyDescent="0.25">
      <c r="A27787" t="s">
        <v>80</v>
      </c>
      <c r="B27787" s="2">
        <v>43344.041666666664</v>
      </c>
      <c r="C27787" s="1">
        <v>43343</v>
      </c>
      <c r="D27787">
        <v>18</v>
      </c>
      <c r="E27787" s="2">
        <v>43343.75</v>
      </c>
      <c r="F27787" s="8" t="s">
        <v>388</v>
      </c>
      <c r="G27787" s="10" t="s">
        <v>389</v>
      </c>
      <c r="J27787" s="14">
        <v>549</v>
      </c>
      <c r="K27787" s="14">
        <v>549</v>
      </c>
      <c r="P27787" s="14">
        <v>549</v>
      </c>
      <c r="Q27787" s="14">
        <v>549</v>
      </c>
      <c r="S27787" s="14">
        <v>549</v>
      </c>
      <c r="AK27787" s="14">
        <v>549</v>
      </c>
      <c r="AS27787" s="14">
        <v>549</v>
      </c>
      <c r="AV27787" s="25">
        <v>2.1944473174249466</v>
      </c>
      <c r="AW27787" s="25">
        <v>0.91275754452211022</v>
      </c>
      <c r="AX27787" s="25">
        <v>2.1067136262359138</v>
      </c>
      <c r="AZ27787" s="26">
        <v>227.29717227578382</v>
      </c>
      <c r="BC27787" s="26">
        <v>227.29717227578382</v>
      </c>
      <c r="BD27787" s="26">
        <v>0</v>
      </c>
      <c r="BE27787" s="26">
        <v>227.29717227578382</v>
      </c>
      <c r="BF27787" s="26">
        <v>0</v>
      </c>
      <c r="BG27787" s="14">
        <v>549</v>
      </c>
      <c r="BH27787" s="14">
        <v>0</v>
      </c>
      <c r="BI27787" s="27">
        <v>0.91275754452211022</v>
      </c>
    </row>
    <row r="27788" spans="1:61" x14ac:dyDescent="0.25">
      <c r="A27788" t="s">
        <v>80</v>
      </c>
      <c r="B27788" s="2">
        <v>43344.083333333336</v>
      </c>
      <c r="C27788" s="1">
        <v>43343</v>
      </c>
      <c r="D27788">
        <v>19</v>
      </c>
      <c r="E27788" s="2">
        <v>43343.791666666664</v>
      </c>
      <c r="F27788" s="8" t="s">
        <v>388</v>
      </c>
      <c r="G27788" s="10" t="s">
        <v>389</v>
      </c>
      <c r="J27788" s="14">
        <v>548</v>
      </c>
      <c r="K27788" s="14">
        <v>548</v>
      </c>
      <c r="P27788" s="14">
        <v>548</v>
      </c>
      <c r="Q27788" s="14">
        <v>548</v>
      </c>
      <c r="S27788" s="14">
        <v>548</v>
      </c>
      <c r="AK27788" s="14">
        <v>548</v>
      </c>
      <c r="AS27788" s="14">
        <v>548</v>
      </c>
      <c r="AV27788" s="25">
        <v>2.1946282514168471</v>
      </c>
      <c r="AW27788" s="25">
        <v>0.9130987330160002</v>
      </c>
      <c r="AX27788" s="25">
        <v>2.106855953304144</v>
      </c>
      <c r="AZ27788" s="26">
        <v>226.96796077907672</v>
      </c>
      <c r="BC27788" s="26">
        <v>226.96796077907672</v>
      </c>
      <c r="BD27788" s="26">
        <v>0</v>
      </c>
      <c r="BE27788" s="26">
        <v>226.96796077907672</v>
      </c>
      <c r="BF27788" s="26">
        <v>0</v>
      </c>
      <c r="BG27788" s="14">
        <v>548</v>
      </c>
      <c r="BH27788" s="14">
        <v>0</v>
      </c>
      <c r="BI27788" s="27">
        <v>0.9130987330160002</v>
      </c>
    </row>
    <row r="27789" spans="1:61" x14ac:dyDescent="0.25">
      <c r="A27789" t="s">
        <v>80</v>
      </c>
      <c r="B27789" s="2">
        <v>43344.125</v>
      </c>
      <c r="C27789" s="1">
        <v>43343</v>
      </c>
      <c r="D27789">
        <v>20</v>
      </c>
      <c r="E27789" s="2">
        <v>43343.833333333336</v>
      </c>
      <c r="F27789" s="8" t="s">
        <v>388</v>
      </c>
      <c r="G27789" s="10" t="s">
        <v>389</v>
      </c>
      <c r="J27789" s="14">
        <v>549</v>
      </c>
      <c r="K27789" s="14">
        <v>549</v>
      </c>
      <c r="P27789" s="14">
        <v>549</v>
      </c>
      <c r="Q27789" s="14">
        <v>549</v>
      </c>
      <c r="S27789" s="14">
        <v>549</v>
      </c>
      <c r="AK27789" s="14">
        <v>549</v>
      </c>
      <c r="AS27789" s="14">
        <v>549</v>
      </c>
      <c r="AV27789" s="25">
        <v>2.1935810622603076</v>
      </c>
      <c r="AW27789" s="25">
        <v>0.91353622296397474</v>
      </c>
      <c r="AX27789" s="25">
        <v>2.1068913672553711</v>
      </c>
      <c r="AZ27789" s="26">
        <v>227.49108073374194</v>
      </c>
      <c r="BC27789" s="26">
        <v>227.49108073374194</v>
      </c>
      <c r="BD27789" s="26">
        <v>0</v>
      </c>
      <c r="BE27789" s="26">
        <v>227.49108073374197</v>
      </c>
      <c r="BF27789" s="26">
        <v>-2.8421709430404007E-14</v>
      </c>
      <c r="BG27789" s="14">
        <v>549</v>
      </c>
      <c r="BH27789" s="14">
        <v>0</v>
      </c>
      <c r="BI27789" s="27">
        <v>0.91353622296397474</v>
      </c>
    </row>
    <row r="27790" spans="1:61" x14ac:dyDescent="0.25">
      <c r="A27790" t="s">
        <v>80</v>
      </c>
      <c r="B27790" s="2">
        <v>43344.166666666664</v>
      </c>
      <c r="C27790" s="1">
        <v>43343</v>
      </c>
      <c r="D27790">
        <v>21</v>
      </c>
      <c r="E27790" s="2">
        <v>43343.875</v>
      </c>
      <c r="F27790" s="8" t="s">
        <v>388</v>
      </c>
      <c r="G27790" s="10" t="s">
        <v>389</v>
      </c>
      <c r="J27790" s="14">
        <v>547</v>
      </c>
      <c r="K27790" s="14">
        <v>547</v>
      </c>
      <c r="P27790" s="14">
        <v>547</v>
      </c>
      <c r="Q27790" s="14">
        <v>547</v>
      </c>
      <c r="S27790" s="14">
        <v>547</v>
      </c>
      <c r="AK27790" s="14">
        <v>547</v>
      </c>
      <c r="AS27790" s="14">
        <v>547</v>
      </c>
      <c r="AV27790" s="25">
        <v>2.1916512935185204</v>
      </c>
      <c r="AW27790" s="25">
        <v>0.91431720363016933</v>
      </c>
      <c r="AX27790" s="25">
        <v>2.1068913672553706</v>
      </c>
      <c r="AZ27790" s="26">
        <v>226.85610689629172</v>
      </c>
      <c r="BC27790" s="26">
        <v>226.85610689629172</v>
      </c>
      <c r="BD27790" s="26">
        <v>0</v>
      </c>
      <c r="BE27790" s="26">
        <v>226.85610689629169</v>
      </c>
      <c r="BF27790" s="26">
        <v>2.8421709430404007E-14</v>
      </c>
      <c r="BG27790" s="14">
        <v>547</v>
      </c>
      <c r="BH27790" s="14">
        <v>0</v>
      </c>
      <c r="BI27790" s="27">
        <v>0.91431720363016944</v>
      </c>
    </row>
    <row r="27791" spans="1:61" x14ac:dyDescent="0.25">
      <c r="A27791" t="s">
        <v>80</v>
      </c>
      <c r="B27791" s="2">
        <v>43344.208333333336</v>
      </c>
      <c r="C27791" s="1">
        <v>43343</v>
      </c>
      <c r="D27791">
        <v>22</v>
      </c>
      <c r="E27791" s="2">
        <v>43343.916666666664</v>
      </c>
      <c r="F27791" s="8" t="s">
        <v>388</v>
      </c>
      <c r="G27791" s="10" t="s">
        <v>389</v>
      </c>
      <c r="J27791" s="14">
        <v>549</v>
      </c>
      <c r="K27791" s="14">
        <v>549</v>
      </c>
      <c r="P27791" s="14">
        <v>549</v>
      </c>
      <c r="Q27791" s="14">
        <v>549</v>
      </c>
      <c r="S27791" s="14">
        <v>549</v>
      </c>
      <c r="AK27791" s="14">
        <v>549</v>
      </c>
      <c r="AS27791" s="14">
        <v>549</v>
      </c>
      <c r="AV27791" s="25">
        <v>2.1897139835725419</v>
      </c>
      <c r="AW27791" s="25">
        <v>0.91491694288851644</v>
      </c>
      <c r="AX27791" s="25">
        <v>2.1069088309953008</v>
      </c>
      <c r="AZ27791" s="26">
        <v>227.83491107120298</v>
      </c>
      <c r="BC27791" s="26">
        <v>227.83491107120298</v>
      </c>
      <c r="BD27791" s="26">
        <v>0</v>
      </c>
      <c r="BE27791" s="26">
        <v>227.83491107120301</v>
      </c>
      <c r="BF27791" s="26">
        <v>-2.8421709430404007E-14</v>
      </c>
      <c r="BG27791" s="14">
        <v>549</v>
      </c>
      <c r="BH27791" s="14">
        <v>0</v>
      </c>
      <c r="BI27791" s="27">
        <v>0.91491694288851644</v>
      </c>
    </row>
    <row r="27792" spans="1:61" x14ac:dyDescent="0.25">
      <c r="A27792" t="s">
        <v>80</v>
      </c>
      <c r="B27792" s="2">
        <v>43344.25</v>
      </c>
      <c r="C27792" s="1">
        <v>43343</v>
      </c>
      <c r="D27792">
        <v>23</v>
      </c>
      <c r="E27792" s="2">
        <v>43343.958333333336</v>
      </c>
      <c r="F27792" s="8" t="s">
        <v>388</v>
      </c>
      <c r="G27792" s="10" t="s">
        <v>389</v>
      </c>
      <c r="J27792" s="14">
        <v>555</v>
      </c>
      <c r="K27792" s="14">
        <v>555</v>
      </c>
      <c r="P27792" s="14">
        <v>555</v>
      </c>
      <c r="Q27792" s="14">
        <v>555</v>
      </c>
      <c r="S27792" s="14">
        <v>555</v>
      </c>
      <c r="AK27792" s="14">
        <v>555</v>
      </c>
      <c r="AS27792" s="14">
        <v>555</v>
      </c>
      <c r="AV27792" s="25">
        <v>2.1884691545731334</v>
      </c>
      <c r="AW27792" s="25">
        <v>0.91563054632530683</v>
      </c>
      <c r="AX27792" s="25">
        <v>2.1068913672553706</v>
      </c>
      <c r="AZ27792" s="26">
        <v>230.50455552909131</v>
      </c>
      <c r="BC27792" s="26">
        <v>230.50455552909131</v>
      </c>
      <c r="BD27792" s="26">
        <v>0</v>
      </c>
      <c r="BE27792" s="26">
        <v>230.50455552909131</v>
      </c>
      <c r="BF27792" s="26">
        <v>0</v>
      </c>
      <c r="BG27792" s="14">
        <v>555</v>
      </c>
      <c r="BH27792" s="14">
        <v>0</v>
      </c>
      <c r="BI27792" s="27">
        <v>0.91563054632530672</v>
      </c>
    </row>
    <row r="27793" spans="1:61" x14ac:dyDescent="0.25">
      <c r="A27793" t="s">
        <v>80</v>
      </c>
      <c r="B27793" s="2">
        <v>43344.291666666664</v>
      </c>
      <c r="C27793" s="1">
        <v>43343</v>
      </c>
      <c r="D27793">
        <v>24</v>
      </c>
      <c r="E27793" s="2">
        <v>43344</v>
      </c>
      <c r="F27793" s="8" t="s">
        <v>388</v>
      </c>
      <c r="G27793" s="10" t="s">
        <v>389</v>
      </c>
      <c r="J27793" s="14">
        <v>553</v>
      </c>
      <c r="K27793" s="14">
        <v>553</v>
      </c>
      <c r="P27793" s="14">
        <v>553</v>
      </c>
      <c r="Q27793" s="14">
        <v>553</v>
      </c>
      <c r="S27793" s="14">
        <v>553</v>
      </c>
      <c r="AK27793" s="14">
        <v>553</v>
      </c>
      <c r="AS27793" s="14">
        <v>553</v>
      </c>
      <c r="AV27793" s="25">
        <v>2.1879778721168641</v>
      </c>
      <c r="AW27793" s="25">
        <v>0.91549259251721293</v>
      </c>
      <c r="AX27793" s="25">
        <v>2.1069261355345783</v>
      </c>
      <c r="AZ27793" s="26">
        <v>229.63930457948254</v>
      </c>
      <c r="BC27793" s="26">
        <v>229.63930457948254</v>
      </c>
      <c r="BD27793" s="26">
        <v>0</v>
      </c>
      <c r="BE27793" s="26">
        <v>229.63930457948251</v>
      </c>
      <c r="BF27793" s="26">
        <v>2.8421709430404007E-14</v>
      </c>
      <c r="BG27793" s="14">
        <v>553</v>
      </c>
      <c r="BH27793" s="14">
        <v>0</v>
      </c>
      <c r="BI27793" s="27">
        <v>0.91549259251721293</v>
      </c>
    </row>
    <row r="27794" spans="1:61" x14ac:dyDescent="0.25">
      <c r="A27794" t="s">
        <v>80</v>
      </c>
      <c r="B27794" s="2">
        <v>43344.333333333336</v>
      </c>
      <c r="C27794" s="1">
        <v>43344</v>
      </c>
      <c r="D27794">
        <v>1</v>
      </c>
      <c r="E27794" s="2">
        <v>43344.041666666664</v>
      </c>
      <c r="F27794" s="8" t="s">
        <v>388</v>
      </c>
      <c r="G27794" s="10" t="s">
        <v>389</v>
      </c>
      <c r="J27794" s="14">
        <v>534</v>
      </c>
      <c r="K27794" s="14">
        <v>534</v>
      </c>
      <c r="P27794" s="14">
        <v>534</v>
      </c>
      <c r="Q27794" s="14">
        <v>534</v>
      </c>
      <c r="S27794" s="14">
        <v>534</v>
      </c>
      <c r="AK27794" s="14">
        <v>534</v>
      </c>
      <c r="AS27794" s="14">
        <v>534</v>
      </c>
      <c r="AV27794" s="25">
        <v>2.1882192225235415</v>
      </c>
      <c r="AW27794" s="25">
        <v>0.91523564980034089</v>
      </c>
      <c r="AX27794" s="25">
        <v>2.1068913672553706</v>
      </c>
      <c r="AZ27794" s="26">
        <v>221.68711024729072</v>
      </c>
      <c r="BC27794" s="26">
        <v>221.68711024729072</v>
      </c>
      <c r="BD27794" s="26">
        <v>0</v>
      </c>
      <c r="BE27794" s="26">
        <v>221.68711024729072</v>
      </c>
      <c r="BF27794" s="26">
        <v>0</v>
      </c>
      <c r="BG27794" s="14">
        <v>534</v>
      </c>
      <c r="BH27794" s="14">
        <v>0</v>
      </c>
      <c r="BI27794" s="27">
        <v>0.91523564980034089</v>
      </c>
    </row>
    <row r="27795" spans="1:61" x14ac:dyDescent="0.25">
      <c r="A27795" t="s">
        <v>80</v>
      </c>
      <c r="B27795" s="2">
        <v>43344.375</v>
      </c>
      <c r="C27795" s="1">
        <v>43344</v>
      </c>
      <c r="D27795">
        <v>2</v>
      </c>
      <c r="E27795" s="2">
        <v>43344.083333333336</v>
      </c>
      <c r="F27795" s="8" t="s">
        <v>388</v>
      </c>
      <c r="G27795" s="10" t="s">
        <v>389</v>
      </c>
      <c r="J27795" s="14">
        <v>532</v>
      </c>
      <c r="K27795" s="14">
        <v>532</v>
      </c>
      <c r="P27795" s="14">
        <v>532</v>
      </c>
      <c r="Q27795" s="14">
        <v>532</v>
      </c>
      <c r="S27795" s="14">
        <v>532</v>
      </c>
      <c r="AK27795" s="14">
        <v>532</v>
      </c>
      <c r="AS27795" s="14">
        <v>532</v>
      </c>
      <c r="AV27795" s="25">
        <v>2.1879142477545916</v>
      </c>
      <c r="AW27795" s="25">
        <v>0.91424864377967285</v>
      </c>
      <c r="AX27795" s="25">
        <v>2.1068913672553711</v>
      </c>
      <c r="AZ27795" s="26">
        <v>220.61864561275232</v>
      </c>
      <c r="BC27795" s="26">
        <v>220.61864561275232</v>
      </c>
      <c r="BD27795" s="26">
        <v>0</v>
      </c>
      <c r="BE27795" s="26">
        <v>220.61864561275229</v>
      </c>
      <c r="BF27795" s="26">
        <v>2.8421709430404007E-14</v>
      </c>
      <c r="BG27795" s="14">
        <v>532</v>
      </c>
      <c r="BH27795" s="14">
        <v>0</v>
      </c>
      <c r="BI27795" s="27">
        <v>0.91424864377967285</v>
      </c>
    </row>
    <row r="27796" spans="1:61" x14ac:dyDescent="0.25">
      <c r="A27796" t="s">
        <v>80</v>
      </c>
      <c r="B27796" s="2">
        <v>43344.416666666664</v>
      </c>
      <c r="C27796" s="1">
        <v>43344</v>
      </c>
      <c r="D27796">
        <v>3</v>
      </c>
      <c r="E27796" s="2">
        <v>43344.125</v>
      </c>
      <c r="F27796" s="8" t="s">
        <v>388</v>
      </c>
      <c r="G27796" s="10" t="s">
        <v>389</v>
      </c>
      <c r="J27796" s="14">
        <v>528</v>
      </c>
      <c r="K27796" s="14">
        <v>528</v>
      </c>
      <c r="P27796" s="14">
        <v>528</v>
      </c>
      <c r="Q27796" s="14">
        <v>528</v>
      </c>
      <c r="S27796" s="14">
        <v>528</v>
      </c>
      <c r="AK27796" s="14">
        <v>528</v>
      </c>
      <c r="AS27796" s="14">
        <v>528</v>
      </c>
      <c r="AV27796" s="25">
        <v>2.187990891424108</v>
      </c>
      <c r="AW27796" s="25">
        <v>0.91419781602192762</v>
      </c>
      <c r="AX27796" s="25">
        <v>2.1069088309953004</v>
      </c>
      <c r="AZ27796" s="26">
        <v>218.94768570528154</v>
      </c>
      <c r="BC27796" s="26">
        <v>218.94768570528154</v>
      </c>
      <c r="BD27796" s="26">
        <v>0</v>
      </c>
      <c r="BE27796" s="26">
        <v>218.94768570528154</v>
      </c>
      <c r="BF27796" s="26">
        <v>0</v>
      </c>
      <c r="BG27796" s="14">
        <v>528</v>
      </c>
      <c r="BH27796" s="14">
        <v>0</v>
      </c>
      <c r="BI27796" s="27">
        <v>0.91419781602192762</v>
      </c>
    </row>
    <row r="27797" spans="1:61" x14ac:dyDescent="0.25">
      <c r="A27797" t="s">
        <v>80</v>
      </c>
      <c r="B27797" s="2">
        <v>43344.458333333336</v>
      </c>
      <c r="C27797" s="1">
        <v>43344</v>
      </c>
      <c r="D27797">
        <v>4</v>
      </c>
      <c r="E27797" s="2">
        <v>43344.166666666664</v>
      </c>
      <c r="F27797" s="8" t="s">
        <v>388</v>
      </c>
      <c r="G27797" s="10" t="s">
        <v>389</v>
      </c>
      <c r="J27797" s="14">
        <v>530</v>
      </c>
      <c r="K27797" s="14">
        <v>530</v>
      </c>
      <c r="P27797" s="14">
        <v>530</v>
      </c>
      <c r="Q27797" s="14">
        <v>530</v>
      </c>
      <c r="S27797" s="14">
        <v>530</v>
      </c>
      <c r="AK27797" s="14">
        <v>530</v>
      </c>
      <c r="AS27797" s="14">
        <v>530</v>
      </c>
      <c r="AV27797" s="25">
        <v>2.1878109965905415</v>
      </c>
      <c r="AW27797" s="25">
        <v>0.91391965654600782</v>
      </c>
      <c r="AX27797" s="25">
        <v>2.1068913672553711</v>
      </c>
      <c r="AZ27797" s="26">
        <v>219.71016228165587</v>
      </c>
      <c r="BC27797" s="26">
        <v>219.71016228165587</v>
      </c>
      <c r="BD27797" s="26">
        <v>0</v>
      </c>
      <c r="BE27797" s="26">
        <v>219.71016228165587</v>
      </c>
      <c r="BF27797" s="26">
        <v>0</v>
      </c>
      <c r="BG27797" s="14">
        <v>530</v>
      </c>
      <c r="BH27797" s="14">
        <v>0</v>
      </c>
      <c r="BI27797" s="27">
        <v>0.91391965654600771</v>
      </c>
    </row>
    <row r="27798" spans="1:61" x14ac:dyDescent="0.25">
      <c r="A27798" t="s">
        <v>80</v>
      </c>
      <c r="B27798" s="2">
        <v>43344.5</v>
      </c>
      <c r="C27798" s="1">
        <v>43344</v>
      </c>
      <c r="D27798">
        <v>5</v>
      </c>
      <c r="E27798" s="2">
        <v>43344.208333333336</v>
      </c>
      <c r="F27798" s="8" t="s">
        <v>388</v>
      </c>
      <c r="G27798" s="10" t="s">
        <v>389</v>
      </c>
      <c r="J27798" s="14">
        <v>530</v>
      </c>
      <c r="K27798" s="14">
        <v>530</v>
      </c>
      <c r="P27798" s="14">
        <v>530</v>
      </c>
      <c r="Q27798" s="14">
        <v>530</v>
      </c>
      <c r="S27798" s="14">
        <v>530</v>
      </c>
      <c r="AK27798" s="14">
        <v>530</v>
      </c>
      <c r="AS27798" s="14">
        <v>530</v>
      </c>
      <c r="AV27798" s="25">
        <v>2.1865680048483571</v>
      </c>
      <c r="AW27798" s="25">
        <v>0.9134619931910325</v>
      </c>
      <c r="AX27798" s="25">
        <v>2.1068913672553706</v>
      </c>
      <c r="AZ27798" s="26">
        <v>219.60013806971145</v>
      </c>
      <c r="BC27798" s="26">
        <v>219.60013806971145</v>
      </c>
      <c r="BD27798" s="26">
        <v>0</v>
      </c>
      <c r="BE27798" s="26">
        <v>219.60013806971145</v>
      </c>
      <c r="BF27798" s="26">
        <v>0</v>
      </c>
      <c r="BG27798" s="14">
        <v>530</v>
      </c>
      <c r="BH27798" s="14">
        <v>0</v>
      </c>
      <c r="BI27798" s="27">
        <v>0.9134619931910325</v>
      </c>
    </row>
    <row r="27799" spans="1:61" x14ac:dyDescent="0.25">
      <c r="A27799" t="s">
        <v>80</v>
      </c>
      <c r="B27799" s="2">
        <v>43344.541666666664</v>
      </c>
      <c r="C27799" s="1">
        <v>43344</v>
      </c>
      <c r="D27799">
        <v>6</v>
      </c>
      <c r="E27799" s="2">
        <v>43344.25</v>
      </c>
      <c r="F27799" s="8" t="s">
        <v>388</v>
      </c>
      <c r="G27799" s="10" t="s">
        <v>389</v>
      </c>
      <c r="J27799" s="14">
        <v>531</v>
      </c>
      <c r="K27799" s="14">
        <v>531</v>
      </c>
      <c r="P27799" s="14">
        <v>531</v>
      </c>
      <c r="Q27799" s="14">
        <v>531</v>
      </c>
      <c r="S27799" s="14">
        <v>531</v>
      </c>
      <c r="AK27799" s="14">
        <v>531</v>
      </c>
      <c r="AS27799" s="14">
        <v>531</v>
      </c>
      <c r="AV27799" s="25">
        <v>2.1870241768237912</v>
      </c>
      <c r="AW27799" s="25">
        <v>0.91376153389704828</v>
      </c>
      <c r="AX27799" s="25">
        <v>2.1068913672553711</v>
      </c>
      <c r="AZ27799" s="26">
        <v>220.08662467878034</v>
      </c>
      <c r="BC27799" s="26">
        <v>220.08662467878034</v>
      </c>
      <c r="BD27799" s="26">
        <v>0</v>
      </c>
      <c r="BE27799" s="26">
        <v>220.08662467878031</v>
      </c>
      <c r="BF27799" s="26">
        <v>2.8421709430404007E-14</v>
      </c>
      <c r="BG27799" s="14">
        <v>531</v>
      </c>
      <c r="BH27799" s="14">
        <v>0</v>
      </c>
      <c r="BI27799" s="27">
        <v>0.91376153389704839</v>
      </c>
    </row>
    <row r="27800" spans="1:61" x14ac:dyDescent="0.25">
      <c r="A27800" t="s">
        <v>80</v>
      </c>
      <c r="B27800" s="2">
        <v>43344.583333333336</v>
      </c>
      <c r="C27800" s="1">
        <v>43344</v>
      </c>
      <c r="D27800">
        <v>7</v>
      </c>
      <c r="E27800" s="2">
        <v>43344.291666666664</v>
      </c>
      <c r="F27800" s="8" t="s">
        <v>388</v>
      </c>
      <c r="G27800" s="10" t="s">
        <v>389</v>
      </c>
      <c r="J27800" s="14">
        <v>573</v>
      </c>
      <c r="K27800" s="14">
        <v>573</v>
      </c>
      <c r="P27800" s="14">
        <v>573</v>
      </c>
      <c r="Q27800" s="14">
        <v>573</v>
      </c>
      <c r="S27800" s="14">
        <v>573</v>
      </c>
      <c r="AK27800" s="14">
        <v>573</v>
      </c>
      <c r="AS27800" s="14">
        <v>573</v>
      </c>
      <c r="AV27800" s="25">
        <v>2.1883725260852316</v>
      </c>
      <c r="AW27800" s="25">
        <v>0.91327110410704371</v>
      </c>
      <c r="AX27800" s="25">
        <v>2.1068737421076831</v>
      </c>
      <c r="AZ27800" s="26">
        <v>237.36713930443165</v>
      </c>
      <c r="BC27800" s="26">
        <v>237.36713930443165</v>
      </c>
      <c r="BD27800" s="26">
        <v>0</v>
      </c>
      <c r="BE27800" s="26">
        <v>237.36713930443162</v>
      </c>
      <c r="BF27800" s="26">
        <v>2.8421709430404007E-14</v>
      </c>
      <c r="BG27800" s="14">
        <v>573</v>
      </c>
      <c r="BH27800" s="14">
        <v>0</v>
      </c>
      <c r="BI27800" s="27">
        <v>0.91327110410704371</v>
      </c>
    </row>
    <row r="27801" spans="1:61" x14ac:dyDescent="0.25">
      <c r="A27801" t="s">
        <v>80</v>
      </c>
      <c r="B27801" s="2">
        <v>43344.625</v>
      </c>
      <c r="C27801" s="1">
        <v>43344</v>
      </c>
      <c r="D27801">
        <v>8</v>
      </c>
      <c r="E27801" s="2">
        <v>43344.333333333336</v>
      </c>
      <c r="F27801" s="8" t="s">
        <v>388</v>
      </c>
      <c r="G27801" s="10" t="s">
        <v>389</v>
      </c>
      <c r="J27801" s="14">
        <v>551</v>
      </c>
      <c r="K27801" s="14">
        <v>551</v>
      </c>
      <c r="P27801" s="14">
        <v>551</v>
      </c>
      <c r="Q27801" s="14">
        <v>551</v>
      </c>
      <c r="S27801" s="14">
        <v>551</v>
      </c>
      <c r="AK27801" s="14">
        <v>551</v>
      </c>
      <c r="AS27801" s="14">
        <v>551</v>
      </c>
      <c r="AV27801" s="25">
        <v>2.1901098602990348</v>
      </c>
      <c r="AW27801" s="25">
        <v>0.91245290473807528</v>
      </c>
      <c r="AX27801" s="25">
        <v>2.106855953304144</v>
      </c>
      <c r="AZ27801" s="26">
        <v>228.04907444851244</v>
      </c>
      <c r="BC27801" s="26">
        <v>228.04907444851244</v>
      </c>
      <c r="BD27801" s="26">
        <v>0</v>
      </c>
      <c r="BE27801" s="26">
        <v>228.04907444851244</v>
      </c>
      <c r="BF27801" s="26">
        <v>0</v>
      </c>
      <c r="BG27801" s="14">
        <v>551</v>
      </c>
      <c r="BH27801" s="14">
        <v>0</v>
      </c>
      <c r="BI27801" s="27">
        <v>0.91245290473807528</v>
      </c>
    </row>
    <row r="27802" spans="1:61" x14ac:dyDescent="0.25">
      <c r="A27802" t="s">
        <v>80</v>
      </c>
      <c r="B27802" s="2">
        <v>43344.666666666664</v>
      </c>
      <c r="C27802" s="1">
        <v>43344</v>
      </c>
      <c r="D27802">
        <v>9</v>
      </c>
      <c r="E27802" s="2">
        <v>43344.375</v>
      </c>
      <c r="F27802" s="8" t="s">
        <v>388</v>
      </c>
      <c r="G27802" s="10" t="s">
        <v>389</v>
      </c>
      <c r="J27802" s="14">
        <v>573</v>
      </c>
      <c r="K27802" s="14">
        <v>573</v>
      </c>
      <c r="P27802" s="14">
        <v>573</v>
      </c>
      <c r="Q27802" s="14">
        <v>573</v>
      </c>
      <c r="S27802" s="14">
        <v>573</v>
      </c>
      <c r="AK27802" s="14">
        <v>573</v>
      </c>
      <c r="AS27802" s="14">
        <v>573</v>
      </c>
      <c r="AV27802" s="25">
        <v>2.1909165045783432</v>
      </c>
      <c r="AW27802" s="25">
        <v>0.91178649408675738</v>
      </c>
      <c r="AX27802" s="25">
        <v>2.106855953304144</v>
      </c>
      <c r="AZ27802" s="26">
        <v>236.98127618896319</v>
      </c>
      <c r="BC27802" s="26">
        <v>236.98127618896319</v>
      </c>
      <c r="BD27802" s="26">
        <v>0</v>
      </c>
      <c r="BE27802" s="26">
        <v>236.98127618896316</v>
      </c>
      <c r="BF27802" s="26">
        <v>2.8421709430404007E-14</v>
      </c>
      <c r="BG27802" s="14">
        <v>573</v>
      </c>
      <c r="BH27802" s="14">
        <v>0</v>
      </c>
      <c r="BI27802" s="27">
        <v>0.91178649408675738</v>
      </c>
    </row>
    <row r="27803" spans="1:61" x14ac:dyDescent="0.25">
      <c r="A27803" t="s">
        <v>80</v>
      </c>
      <c r="B27803" s="2">
        <v>43344.708333333336</v>
      </c>
      <c r="C27803" s="1">
        <v>43344</v>
      </c>
      <c r="D27803">
        <v>10</v>
      </c>
      <c r="E27803" s="2">
        <v>43344.416666666664</v>
      </c>
      <c r="F27803" s="8" t="s">
        <v>388</v>
      </c>
      <c r="G27803" s="10" t="s">
        <v>389</v>
      </c>
      <c r="J27803" s="14">
        <v>574</v>
      </c>
      <c r="K27803" s="14">
        <v>574</v>
      </c>
      <c r="P27803" s="14">
        <v>574</v>
      </c>
      <c r="Q27803" s="14">
        <v>574</v>
      </c>
      <c r="S27803" s="14">
        <v>574</v>
      </c>
      <c r="AK27803" s="14">
        <v>574</v>
      </c>
      <c r="AS27803" s="14">
        <v>574</v>
      </c>
      <c r="AV27803" s="25">
        <v>2.1919106483426143</v>
      </c>
      <c r="AW27803" s="25">
        <v>0.9112816198539917</v>
      </c>
      <c r="AX27803" s="25">
        <v>2.1063732556527133</v>
      </c>
      <c r="AZ27803" s="26">
        <v>237.2634058459922</v>
      </c>
      <c r="BC27803" s="26">
        <v>237.2634058459922</v>
      </c>
      <c r="BD27803" s="26">
        <v>0</v>
      </c>
      <c r="BE27803" s="26">
        <v>237.26340584599214</v>
      </c>
      <c r="BF27803" s="26">
        <v>5.6843418860808015E-14</v>
      </c>
      <c r="BG27803" s="14">
        <v>574</v>
      </c>
      <c r="BH27803" s="14">
        <v>0</v>
      </c>
      <c r="BI27803" s="27">
        <v>0.91128161985399181</v>
      </c>
    </row>
    <row r="27804" spans="1:61" x14ac:dyDescent="0.25">
      <c r="A27804" t="s">
        <v>80</v>
      </c>
      <c r="B27804" s="2">
        <v>43344.75</v>
      </c>
      <c r="C27804" s="1">
        <v>43344</v>
      </c>
      <c r="D27804">
        <v>11</v>
      </c>
      <c r="E27804" s="2">
        <v>43344.458333333336</v>
      </c>
      <c r="F27804" s="8" t="s">
        <v>388</v>
      </c>
      <c r="G27804" s="10" t="s">
        <v>389</v>
      </c>
      <c r="J27804" s="14">
        <v>574</v>
      </c>
      <c r="K27804" s="14">
        <v>574</v>
      </c>
      <c r="P27804" s="14">
        <v>574</v>
      </c>
      <c r="Q27804" s="14">
        <v>574</v>
      </c>
      <c r="S27804" s="14">
        <v>574</v>
      </c>
      <c r="AK27804" s="14">
        <v>574</v>
      </c>
      <c r="AS27804" s="14">
        <v>574</v>
      </c>
      <c r="AV27804" s="25">
        <v>2.1924082133602001</v>
      </c>
      <c r="AW27804" s="25">
        <v>0.91088253093969562</v>
      </c>
      <c r="AX27804" s="25">
        <v>2.1068737421076831</v>
      </c>
      <c r="AZ27804" s="26">
        <v>237.15949812638249</v>
      </c>
      <c r="BC27804" s="26">
        <v>237.15949812638249</v>
      </c>
      <c r="BD27804" s="26">
        <v>0</v>
      </c>
      <c r="BE27804" s="26">
        <v>237.15949812638246</v>
      </c>
      <c r="BF27804" s="26">
        <v>2.8421709430404007E-14</v>
      </c>
      <c r="BG27804" s="14">
        <v>574</v>
      </c>
      <c r="BH27804" s="14">
        <v>0</v>
      </c>
      <c r="BI27804" s="27">
        <v>0.91088253093969573</v>
      </c>
    </row>
    <row r="27805" spans="1:61" x14ac:dyDescent="0.25">
      <c r="A27805" t="s">
        <v>80</v>
      </c>
      <c r="B27805" s="2">
        <v>43344.791666666664</v>
      </c>
      <c r="C27805" s="1">
        <v>43344</v>
      </c>
      <c r="D27805">
        <v>12</v>
      </c>
      <c r="E27805" s="2">
        <v>43344.5</v>
      </c>
      <c r="F27805" s="8" t="s">
        <v>388</v>
      </c>
      <c r="G27805" s="10" t="s">
        <v>389</v>
      </c>
      <c r="J27805" s="14">
        <v>574</v>
      </c>
      <c r="K27805" s="14">
        <v>574</v>
      </c>
      <c r="P27805" s="14">
        <v>574</v>
      </c>
      <c r="Q27805" s="14">
        <v>574</v>
      </c>
      <c r="S27805" s="14">
        <v>574</v>
      </c>
      <c r="AK27805" s="14">
        <v>574</v>
      </c>
      <c r="AS27805" s="14">
        <v>574</v>
      </c>
      <c r="AV27805" s="25">
        <v>2.1923644945318528</v>
      </c>
      <c r="AW27805" s="25">
        <v>0.91073738669024729</v>
      </c>
      <c r="AX27805" s="25">
        <v>2.1062596686504365</v>
      </c>
      <c r="AZ27805" s="26">
        <v>237.12170803140765</v>
      </c>
      <c r="BC27805" s="26">
        <v>237.12170803140765</v>
      </c>
      <c r="BD27805" s="26">
        <v>0</v>
      </c>
      <c r="BE27805" s="26">
        <v>237.12170803140765</v>
      </c>
      <c r="BF27805" s="26">
        <v>0</v>
      </c>
      <c r="BG27805" s="14">
        <v>574</v>
      </c>
      <c r="BH27805" s="14">
        <v>0</v>
      </c>
      <c r="BI27805" s="27">
        <v>0.91073738669024729</v>
      </c>
    </row>
    <row r="27806" spans="1:61" x14ac:dyDescent="0.25">
      <c r="A27806" t="s">
        <v>80</v>
      </c>
      <c r="B27806" s="2">
        <v>43344.833333333336</v>
      </c>
      <c r="C27806" s="1">
        <v>43344</v>
      </c>
      <c r="D27806">
        <v>13</v>
      </c>
      <c r="E27806" s="2">
        <v>43344.541666666664</v>
      </c>
      <c r="F27806" s="8" t="s">
        <v>388</v>
      </c>
      <c r="G27806" s="10" t="s">
        <v>389</v>
      </c>
      <c r="J27806" s="14">
        <v>574</v>
      </c>
      <c r="K27806" s="14">
        <v>574</v>
      </c>
      <c r="P27806" s="14">
        <v>574</v>
      </c>
      <c r="Q27806" s="14">
        <v>574</v>
      </c>
      <c r="S27806" s="14">
        <v>574</v>
      </c>
      <c r="AK27806" s="14">
        <v>574</v>
      </c>
      <c r="AS27806" s="14">
        <v>574</v>
      </c>
      <c r="AV27806" s="25">
        <v>2.192085290062165</v>
      </c>
      <c r="AW27806" s="25">
        <v>0.91096684275975404</v>
      </c>
      <c r="AX27806" s="25">
        <v>2.105563142719316</v>
      </c>
      <c r="AZ27806" s="26">
        <v>237.18144974830076</v>
      </c>
      <c r="BC27806" s="26">
        <v>237.18144974830076</v>
      </c>
      <c r="BD27806" s="26">
        <v>0</v>
      </c>
      <c r="BE27806" s="26">
        <v>237.18144974830074</v>
      </c>
      <c r="BF27806" s="26">
        <v>2.8421709430404007E-14</v>
      </c>
      <c r="BG27806" s="14">
        <v>574</v>
      </c>
      <c r="BH27806" s="14">
        <v>0</v>
      </c>
      <c r="BI27806" s="27">
        <v>0.91096684275975404</v>
      </c>
    </row>
    <row r="27807" spans="1:61" x14ac:dyDescent="0.25">
      <c r="A27807" t="s">
        <v>80</v>
      </c>
      <c r="B27807" s="2">
        <v>43344.875</v>
      </c>
      <c r="C27807" s="1">
        <v>43344</v>
      </c>
      <c r="D27807">
        <v>14</v>
      </c>
      <c r="E27807" s="2">
        <v>43344.583333333336</v>
      </c>
      <c r="F27807" s="8" t="s">
        <v>388</v>
      </c>
      <c r="G27807" s="10" t="s">
        <v>389</v>
      </c>
      <c r="J27807" s="14">
        <v>573</v>
      </c>
      <c r="K27807" s="14">
        <v>573</v>
      </c>
      <c r="P27807" s="14">
        <v>573</v>
      </c>
      <c r="Q27807" s="14">
        <v>573</v>
      </c>
      <c r="S27807" s="14">
        <v>573</v>
      </c>
      <c r="AK27807" s="14">
        <v>573</v>
      </c>
      <c r="AS27807" s="14">
        <v>573</v>
      </c>
      <c r="AV27807" s="25">
        <v>2.1921939954107947</v>
      </c>
      <c r="AW27807" s="25">
        <v>0.91096169294696683</v>
      </c>
      <c r="AX27807" s="25">
        <v>2.1065973978878971</v>
      </c>
      <c r="AZ27807" s="26">
        <v>236.76690316635612</v>
      </c>
      <c r="BC27807" s="26">
        <v>236.76690316635612</v>
      </c>
      <c r="BD27807" s="26">
        <v>0</v>
      </c>
      <c r="BE27807" s="26">
        <v>236.76690316635609</v>
      </c>
      <c r="BF27807" s="26">
        <v>2.8421709430404007E-14</v>
      </c>
      <c r="BG27807" s="14">
        <v>573</v>
      </c>
      <c r="BH27807" s="14">
        <v>0</v>
      </c>
      <c r="BI27807" s="27">
        <v>0.91096169294696683</v>
      </c>
    </row>
    <row r="27808" spans="1:61" x14ac:dyDescent="0.25">
      <c r="A27808" t="s">
        <v>80</v>
      </c>
      <c r="B27808" s="2">
        <v>43344.916666666664</v>
      </c>
      <c r="C27808" s="1">
        <v>43344</v>
      </c>
      <c r="D27808">
        <v>15</v>
      </c>
      <c r="E27808" s="2">
        <v>43344.625</v>
      </c>
      <c r="F27808" s="8" t="s">
        <v>388</v>
      </c>
      <c r="G27808" s="10" t="s">
        <v>389</v>
      </c>
      <c r="J27808" s="14">
        <v>573</v>
      </c>
      <c r="K27808" s="14">
        <v>573</v>
      </c>
      <c r="P27808" s="14">
        <v>573</v>
      </c>
      <c r="Q27808" s="14">
        <v>573</v>
      </c>
      <c r="S27808" s="14">
        <v>573</v>
      </c>
      <c r="AK27808" s="14">
        <v>573</v>
      </c>
      <c r="AS27808" s="14">
        <v>573</v>
      </c>
      <c r="AV27808" s="25">
        <v>2.192461609934349</v>
      </c>
      <c r="AW27808" s="25">
        <v>0.91105724227094709</v>
      </c>
      <c r="AX27808" s="25">
        <v>2.1067889655365706</v>
      </c>
      <c r="AZ27808" s="26">
        <v>236.79173727048322</v>
      </c>
      <c r="BC27808" s="26">
        <v>236.79173727048322</v>
      </c>
      <c r="BD27808" s="26">
        <v>0</v>
      </c>
      <c r="BE27808" s="26">
        <v>236.7917372704832</v>
      </c>
      <c r="BF27808" s="26">
        <v>2.8421709430404007E-14</v>
      </c>
      <c r="BG27808" s="14">
        <v>573</v>
      </c>
      <c r="BH27808" s="14">
        <v>0</v>
      </c>
      <c r="BI27808" s="27">
        <v>0.91105724227094709</v>
      </c>
    </row>
    <row r="27809" spans="1:61" x14ac:dyDescent="0.25">
      <c r="A27809" t="s">
        <v>80</v>
      </c>
      <c r="B27809" s="2">
        <v>43344.958333333336</v>
      </c>
      <c r="C27809" s="1">
        <v>43344</v>
      </c>
      <c r="D27809">
        <v>16</v>
      </c>
      <c r="E27809" s="2">
        <v>43344.666666666664</v>
      </c>
      <c r="F27809" s="8" t="s">
        <v>388</v>
      </c>
      <c r="G27809" s="10" t="s">
        <v>389</v>
      </c>
      <c r="J27809" s="14">
        <v>574</v>
      </c>
      <c r="K27809" s="14">
        <v>574</v>
      </c>
      <c r="P27809" s="14">
        <v>574</v>
      </c>
      <c r="Q27809" s="14">
        <v>574</v>
      </c>
      <c r="S27809" s="14">
        <v>574</v>
      </c>
      <c r="AK27809" s="14">
        <v>574</v>
      </c>
      <c r="AS27809" s="14">
        <v>574</v>
      </c>
      <c r="AV27809" s="25">
        <v>2.1923912101762206</v>
      </c>
      <c r="AW27809" s="25">
        <v>0.91116459895635626</v>
      </c>
      <c r="AX27809" s="25">
        <v>2.1068379985547159</v>
      </c>
      <c r="AZ27809" s="26">
        <v>237.23293801242323</v>
      </c>
      <c r="BC27809" s="26">
        <v>237.23293801242323</v>
      </c>
      <c r="BD27809" s="26">
        <v>0</v>
      </c>
      <c r="BE27809" s="26">
        <v>237.23293801242323</v>
      </c>
      <c r="BF27809" s="26">
        <v>0</v>
      </c>
      <c r="BG27809" s="14">
        <v>574</v>
      </c>
      <c r="BH27809" s="14">
        <v>0</v>
      </c>
      <c r="BI27809" s="27">
        <v>0.91116459895635626</v>
      </c>
    </row>
    <row r="27810" spans="1:61" x14ac:dyDescent="0.25">
      <c r="A27810" t="s">
        <v>80</v>
      </c>
      <c r="B27810" s="2">
        <v>43345</v>
      </c>
      <c r="C27810" s="1">
        <v>43344</v>
      </c>
      <c r="D27810">
        <v>17</v>
      </c>
      <c r="E27810" s="2">
        <v>43344.708333333336</v>
      </c>
      <c r="F27810" s="8" t="s">
        <v>388</v>
      </c>
      <c r="G27810" s="10" t="s">
        <v>389</v>
      </c>
      <c r="J27810" s="14">
        <v>574</v>
      </c>
      <c r="K27810" s="14">
        <v>574</v>
      </c>
      <c r="P27810" s="14">
        <v>574</v>
      </c>
      <c r="Q27810" s="14">
        <v>574</v>
      </c>
      <c r="S27810" s="14">
        <v>574</v>
      </c>
      <c r="AK27810" s="14">
        <v>574</v>
      </c>
      <c r="AS27810" s="14">
        <v>574</v>
      </c>
      <c r="AV27810" s="25">
        <v>2.1924697581783548</v>
      </c>
      <c r="AW27810" s="25">
        <v>0.91164098438748153</v>
      </c>
      <c r="AX27810" s="25">
        <v>2.1069261355345779</v>
      </c>
      <c r="AZ27810" s="26">
        <v>237.35697083325672</v>
      </c>
      <c r="BC27810" s="26">
        <v>237.35697083325672</v>
      </c>
      <c r="BD27810" s="26">
        <v>0</v>
      </c>
      <c r="BE27810" s="26">
        <v>237.3569708332567</v>
      </c>
      <c r="BF27810" s="26">
        <v>2.8421709430404007E-14</v>
      </c>
      <c r="BG27810" s="14">
        <v>574</v>
      </c>
      <c r="BH27810" s="14">
        <v>0</v>
      </c>
      <c r="BI27810" s="27">
        <v>0.91164098438748153</v>
      </c>
    </row>
    <row r="27811" spans="1:61" x14ac:dyDescent="0.25">
      <c r="A27811" t="s">
        <v>80</v>
      </c>
      <c r="B27811" s="2">
        <v>43345.041666666664</v>
      </c>
      <c r="C27811" s="1">
        <v>43344</v>
      </c>
      <c r="D27811">
        <v>18</v>
      </c>
      <c r="E27811" s="2">
        <v>43344.75</v>
      </c>
      <c r="F27811" s="8" t="s">
        <v>388</v>
      </c>
      <c r="G27811" s="10" t="s">
        <v>389</v>
      </c>
      <c r="J27811" s="14">
        <v>572</v>
      </c>
      <c r="K27811" s="14">
        <v>572</v>
      </c>
      <c r="P27811" s="14">
        <v>572</v>
      </c>
      <c r="Q27811" s="14">
        <v>572</v>
      </c>
      <c r="S27811" s="14">
        <v>572</v>
      </c>
      <c r="AK27811" s="14">
        <v>572</v>
      </c>
      <c r="AS27811" s="14">
        <v>572</v>
      </c>
      <c r="AV27811" s="25">
        <v>2.1925606684209629</v>
      </c>
      <c r="AW27811" s="25">
        <v>0.91240538623560874</v>
      </c>
      <c r="AX27811" s="25">
        <v>2.1068908798577435</v>
      </c>
      <c r="AZ27811" s="26">
        <v>236.728271052049</v>
      </c>
      <c r="BC27811" s="26">
        <v>236.728271052049</v>
      </c>
      <c r="BD27811" s="26">
        <v>0</v>
      </c>
      <c r="BE27811" s="26">
        <v>236.728271052049</v>
      </c>
      <c r="BF27811" s="26">
        <v>0</v>
      </c>
      <c r="BG27811" s="14">
        <v>572</v>
      </c>
      <c r="BH27811" s="14">
        <v>0</v>
      </c>
      <c r="BI27811" s="27">
        <v>0.91240538623560885</v>
      </c>
    </row>
    <row r="27812" spans="1:61" x14ac:dyDescent="0.25">
      <c r="A27812" t="s">
        <v>80</v>
      </c>
      <c r="B27812" s="2">
        <v>43345.083333333336</v>
      </c>
      <c r="C27812" s="1">
        <v>43344</v>
      </c>
      <c r="D27812">
        <v>19</v>
      </c>
      <c r="E27812" s="2">
        <v>43344.791666666664</v>
      </c>
      <c r="F27812" s="8" t="s">
        <v>388</v>
      </c>
      <c r="G27812" s="10" t="s">
        <v>389</v>
      </c>
      <c r="J27812" s="14">
        <v>570</v>
      </c>
      <c r="K27812" s="14">
        <v>570</v>
      </c>
      <c r="P27812" s="14">
        <v>570</v>
      </c>
      <c r="Q27812" s="14">
        <v>570</v>
      </c>
      <c r="S27812" s="14">
        <v>570</v>
      </c>
      <c r="AK27812" s="14">
        <v>570</v>
      </c>
      <c r="AS27812" s="14">
        <v>570</v>
      </c>
      <c r="AV27812" s="25">
        <v>2.1913639454212599</v>
      </c>
      <c r="AW27812" s="25">
        <v>0.91308785646894564</v>
      </c>
      <c r="AX27812" s="25">
        <v>2.1069261355345779</v>
      </c>
      <c r="AZ27812" s="26">
        <v>236.0770011100775</v>
      </c>
      <c r="BC27812" s="26">
        <v>236.0770011100775</v>
      </c>
      <c r="BD27812" s="26">
        <v>0</v>
      </c>
      <c r="BE27812" s="26">
        <v>236.07700111007748</v>
      </c>
      <c r="BF27812" s="26">
        <v>2.8421709430404007E-14</v>
      </c>
      <c r="BG27812" s="14">
        <v>570</v>
      </c>
      <c r="BH27812" s="14">
        <v>0</v>
      </c>
      <c r="BI27812" s="27">
        <v>0.91308785646894564</v>
      </c>
    </row>
    <row r="27813" spans="1:61" x14ac:dyDescent="0.25">
      <c r="A27813" t="s">
        <v>80</v>
      </c>
      <c r="B27813" s="2">
        <v>43345.125</v>
      </c>
      <c r="C27813" s="1">
        <v>43344</v>
      </c>
      <c r="D27813">
        <v>20</v>
      </c>
      <c r="E27813" s="2">
        <v>43344.833333333336</v>
      </c>
      <c r="F27813" s="8" t="s">
        <v>388</v>
      </c>
      <c r="G27813" s="10" t="s">
        <v>389</v>
      </c>
      <c r="J27813" s="14">
        <v>570</v>
      </c>
      <c r="K27813" s="14">
        <v>570</v>
      </c>
      <c r="P27813" s="14">
        <v>570</v>
      </c>
      <c r="Q27813" s="14">
        <v>570</v>
      </c>
      <c r="S27813" s="14">
        <v>570</v>
      </c>
      <c r="AK27813" s="14">
        <v>570</v>
      </c>
      <c r="AS27813" s="14">
        <v>570</v>
      </c>
      <c r="AV27813" s="25">
        <v>2.1901674236486737</v>
      </c>
      <c r="AW27813" s="25">
        <v>0.91404800097148975</v>
      </c>
      <c r="AX27813" s="25">
        <v>2.1069607454659054</v>
      </c>
      <c r="AZ27813" s="26">
        <v>236.32524451095844</v>
      </c>
      <c r="BC27813" s="26">
        <v>236.32524451095844</v>
      </c>
      <c r="BD27813" s="26">
        <v>0</v>
      </c>
      <c r="BE27813" s="26">
        <v>236.32524451095844</v>
      </c>
      <c r="BF27813" s="26">
        <v>0</v>
      </c>
      <c r="BG27813" s="14">
        <v>570</v>
      </c>
      <c r="BH27813" s="14">
        <v>0</v>
      </c>
      <c r="BI27813" s="27">
        <v>0.91404800097148986</v>
      </c>
    </row>
    <row r="27814" spans="1:61" x14ac:dyDescent="0.25">
      <c r="A27814" t="s">
        <v>80</v>
      </c>
      <c r="B27814" s="2">
        <v>43345.166666666664</v>
      </c>
      <c r="C27814" s="1">
        <v>43344</v>
      </c>
      <c r="D27814">
        <v>21</v>
      </c>
      <c r="E27814" s="2">
        <v>43344.875</v>
      </c>
      <c r="F27814" s="8" t="s">
        <v>388</v>
      </c>
      <c r="G27814" s="10" t="s">
        <v>389</v>
      </c>
      <c r="J27814" s="14">
        <v>571</v>
      </c>
      <c r="K27814" s="14">
        <v>571</v>
      </c>
      <c r="P27814" s="14">
        <v>571</v>
      </c>
      <c r="Q27814" s="14">
        <v>571</v>
      </c>
      <c r="S27814" s="14">
        <v>571</v>
      </c>
      <c r="AK27814" s="14">
        <v>571</v>
      </c>
      <c r="AS27814" s="14">
        <v>571</v>
      </c>
      <c r="AV27814" s="25">
        <v>2.1881400994870308</v>
      </c>
      <c r="AW27814" s="25">
        <v>0.91460892401634775</v>
      </c>
      <c r="AX27814" s="25">
        <v>2.1068379985547154</v>
      </c>
      <c r="AZ27814" s="26">
        <v>236.88513014185418</v>
      </c>
      <c r="BC27814" s="26">
        <v>236.88513014185418</v>
      </c>
      <c r="BD27814" s="26">
        <v>0</v>
      </c>
      <c r="BE27814" s="26">
        <v>236.88513014185421</v>
      </c>
      <c r="BF27814" s="26">
        <v>-2.8421709430404007E-14</v>
      </c>
      <c r="BG27814" s="14">
        <v>571</v>
      </c>
      <c r="BH27814" s="14">
        <v>0</v>
      </c>
      <c r="BI27814" s="27">
        <v>0.91460892401634775</v>
      </c>
    </row>
    <row r="27815" spans="1:61" x14ac:dyDescent="0.25">
      <c r="A27815" t="s">
        <v>80</v>
      </c>
      <c r="B27815" s="2">
        <v>43345.208333333336</v>
      </c>
      <c r="C27815" s="1">
        <v>43344</v>
      </c>
      <c r="D27815">
        <v>22</v>
      </c>
      <c r="E27815" s="2">
        <v>43344.916666666664</v>
      </c>
      <c r="F27815" s="8" t="s">
        <v>388</v>
      </c>
      <c r="G27815" s="10" t="s">
        <v>389</v>
      </c>
      <c r="J27815" s="14">
        <v>571</v>
      </c>
      <c r="K27815" s="14">
        <v>571</v>
      </c>
      <c r="P27815" s="14">
        <v>571</v>
      </c>
      <c r="Q27815" s="14">
        <v>571</v>
      </c>
      <c r="S27815" s="14">
        <v>571</v>
      </c>
      <c r="AK27815" s="14">
        <v>571</v>
      </c>
      <c r="AS27815" s="14">
        <v>571</v>
      </c>
      <c r="AV27815" s="25">
        <v>2.1866789321829132</v>
      </c>
      <c r="AW27815" s="25">
        <v>0.91499457671550044</v>
      </c>
      <c r="AX27815" s="25">
        <v>2.1069435201044993</v>
      </c>
      <c r="AZ27815" s="26">
        <v>236.98501478919303</v>
      </c>
      <c r="BC27815" s="26">
        <v>236.98501478919303</v>
      </c>
      <c r="BD27815" s="26">
        <v>0</v>
      </c>
      <c r="BE27815" s="26">
        <v>236.98501478919303</v>
      </c>
      <c r="BF27815" s="26">
        <v>0</v>
      </c>
      <c r="BG27815" s="14">
        <v>571</v>
      </c>
      <c r="BH27815" s="14">
        <v>0</v>
      </c>
      <c r="BI27815" s="27">
        <v>0.91499457671550044</v>
      </c>
    </row>
    <row r="27816" spans="1:61" x14ac:dyDescent="0.25">
      <c r="A27816" t="s">
        <v>80</v>
      </c>
      <c r="B27816" s="2">
        <v>43345.25</v>
      </c>
      <c r="C27816" s="1">
        <v>43344</v>
      </c>
      <c r="D27816">
        <v>23</v>
      </c>
      <c r="E27816" s="2">
        <v>43344.958333333336</v>
      </c>
      <c r="F27816" s="8" t="s">
        <v>388</v>
      </c>
      <c r="G27816" s="10" t="s">
        <v>389</v>
      </c>
      <c r="J27816" s="14">
        <v>531</v>
      </c>
      <c r="K27816" s="14">
        <v>531</v>
      </c>
      <c r="P27816" s="14">
        <v>531</v>
      </c>
      <c r="Q27816" s="14">
        <v>531</v>
      </c>
      <c r="S27816" s="14">
        <v>531</v>
      </c>
      <c r="AK27816" s="14">
        <v>531</v>
      </c>
      <c r="AS27816" s="14">
        <v>531</v>
      </c>
      <c r="AV27816" s="25">
        <v>2.1868824328102821</v>
      </c>
      <c r="AW27816" s="25">
        <v>0.91558555739184411</v>
      </c>
      <c r="AX27816" s="25">
        <v>2.106855953304144</v>
      </c>
      <c r="AZ27816" s="26">
        <v>220.52595502856241</v>
      </c>
      <c r="BC27816" s="26">
        <v>220.52595502856241</v>
      </c>
      <c r="BD27816" s="26">
        <v>0</v>
      </c>
      <c r="BE27816" s="26">
        <v>220.52595502856241</v>
      </c>
      <c r="BF27816" s="26">
        <v>0</v>
      </c>
      <c r="BG27816" s="14">
        <v>531</v>
      </c>
      <c r="BH27816" s="14">
        <v>0</v>
      </c>
      <c r="BI27816" s="27">
        <v>0.91558555739184411</v>
      </c>
    </row>
    <row r="27817" spans="1:61" x14ac:dyDescent="0.25">
      <c r="A27817" t="s">
        <v>80</v>
      </c>
      <c r="B27817" s="2">
        <v>43345.291666666664</v>
      </c>
      <c r="C27817" s="1">
        <v>43344</v>
      </c>
      <c r="D27817">
        <v>24</v>
      </c>
      <c r="E27817" s="2">
        <v>43345</v>
      </c>
      <c r="F27817" s="8" t="s">
        <v>388</v>
      </c>
      <c r="G27817" s="10" t="s">
        <v>389</v>
      </c>
      <c r="J27817" s="14">
        <v>530</v>
      </c>
      <c r="K27817" s="14">
        <v>530</v>
      </c>
      <c r="P27817" s="14">
        <v>530</v>
      </c>
      <c r="Q27817" s="14">
        <v>530</v>
      </c>
      <c r="S27817" s="14">
        <v>530</v>
      </c>
      <c r="AK27817" s="14">
        <v>530</v>
      </c>
      <c r="AS27817" s="14">
        <v>530</v>
      </c>
      <c r="AV27817" s="25">
        <v>2.1871544137861632</v>
      </c>
      <c r="AW27817" s="25">
        <v>0.91525106378413656</v>
      </c>
      <c r="AX27817" s="25">
        <v>2.1069778137958832</v>
      </c>
      <c r="AZ27817" s="26">
        <v>220.0302382295327</v>
      </c>
      <c r="BC27817" s="26">
        <v>220.0302382295327</v>
      </c>
      <c r="BD27817" s="26">
        <v>0</v>
      </c>
      <c r="BE27817" s="26">
        <v>220.0302382295327</v>
      </c>
      <c r="BF27817" s="26">
        <v>0</v>
      </c>
      <c r="BG27817" s="14">
        <v>530</v>
      </c>
      <c r="BH27817" s="14">
        <v>0</v>
      </c>
      <c r="BI27817" s="27">
        <v>0.91525106378413656</v>
      </c>
    </row>
    <row r="27818" spans="1:61" x14ac:dyDescent="0.25">
      <c r="A27818" t="s">
        <v>80</v>
      </c>
      <c r="B27818" s="2">
        <v>43345.333333333336</v>
      </c>
      <c r="C27818" s="1">
        <v>43345</v>
      </c>
      <c r="D27818">
        <v>1</v>
      </c>
      <c r="E27818" s="2">
        <v>43345.041666666664</v>
      </c>
      <c r="F27818" s="8" t="s">
        <v>388</v>
      </c>
      <c r="G27818" s="10" t="s">
        <v>389</v>
      </c>
      <c r="J27818" s="14">
        <v>520</v>
      </c>
      <c r="K27818" s="14">
        <v>520</v>
      </c>
      <c r="P27818" s="14">
        <v>520</v>
      </c>
      <c r="Q27818" s="14">
        <v>520</v>
      </c>
      <c r="S27818" s="14">
        <v>520</v>
      </c>
      <c r="AK27818" s="14">
        <v>520</v>
      </c>
      <c r="AS27818" s="14">
        <v>520</v>
      </c>
      <c r="AV27818" s="25">
        <v>2.1871260664597578</v>
      </c>
      <c r="AW27818" s="25">
        <v>0.91479610356420493</v>
      </c>
      <c r="AX27818" s="25">
        <v>2.106855953304144</v>
      </c>
      <c r="AZ27818" s="26">
        <v>215.77141360115874</v>
      </c>
      <c r="BC27818" s="26">
        <v>215.77141360115874</v>
      </c>
      <c r="BD27818" s="26">
        <v>0</v>
      </c>
      <c r="BE27818" s="26">
        <v>215.77141360115874</v>
      </c>
      <c r="BF27818" s="26">
        <v>0</v>
      </c>
      <c r="BG27818" s="14">
        <v>520</v>
      </c>
      <c r="BH27818" s="14">
        <v>0</v>
      </c>
      <c r="BI27818" s="27">
        <v>0.91479610356420493</v>
      </c>
    </row>
    <row r="27819" spans="1:61" x14ac:dyDescent="0.25">
      <c r="A27819" t="s">
        <v>80</v>
      </c>
      <c r="B27819" s="2">
        <v>43345.375</v>
      </c>
      <c r="C27819" s="1">
        <v>43345</v>
      </c>
      <c r="D27819">
        <v>2</v>
      </c>
      <c r="E27819" s="2">
        <v>43345.083333333336</v>
      </c>
      <c r="F27819" s="8" t="s">
        <v>388</v>
      </c>
      <c r="G27819" s="10" t="s">
        <v>389</v>
      </c>
      <c r="J27819" s="14">
        <v>518</v>
      </c>
      <c r="K27819" s="14">
        <v>518</v>
      </c>
      <c r="P27819" s="14">
        <v>518</v>
      </c>
      <c r="Q27819" s="14">
        <v>518</v>
      </c>
      <c r="S27819" s="14">
        <v>518</v>
      </c>
      <c r="AK27819" s="14">
        <v>518</v>
      </c>
      <c r="AS27819" s="14">
        <v>518</v>
      </c>
      <c r="AV27819" s="25">
        <v>2.1875792002186905</v>
      </c>
      <c r="AW27819" s="25">
        <v>0.91427768858480374</v>
      </c>
      <c r="AX27819" s="25">
        <v>2.1069261355345779</v>
      </c>
      <c r="AZ27819" s="26">
        <v>214.81971618098737</v>
      </c>
      <c r="BC27819" s="26">
        <v>214.81971618098737</v>
      </c>
      <c r="BD27819" s="26">
        <v>0</v>
      </c>
      <c r="BE27819" s="26">
        <v>214.81971618098737</v>
      </c>
      <c r="BF27819" s="26">
        <v>0</v>
      </c>
      <c r="BG27819" s="14">
        <v>518</v>
      </c>
      <c r="BH27819" s="14">
        <v>0</v>
      </c>
      <c r="BI27819" s="27">
        <v>0.91427768858480374</v>
      </c>
    </row>
    <row r="27820" spans="1:61" x14ac:dyDescent="0.25">
      <c r="A27820" t="s">
        <v>80</v>
      </c>
      <c r="B27820" s="2">
        <v>43345.416666666664</v>
      </c>
      <c r="C27820" s="1">
        <v>43345</v>
      </c>
      <c r="D27820">
        <v>3</v>
      </c>
      <c r="E27820" s="2">
        <v>43345.125</v>
      </c>
      <c r="F27820" s="8" t="s">
        <v>388</v>
      </c>
      <c r="G27820" s="10" t="s">
        <v>389</v>
      </c>
      <c r="J27820" s="14">
        <v>518</v>
      </c>
      <c r="K27820" s="14">
        <v>518</v>
      </c>
      <c r="P27820" s="14">
        <v>518</v>
      </c>
      <c r="Q27820" s="14">
        <v>518</v>
      </c>
      <c r="S27820" s="14">
        <v>518</v>
      </c>
      <c r="AK27820" s="14">
        <v>518</v>
      </c>
      <c r="AS27820" s="14">
        <v>518</v>
      </c>
      <c r="AV27820" s="25">
        <v>2.1874844001817189</v>
      </c>
      <c r="AW27820" s="25">
        <v>0.91398551385679738</v>
      </c>
      <c r="AX27820" s="25">
        <v>2.1069261355345779</v>
      </c>
      <c r="AZ27820" s="26">
        <v>214.75106647758844</v>
      </c>
      <c r="BC27820" s="26">
        <v>214.75106647758844</v>
      </c>
      <c r="BD27820" s="26">
        <v>0</v>
      </c>
      <c r="BE27820" s="26">
        <v>214.75106647758847</v>
      </c>
      <c r="BF27820" s="26">
        <v>-2.8421709430404007E-14</v>
      </c>
      <c r="BG27820" s="14">
        <v>518</v>
      </c>
      <c r="BH27820" s="14">
        <v>0</v>
      </c>
      <c r="BI27820" s="27">
        <v>0.91398551385679727</v>
      </c>
    </row>
    <row r="27821" spans="1:61" x14ac:dyDescent="0.25">
      <c r="A27821" t="s">
        <v>80</v>
      </c>
      <c r="B27821" s="2">
        <v>43345.458333333336</v>
      </c>
      <c r="C27821" s="1">
        <v>43345</v>
      </c>
      <c r="D27821">
        <v>4</v>
      </c>
      <c r="E27821" s="2">
        <v>43345.166666666664</v>
      </c>
      <c r="F27821" s="8" t="s">
        <v>388</v>
      </c>
      <c r="G27821" s="10" t="s">
        <v>389</v>
      </c>
      <c r="J27821" s="14">
        <v>519</v>
      </c>
      <c r="K27821" s="14">
        <v>519</v>
      </c>
      <c r="P27821" s="14">
        <v>519</v>
      </c>
      <c r="Q27821" s="14">
        <v>519</v>
      </c>
      <c r="S27821" s="14">
        <v>519</v>
      </c>
      <c r="AK27821" s="14">
        <v>519</v>
      </c>
      <c r="AS27821" s="14">
        <v>519</v>
      </c>
      <c r="AV27821" s="25">
        <v>2.1864034812675004</v>
      </c>
      <c r="AW27821" s="25">
        <v>0.91403204745386291</v>
      </c>
      <c r="AX27821" s="25">
        <v>2.106855953304144</v>
      </c>
      <c r="AZ27821" s="26">
        <v>215.17659851972442</v>
      </c>
      <c r="BC27821" s="26">
        <v>215.17659851972442</v>
      </c>
      <c r="BD27821" s="26">
        <v>0</v>
      </c>
      <c r="BE27821" s="26">
        <v>215.17659851972442</v>
      </c>
      <c r="BF27821" s="26">
        <v>0</v>
      </c>
      <c r="BG27821" s="14">
        <v>519</v>
      </c>
      <c r="BH27821" s="14">
        <v>0</v>
      </c>
      <c r="BI27821" s="27">
        <v>0.91403204745386291</v>
      </c>
    </row>
    <row r="27822" spans="1:61" x14ac:dyDescent="0.25">
      <c r="A27822" t="s">
        <v>80</v>
      </c>
      <c r="B27822" s="2">
        <v>43345.5</v>
      </c>
      <c r="C27822" s="1">
        <v>43345</v>
      </c>
      <c r="D27822">
        <v>5</v>
      </c>
      <c r="E27822" s="2">
        <v>43345.208333333336</v>
      </c>
      <c r="F27822" s="8" t="s">
        <v>388</v>
      </c>
      <c r="G27822" s="10" t="s">
        <v>389</v>
      </c>
      <c r="J27822" s="14">
        <v>518</v>
      </c>
      <c r="K27822" s="14">
        <v>518</v>
      </c>
      <c r="P27822" s="14">
        <v>518</v>
      </c>
      <c r="Q27822" s="14">
        <v>518</v>
      </c>
      <c r="S27822" s="14">
        <v>518</v>
      </c>
      <c r="AK27822" s="14">
        <v>518</v>
      </c>
      <c r="AS27822" s="14">
        <v>518</v>
      </c>
      <c r="AV27822" s="25">
        <v>2.185697552673485</v>
      </c>
      <c r="AW27822" s="25">
        <v>0.91430151409895266</v>
      </c>
      <c r="AX27822" s="25">
        <v>2.1069432830402528</v>
      </c>
      <c r="AZ27822" s="26">
        <v>214.82531425064525</v>
      </c>
      <c r="BC27822" s="26">
        <v>214.82531425064525</v>
      </c>
      <c r="BD27822" s="26">
        <v>0</v>
      </c>
      <c r="BE27822" s="26">
        <v>214.82531425064525</v>
      </c>
      <c r="BF27822" s="26">
        <v>0</v>
      </c>
      <c r="BG27822" s="14">
        <v>518</v>
      </c>
      <c r="BH27822" s="14">
        <v>0</v>
      </c>
      <c r="BI27822" s="27">
        <v>0.91430151409895266</v>
      </c>
    </row>
    <row r="27823" spans="1:61" x14ac:dyDescent="0.25">
      <c r="A27823" t="s">
        <v>80</v>
      </c>
      <c r="B27823" s="2">
        <v>43345.541666666664</v>
      </c>
      <c r="C27823" s="1">
        <v>43345</v>
      </c>
      <c r="D27823">
        <v>6</v>
      </c>
      <c r="E27823" s="2">
        <v>43345.25</v>
      </c>
      <c r="F27823" s="8" t="s">
        <v>388</v>
      </c>
      <c r="G27823" s="10" t="s">
        <v>389</v>
      </c>
      <c r="J27823" s="14">
        <v>517</v>
      </c>
      <c r="K27823" s="14">
        <v>517</v>
      </c>
      <c r="P27823" s="14">
        <v>517</v>
      </c>
      <c r="Q27823" s="14">
        <v>517</v>
      </c>
      <c r="S27823" s="14">
        <v>517</v>
      </c>
      <c r="AK27823" s="14">
        <v>517</v>
      </c>
      <c r="AS27823" s="14">
        <v>517</v>
      </c>
      <c r="AV27823" s="25">
        <v>2.1867167923826605</v>
      </c>
      <c r="AW27823" s="25">
        <v>0.91508469365203593</v>
      </c>
      <c r="AX27823" s="25">
        <v>2.1068913672553711</v>
      </c>
      <c r="AZ27823" s="26">
        <v>214.59425507257603</v>
      </c>
      <c r="BC27823" s="26">
        <v>214.59425507257603</v>
      </c>
      <c r="BD27823" s="26">
        <v>0</v>
      </c>
      <c r="BE27823" s="26">
        <v>214.59425507257603</v>
      </c>
      <c r="BF27823" s="26">
        <v>0</v>
      </c>
      <c r="BG27823" s="14">
        <v>517</v>
      </c>
      <c r="BH27823" s="14">
        <v>0</v>
      </c>
      <c r="BI27823" s="27">
        <v>0.91508469365203593</v>
      </c>
    </row>
    <row r="27824" spans="1:61" x14ac:dyDescent="0.25">
      <c r="A27824" t="s">
        <v>80</v>
      </c>
      <c r="B27824" s="2">
        <v>43345.583333333336</v>
      </c>
      <c r="C27824" s="1">
        <v>43345</v>
      </c>
      <c r="D27824">
        <v>7</v>
      </c>
      <c r="E27824" s="2">
        <v>43345.291666666664</v>
      </c>
      <c r="F27824" s="8" t="s">
        <v>388</v>
      </c>
      <c r="G27824" s="10" t="s">
        <v>389</v>
      </c>
      <c r="J27824" s="14">
        <v>518</v>
      </c>
      <c r="K27824" s="14">
        <v>518</v>
      </c>
      <c r="P27824" s="14">
        <v>518</v>
      </c>
      <c r="Q27824" s="14">
        <v>518</v>
      </c>
      <c r="S27824" s="14">
        <v>518</v>
      </c>
      <c r="AK27824" s="14">
        <v>518</v>
      </c>
      <c r="AS27824" s="14">
        <v>518</v>
      </c>
      <c r="AV27824" s="25">
        <v>2.1880241125394106</v>
      </c>
      <c r="AW27824" s="25">
        <v>0.91466278551322433</v>
      </c>
      <c r="AX27824" s="25">
        <v>2.1069088309953004</v>
      </c>
      <c r="AZ27824" s="26">
        <v>214.91019898932706</v>
      </c>
      <c r="BC27824" s="26">
        <v>214.91019898932706</v>
      </c>
      <c r="BD27824" s="26">
        <v>0</v>
      </c>
      <c r="BE27824" s="26">
        <v>214.91019898932706</v>
      </c>
      <c r="BF27824" s="26">
        <v>0</v>
      </c>
      <c r="BG27824" s="14">
        <v>518</v>
      </c>
      <c r="BH27824" s="14">
        <v>0</v>
      </c>
      <c r="BI27824" s="27">
        <v>0.91466278551322422</v>
      </c>
    </row>
    <row r="27825" spans="1:61" x14ac:dyDescent="0.25">
      <c r="A27825" t="s">
        <v>80</v>
      </c>
      <c r="B27825" s="2">
        <v>43345.625</v>
      </c>
      <c r="C27825" s="1">
        <v>43345</v>
      </c>
      <c r="D27825">
        <v>8</v>
      </c>
      <c r="E27825" s="2">
        <v>43345.333333333336</v>
      </c>
      <c r="F27825" s="8" t="s">
        <v>388</v>
      </c>
      <c r="G27825" s="10" t="s">
        <v>389</v>
      </c>
      <c r="J27825" s="14">
        <v>519</v>
      </c>
      <c r="K27825" s="14">
        <v>519</v>
      </c>
      <c r="P27825" s="14">
        <v>519</v>
      </c>
      <c r="Q27825" s="14">
        <v>519</v>
      </c>
      <c r="S27825" s="14">
        <v>519</v>
      </c>
      <c r="AK27825" s="14">
        <v>519</v>
      </c>
      <c r="AS27825" s="14">
        <v>519</v>
      </c>
      <c r="AV27825" s="25">
        <v>2.1879166784426869</v>
      </c>
      <c r="AW27825" s="25">
        <v>0.91351547441294001</v>
      </c>
      <c r="AX27825" s="25">
        <v>2.1068737421076835</v>
      </c>
      <c r="AZ27825" s="26">
        <v>215.05498962193752</v>
      </c>
      <c r="BC27825" s="26">
        <v>215.05498962193752</v>
      </c>
      <c r="BD27825" s="26">
        <v>0</v>
      </c>
      <c r="BE27825" s="26">
        <v>215.05498962193752</v>
      </c>
      <c r="BF27825" s="26">
        <v>0</v>
      </c>
      <c r="BG27825" s="14">
        <v>519</v>
      </c>
      <c r="BH27825" s="14">
        <v>0</v>
      </c>
      <c r="BI27825" s="27">
        <v>0.91351547441294012</v>
      </c>
    </row>
    <row r="27826" spans="1:61" x14ac:dyDescent="0.25">
      <c r="A27826" t="s">
        <v>80</v>
      </c>
      <c r="B27826" s="2">
        <v>43345.666666666664</v>
      </c>
      <c r="C27826" s="1">
        <v>43345</v>
      </c>
      <c r="D27826">
        <v>9</v>
      </c>
      <c r="E27826" s="2">
        <v>43345.375</v>
      </c>
      <c r="F27826" s="8" t="s">
        <v>388</v>
      </c>
      <c r="G27826" s="10" t="s">
        <v>389</v>
      </c>
      <c r="J27826" s="14">
        <v>519</v>
      </c>
      <c r="K27826" s="14">
        <v>519</v>
      </c>
      <c r="P27826" s="14">
        <v>519</v>
      </c>
      <c r="Q27826" s="14">
        <v>519</v>
      </c>
      <c r="S27826" s="14">
        <v>519</v>
      </c>
      <c r="AK27826" s="14">
        <v>519</v>
      </c>
      <c r="AS27826" s="14">
        <v>519</v>
      </c>
      <c r="AV27826" s="25">
        <v>2.1875255066534063</v>
      </c>
      <c r="AW27826" s="25">
        <v>0.91271112394516651</v>
      </c>
      <c r="AX27826" s="25">
        <v>2.1069088309953004</v>
      </c>
      <c r="AZ27826" s="26">
        <v>214.86563368178707</v>
      </c>
      <c r="BC27826" s="26">
        <v>214.86563368178707</v>
      </c>
      <c r="BD27826" s="26">
        <v>0</v>
      </c>
      <c r="BE27826" s="26">
        <v>214.8656336817871</v>
      </c>
      <c r="BF27826" s="26">
        <v>-2.8421709430404007E-14</v>
      </c>
      <c r="BG27826" s="14">
        <v>519</v>
      </c>
      <c r="BH27826" s="14">
        <v>0</v>
      </c>
      <c r="BI27826" s="27">
        <v>0.91271112394516651</v>
      </c>
    </row>
    <row r="27827" spans="1:61" x14ac:dyDescent="0.25">
      <c r="A27827" t="s">
        <v>80</v>
      </c>
      <c r="B27827" s="2">
        <v>43345.708333333336</v>
      </c>
      <c r="C27827" s="1">
        <v>43345</v>
      </c>
      <c r="D27827">
        <v>10</v>
      </c>
      <c r="E27827" s="2">
        <v>43345.416666666664</v>
      </c>
      <c r="F27827" s="8" t="s">
        <v>388</v>
      </c>
      <c r="G27827" s="10" t="s">
        <v>389</v>
      </c>
      <c r="J27827" s="14">
        <v>519</v>
      </c>
      <c r="K27827" s="14">
        <v>519</v>
      </c>
      <c r="P27827" s="14">
        <v>519</v>
      </c>
      <c r="Q27827" s="14">
        <v>519</v>
      </c>
      <c r="S27827" s="14">
        <v>519</v>
      </c>
      <c r="AK27827" s="14">
        <v>519</v>
      </c>
      <c r="AS27827" s="14">
        <v>519</v>
      </c>
      <c r="AV27827" s="25">
        <v>2.1885562535585823</v>
      </c>
      <c r="AW27827" s="25">
        <v>0.91157435698916511</v>
      </c>
      <c r="AX27827" s="25">
        <v>2.1069088309953008</v>
      </c>
      <c r="AZ27827" s="26">
        <v>214.59802200713807</v>
      </c>
      <c r="BC27827" s="26">
        <v>214.59802200713807</v>
      </c>
      <c r="BD27827" s="26">
        <v>0</v>
      </c>
      <c r="BE27827" s="26">
        <v>214.59802200713807</v>
      </c>
      <c r="BF27827" s="26">
        <v>0</v>
      </c>
      <c r="BG27827" s="14">
        <v>519</v>
      </c>
      <c r="BH27827" s="14">
        <v>0</v>
      </c>
      <c r="BI27827" s="27">
        <v>0.91157435698916511</v>
      </c>
    </row>
    <row r="27828" spans="1:61" x14ac:dyDescent="0.25">
      <c r="A27828" t="s">
        <v>80</v>
      </c>
      <c r="B27828" s="2">
        <v>43345.75</v>
      </c>
      <c r="C27828" s="1">
        <v>43345</v>
      </c>
      <c r="D27828">
        <v>11</v>
      </c>
      <c r="E27828" s="2">
        <v>43345.458333333336</v>
      </c>
      <c r="F27828" s="8" t="s">
        <v>388</v>
      </c>
      <c r="G27828" s="10" t="s">
        <v>389</v>
      </c>
      <c r="J27828" s="14">
        <v>519</v>
      </c>
      <c r="K27828" s="14">
        <v>519</v>
      </c>
      <c r="P27828" s="14">
        <v>519</v>
      </c>
      <c r="Q27828" s="14">
        <v>519</v>
      </c>
      <c r="S27828" s="14">
        <v>519</v>
      </c>
      <c r="AK27828" s="14">
        <v>519</v>
      </c>
      <c r="AS27828" s="14">
        <v>519</v>
      </c>
      <c r="AV27828" s="25">
        <v>2.1898995204289458</v>
      </c>
      <c r="AW27828" s="25">
        <v>0.91079413363156991</v>
      </c>
      <c r="AX27828" s="25">
        <v>2.1069088309953004</v>
      </c>
      <c r="AZ27828" s="26">
        <v>214.41434594387459</v>
      </c>
      <c r="BC27828" s="26">
        <v>214.41434594387459</v>
      </c>
      <c r="BD27828" s="26">
        <v>0</v>
      </c>
      <c r="BE27828" s="26">
        <v>214.41434594387459</v>
      </c>
      <c r="BF27828" s="26">
        <v>0</v>
      </c>
      <c r="BG27828" s="14">
        <v>519</v>
      </c>
      <c r="BH27828" s="14">
        <v>0</v>
      </c>
      <c r="BI27828" s="27">
        <v>0.91079413363156991</v>
      </c>
    </row>
    <row r="27829" spans="1:61" x14ac:dyDescent="0.25">
      <c r="A27829" t="s">
        <v>80</v>
      </c>
      <c r="B27829" s="2">
        <v>43345.791666666664</v>
      </c>
      <c r="C27829" s="1">
        <v>43345</v>
      </c>
      <c r="D27829">
        <v>12</v>
      </c>
      <c r="E27829" s="2">
        <v>43345.5</v>
      </c>
      <c r="F27829" s="8" t="s">
        <v>388</v>
      </c>
      <c r="G27829" s="10" t="s">
        <v>389</v>
      </c>
      <c r="J27829" s="14">
        <v>518</v>
      </c>
      <c r="K27829" s="14">
        <v>518</v>
      </c>
      <c r="P27829" s="14">
        <v>518</v>
      </c>
      <c r="Q27829" s="14">
        <v>518</v>
      </c>
      <c r="S27829" s="14">
        <v>518</v>
      </c>
      <c r="AK27829" s="14">
        <v>518</v>
      </c>
      <c r="AS27829" s="14">
        <v>518</v>
      </c>
      <c r="AV27829" s="25">
        <v>2.1906339217719015</v>
      </c>
      <c r="AW27829" s="25">
        <v>0.91109674358335835</v>
      </c>
      <c r="AX27829" s="25">
        <v>2.1069261355345783</v>
      </c>
      <c r="AZ27829" s="26">
        <v>214.07231775824388</v>
      </c>
      <c r="BC27829" s="26">
        <v>214.07231775824388</v>
      </c>
      <c r="BD27829" s="26">
        <v>0</v>
      </c>
      <c r="BE27829" s="26">
        <v>214.07231775824388</v>
      </c>
      <c r="BF27829" s="26">
        <v>0</v>
      </c>
      <c r="BG27829" s="14">
        <v>518</v>
      </c>
      <c r="BH27829" s="14">
        <v>0</v>
      </c>
      <c r="BI27829" s="27">
        <v>0.91109674358335824</v>
      </c>
    </row>
    <row r="27830" spans="1:61" x14ac:dyDescent="0.25">
      <c r="A27830" t="s">
        <v>80</v>
      </c>
      <c r="B27830" s="2">
        <v>43345.833333333336</v>
      </c>
      <c r="C27830" s="1">
        <v>43345</v>
      </c>
      <c r="D27830">
        <v>13</v>
      </c>
      <c r="E27830" s="2">
        <v>43345.541666666664</v>
      </c>
      <c r="F27830" s="8" t="s">
        <v>388</v>
      </c>
      <c r="G27830" s="10" t="s">
        <v>389</v>
      </c>
      <c r="J27830" s="14">
        <v>519</v>
      </c>
      <c r="K27830" s="14">
        <v>519</v>
      </c>
      <c r="P27830" s="14">
        <v>519</v>
      </c>
      <c r="Q27830" s="14">
        <v>519</v>
      </c>
      <c r="S27830" s="14">
        <v>519</v>
      </c>
      <c r="AK27830" s="14">
        <v>519</v>
      </c>
      <c r="AS27830" s="14">
        <v>519</v>
      </c>
      <c r="AV27830" s="25">
        <v>2.1913461967353909</v>
      </c>
      <c r="AW27830" s="25">
        <v>0.91081307171323445</v>
      </c>
      <c r="AX27830" s="25">
        <v>2.1068737421076831</v>
      </c>
      <c r="AZ27830" s="26">
        <v>214.41880424706693</v>
      </c>
      <c r="BC27830" s="26">
        <v>214.41880424706693</v>
      </c>
      <c r="BD27830" s="26">
        <v>0</v>
      </c>
      <c r="BE27830" s="26">
        <v>214.41880424706693</v>
      </c>
      <c r="BF27830" s="26">
        <v>0</v>
      </c>
      <c r="BG27830" s="14">
        <v>519</v>
      </c>
      <c r="BH27830" s="14">
        <v>0</v>
      </c>
      <c r="BI27830" s="27">
        <v>0.91081307171323445</v>
      </c>
    </row>
    <row r="27831" spans="1:61" x14ac:dyDescent="0.25">
      <c r="A27831" t="s">
        <v>80</v>
      </c>
      <c r="B27831" s="2">
        <v>43345.875</v>
      </c>
      <c r="C27831" s="1">
        <v>43345</v>
      </c>
      <c r="D27831">
        <v>14</v>
      </c>
      <c r="E27831" s="2">
        <v>43345.583333333336</v>
      </c>
      <c r="F27831" s="8" t="s">
        <v>388</v>
      </c>
      <c r="G27831" s="10" t="s">
        <v>389</v>
      </c>
      <c r="J27831" s="14">
        <v>517</v>
      </c>
      <c r="K27831" s="14">
        <v>517</v>
      </c>
      <c r="P27831" s="14">
        <v>517</v>
      </c>
      <c r="Q27831" s="14">
        <v>517</v>
      </c>
      <c r="S27831" s="14">
        <v>517</v>
      </c>
      <c r="AK27831" s="14">
        <v>517</v>
      </c>
      <c r="AS27831" s="14">
        <v>517</v>
      </c>
      <c r="AV27831" s="25">
        <v>2.1914580932627552</v>
      </c>
      <c r="AW27831" s="25">
        <v>0.91053745967196975</v>
      </c>
      <c r="AX27831" s="25">
        <v>2.1069088309953008</v>
      </c>
      <c r="AZ27831" s="26">
        <v>213.52789444457929</v>
      </c>
      <c r="BC27831" s="26">
        <v>213.52789444457929</v>
      </c>
      <c r="BD27831" s="26">
        <v>0</v>
      </c>
      <c r="BE27831" s="26">
        <v>213.52789444457929</v>
      </c>
      <c r="BF27831" s="26">
        <v>0</v>
      </c>
      <c r="BG27831" s="14">
        <v>517</v>
      </c>
      <c r="BH27831" s="14">
        <v>0</v>
      </c>
      <c r="BI27831" s="27">
        <v>0.91053745967196975</v>
      </c>
    </row>
    <row r="27832" spans="1:61" x14ac:dyDescent="0.25">
      <c r="A27832" t="s">
        <v>80</v>
      </c>
      <c r="B27832" s="2">
        <v>43345.916666666664</v>
      </c>
      <c r="C27832" s="1">
        <v>43345</v>
      </c>
      <c r="D27832">
        <v>15</v>
      </c>
      <c r="E27832" s="2">
        <v>43345.625</v>
      </c>
      <c r="F27832" s="8" t="s">
        <v>388</v>
      </c>
      <c r="G27832" s="10" t="s">
        <v>389</v>
      </c>
      <c r="J27832" s="14">
        <v>519</v>
      </c>
      <c r="K27832" s="14">
        <v>519</v>
      </c>
      <c r="P27832" s="14">
        <v>519</v>
      </c>
      <c r="Q27832" s="14">
        <v>519</v>
      </c>
      <c r="S27832" s="14">
        <v>519</v>
      </c>
      <c r="AK27832" s="14">
        <v>519</v>
      </c>
      <c r="AS27832" s="14">
        <v>519</v>
      </c>
      <c r="AV27832" s="25">
        <v>2.1913786148730749</v>
      </c>
      <c r="AW27832" s="25">
        <v>0.91005185655350562</v>
      </c>
      <c r="AX27832" s="25">
        <v>2.1068737421076831</v>
      </c>
      <c r="AZ27832" s="26">
        <v>214.23960299338182</v>
      </c>
      <c r="BC27832" s="26">
        <v>214.23960299338182</v>
      </c>
      <c r="BD27832" s="26">
        <v>0</v>
      </c>
      <c r="BE27832" s="26">
        <v>214.23960299338182</v>
      </c>
      <c r="BF27832" s="26">
        <v>0</v>
      </c>
      <c r="BG27832" s="14">
        <v>519</v>
      </c>
      <c r="BH27832" s="14">
        <v>0</v>
      </c>
      <c r="BI27832" s="27">
        <v>0.91005185655350562</v>
      </c>
    </row>
    <row r="27833" spans="1:61" x14ac:dyDescent="0.25">
      <c r="A27833" t="s">
        <v>80</v>
      </c>
      <c r="B27833" s="2">
        <v>43345.958333333336</v>
      </c>
      <c r="C27833" s="1">
        <v>43345</v>
      </c>
      <c r="D27833">
        <v>16</v>
      </c>
      <c r="E27833" s="2">
        <v>43345.666666666664</v>
      </c>
      <c r="F27833" s="8" t="s">
        <v>388</v>
      </c>
      <c r="G27833" s="10" t="s">
        <v>389</v>
      </c>
      <c r="J27833" s="14">
        <v>520</v>
      </c>
      <c r="K27833" s="14">
        <v>520</v>
      </c>
      <c r="P27833" s="14">
        <v>520</v>
      </c>
      <c r="Q27833" s="14">
        <v>520</v>
      </c>
      <c r="S27833" s="14">
        <v>520</v>
      </c>
      <c r="AK27833" s="14">
        <v>520</v>
      </c>
      <c r="AS27833" s="14">
        <v>520</v>
      </c>
      <c r="AV27833" s="25">
        <v>2.1911910604282077</v>
      </c>
      <c r="AW27833" s="25">
        <v>0.90997377631037524</v>
      </c>
      <c r="AX27833" s="25">
        <v>2.1068913672553711</v>
      </c>
      <c r="AZ27833" s="26">
        <v>214.63397940751474</v>
      </c>
      <c r="BC27833" s="26">
        <v>214.63397940751474</v>
      </c>
      <c r="BD27833" s="26">
        <v>0</v>
      </c>
      <c r="BE27833" s="26">
        <v>214.63397940751472</v>
      </c>
      <c r="BF27833" s="26">
        <v>2.8421709430404007E-14</v>
      </c>
      <c r="BG27833" s="14">
        <v>520</v>
      </c>
      <c r="BH27833" s="14">
        <v>0</v>
      </c>
      <c r="BI27833" s="27">
        <v>0.90997377631037524</v>
      </c>
    </row>
    <row r="27834" spans="1:61" x14ac:dyDescent="0.25">
      <c r="A27834" t="s">
        <v>80</v>
      </c>
      <c r="B27834" s="2">
        <v>43346</v>
      </c>
      <c r="C27834" s="1">
        <v>43345</v>
      </c>
      <c r="D27834">
        <v>17</v>
      </c>
      <c r="E27834" s="2">
        <v>43345.708333333336</v>
      </c>
      <c r="F27834" s="8" t="s">
        <v>388</v>
      </c>
      <c r="G27834" s="10" t="s">
        <v>389</v>
      </c>
      <c r="J27834" s="14">
        <v>522</v>
      </c>
      <c r="K27834" s="14">
        <v>522</v>
      </c>
      <c r="P27834" s="14">
        <v>522</v>
      </c>
      <c r="Q27834" s="14">
        <v>522</v>
      </c>
      <c r="S27834" s="14">
        <v>522</v>
      </c>
      <c r="AK27834" s="14">
        <v>522</v>
      </c>
      <c r="AS27834" s="14">
        <v>522</v>
      </c>
      <c r="AV27834" s="25">
        <v>2.1908092848010647</v>
      </c>
      <c r="AW27834" s="25">
        <v>0.91015622665148233</v>
      </c>
      <c r="AX27834" s="25">
        <v>2.106855953304144</v>
      </c>
      <c r="AZ27834" s="26">
        <v>215.5026944834365</v>
      </c>
      <c r="BC27834" s="26">
        <v>215.5026944834365</v>
      </c>
      <c r="BD27834" s="26">
        <v>0</v>
      </c>
      <c r="BE27834" s="26">
        <v>215.50269448343647</v>
      </c>
      <c r="BF27834" s="26">
        <v>2.8421709430404007E-14</v>
      </c>
      <c r="BG27834" s="14">
        <v>522</v>
      </c>
      <c r="BH27834" s="14">
        <v>0</v>
      </c>
      <c r="BI27834" s="27">
        <v>0.91015622665148221</v>
      </c>
    </row>
    <row r="27835" spans="1:61" x14ac:dyDescent="0.25">
      <c r="A27835" t="s">
        <v>80</v>
      </c>
      <c r="B27835" s="2">
        <v>43346.041666666664</v>
      </c>
      <c r="C27835" s="1">
        <v>43345</v>
      </c>
      <c r="D27835">
        <v>18</v>
      </c>
      <c r="E27835" s="2">
        <v>43345.75</v>
      </c>
      <c r="F27835" s="8" t="s">
        <v>388</v>
      </c>
      <c r="G27835" s="10" t="s">
        <v>389</v>
      </c>
      <c r="J27835" s="14">
        <v>567</v>
      </c>
      <c r="K27835" s="14">
        <v>567</v>
      </c>
      <c r="P27835" s="14">
        <v>567</v>
      </c>
      <c r="Q27835" s="14">
        <v>567</v>
      </c>
      <c r="S27835" s="14">
        <v>567</v>
      </c>
      <c r="AK27835" s="14">
        <v>567</v>
      </c>
      <c r="AS27835" s="14">
        <v>567</v>
      </c>
      <c r="AV27835" s="25">
        <v>2.1920365098498436</v>
      </c>
      <c r="AW27835" s="25">
        <v>0.9108756223396236</v>
      </c>
      <c r="AX27835" s="25">
        <v>2.1069088309953008</v>
      </c>
      <c r="AZ27835" s="26">
        <v>234.26553232147339</v>
      </c>
      <c r="BC27835" s="26">
        <v>234.26553232147339</v>
      </c>
      <c r="BD27835" s="26">
        <v>0</v>
      </c>
      <c r="BE27835" s="26">
        <v>234.26553232147336</v>
      </c>
      <c r="BF27835" s="26">
        <v>2.8421709430404007E-14</v>
      </c>
      <c r="BG27835" s="14">
        <v>567</v>
      </c>
      <c r="BH27835" s="14">
        <v>0</v>
      </c>
      <c r="BI27835" s="27">
        <v>0.91087562233962371</v>
      </c>
    </row>
    <row r="27836" spans="1:61" x14ac:dyDescent="0.25">
      <c r="A27836" t="s">
        <v>80</v>
      </c>
      <c r="B27836" s="2">
        <v>43346.083333333336</v>
      </c>
      <c r="C27836" s="1">
        <v>43345</v>
      </c>
      <c r="D27836">
        <v>19</v>
      </c>
      <c r="E27836" s="2">
        <v>43345.791666666664</v>
      </c>
      <c r="F27836" s="8" t="s">
        <v>388</v>
      </c>
      <c r="G27836" s="10" t="s">
        <v>389</v>
      </c>
      <c r="J27836" s="14">
        <v>570</v>
      </c>
      <c r="K27836" s="14">
        <v>570</v>
      </c>
      <c r="P27836" s="14">
        <v>570</v>
      </c>
      <c r="Q27836" s="14">
        <v>570</v>
      </c>
      <c r="S27836" s="14">
        <v>570</v>
      </c>
      <c r="AK27836" s="14">
        <v>570</v>
      </c>
      <c r="AS27836" s="14">
        <v>570</v>
      </c>
      <c r="AV27836" s="25">
        <v>2.1906417020278117</v>
      </c>
      <c r="AW27836" s="25">
        <v>0.91115119597007843</v>
      </c>
      <c r="AX27836" s="25">
        <v>2.1069261355345779</v>
      </c>
      <c r="AZ27836" s="26">
        <v>235.57628149202344</v>
      </c>
      <c r="BC27836" s="26">
        <v>235.57628149202344</v>
      </c>
      <c r="BD27836" s="26">
        <v>0</v>
      </c>
      <c r="BE27836" s="26">
        <v>235.57628149202347</v>
      </c>
      <c r="BF27836" s="26">
        <v>-2.8421709430404007E-14</v>
      </c>
      <c r="BG27836" s="14">
        <v>570</v>
      </c>
      <c r="BH27836" s="14">
        <v>0</v>
      </c>
      <c r="BI27836" s="27">
        <v>0.91115119597007843</v>
      </c>
    </row>
    <row r="27837" spans="1:61" x14ac:dyDescent="0.25">
      <c r="A27837" t="s">
        <v>80</v>
      </c>
      <c r="B27837" s="2">
        <v>43346.125</v>
      </c>
      <c r="C27837" s="1">
        <v>43345</v>
      </c>
      <c r="D27837">
        <v>20</v>
      </c>
      <c r="E27837" s="2">
        <v>43345.833333333336</v>
      </c>
      <c r="F27837" s="8" t="s">
        <v>388</v>
      </c>
      <c r="G27837" s="10" t="s">
        <v>389</v>
      </c>
      <c r="J27837" s="14">
        <v>569</v>
      </c>
      <c r="K27837" s="14">
        <v>569</v>
      </c>
      <c r="P27837" s="14">
        <v>569</v>
      </c>
      <c r="Q27837" s="14">
        <v>569</v>
      </c>
      <c r="S27837" s="14">
        <v>569</v>
      </c>
      <c r="AK27837" s="14">
        <v>569</v>
      </c>
      <c r="AS27837" s="14">
        <v>569</v>
      </c>
      <c r="AV27837" s="25">
        <v>2.1892109748641944</v>
      </c>
      <c r="AW27837" s="25">
        <v>0.91185990115007165</v>
      </c>
      <c r="AX27837" s="25">
        <v>2.1068913672553711</v>
      </c>
      <c r="AZ27837" s="26">
        <v>235.34590258384247</v>
      </c>
      <c r="BC27837" s="26">
        <v>235.34590258384247</v>
      </c>
      <c r="BD27837" s="26">
        <v>0</v>
      </c>
      <c r="BE27837" s="26">
        <v>235.3459025838425</v>
      </c>
      <c r="BF27837" s="26">
        <v>-2.8421709430404007E-14</v>
      </c>
      <c r="BG27837" s="14">
        <v>569</v>
      </c>
      <c r="BH27837" s="14">
        <v>0</v>
      </c>
      <c r="BI27837" s="27">
        <v>0.91185990115007165</v>
      </c>
    </row>
    <row r="27838" spans="1:61" x14ac:dyDescent="0.25">
      <c r="A27838" t="s">
        <v>80</v>
      </c>
      <c r="B27838" s="2">
        <v>43346.166666666664</v>
      </c>
      <c r="C27838" s="1">
        <v>43345</v>
      </c>
      <c r="D27838">
        <v>21</v>
      </c>
      <c r="E27838" s="2">
        <v>43345.875</v>
      </c>
      <c r="F27838" s="8" t="s">
        <v>388</v>
      </c>
      <c r="G27838" s="10" t="s">
        <v>389</v>
      </c>
      <c r="J27838" s="14">
        <v>570</v>
      </c>
      <c r="K27838" s="14">
        <v>570</v>
      </c>
      <c r="P27838" s="14">
        <v>570</v>
      </c>
      <c r="Q27838" s="14">
        <v>570</v>
      </c>
      <c r="S27838" s="14">
        <v>570</v>
      </c>
      <c r="AK27838" s="14">
        <v>570</v>
      </c>
      <c r="AS27838" s="14">
        <v>570</v>
      </c>
      <c r="AV27838" s="25">
        <v>2.1880510011786849</v>
      </c>
      <c r="AW27838" s="25">
        <v>0.91258757623125364</v>
      </c>
      <c r="AX27838" s="25">
        <v>2.1068737421076831</v>
      </c>
      <c r="AZ27838" s="26">
        <v>235.94765467600519</v>
      </c>
      <c r="BC27838" s="26">
        <v>235.94765467600519</v>
      </c>
      <c r="BD27838" s="26">
        <v>0</v>
      </c>
      <c r="BE27838" s="26">
        <v>235.94765467600519</v>
      </c>
      <c r="BF27838" s="26">
        <v>0</v>
      </c>
      <c r="BG27838" s="14">
        <v>570</v>
      </c>
      <c r="BH27838" s="14">
        <v>0</v>
      </c>
      <c r="BI27838" s="27">
        <v>0.91258757623125353</v>
      </c>
    </row>
    <row r="27839" spans="1:61" x14ac:dyDescent="0.25">
      <c r="A27839" t="s">
        <v>80</v>
      </c>
      <c r="B27839" s="2">
        <v>43346.208333333336</v>
      </c>
      <c r="C27839" s="1">
        <v>43345</v>
      </c>
      <c r="D27839">
        <v>22</v>
      </c>
      <c r="E27839" s="2">
        <v>43345.916666666664</v>
      </c>
      <c r="F27839" s="8" t="s">
        <v>388</v>
      </c>
      <c r="G27839" s="10" t="s">
        <v>389</v>
      </c>
      <c r="J27839" s="14">
        <v>570</v>
      </c>
      <c r="K27839" s="14">
        <v>570</v>
      </c>
      <c r="P27839" s="14">
        <v>570</v>
      </c>
      <c r="Q27839" s="14">
        <v>570</v>
      </c>
      <c r="S27839" s="14">
        <v>570</v>
      </c>
      <c r="AK27839" s="14">
        <v>570</v>
      </c>
      <c r="AS27839" s="14">
        <v>570</v>
      </c>
      <c r="AV27839" s="25">
        <v>2.1877684088088514</v>
      </c>
      <c r="AW27839" s="25">
        <v>0.9134091448855769</v>
      </c>
      <c r="AX27839" s="25">
        <v>2.1069088309953008</v>
      </c>
      <c r="AZ27839" s="26">
        <v>236.1600695742481</v>
      </c>
      <c r="BC27839" s="26">
        <v>236.1600695742481</v>
      </c>
      <c r="BD27839" s="26">
        <v>0</v>
      </c>
      <c r="BE27839" s="26">
        <v>236.16006957424807</v>
      </c>
      <c r="BF27839" s="26">
        <v>2.8421709430404007E-14</v>
      </c>
      <c r="BG27839" s="14">
        <v>570</v>
      </c>
      <c r="BH27839" s="14">
        <v>0</v>
      </c>
      <c r="BI27839" s="27">
        <v>0.9134091448855769</v>
      </c>
    </row>
    <row r="27840" spans="1:61" x14ac:dyDescent="0.25">
      <c r="A27840" t="s">
        <v>80</v>
      </c>
      <c r="B27840" s="2">
        <v>43346.25</v>
      </c>
      <c r="C27840" s="1">
        <v>43345</v>
      </c>
      <c r="D27840">
        <v>23</v>
      </c>
      <c r="E27840" s="2">
        <v>43345.958333333336</v>
      </c>
      <c r="F27840" s="8" t="s">
        <v>388</v>
      </c>
      <c r="G27840" s="10" t="s">
        <v>389</v>
      </c>
      <c r="J27840" s="14">
        <v>579</v>
      </c>
      <c r="K27840" s="14">
        <v>579</v>
      </c>
      <c r="P27840" s="14">
        <v>579</v>
      </c>
      <c r="Q27840" s="14">
        <v>579</v>
      </c>
      <c r="S27840" s="14">
        <v>579</v>
      </c>
      <c r="AK27840" s="14">
        <v>579</v>
      </c>
      <c r="AS27840" s="14">
        <v>579</v>
      </c>
      <c r="AV27840" s="25">
        <v>2.1867813949307267</v>
      </c>
      <c r="AW27840" s="25">
        <v>0.91391277847338026</v>
      </c>
      <c r="AX27840" s="25">
        <v>2.106855953304144</v>
      </c>
      <c r="AZ27840" s="26">
        <v>240.02118221556876</v>
      </c>
      <c r="BC27840" s="26">
        <v>240.02118221556876</v>
      </c>
      <c r="BD27840" s="26">
        <v>0</v>
      </c>
      <c r="BE27840" s="26">
        <v>240.02118221556873</v>
      </c>
      <c r="BF27840" s="26">
        <v>2.8421709430404007E-14</v>
      </c>
      <c r="BG27840" s="14">
        <v>579</v>
      </c>
      <c r="BH27840" s="14">
        <v>0</v>
      </c>
      <c r="BI27840" s="27">
        <v>0.91391277847338015</v>
      </c>
    </row>
    <row r="27841" spans="1:61" x14ac:dyDescent="0.25">
      <c r="A27841" t="s">
        <v>80</v>
      </c>
      <c r="B27841" s="2">
        <v>43346.291666666664</v>
      </c>
      <c r="C27841" s="1">
        <v>43345</v>
      </c>
      <c r="D27841">
        <v>24</v>
      </c>
      <c r="E27841" s="2">
        <v>43346</v>
      </c>
      <c r="F27841" s="8" t="s">
        <v>388</v>
      </c>
      <c r="G27841" s="10" t="s">
        <v>389</v>
      </c>
      <c r="J27841" s="14">
        <v>580</v>
      </c>
      <c r="K27841" s="14">
        <v>580</v>
      </c>
      <c r="P27841" s="14">
        <v>580</v>
      </c>
      <c r="Q27841" s="14">
        <v>580</v>
      </c>
      <c r="S27841" s="14">
        <v>580</v>
      </c>
      <c r="AK27841" s="14">
        <v>580</v>
      </c>
      <c r="AS27841" s="14">
        <v>580</v>
      </c>
      <c r="AV27841" s="25">
        <v>2.1870281309615001</v>
      </c>
      <c r="AW27841" s="25">
        <v>0.9138619093802538</v>
      </c>
      <c r="AX27841" s="25">
        <v>2.1068737421076835</v>
      </c>
      <c r="AZ27841" s="26">
        <v>240.422343732955</v>
      </c>
      <c r="BC27841" s="26">
        <v>240.422343732955</v>
      </c>
      <c r="BD27841" s="26">
        <v>0</v>
      </c>
      <c r="BE27841" s="26">
        <v>240.422343732955</v>
      </c>
      <c r="BF27841" s="26">
        <v>0</v>
      </c>
      <c r="BG27841" s="14">
        <v>580</v>
      </c>
      <c r="BH27841" s="14">
        <v>0</v>
      </c>
      <c r="BI27841" s="27">
        <v>0.91386190938025391</v>
      </c>
    </row>
    <row r="27842" spans="1:61" x14ac:dyDescent="0.25">
      <c r="A27842" t="s">
        <v>80</v>
      </c>
      <c r="B27842" s="2">
        <v>43346.333333333336</v>
      </c>
      <c r="C27842" s="1">
        <v>43346</v>
      </c>
      <c r="D27842">
        <v>1</v>
      </c>
      <c r="E27842" s="2">
        <v>43346.041666666664</v>
      </c>
      <c r="F27842" s="8" t="s">
        <v>388</v>
      </c>
      <c r="G27842" s="10" t="s">
        <v>389</v>
      </c>
      <c r="J27842" s="14">
        <v>573</v>
      </c>
      <c r="K27842" s="14">
        <v>573</v>
      </c>
      <c r="P27842" s="14">
        <v>573</v>
      </c>
      <c r="Q27842" s="14">
        <v>573</v>
      </c>
      <c r="S27842" s="14">
        <v>573</v>
      </c>
      <c r="AK27842" s="14">
        <v>573</v>
      </c>
      <c r="AS27842" s="14">
        <v>573</v>
      </c>
      <c r="AV27842" s="25">
        <v>2.186914994158732</v>
      </c>
      <c r="AW27842" s="25">
        <v>0.91311411095311645</v>
      </c>
      <c r="AX27842" s="25">
        <v>2.1068913672553706</v>
      </c>
      <c r="AZ27842" s="26">
        <v>237.32633541206002</v>
      </c>
      <c r="BC27842" s="26">
        <v>237.32633541206002</v>
      </c>
      <c r="BD27842" s="26">
        <v>0</v>
      </c>
      <c r="BE27842" s="26">
        <v>237.32633541206002</v>
      </c>
      <c r="BF27842" s="26">
        <v>0</v>
      </c>
      <c r="BG27842" s="14">
        <v>573</v>
      </c>
      <c r="BH27842" s="14">
        <v>0</v>
      </c>
      <c r="BI27842" s="27">
        <v>0.91311411095311645</v>
      </c>
    </row>
    <row r="27843" spans="1:61" x14ac:dyDescent="0.25">
      <c r="A27843" t="s">
        <v>80</v>
      </c>
      <c r="B27843" s="2">
        <v>43346.375</v>
      </c>
      <c r="C27843" s="1">
        <v>43346</v>
      </c>
      <c r="D27843">
        <v>2</v>
      </c>
      <c r="E27843" s="2">
        <v>43346.083333333336</v>
      </c>
      <c r="F27843" s="8" t="s">
        <v>388</v>
      </c>
      <c r="G27843" s="10" t="s">
        <v>389</v>
      </c>
      <c r="J27843" s="14">
        <v>569</v>
      </c>
      <c r="K27843" s="14">
        <v>569</v>
      </c>
      <c r="P27843" s="14">
        <v>569</v>
      </c>
      <c r="Q27843" s="14">
        <v>569</v>
      </c>
      <c r="S27843" s="14">
        <v>569</v>
      </c>
      <c r="AK27843" s="14">
        <v>569</v>
      </c>
      <c r="AS27843" s="14">
        <v>569</v>
      </c>
      <c r="AV27843" s="25">
        <v>2.1868167172222539</v>
      </c>
      <c r="AW27843" s="25">
        <v>0.9124753906120382</v>
      </c>
      <c r="AX27843" s="25">
        <v>2.1068379985547159</v>
      </c>
      <c r="AZ27843" s="26">
        <v>235.50475694598151</v>
      </c>
      <c r="BC27843" s="26">
        <v>235.50475694598151</v>
      </c>
      <c r="BD27843" s="26">
        <v>0</v>
      </c>
      <c r="BE27843" s="26">
        <v>235.50475694598146</v>
      </c>
      <c r="BF27843" s="26">
        <v>5.6843418860808015E-14</v>
      </c>
      <c r="BG27843" s="14">
        <v>569</v>
      </c>
      <c r="BH27843" s="14">
        <v>0</v>
      </c>
      <c r="BI27843" s="27">
        <v>0.9124753906120382</v>
      </c>
    </row>
    <row r="27844" spans="1:61" x14ac:dyDescent="0.25">
      <c r="A27844" t="s">
        <v>80</v>
      </c>
      <c r="B27844" s="2">
        <v>43346.416666666664</v>
      </c>
      <c r="C27844" s="1">
        <v>43346</v>
      </c>
      <c r="D27844">
        <v>3</v>
      </c>
      <c r="E27844" s="2">
        <v>43346.125</v>
      </c>
      <c r="F27844" s="8" t="s">
        <v>388</v>
      </c>
      <c r="G27844" s="10" t="s">
        <v>389</v>
      </c>
      <c r="J27844" s="14">
        <v>535</v>
      </c>
      <c r="K27844" s="14">
        <v>535</v>
      </c>
      <c r="P27844" s="14">
        <v>535</v>
      </c>
      <c r="Q27844" s="14">
        <v>535</v>
      </c>
      <c r="S27844" s="14">
        <v>535</v>
      </c>
      <c r="AK27844" s="14">
        <v>535</v>
      </c>
      <c r="AS27844" s="14">
        <v>535</v>
      </c>
      <c r="AV27844" s="25">
        <v>2.1864391385047903</v>
      </c>
      <c r="AW27844" s="25">
        <v>0.91257908125225651</v>
      </c>
      <c r="AX27844" s="25">
        <v>2.1068913672553706</v>
      </c>
      <c r="AZ27844" s="26">
        <v>221.45757929709305</v>
      </c>
      <c r="BC27844" s="26">
        <v>221.45757929709305</v>
      </c>
      <c r="BD27844" s="26">
        <v>0</v>
      </c>
      <c r="BE27844" s="26">
        <v>221.45757929709305</v>
      </c>
      <c r="BF27844" s="26">
        <v>0</v>
      </c>
      <c r="BG27844" s="14">
        <v>535</v>
      </c>
      <c r="BH27844" s="14">
        <v>0</v>
      </c>
      <c r="BI27844" s="27">
        <v>0.91257908125225662</v>
      </c>
    </row>
    <row r="27845" spans="1:61" x14ac:dyDescent="0.25">
      <c r="A27845" t="s">
        <v>80</v>
      </c>
      <c r="B27845" s="2">
        <v>43346.458333333336</v>
      </c>
      <c r="C27845" s="1">
        <v>43346</v>
      </c>
      <c r="D27845">
        <v>4</v>
      </c>
      <c r="E27845" s="2">
        <v>43346.166666666664</v>
      </c>
      <c r="F27845" s="8" t="s">
        <v>388</v>
      </c>
      <c r="G27845" s="10" t="s">
        <v>389</v>
      </c>
      <c r="J27845" s="14">
        <v>535</v>
      </c>
      <c r="K27845" s="14">
        <v>535</v>
      </c>
      <c r="P27845" s="14">
        <v>535</v>
      </c>
      <c r="Q27845" s="14">
        <v>535</v>
      </c>
      <c r="S27845" s="14">
        <v>535</v>
      </c>
      <c r="AK27845" s="14">
        <v>535</v>
      </c>
      <c r="AS27845" s="14">
        <v>535</v>
      </c>
      <c r="AV27845" s="25">
        <v>2.1861475531113541</v>
      </c>
      <c r="AW27845" s="25">
        <v>0.91237782376789667</v>
      </c>
      <c r="AX27845" s="25">
        <v>2.1069088309953008</v>
      </c>
      <c r="AZ27845" s="26">
        <v>221.40873969927912</v>
      </c>
      <c r="BC27845" s="26">
        <v>221.40873969927912</v>
      </c>
      <c r="BD27845" s="26">
        <v>0</v>
      </c>
      <c r="BE27845" s="26">
        <v>221.40873969927912</v>
      </c>
      <c r="BF27845" s="26">
        <v>0</v>
      </c>
      <c r="BG27845" s="14">
        <v>535</v>
      </c>
      <c r="BH27845" s="14">
        <v>0</v>
      </c>
      <c r="BI27845" s="27">
        <v>0.91237782376789667</v>
      </c>
    </row>
    <row r="27846" spans="1:61" x14ac:dyDescent="0.25">
      <c r="A27846" t="s">
        <v>80</v>
      </c>
      <c r="B27846" s="2">
        <v>43346.5</v>
      </c>
      <c r="C27846" s="1">
        <v>43346</v>
      </c>
      <c r="D27846">
        <v>5</v>
      </c>
      <c r="E27846" s="2">
        <v>43346.208333333336</v>
      </c>
      <c r="F27846" s="8" t="s">
        <v>388</v>
      </c>
      <c r="G27846" s="10" t="s">
        <v>389</v>
      </c>
      <c r="J27846" s="14">
        <v>537</v>
      </c>
      <c r="K27846" s="14">
        <v>537</v>
      </c>
      <c r="P27846" s="14">
        <v>537</v>
      </c>
      <c r="Q27846" s="14">
        <v>537</v>
      </c>
      <c r="S27846" s="14">
        <v>537</v>
      </c>
      <c r="AK27846" s="14">
        <v>537</v>
      </c>
      <c r="AS27846" s="14">
        <v>537</v>
      </c>
      <c r="AV27846" s="25">
        <v>2.1851463699776703</v>
      </c>
      <c r="AW27846" s="25">
        <v>0.91257029948075952</v>
      </c>
      <c r="AX27846" s="25">
        <v>2.1069088309953004</v>
      </c>
      <c r="AZ27846" s="26">
        <v>222.28331903963851</v>
      </c>
      <c r="BC27846" s="26">
        <v>222.28331903963851</v>
      </c>
      <c r="BD27846" s="26">
        <v>0</v>
      </c>
      <c r="BE27846" s="26">
        <v>222.28331903963851</v>
      </c>
      <c r="BF27846" s="26">
        <v>0</v>
      </c>
      <c r="BG27846" s="14">
        <v>537</v>
      </c>
      <c r="BH27846" s="14">
        <v>0</v>
      </c>
      <c r="BI27846" s="27">
        <v>0.91257029948075952</v>
      </c>
    </row>
    <row r="27847" spans="1:61" x14ac:dyDescent="0.25">
      <c r="A27847" t="s">
        <v>80</v>
      </c>
      <c r="B27847" s="2">
        <v>43346.541666666664</v>
      </c>
      <c r="C27847" s="1">
        <v>43346</v>
      </c>
      <c r="D27847">
        <v>6</v>
      </c>
      <c r="E27847" s="2">
        <v>43346.25</v>
      </c>
      <c r="F27847" s="8" t="s">
        <v>388</v>
      </c>
      <c r="G27847" s="10" t="s">
        <v>389</v>
      </c>
      <c r="J27847" s="14">
        <v>570</v>
      </c>
      <c r="K27847" s="14">
        <v>570</v>
      </c>
      <c r="P27847" s="14">
        <v>570</v>
      </c>
      <c r="Q27847" s="14">
        <v>570</v>
      </c>
      <c r="S27847" s="14">
        <v>570</v>
      </c>
      <c r="AK27847" s="14">
        <v>570</v>
      </c>
      <c r="AS27847" s="14">
        <v>570</v>
      </c>
      <c r="AV27847" s="25">
        <v>2.1859254874961502</v>
      </c>
      <c r="AW27847" s="25">
        <v>0.91299865388420498</v>
      </c>
      <c r="AX27847" s="25">
        <v>2.1068015818424009</v>
      </c>
      <c r="AZ27847" s="26">
        <v>236.05393796391073</v>
      </c>
      <c r="BC27847" s="26">
        <v>236.05393796391073</v>
      </c>
      <c r="BD27847" s="26">
        <v>0</v>
      </c>
      <c r="BE27847" s="26">
        <v>236.0539379639107</v>
      </c>
      <c r="BF27847" s="26">
        <v>2.8421709430404007E-14</v>
      </c>
      <c r="BG27847" s="14">
        <v>570</v>
      </c>
      <c r="BH27847" s="14">
        <v>0</v>
      </c>
      <c r="BI27847" s="27">
        <v>0.91299865388420498</v>
      </c>
    </row>
    <row r="27848" spans="1:61" x14ac:dyDescent="0.25">
      <c r="A27848" t="s">
        <v>80</v>
      </c>
      <c r="B27848" s="2">
        <v>43346.583333333336</v>
      </c>
      <c r="C27848" s="1">
        <v>43346</v>
      </c>
      <c r="D27848">
        <v>7</v>
      </c>
      <c r="E27848" s="2">
        <v>43346.291666666664</v>
      </c>
      <c r="F27848" s="8" t="s">
        <v>388</v>
      </c>
      <c r="G27848" s="10" t="s">
        <v>389</v>
      </c>
      <c r="J27848" s="14">
        <v>584</v>
      </c>
      <c r="K27848" s="14">
        <v>584</v>
      </c>
      <c r="P27848" s="14">
        <v>584</v>
      </c>
      <c r="Q27848" s="14">
        <v>584</v>
      </c>
      <c r="S27848" s="14">
        <v>584</v>
      </c>
      <c r="AK27848" s="14">
        <v>584</v>
      </c>
      <c r="AS27848" s="14">
        <v>584</v>
      </c>
      <c r="AV27848" s="25">
        <v>2.188452069713676</v>
      </c>
      <c r="AW27848" s="25">
        <v>0.91278825393277074</v>
      </c>
      <c r="AX27848" s="25">
        <v>2.1068379985547154</v>
      </c>
      <c r="AZ27848" s="26">
        <v>241.7960194032251</v>
      </c>
      <c r="BC27848" s="26">
        <v>241.7960194032251</v>
      </c>
      <c r="BD27848" s="26">
        <v>0</v>
      </c>
      <c r="BE27848" s="26">
        <v>241.7960194032251</v>
      </c>
      <c r="BF27848" s="26">
        <v>0</v>
      </c>
      <c r="BG27848" s="14">
        <v>584</v>
      </c>
      <c r="BH27848" s="14">
        <v>0</v>
      </c>
      <c r="BI27848" s="27">
        <v>0.91278825393277074</v>
      </c>
    </row>
    <row r="27849" spans="1:61" x14ac:dyDescent="0.25">
      <c r="A27849" t="s">
        <v>80</v>
      </c>
      <c r="B27849" s="2">
        <v>43346.625</v>
      </c>
      <c r="C27849" s="1">
        <v>43346</v>
      </c>
      <c r="D27849">
        <v>8</v>
      </c>
      <c r="E27849" s="2">
        <v>43346.333333333336</v>
      </c>
      <c r="F27849" s="8" t="s">
        <v>388</v>
      </c>
      <c r="G27849" s="10" t="s">
        <v>389</v>
      </c>
      <c r="J27849" s="14">
        <v>583</v>
      </c>
      <c r="K27849" s="14">
        <v>583</v>
      </c>
      <c r="P27849" s="14">
        <v>583</v>
      </c>
      <c r="Q27849" s="14">
        <v>583</v>
      </c>
      <c r="S27849" s="14">
        <v>583</v>
      </c>
      <c r="AK27849" s="14">
        <v>583</v>
      </c>
      <c r="AS27849" s="14">
        <v>583</v>
      </c>
      <c r="AV27849" s="25">
        <v>2.1898443195346733</v>
      </c>
      <c r="AW27849" s="25">
        <v>0.91118853785660348</v>
      </c>
      <c r="AX27849" s="25">
        <v>2.1093656879337712</v>
      </c>
      <c r="AZ27849" s="26">
        <v>240.9589487396467</v>
      </c>
      <c r="BC27849" s="26">
        <v>240.9589487396467</v>
      </c>
      <c r="BD27849" s="26">
        <v>0</v>
      </c>
      <c r="BE27849" s="26">
        <v>240.95894873964664</v>
      </c>
      <c r="BF27849" s="26">
        <v>5.6843418860808015E-14</v>
      </c>
      <c r="BG27849" s="14">
        <v>583</v>
      </c>
      <c r="BH27849" s="14">
        <v>0</v>
      </c>
      <c r="BI27849" s="27">
        <v>0.9111885378566037</v>
      </c>
    </row>
    <row r="27850" spans="1:61" x14ac:dyDescent="0.25">
      <c r="A27850" t="s">
        <v>80</v>
      </c>
      <c r="B27850" s="2">
        <v>43346.666666666664</v>
      </c>
      <c r="C27850" s="1">
        <v>43346</v>
      </c>
      <c r="D27850">
        <v>9</v>
      </c>
      <c r="E27850" s="2">
        <v>43346.375</v>
      </c>
      <c r="F27850" s="8" t="s">
        <v>388</v>
      </c>
      <c r="G27850" s="10" t="s">
        <v>389</v>
      </c>
      <c r="J27850" s="14">
        <v>561</v>
      </c>
      <c r="K27850" s="14">
        <v>561</v>
      </c>
      <c r="P27850" s="14">
        <v>561</v>
      </c>
      <c r="Q27850" s="14">
        <v>561</v>
      </c>
      <c r="S27850" s="14">
        <v>561</v>
      </c>
      <c r="AK27850" s="14">
        <v>561</v>
      </c>
      <c r="AS27850" s="14">
        <v>561</v>
      </c>
      <c r="AV27850" s="25">
        <v>2.1912705190676047</v>
      </c>
      <c r="AW27850" s="25">
        <v>0.90953727386806527</v>
      </c>
      <c r="AX27850" s="25">
        <v>2.1095514422467665</v>
      </c>
      <c r="AZ27850" s="26">
        <v>231.44596830292053</v>
      </c>
      <c r="BC27850" s="26">
        <v>231.44596830292053</v>
      </c>
      <c r="BD27850" s="26">
        <v>0</v>
      </c>
      <c r="BE27850" s="26">
        <v>231.44596830292053</v>
      </c>
      <c r="BF27850" s="26">
        <v>0</v>
      </c>
      <c r="BG27850" s="14">
        <v>561</v>
      </c>
      <c r="BH27850" s="14">
        <v>0</v>
      </c>
      <c r="BI27850" s="27">
        <v>0.90953727386806538</v>
      </c>
    </row>
    <row r="27851" spans="1:61" x14ac:dyDescent="0.25">
      <c r="A27851" t="s">
        <v>80</v>
      </c>
      <c r="B27851" s="2">
        <v>43346.708333333336</v>
      </c>
      <c r="C27851" s="1">
        <v>43346</v>
      </c>
      <c r="D27851">
        <v>10</v>
      </c>
      <c r="E27851" s="2">
        <v>43346.416666666664</v>
      </c>
      <c r="F27851" s="8" t="s">
        <v>388</v>
      </c>
      <c r="G27851" s="10" t="s">
        <v>389</v>
      </c>
      <c r="J27851" s="14">
        <v>583</v>
      </c>
      <c r="K27851" s="14">
        <v>583</v>
      </c>
      <c r="P27851" s="14">
        <v>583</v>
      </c>
      <c r="Q27851" s="14">
        <v>583</v>
      </c>
      <c r="S27851" s="14">
        <v>583</v>
      </c>
      <c r="AK27851" s="14">
        <v>583</v>
      </c>
      <c r="AS27851" s="14">
        <v>583</v>
      </c>
      <c r="AV27851" s="25">
        <v>2.1923115744447892</v>
      </c>
      <c r="AW27851" s="25">
        <v>0.90833937938179898</v>
      </c>
      <c r="AX27851" s="25">
        <v>2.109549855934878</v>
      </c>
      <c r="AZ27851" s="26">
        <v>240.2055039778233</v>
      </c>
      <c r="BC27851" s="26">
        <v>240.2055039778233</v>
      </c>
      <c r="BD27851" s="26">
        <v>0</v>
      </c>
      <c r="BE27851" s="26">
        <v>240.20550397782333</v>
      </c>
      <c r="BF27851" s="26">
        <v>-2.8421709430404007E-14</v>
      </c>
      <c r="BG27851" s="14">
        <v>583</v>
      </c>
      <c r="BH27851" s="14">
        <v>0</v>
      </c>
      <c r="BI27851" s="27">
        <v>0.90833937938179898</v>
      </c>
    </row>
    <row r="27852" spans="1:61" x14ac:dyDescent="0.25">
      <c r="A27852" t="s">
        <v>80</v>
      </c>
      <c r="B27852" s="2">
        <v>43346.75</v>
      </c>
      <c r="C27852" s="1">
        <v>43346</v>
      </c>
      <c r="D27852">
        <v>11</v>
      </c>
      <c r="E27852" s="2">
        <v>43346.458333333336</v>
      </c>
      <c r="F27852" s="8" t="s">
        <v>388</v>
      </c>
      <c r="G27852" s="10" t="s">
        <v>389</v>
      </c>
      <c r="J27852" s="14">
        <v>580</v>
      </c>
      <c r="K27852" s="14">
        <v>580</v>
      </c>
      <c r="P27852" s="14">
        <v>580</v>
      </c>
      <c r="Q27852" s="14">
        <v>580</v>
      </c>
      <c r="S27852" s="14">
        <v>580</v>
      </c>
      <c r="AK27852" s="14">
        <v>580</v>
      </c>
      <c r="AS27852" s="14">
        <v>580</v>
      </c>
      <c r="AV27852" s="25">
        <v>2.1930078210485306</v>
      </c>
      <c r="AW27852" s="25">
        <v>0.90789547356130174</v>
      </c>
      <c r="AX27852" s="25">
        <v>2.1095238684252311</v>
      </c>
      <c r="AZ27852" s="26">
        <v>238.85267060334888</v>
      </c>
      <c r="BC27852" s="26">
        <v>238.85267060334888</v>
      </c>
      <c r="BD27852" s="26">
        <v>0</v>
      </c>
      <c r="BE27852" s="26">
        <v>238.85267060334888</v>
      </c>
      <c r="BF27852" s="26">
        <v>0</v>
      </c>
      <c r="BG27852" s="14">
        <v>580</v>
      </c>
      <c r="BH27852" s="14">
        <v>0</v>
      </c>
      <c r="BI27852" s="27">
        <v>0.90789547356130162</v>
      </c>
    </row>
    <row r="27853" spans="1:61" x14ac:dyDescent="0.25">
      <c r="A27853" t="s">
        <v>80</v>
      </c>
      <c r="B27853" s="2">
        <v>43346.791666666664</v>
      </c>
      <c r="C27853" s="1">
        <v>43346</v>
      </c>
      <c r="D27853">
        <v>12</v>
      </c>
      <c r="E27853" s="2">
        <v>43346.5</v>
      </c>
      <c r="F27853" s="8" t="s">
        <v>388</v>
      </c>
      <c r="G27853" s="10" t="s">
        <v>389</v>
      </c>
      <c r="J27853" s="14">
        <v>575</v>
      </c>
      <c r="K27853" s="14">
        <v>575</v>
      </c>
      <c r="P27853" s="14">
        <v>575</v>
      </c>
      <c r="Q27853" s="14">
        <v>575</v>
      </c>
      <c r="S27853" s="14">
        <v>575</v>
      </c>
      <c r="AK27853" s="14">
        <v>575</v>
      </c>
      <c r="AS27853" s="14">
        <v>575</v>
      </c>
      <c r="AV27853" s="25">
        <v>2.1934989259267357</v>
      </c>
      <c r="AW27853" s="25">
        <v>0.90762913769928311</v>
      </c>
      <c r="AX27853" s="25">
        <v>2.1098048662243976</v>
      </c>
      <c r="AZ27853" s="26">
        <v>236.72413122310775</v>
      </c>
      <c r="BC27853" s="26">
        <v>236.72413122310775</v>
      </c>
      <c r="BD27853" s="26">
        <v>0</v>
      </c>
      <c r="BE27853" s="26">
        <v>236.72413122310775</v>
      </c>
      <c r="BF27853" s="26">
        <v>0</v>
      </c>
      <c r="BG27853" s="14">
        <v>575</v>
      </c>
      <c r="BH27853" s="14">
        <v>0</v>
      </c>
      <c r="BI27853" s="27">
        <v>0.90762913769928311</v>
      </c>
    </row>
    <row r="27854" spans="1:61" x14ac:dyDescent="0.25">
      <c r="A27854" t="s">
        <v>80</v>
      </c>
      <c r="B27854" s="2">
        <v>43346.833333333336</v>
      </c>
      <c r="C27854" s="1">
        <v>43346</v>
      </c>
      <c r="D27854">
        <v>13</v>
      </c>
      <c r="E27854" s="2">
        <v>43346.541666666664</v>
      </c>
      <c r="F27854" s="8" t="s">
        <v>388</v>
      </c>
      <c r="G27854" s="10" t="s">
        <v>389</v>
      </c>
      <c r="J27854" s="14">
        <v>574</v>
      </c>
      <c r="K27854" s="14">
        <v>574</v>
      </c>
      <c r="P27854" s="14">
        <v>574</v>
      </c>
      <c r="Q27854" s="14">
        <v>574</v>
      </c>
      <c r="S27854" s="14">
        <v>574</v>
      </c>
      <c r="AK27854" s="14">
        <v>574</v>
      </c>
      <c r="AS27854" s="14">
        <v>574</v>
      </c>
      <c r="AV27854" s="25">
        <v>2.1932684291193252</v>
      </c>
      <c r="AW27854" s="25">
        <v>0.90711313906422908</v>
      </c>
      <c r="AX27854" s="25">
        <v>2.1101698934828392</v>
      </c>
      <c r="AZ27854" s="26">
        <v>236.17809047494242</v>
      </c>
      <c r="BC27854" s="26">
        <v>236.17809047494242</v>
      </c>
      <c r="BD27854" s="26">
        <v>0</v>
      </c>
      <c r="BE27854" s="26">
        <v>236.17809047494239</v>
      </c>
      <c r="BF27854" s="26">
        <v>2.8421709430404007E-14</v>
      </c>
      <c r="BG27854" s="14">
        <v>574</v>
      </c>
      <c r="BH27854" s="14">
        <v>0</v>
      </c>
      <c r="BI27854" s="27">
        <v>0.90711313906422919</v>
      </c>
    </row>
    <row r="27855" spans="1:61" x14ac:dyDescent="0.25">
      <c r="A27855" t="s">
        <v>80</v>
      </c>
      <c r="B27855" s="2">
        <v>43346.875</v>
      </c>
      <c r="C27855" s="1">
        <v>43346</v>
      </c>
      <c r="D27855">
        <v>14</v>
      </c>
      <c r="E27855" s="2">
        <v>43346.583333333336</v>
      </c>
      <c r="F27855" s="8" t="s">
        <v>388</v>
      </c>
      <c r="G27855" s="10" t="s">
        <v>389</v>
      </c>
      <c r="J27855" s="14">
        <v>574</v>
      </c>
      <c r="K27855" s="14">
        <v>574</v>
      </c>
      <c r="P27855" s="14">
        <v>574</v>
      </c>
      <c r="Q27855" s="14">
        <v>574</v>
      </c>
      <c r="S27855" s="14">
        <v>574</v>
      </c>
      <c r="AK27855" s="14">
        <v>574</v>
      </c>
      <c r="AS27855" s="14">
        <v>574</v>
      </c>
      <c r="AV27855" s="25">
        <v>2.1927439487138893</v>
      </c>
      <c r="AW27855" s="25">
        <v>0.90696426131662078</v>
      </c>
      <c r="AX27855" s="25">
        <v>2.1101230270631759</v>
      </c>
      <c r="AZ27855" s="26">
        <v>236.13932831768756</v>
      </c>
      <c r="BC27855" s="26">
        <v>236.13932831768756</v>
      </c>
      <c r="BD27855" s="26">
        <v>0</v>
      </c>
      <c r="BE27855" s="26">
        <v>236.13932831768753</v>
      </c>
      <c r="BF27855" s="26">
        <v>2.8421709430404007E-14</v>
      </c>
      <c r="BG27855" s="14">
        <v>574</v>
      </c>
      <c r="BH27855" s="14">
        <v>0</v>
      </c>
      <c r="BI27855" s="27">
        <v>0.90696426131662078</v>
      </c>
    </row>
    <row r="27856" spans="1:61" x14ac:dyDescent="0.25">
      <c r="A27856" t="s">
        <v>80</v>
      </c>
      <c r="B27856" s="2">
        <v>43346.916666666664</v>
      </c>
      <c r="C27856" s="1">
        <v>43346</v>
      </c>
      <c r="D27856">
        <v>15</v>
      </c>
      <c r="E27856" s="2">
        <v>43346.625</v>
      </c>
      <c r="F27856" s="8" t="s">
        <v>388</v>
      </c>
      <c r="G27856" s="10" t="s">
        <v>389</v>
      </c>
      <c r="J27856" s="14">
        <v>575</v>
      </c>
      <c r="K27856" s="14">
        <v>575</v>
      </c>
      <c r="P27856" s="14">
        <v>575</v>
      </c>
      <c r="Q27856" s="14">
        <v>575</v>
      </c>
      <c r="S27856" s="14">
        <v>575</v>
      </c>
      <c r="AK27856" s="14">
        <v>575</v>
      </c>
      <c r="AS27856" s="14">
        <v>575</v>
      </c>
      <c r="AV27856" s="25">
        <v>2.1926857288766852</v>
      </c>
      <c r="AW27856" s="25">
        <v>0.90705884820055604</v>
      </c>
      <c r="AX27856" s="25">
        <v>2.1102134829858774</v>
      </c>
      <c r="AZ27856" s="26">
        <v>236.57539064116253</v>
      </c>
      <c r="BC27856" s="26">
        <v>236.57539064116253</v>
      </c>
      <c r="BD27856" s="26">
        <v>0</v>
      </c>
      <c r="BE27856" s="26">
        <v>236.57539064116256</v>
      </c>
      <c r="BF27856" s="26">
        <v>-2.8421709430404007E-14</v>
      </c>
      <c r="BG27856" s="14">
        <v>575</v>
      </c>
      <c r="BH27856" s="14">
        <v>0</v>
      </c>
      <c r="BI27856" s="27">
        <v>0.90705884820055604</v>
      </c>
    </row>
    <row r="27857" spans="1:61" x14ac:dyDescent="0.25">
      <c r="A27857" t="s">
        <v>80</v>
      </c>
      <c r="B27857" s="2">
        <v>43346.958333333336</v>
      </c>
      <c r="C27857" s="1">
        <v>43346</v>
      </c>
      <c r="D27857">
        <v>16</v>
      </c>
      <c r="E27857" s="2">
        <v>43346.666666666664</v>
      </c>
      <c r="F27857" s="8" t="s">
        <v>388</v>
      </c>
      <c r="G27857" s="10" t="s">
        <v>389</v>
      </c>
      <c r="J27857" s="14">
        <v>570</v>
      </c>
      <c r="K27857" s="14">
        <v>570</v>
      </c>
      <c r="P27857" s="14">
        <v>570</v>
      </c>
      <c r="Q27857" s="14">
        <v>570</v>
      </c>
      <c r="S27857" s="14">
        <v>570</v>
      </c>
      <c r="AK27857" s="14">
        <v>570</v>
      </c>
      <c r="AS27857" s="14">
        <v>570</v>
      </c>
      <c r="AV27857" s="25">
        <v>2.1927280716218802</v>
      </c>
      <c r="AW27857" s="25">
        <v>0.90725468473745807</v>
      </c>
      <c r="AX27857" s="25">
        <v>2.1102114447928559</v>
      </c>
      <c r="AZ27857" s="26">
        <v>234.56884646803127</v>
      </c>
      <c r="BC27857" s="26">
        <v>234.56884646803127</v>
      </c>
      <c r="BD27857" s="26">
        <v>0</v>
      </c>
      <c r="BE27857" s="26">
        <v>234.5688464680313</v>
      </c>
      <c r="BF27857" s="26">
        <v>-2.8421709430404007E-14</v>
      </c>
      <c r="BG27857" s="14">
        <v>570</v>
      </c>
      <c r="BH27857" s="14">
        <v>0</v>
      </c>
      <c r="BI27857" s="27">
        <v>0.90725468473745796</v>
      </c>
    </row>
    <row r="27858" spans="1:61" x14ac:dyDescent="0.25">
      <c r="A27858" t="s">
        <v>80</v>
      </c>
      <c r="B27858" s="2">
        <v>43347</v>
      </c>
      <c r="C27858" s="1">
        <v>43346</v>
      </c>
      <c r="D27858">
        <v>17</v>
      </c>
      <c r="E27858" s="2">
        <v>43346.708333333336</v>
      </c>
      <c r="F27858" s="8" t="s">
        <v>388</v>
      </c>
      <c r="G27858" s="10" t="s">
        <v>389</v>
      </c>
      <c r="J27858" s="14">
        <v>569</v>
      </c>
      <c r="K27858" s="14">
        <v>569</v>
      </c>
      <c r="P27858" s="14">
        <v>569</v>
      </c>
      <c r="Q27858" s="14">
        <v>569</v>
      </c>
      <c r="S27858" s="14">
        <v>569</v>
      </c>
      <c r="AK27858" s="14">
        <v>569</v>
      </c>
      <c r="AS27858" s="14">
        <v>569</v>
      </c>
      <c r="AV27858" s="25">
        <v>2.193079598513604</v>
      </c>
      <c r="AW27858" s="25">
        <v>0.90770644864811956</v>
      </c>
      <c r="AX27858" s="25">
        <v>2.1103524895528016</v>
      </c>
      <c r="AZ27858" s="26">
        <v>234.27391989584603</v>
      </c>
      <c r="BC27858" s="26">
        <v>234.27391989584603</v>
      </c>
      <c r="BD27858" s="26">
        <v>0</v>
      </c>
      <c r="BE27858" s="26">
        <v>234.27391989584601</v>
      </c>
      <c r="BF27858" s="26">
        <v>2.8421709430404007E-14</v>
      </c>
      <c r="BG27858" s="14">
        <v>569</v>
      </c>
      <c r="BH27858" s="14">
        <v>0</v>
      </c>
      <c r="BI27858" s="27">
        <v>0.90770644864811967</v>
      </c>
    </row>
    <row r="27859" spans="1:61" x14ac:dyDescent="0.25">
      <c r="A27859" t="s">
        <v>80</v>
      </c>
      <c r="B27859" s="2">
        <v>43347.041666666664</v>
      </c>
      <c r="C27859" s="1">
        <v>43346</v>
      </c>
      <c r="D27859">
        <v>18</v>
      </c>
      <c r="E27859" s="2">
        <v>43346.75</v>
      </c>
      <c r="F27859" s="8" t="s">
        <v>388</v>
      </c>
      <c r="G27859" s="10" t="s">
        <v>389</v>
      </c>
      <c r="J27859" s="14">
        <v>569</v>
      </c>
      <c r="K27859" s="14">
        <v>569</v>
      </c>
      <c r="P27859" s="14">
        <v>569</v>
      </c>
      <c r="Q27859" s="14">
        <v>569</v>
      </c>
      <c r="S27859" s="14">
        <v>569</v>
      </c>
      <c r="AK27859" s="14">
        <v>569</v>
      </c>
      <c r="AS27859" s="14">
        <v>569</v>
      </c>
      <c r="AV27859" s="25">
        <v>2.1937061614463742</v>
      </c>
      <c r="AW27859" s="25">
        <v>0.90845829176314541</v>
      </c>
      <c r="AX27859" s="25">
        <v>2.1102156982151765</v>
      </c>
      <c r="AZ27859" s="26">
        <v>234.46796636755076</v>
      </c>
      <c r="BC27859" s="26">
        <v>234.46796636755076</v>
      </c>
      <c r="BD27859" s="26">
        <v>0</v>
      </c>
      <c r="BE27859" s="26">
        <v>234.46796636755076</v>
      </c>
      <c r="BF27859" s="26">
        <v>0</v>
      </c>
      <c r="BG27859" s="14">
        <v>569</v>
      </c>
      <c r="BH27859" s="14">
        <v>0</v>
      </c>
      <c r="BI27859" s="27">
        <v>0.90845829176314541</v>
      </c>
    </row>
    <row r="27860" spans="1:61" x14ac:dyDescent="0.25">
      <c r="A27860" t="s">
        <v>80</v>
      </c>
      <c r="B27860" s="2">
        <v>43347.083333333336</v>
      </c>
      <c r="C27860" s="1">
        <v>43346</v>
      </c>
      <c r="D27860">
        <v>19</v>
      </c>
      <c r="E27860" s="2">
        <v>43346.791666666664</v>
      </c>
      <c r="F27860" s="8" t="s">
        <v>388</v>
      </c>
      <c r="G27860" s="10" t="s">
        <v>389</v>
      </c>
      <c r="J27860" s="14">
        <v>574</v>
      </c>
      <c r="K27860" s="14">
        <v>574</v>
      </c>
      <c r="P27860" s="14">
        <v>574</v>
      </c>
      <c r="Q27860" s="14">
        <v>574</v>
      </c>
      <c r="S27860" s="14">
        <v>574</v>
      </c>
      <c r="AK27860" s="14">
        <v>574</v>
      </c>
      <c r="AS27860" s="14">
        <v>574</v>
      </c>
      <c r="AV27860" s="25">
        <v>2.1931268384622689</v>
      </c>
      <c r="AW27860" s="25">
        <v>0.90903710700158147</v>
      </c>
      <c r="AX27860" s="25">
        <v>2.1096332587640472</v>
      </c>
      <c r="AZ27860" s="26">
        <v>236.67901924998765</v>
      </c>
      <c r="BC27860" s="26">
        <v>236.67901924998765</v>
      </c>
      <c r="BD27860" s="26">
        <v>0</v>
      </c>
      <c r="BE27860" s="26">
        <v>236.67901924998765</v>
      </c>
      <c r="BF27860" s="26">
        <v>0</v>
      </c>
      <c r="BG27860" s="14">
        <v>574</v>
      </c>
      <c r="BH27860" s="14">
        <v>0</v>
      </c>
      <c r="BI27860" s="27">
        <v>0.90903710700158136</v>
      </c>
    </row>
    <row r="27861" spans="1:61" x14ac:dyDescent="0.25">
      <c r="A27861" t="s">
        <v>80</v>
      </c>
      <c r="B27861" s="2">
        <v>43347.125</v>
      </c>
      <c r="C27861" s="1">
        <v>43346</v>
      </c>
      <c r="D27861">
        <v>20</v>
      </c>
      <c r="E27861" s="2">
        <v>43346.833333333336</v>
      </c>
      <c r="F27861" s="8" t="s">
        <v>388</v>
      </c>
      <c r="G27861" s="10" t="s">
        <v>389</v>
      </c>
      <c r="J27861" s="14">
        <v>574</v>
      </c>
      <c r="K27861" s="14">
        <v>574</v>
      </c>
      <c r="P27861" s="14">
        <v>574</v>
      </c>
      <c r="Q27861" s="14">
        <v>574</v>
      </c>
      <c r="S27861" s="14">
        <v>574</v>
      </c>
      <c r="AK27861" s="14">
        <v>574</v>
      </c>
      <c r="AS27861" s="14">
        <v>574</v>
      </c>
      <c r="AV27861" s="25">
        <v>2.1919774617078653</v>
      </c>
      <c r="AW27861" s="25">
        <v>0.90967080061789962</v>
      </c>
      <c r="AX27861" s="25">
        <v>2.1085083372479025</v>
      </c>
      <c r="AZ27861" s="26">
        <v>236.84400919644858</v>
      </c>
      <c r="BC27861" s="26">
        <v>236.84400919644858</v>
      </c>
      <c r="BD27861" s="26">
        <v>0</v>
      </c>
      <c r="BE27861" s="26">
        <v>236.84400919644852</v>
      </c>
      <c r="BF27861" s="26">
        <v>5.6843418860808015E-14</v>
      </c>
      <c r="BG27861" s="14">
        <v>574</v>
      </c>
      <c r="BH27861" s="14">
        <v>0</v>
      </c>
      <c r="BI27861" s="27">
        <v>0.90967080061789973</v>
      </c>
    </row>
    <row r="27862" spans="1:61" x14ac:dyDescent="0.25">
      <c r="A27862" t="s">
        <v>80</v>
      </c>
      <c r="B27862" s="2">
        <v>43347.166666666664</v>
      </c>
      <c r="C27862" s="1">
        <v>43346</v>
      </c>
      <c r="D27862">
        <v>21</v>
      </c>
      <c r="E27862" s="2">
        <v>43346.875</v>
      </c>
      <c r="F27862" s="8" t="s">
        <v>388</v>
      </c>
      <c r="G27862" s="10" t="s">
        <v>389</v>
      </c>
      <c r="J27862" s="14">
        <v>573</v>
      </c>
      <c r="K27862" s="14">
        <v>573</v>
      </c>
      <c r="P27862" s="14">
        <v>573</v>
      </c>
      <c r="Q27862" s="14">
        <v>573</v>
      </c>
      <c r="S27862" s="14">
        <v>573</v>
      </c>
      <c r="AK27862" s="14">
        <v>573</v>
      </c>
      <c r="AS27862" s="14">
        <v>573</v>
      </c>
      <c r="AV27862" s="25">
        <v>2.1898875240069064</v>
      </c>
      <c r="AW27862" s="25">
        <v>0.91085948104441783</v>
      </c>
      <c r="AX27862" s="25">
        <v>2.1085199188345767</v>
      </c>
      <c r="AZ27862" s="26">
        <v>236.74033739984733</v>
      </c>
      <c r="BC27862" s="26">
        <v>236.74033739984733</v>
      </c>
      <c r="BD27862" s="26">
        <v>0</v>
      </c>
      <c r="BE27862" s="26">
        <v>236.74033739984733</v>
      </c>
      <c r="BF27862" s="26">
        <v>0</v>
      </c>
      <c r="BG27862" s="14">
        <v>573</v>
      </c>
      <c r="BH27862" s="14">
        <v>0</v>
      </c>
      <c r="BI27862" s="27">
        <v>0.91085948104441783</v>
      </c>
    </row>
    <row r="27863" spans="1:61" x14ac:dyDescent="0.25">
      <c r="A27863" t="s">
        <v>80</v>
      </c>
      <c r="B27863" s="2">
        <v>43347.208333333336</v>
      </c>
      <c r="C27863" s="1">
        <v>43346</v>
      </c>
      <c r="D27863">
        <v>22</v>
      </c>
      <c r="E27863" s="2">
        <v>43346.916666666664</v>
      </c>
      <c r="F27863" s="8" t="s">
        <v>388</v>
      </c>
      <c r="G27863" s="10" t="s">
        <v>389</v>
      </c>
      <c r="J27863" s="14">
        <v>573</v>
      </c>
      <c r="K27863" s="14">
        <v>573</v>
      </c>
      <c r="P27863" s="14">
        <v>573</v>
      </c>
      <c r="Q27863" s="14">
        <v>573</v>
      </c>
      <c r="S27863" s="14">
        <v>573</v>
      </c>
      <c r="AK27863" s="14">
        <v>573</v>
      </c>
      <c r="AS27863" s="14">
        <v>573</v>
      </c>
      <c r="AV27863" s="25">
        <v>2.1885934961043576</v>
      </c>
      <c r="AW27863" s="25">
        <v>0.91144159405042025</v>
      </c>
      <c r="AX27863" s="25">
        <v>2.1079266816712918</v>
      </c>
      <c r="AZ27863" s="26">
        <v>236.89163365609076</v>
      </c>
      <c r="BC27863" s="26">
        <v>236.89163365609076</v>
      </c>
      <c r="BD27863" s="26">
        <v>0</v>
      </c>
      <c r="BE27863" s="26">
        <v>236.89163365609076</v>
      </c>
      <c r="BF27863" s="26">
        <v>0</v>
      </c>
      <c r="BG27863" s="14">
        <v>573</v>
      </c>
      <c r="BH27863" s="14">
        <v>0</v>
      </c>
      <c r="BI27863" s="27">
        <v>0.91144159405042025</v>
      </c>
    </row>
    <row r="27864" spans="1:61" x14ac:dyDescent="0.25">
      <c r="A27864" t="s">
        <v>80</v>
      </c>
      <c r="B27864" s="2">
        <v>43347.25</v>
      </c>
      <c r="C27864" s="1">
        <v>43346</v>
      </c>
      <c r="D27864">
        <v>23</v>
      </c>
      <c r="E27864" s="2">
        <v>43346.958333333336</v>
      </c>
      <c r="F27864" s="8" t="s">
        <v>388</v>
      </c>
      <c r="G27864" s="10" t="s">
        <v>389</v>
      </c>
      <c r="J27864" s="14">
        <v>574</v>
      </c>
      <c r="K27864" s="14">
        <v>574</v>
      </c>
      <c r="P27864" s="14">
        <v>574</v>
      </c>
      <c r="Q27864" s="14">
        <v>574</v>
      </c>
      <c r="S27864" s="14">
        <v>574</v>
      </c>
      <c r="AK27864" s="14">
        <v>574</v>
      </c>
      <c r="AS27864" s="14">
        <v>574</v>
      </c>
      <c r="AV27864" s="25">
        <v>2.1886245737396366</v>
      </c>
      <c r="AW27864" s="25">
        <v>0.91165425748297468</v>
      </c>
      <c r="AX27864" s="25">
        <v>2.1069088309953004</v>
      </c>
      <c r="AZ27864" s="26">
        <v>237.36042664732585</v>
      </c>
      <c r="BC27864" s="26">
        <v>237.36042664732585</v>
      </c>
      <c r="BD27864" s="26">
        <v>0</v>
      </c>
      <c r="BE27864" s="26">
        <v>237.36042664732582</v>
      </c>
      <c r="BF27864" s="26">
        <v>2.8421709430404007E-14</v>
      </c>
      <c r="BG27864" s="14">
        <v>574</v>
      </c>
      <c r="BH27864" s="14">
        <v>0</v>
      </c>
      <c r="BI27864" s="27">
        <v>0.91165425748297468</v>
      </c>
    </row>
    <row r="27865" spans="1:61" x14ac:dyDescent="0.25">
      <c r="A27865" t="s">
        <v>80</v>
      </c>
      <c r="B27865" s="2">
        <v>43347.291666666664</v>
      </c>
      <c r="C27865" s="1">
        <v>43346</v>
      </c>
      <c r="D27865">
        <v>24</v>
      </c>
      <c r="E27865" s="2">
        <v>43347</v>
      </c>
      <c r="F27865" s="8" t="s">
        <v>388</v>
      </c>
      <c r="G27865" s="10" t="s">
        <v>389</v>
      </c>
      <c r="J27865" s="14">
        <v>539</v>
      </c>
      <c r="K27865" s="14">
        <v>539</v>
      </c>
      <c r="P27865" s="14">
        <v>539</v>
      </c>
      <c r="Q27865" s="14">
        <v>539</v>
      </c>
      <c r="S27865" s="14">
        <v>539</v>
      </c>
      <c r="AK27865" s="14">
        <v>539</v>
      </c>
      <c r="AS27865" s="14">
        <v>539</v>
      </c>
      <c r="AV27865" s="25">
        <v>2.1883411975036502</v>
      </c>
      <c r="AW27865" s="25">
        <v>0.91098443686930974</v>
      </c>
      <c r="AX27865" s="25">
        <v>2.1068198755264347</v>
      </c>
      <c r="AZ27865" s="26">
        <v>222.7234677507044</v>
      </c>
      <c r="BC27865" s="26">
        <v>222.7234677507044</v>
      </c>
      <c r="BD27865" s="26">
        <v>0</v>
      </c>
      <c r="BE27865" s="26">
        <v>222.72346775070443</v>
      </c>
      <c r="BF27865" s="26">
        <v>-2.8421709430404007E-14</v>
      </c>
      <c r="BG27865" s="14">
        <v>539</v>
      </c>
      <c r="BH27865" s="14">
        <v>0</v>
      </c>
      <c r="BI27865" s="27">
        <v>0.91098443686930974</v>
      </c>
    </row>
    <row r="27866" spans="1:61" x14ac:dyDescent="0.25">
      <c r="A27866" t="s">
        <v>80</v>
      </c>
      <c r="B27866" s="2">
        <v>43347.333333333336</v>
      </c>
      <c r="C27866" s="1">
        <v>43347</v>
      </c>
      <c r="D27866">
        <v>1</v>
      </c>
      <c r="E27866" s="2">
        <v>43347.041666666664</v>
      </c>
      <c r="F27866" s="8" t="s">
        <v>388</v>
      </c>
      <c r="G27866" s="10" t="s">
        <v>389</v>
      </c>
      <c r="J27866" s="14">
        <v>571</v>
      </c>
      <c r="K27866" s="14">
        <v>571</v>
      </c>
      <c r="P27866" s="14">
        <v>571</v>
      </c>
      <c r="Q27866" s="14">
        <v>571</v>
      </c>
      <c r="S27866" s="14">
        <v>571</v>
      </c>
      <c r="AK27866" s="14">
        <v>571</v>
      </c>
      <c r="AS27866" s="14">
        <v>571</v>
      </c>
      <c r="AV27866" s="25">
        <v>2.1879654552299166</v>
      </c>
      <c r="AW27866" s="25">
        <v>0.91074024711308121</v>
      </c>
      <c r="AX27866" s="25">
        <v>2.1069088309953004</v>
      </c>
      <c r="AZ27866" s="26">
        <v>235.88313682247707</v>
      </c>
      <c r="BC27866" s="26">
        <v>235.88313682247707</v>
      </c>
      <c r="BD27866" s="26">
        <v>0</v>
      </c>
      <c r="BE27866" s="26">
        <v>235.88313682247707</v>
      </c>
      <c r="BF27866" s="26">
        <v>0</v>
      </c>
      <c r="BG27866" s="14">
        <v>571</v>
      </c>
      <c r="BH27866" s="14">
        <v>0</v>
      </c>
      <c r="BI27866" s="27">
        <v>0.91074024711308121</v>
      </c>
    </row>
    <row r="27867" spans="1:61" x14ac:dyDescent="0.25">
      <c r="A27867" t="s">
        <v>80</v>
      </c>
      <c r="B27867" s="2">
        <v>43347.375</v>
      </c>
      <c r="C27867" s="1">
        <v>43347</v>
      </c>
      <c r="D27867">
        <v>2</v>
      </c>
      <c r="E27867" s="2">
        <v>43347.083333333336</v>
      </c>
      <c r="F27867" s="8" t="s">
        <v>388</v>
      </c>
      <c r="G27867" s="10" t="s">
        <v>389</v>
      </c>
      <c r="J27867" s="14">
        <v>550</v>
      </c>
      <c r="K27867" s="14">
        <v>550</v>
      </c>
      <c r="P27867" s="14">
        <v>550</v>
      </c>
      <c r="Q27867" s="14">
        <v>550</v>
      </c>
      <c r="S27867" s="14">
        <v>550</v>
      </c>
      <c r="AK27867" s="14">
        <v>550</v>
      </c>
      <c r="AS27867" s="14">
        <v>550</v>
      </c>
      <c r="AV27867" s="25">
        <v>2.1873137053631839</v>
      </c>
      <c r="AW27867" s="25">
        <v>0.91054977773980728</v>
      </c>
      <c r="AX27867" s="25">
        <v>2.1068737421076835</v>
      </c>
      <c r="AZ27867" s="26">
        <v>227.16040757903585</v>
      </c>
      <c r="BC27867" s="26">
        <v>227.16040757903585</v>
      </c>
      <c r="BD27867" s="26">
        <v>0</v>
      </c>
      <c r="BE27867" s="26">
        <v>227.16040757903585</v>
      </c>
      <c r="BF27867" s="26">
        <v>0</v>
      </c>
      <c r="BG27867" s="14">
        <v>550</v>
      </c>
      <c r="BH27867" s="14">
        <v>0</v>
      </c>
      <c r="BI27867" s="27">
        <v>0.91054977773980728</v>
      </c>
    </row>
    <row r="27868" spans="1:61" x14ac:dyDescent="0.25">
      <c r="A27868" t="s">
        <v>80</v>
      </c>
      <c r="B27868" s="2">
        <v>43347.416666666664</v>
      </c>
      <c r="C27868" s="1">
        <v>43347</v>
      </c>
      <c r="D27868">
        <v>3</v>
      </c>
      <c r="E27868" s="2">
        <v>43347.125</v>
      </c>
      <c r="F27868" s="8" t="s">
        <v>388</v>
      </c>
      <c r="G27868" s="10" t="s">
        <v>389</v>
      </c>
      <c r="J27868" s="14">
        <v>548</v>
      </c>
      <c r="K27868" s="14">
        <v>548</v>
      </c>
      <c r="P27868" s="14">
        <v>548</v>
      </c>
      <c r="Q27868" s="14">
        <v>548</v>
      </c>
      <c r="S27868" s="14">
        <v>548</v>
      </c>
      <c r="AK27868" s="14">
        <v>548</v>
      </c>
      <c r="AS27868" s="14">
        <v>548</v>
      </c>
      <c r="AV27868" s="25">
        <v>2.1874129391099086</v>
      </c>
      <c r="AW27868" s="25">
        <v>0.9111467965561888</v>
      </c>
      <c r="AX27868" s="25">
        <v>2.1068913672553706</v>
      </c>
      <c r="AZ27868" s="26">
        <v>226.48277005234075</v>
      </c>
      <c r="BC27868" s="26">
        <v>226.48277005234075</v>
      </c>
      <c r="BD27868" s="26">
        <v>0</v>
      </c>
      <c r="BE27868" s="26">
        <v>226.48277005234075</v>
      </c>
      <c r="BF27868" s="26">
        <v>0</v>
      </c>
      <c r="BG27868" s="14">
        <v>548</v>
      </c>
      <c r="BH27868" s="14">
        <v>0</v>
      </c>
      <c r="BI27868" s="27">
        <v>0.9111467965561888</v>
      </c>
    </row>
    <row r="27869" spans="1:61" x14ac:dyDescent="0.25">
      <c r="A27869" t="s">
        <v>80</v>
      </c>
      <c r="B27869" s="2">
        <v>43347.458333333336</v>
      </c>
      <c r="C27869" s="1">
        <v>43347</v>
      </c>
      <c r="D27869">
        <v>4</v>
      </c>
      <c r="E27869" s="2">
        <v>43347.166666666664</v>
      </c>
      <c r="F27869" s="8" t="s">
        <v>388</v>
      </c>
      <c r="G27869" s="10" t="s">
        <v>389</v>
      </c>
      <c r="J27869" s="14">
        <v>549</v>
      </c>
      <c r="K27869" s="14">
        <v>549</v>
      </c>
      <c r="P27869" s="14">
        <v>549</v>
      </c>
      <c r="Q27869" s="14">
        <v>549</v>
      </c>
      <c r="S27869" s="14">
        <v>549</v>
      </c>
      <c r="AK27869" s="14">
        <v>549</v>
      </c>
      <c r="AS27869" s="14">
        <v>549</v>
      </c>
      <c r="AV27869" s="25">
        <v>2.1879061200431669</v>
      </c>
      <c r="AW27869" s="25">
        <v>0.9113515530400168</v>
      </c>
      <c r="AX27869" s="25">
        <v>2.1074840730519071</v>
      </c>
      <c r="AZ27869" s="26">
        <v>226.94704875169836</v>
      </c>
      <c r="BC27869" s="26">
        <v>226.94704875169836</v>
      </c>
      <c r="BD27869" s="26">
        <v>0</v>
      </c>
      <c r="BE27869" s="26">
        <v>226.94704875169836</v>
      </c>
      <c r="BF27869" s="26">
        <v>0</v>
      </c>
      <c r="BG27869" s="14">
        <v>549</v>
      </c>
      <c r="BH27869" s="14">
        <v>0</v>
      </c>
      <c r="BI27869" s="27">
        <v>0.9113515530400168</v>
      </c>
    </row>
    <row r="27870" spans="1:61" x14ac:dyDescent="0.25">
      <c r="A27870" t="s">
        <v>80</v>
      </c>
      <c r="B27870" s="2">
        <v>43347.5</v>
      </c>
      <c r="C27870" s="1">
        <v>43347</v>
      </c>
      <c r="D27870">
        <v>5</v>
      </c>
      <c r="E27870" s="2">
        <v>43347.208333333336</v>
      </c>
      <c r="F27870" s="8" t="s">
        <v>388</v>
      </c>
      <c r="G27870" s="10" t="s">
        <v>389</v>
      </c>
      <c r="J27870" s="14">
        <v>549</v>
      </c>
      <c r="K27870" s="14">
        <v>549</v>
      </c>
      <c r="P27870" s="14">
        <v>549</v>
      </c>
      <c r="Q27870" s="14">
        <v>549</v>
      </c>
      <c r="S27870" s="14">
        <v>549</v>
      </c>
      <c r="AK27870" s="14">
        <v>549</v>
      </c>
      <c r="AS27870" s="14">
        <v>549</v>
      </c>
      <c r="AV27870" s="25">
        <v>2.1884173015668167</v>
      </c>
      <c r="AW27870" s="25">
        <v>0.91084855608282433</v>
      </c>
      <c r="AX27870" s="25">
        <v>2.1069088309953004</v>
      </c>
      <c r="AZ27870" s="26">
        <v>226.821791188264</v>
      </c>
      <c r="BC27870" s="26">
        <v>226.821791188264</v>
      </c>
      <c r="BD27870" s="26">
        <v>0</v>
      </c>
      <c r="BE27870" s="26">
        <v>226.821791188264</v>
      </c>
      <c r="BF27870" s="26">
        <v>0</v>
      </c>
      <c r="BG27870" s="14">
        <v>549</v>
      </c>
      <c r="BH27870" s="14">
        <v>0</v>
      </c>
      <c r="BI27870" s="27">
        <v>0.91084855608282433</v>
      </c>
    </row>
    <row r="27871" spans="1:61" x14ac:dyDescent="0.25">
      <c r="A27871" t="s">
        <v>80</v>
      </c>
      <c r="B27871" s="2">
        <v>43347.541666666664</v>
      </c>
      <c r="C27871" s="1">
        <v>43347</v>
      </c>
      <c r="D27871">
        <v>6</v>
      </c>
      <c r="E27871" s="2">
        <v>43347.25</v>
      </c>
      <c r="F27871" s="8" t="s">
        <v>388</v>
      </c>
      <c r="G27871" s="10" t="s">
        <v>389</v>
      </c>
      <c r="J27871" s="14">
        <v>550</v>
      </c>
      <c r="K27871" s="14">
        <v>550</v>
      </c>
      <c r="P27871" s="14">
        <v>550</v>
      </c>
      <c r="Q27871" s="14">
        <v>550</v>
      </c>
      <c r="S27871" s="14">
        <v>550</v>
      </c>
      <c r="AK27871" s="14">
        <v>550</v>
      </c>
      <c r="AS27871" s="14">
        <v>550</v>
      </c>
      <c r="AV27871" s="25">
        <v>2.1888187882486596</v>
      </c>
      <c r="AW27871" s="25">
        <v>0.91016037852035514</v>
      </c>
      <c r="AX27871" s="25">
        <v>2.1068913672553711</v>
      </c>
      <c r="AZ27871" s="26">
        <v>227.06326178035005</v>
      </c>
      <c r="BC27871" s="26">
        <v>227.06326178035005</v>
      </c>
      <c r="BD27871" s="26">
        <v>0</v>
      </c>
      <c r="BE27871" s="26">
        <v>227.06326178035008</v>
      </c>
      <c r="BF27871" s="26">
        <v>-2.8421709430404007E-14</v>
      </c>
      <c r="BG27871" s="14">
        <v>550</v>
      </c>
      <c r="BH27871" s="14">
        <v>0</v>
      </c>
      <c r="BI27871" s="27">
        <v>0.91016037852035503</v>
      </c>
    </row>
    <row r="27872" spans="1:61" x14ac:dyDescent="0.25">
      <c r="A27872" t="s">
        <v>80</v>
      </c>
      <c r="B27872" s="2">
        <v>43347.583333333336</v>
      </c>
      <c r="C27872" s="1">
        <v>43347</v>
      </c>
      <c r="D27872">
        <v>7</v>
      </c>
      <c r="E27872" s="2">
        <v>43347.291666666664</v>
      </c>
      <c r="F27872" s="8" t="s">
        <v>388</v>
      </c>
      <c r="G27872" s="10" t="s">
        <v>389</v>
      </c>
      <c r="J27872" s="14">
        <v>548</v>
      </c>
      <c r="K27872" s="14">
        <v>548</v>
      </c>
      <c r="P27872" s="14">
        <v>548</v>
      </c>
      <c r="Q27872" s="14">
        <v>548</v>
      </c>
      <c r="S27872" s="14">
        <v>548</v>
      </c>
      <c r="AK27872" s="14">
        <v>548</v>
      </c>
      <c r="AS27872" s="14">
        <v>548</v>
      </c>
      <c r="AV27872" s="25">
        <v>2.1903060430723862</v>
      </c>
      <c r="AW27872" s="25">
        <v>0.90923933806641566</v>
      </c>
      <c r="AX27872" s="25">
        <v>2.1096655258385342</v>
      </c>
      <c r="AZ27872" s="26">
        <v>226.00863516633061</v>
      </c>
      <c r="BC27872" s="26">
        <v>226.00863516633061</v>
      </c>
      <c r="BD27872" s="26">
        <v>0</v>
      </c>
      <c r="BE27872" s="26">
        <v>226.00863516633061</v>
      </c>
      <c r="BF27872" s="26">
        <v>0</v>
      </c>
      <c r="BG27872" s="14">
        <v>548</v>
      </c>
      <c r="BH27872" s="14">
        <v>0</v>
      </c>
      <c r="BI27872" s="27">
        <v>0.90923933806641566</v>
      </c>
    </row>
    <row r="27873" spans="1:61" x14ac:dyDescent="0.25">
      <c r="A27873" t="s">
        <v>80</v>
      </c>
      <c r="B27873" s="2">
        <v>43347.625</v>
      </c>
      <c r="C27873" s="1">
        <v>43347</v>
      </c>
      <c r="D27873">
        <v>8</v>
      </c>
      <c r="E27873" s="2">
        <v>43347.333333333336</v>
      </c>
      <c r="F27873" s="8" t="s">
        <v>388</v>
      </c>
      <c r="G27873" s="10" t="s">
        <v>389</v>
      </c>
      <c r="J27873" s="14">
        <v>591</v>
      </c>
      <c r="K27873" s="14">
        <v>591</v>
      </c>
      <c r="P27873" s="14">
        <v>591</v>
      </c>
      <c r="Q27873" s="14">
        <v>591</v>
      </c>
      <c r="S27873" s="14">
        <v>591</v>
      </c>
      <c r="AK27873" s="14">
        <v>591</v>
      </c>
      <c r="AS27873" s="14">
        <v>591</v>
      </c>
      <c r="AV27873" s="25">
        <v>2.1919190419126724</v>
      </c>
      <c r="AW27873" s="25">
        <v>0.90829777248491217</v>
      </c>
      <c r="AX27873" s="25">
        <v>2.1097834490345933</v>
      </c>
      <c r="AZ27873" s="26">
        <v>243.49048068990714</v>
      </c>
      <c r="BC27873" s="26">
        <v>243.49048068990714</v>
      </c>
      <c r="BD27873" s="26">
        <v>0</v>
      </c>
      <c r="BE27873" s="26">
        <v>243.49048068990717</v>
      </c>
      <c r="BF27873" s="26">
        <v>-2.8421709430404007E-14</v>
      </c>
      <c r="BG27873" s="14">
        <v>591</v>
      </c>
      <c r="BH27873" s="14">
        <v>0</v>
      </c>
      <c r="BI27873" s="27">
        <v>0.90829777248491206</v>
      </c>
    </row>
    <row r="27874" spans="1:61" x14ac:dyDescent="0.25">
      <c r="A27874" t="s">
        <v>80</v>
      </c>
      <c r="B27874" s="2">
        <v>43347.666666666664</v>
      </c>
      <c r="C27874" s="1">
        <v>43347</v>
      </c>
      <c r="D27874">
        <v>9</v>
      </c>
      <c r="E27874" s="2">
        <v>43347.375</v>
      </c>
      <c r="F27874" s="8" t="s">
        <v>388</v>
      </c>
      <c r="G27874" s="10" t="s">
        <v>389</v>
      </c>
      <c r="J27874" s="14">
        <v>588</v>
      </c>
      <c r="K27874" s="14">
        <v>588</v>
      </c>
      <c r="P27874" s="14">
        <v>588</v>
      </c>
      <c r="Q27874" s="14">
        <v>588</v>
      </c>
      <c r="S27874" s="14">
        <v>588</v>
      </c>
      <c r="AK27874" s="14">
        <v>588</v>
      </c>
      <c r="AS27874" s="14">
        <v>588</v>
      </c>
      <c r="AV27874" s="25">
        <v>2.1932948863494932</v>
      </c>
      <c r="AW27874" s="25">
        <v>0.90719356084294023</v>
      </c>
      <c r="AX27874" s="25">
        <v>2.1099999188959049</v>
      </c>
      <c r="AZ27874" s="26">
        <v>241.95998121020804</v>
      </c>
      <c r="BC27874" s="26">
        <v>241.95998121020804</v>
      </c>
      <c r="BD27874" s="26">
        <v>0</v>
      </c>
      <c r="BE27874" s="26">
        <v>241.95998121020807</v>
      </c>
      <c r="BF27874" s="26">
        <v>-2.8421709430404007E-14</v>
      </c>
      <c r="BG27874" s="14">
        <v>588</v>
      </c>
      <c r="BH27874" s="14">
        <v>0</v>
      </c>
      <c r="BI27874" s="27">
        <v>0.90719356084294023</v>
      </c>
    </row>
    <row r="27875" spans="1:61" x14ac:dyDescent="0.25">
      <c r="A27875" t="s">
        <v>80</v>
      </c>
      <c r="B27875" s="2">
        <v>43347.708333333336</v>
      </c>
      <c r="C27875" s="1">
        <v>43347</v>
      </c>
      <c r="D27875">
        <v>10</v>
      </c>
      <c r="E27875" s="2">
        <v>43347.416666666664</v>
      </c>
      <c r="F27875" s="8" t="s">
        <v>388</v>
      </c>
      <c r="G27875" s="10" t="s">
        <v>389</v>
      </c>
      <c r="J27875" s="14">
        <v>581</v>
      </c>
      <c r="K27875" s="14">
        <v>581</v>
      </c>
      <c r="P27875" s="14">
        <v>581</v>
      </c>
      <c r="Q27875" s="14">
        <v>581</v>
      </c>
      <c r="S27875" s="14">
        <v>581</v>
      </c>
      <c r="AK27875" s="14">
        <v>581</v>
      </c>
      <c r="AS27875" s="14">
        <v>581</v>
      </c>
      <c r="AV27875" s="25">
        <v>2.1944649681783219</v>
      </c>
      <c r="AW27875" s="25">
        <v>0.90615870501316476</v>
      </c>
      <c r="AX27875" s="25">
        <v>2.1099874302968655</v>
      </c>
      <c r="AZ27875" s="26">
        <v>238.8067819454821</v>
      </c>
      <c r="BC27875" s="26">
        <v>238.8067819454821</v>
      </c>
      <c r="BD27875" s="26">
        <v>0</v>
      </c>
      <c r="BE27875" s="26">
        <v>238.8067819454821</v>
      </c>
      <c r="BF27875" s="26">
        <v>0</v>
      </c>
      <c r="BG27875" s="14">
        <v>581</v>
      </c>
      <c r="BH27875" s="14">
        <v>0</v>
      </c>
      <c r="BI27875" s="27">
        <v>0.90615870501316476</v>
      </c>
    </row>
    <row r="27876" spans="1:61" x14ac:dyDescent="0.25">
      <c r="A27876" t="s">
        <v>80</v>
      </c>
      <c r="B27876" s="2">
        <v>43347.75</v>
      </c>
      <c r="C27876" s="1">
        <v>43347</v>
      </c>
      <c r="D27876">
        <v>11</v>
      </c>
      <c r="E27876" s="2">
        <v>43347.458333333336</v>
      </c>
      <c r="F27876" s="8" t="s">
        <v>388</v>
      </c>
      <c r="G27876" s="10" t="s">
        <v>389</v>
      </c>
      <c r="J27876" s="14">
        <v>582</v>
      </c>
      <c r="K27876" s="14">
        <v>582</v>
      </c>
      <c r="P27876" s="14">
        <v>582</v>
      </c>
      <c r="Q27876" s="14">
        <v>582</v>
      </c>
      <c r="S27876" s="14">
        <v>582</v>
      </c>
      <c r="AK27876" s="14">
        <v>582</v>
      </c>
      <c r="AS27876" s="14">
        <v>582</v>
      </c>
      <c r="AV27876" s="25">
        <v>2.1948764449675995</v>
      </c>
      <c r="AW27876" s="25">
        <v>0.90549260918879104</v>
      </c>
      <c r="AX27876" s="25">
        <v>2.1098581959824525</v>
      </c>
      <c r="AZ27876" s="26">
        <v>239.04196575730802</v>
      </c>
      <c r="BC27876" s="26">
        <v>239.04196575730802</v>
      </c>
      <c r="BD27876" s="26">
        <v>0</v>
      </c>
      <c r="BE27876" s="26">
        <v>239.04196575730802</v>
      </c>
      <c r="BF27876" s="26">
        <v>0</v>
      </c>
      <c r="BG27876" s="14">
        <v>582</v>
      </c>
      <c r="BH27876" s="14">
        <v>0</v>
      </c>
      <c r="BI27876" s="27">
        <v>0.90549260918879093</v>
      </c>
    </row>
    <row r="27877" spans="1:61" x14ac:dyDescent="0.25">
      <c r="A27877" t="s">
        <v>80</v>
      </c>
      <c r="B27877" s="2">
        <v>43347.791666666664</v>
      </c>
      <c r="C27877" s="1">
        <v>43347</v>
      </c>
      <c r="D27877">
        <v>12</v>
      </c>
      <c r="E27877" s="2">
        <v>43347.5</v>
      </c>
      <c r="F27877" s="8" t="s">
        <v>388</v>
      </c>
      <c r="G27877" s="10" t="s">
        <v>389</v>
      </c>
      <c r="J27877" s="14">
        <v>580</v>
      </c>
      <c r="K27877" s="14">
        <v>580</v>
      </c>
      <c r="P27877" s="14">
        <v>580</v>
      </c>
      <c r="Q27877" s="14">
        <v>580</v>
      </c>
      <c r="S27877" s="14">
        <v>580</v>
      </c>
      <c r="AK27877" s="14">
        <v>580</v>
      </c>
      <c r="AS27877" s="14">
        <v>580</v>
      </c>
      <c r="AV27877" s="25">
        <v>2.1948063014369144</v>
      </c>
      <c r="AW27877" s="25">
        <v>0.90550231794092628</v>
      </c>
      <c r="AX27877" s="25">
        <v>2.110044771256915</v>
      </c>
      <c r="AZ27877" s="26">
        <v>238.22306991941343</v>
      </c>
      <c r="BC27877" s="26">
        <v>238.22306991941343</v>
      </c>
      <c r="BD27877" s="26">
        <v>0</v>
      </c>
      <c r="BE27877" s="26">
        <v>238.22306991941343</v>
      </c>
      <c r="BF27877" s="26">
        <v>0</v>
      </c>
      <c r="BG27877" s="14">
        <v>580</v>
      </c>
      <c r="BH27877" s="14">
        <v>0</v>
      </c>
      <c r="BI27877" s="27">
        <v>0.90550231794092628</v>
      </c>
    </row>
    <row r="27878" spans="1:61" x14ac:dyDescent="0.25">
      <c r="A27878" t="s">
        <v>80</v>
      </c>
      <c r="B27878" s="2">
        <v>43347.833333333336</v>
      </c>
      <c r="C27878" s="1">
        <v>43347</v>
      </c>
      <c r="D27878">
        <v>13</v>
      </c>
      <c r="E27878" s="2">
        <v>43347.541666666664</v>
      </c>
      <c r="F27878" s="8" t="s">
        <v>388</v>
      </c>
      <c r="G27878" s="10" t="s">
        <v>389</v>
      </c>
      <c r="J27878" s="14">
        <v>579</v>
      </c>
      <c r="K27878" s="14">
        <v>579</v>
      </c>
      <c r="P27878" s="14">
        <v>579</v>
      </c>
      <c r="Q27878" s="14">
        <v>579</v>
      </c>
      <c r="S27878" s="14">
        <v>579</v>
      </c>
      <c r="AK27878" s="14">
        <v>579</v>
      </c>
      <c r="AS27878" s="14">
        <v>579</v>
      </c>
      <c r="AV27878" s="25">
        <v>2.1950440620396359</v>
      </c>
      <c r="AW27878" s="25">
        <v>0.90592825908307328</v>
      </c>
      <c r="AX27878" s="25">
        <v>2.1100885933029807</v>
      </c>
      <c r="AZ27878" s="26">
        <v>237.92420553614659</v>
      </c>
      <c r="BC27878" s="26">
        <v>237.92420553614659</v>
      </c>
      <c r="BD27878" s="26">
        <v>0</v>
      </c>
      <c r="BE27878" s="26">
        <v>237.92420553614656</v>
      </c>
      <c r="BF27878" s="26">
        <v>2.8421709430404007E-14</v>
      </c>
      <c r="BG27878" s="14">
        <v>579</v>
      </c>
      <c r="BH27878" s="14">
        <v>0</v>
      </c>
      <c r="BI27878" s="27">
        <v>0.90592825908307328</v>
      </c>
    </row>
    <row r="27879" spans="1:61" x14ac:dyDescent="0.25">
      <c r="A27879" t="s">
        <v>80</v>
      </c>
      <c r="B27879" s="2">
        <v>43347.875</v>
      </c>
      <c r="C27879" s="1">
        <v>43347</v>
      </c>
      <c r="D27879">
        <v>14</v>
      </c>
      <c r="E27879" s="2">
        <v>43347.583333333336</v>
      </c>
      <c r="F27879" s="8" t="s">
        <v>388</v>
      </c>
      <c r="G27879" s="10" t="s">
        <v>389</v>
      </c>
      <c r="J27879" s="14">
        <v>578</v>
      </c>
      <c r="K27879" s="14">
        <v>578</v>
      </c>
      <c r="P27879" s="14">
        <v>578</v>
      </c>
      <c r="Q27879" s="14">
        <v>578</v>
      </c>
      <c r="S27879" s="14">
        <v>578</v>
      </c>
      <c r="AK27879" s="14">
        <v>578</v>
      </c>
      <c r="AS27879" s="14">
        <v>578</v>
      </c>
      <c r="AV27879" s="25">
        <v>2.194986586108242</v>
      </c>
      <c r="AW27879" s="25">
        <v>0.90586385119099133</v>
      </c>
      <c r="AX27879" s="25">
        <v>2.1101368019514126</v>
      </c>
      <c r="AZ27879" s="26">
        <v>237.49639665266261</v>
      </c>
      <c r="BC27879" s="26">
        <v>237.49639665266261</v>
      </c>
      <c r="BD27879" s="26">
        <v>0</v>
      </c>
      <c r="BE27879" s="26">
        <v>237.49639665266258</v>
      </c>
      <c r="BF27879" s="26">
        <v>2.8421709430404007E-14</v>
      </c>
      <c r="BG27879" s="14">
        <v>578</v>
      </c>
      <c r="BH27879" s="14">
        <v>0</v>
      </c>
      <c r="BI27879" s="27">
        <v>0.90586385119099144</v>
      </c>
    </row>
    <row r="27880" spans="1:61" x14ac:dyDescent="0.25">
      <c r="A27880" t="s">
        <v>80</v>
      </c>
      <c r="B27880" s="2">
        <v>43347.916666666664</v>
      </c>
      <c r="C27880" s="1">
        <v>43347</v>
      </c>
      <c r="D27880">
        <v>15</v>
      </c>
      <c r="E27880" s="2">
        <v>43347.625</v>
      </c>
      <c r="F27880" s="8" t="s">
        <v>388</v>
      </c>
      <c r="G27880" s="10" t="s">
        <v>389</v>
      </c>
      <c r="J27880" s="14">
        <v>577</v>
      </c>
      <c r="K27880" s="14">
        <v>577</v>
      </c>
      <c r="P27880" s="14">
        <v>577</v>
      </c>
      <c r="Q27880" s="14">
        <v>577</v>
      </c>
      <c r="S27880" s="14">
        <v>577</v>
      </c>
      <c r="AK27880" s="14">
        <v>577</v>
      </c>
      <c r="AS27880" s="14">
        <v>577</v>
      </c>
      <c r="AV27880" s="25">
        <v>2.1948990147831857</v>
      </c>
      <c r="AW27880" s="25">
        <v>0.90565960236315624</v>
      </c>
      <c r="AX27880" s="25">
        <v>2.1101463833768652</v>
      </c>
      <c r="AZ27880" s="26">
        <v>237.03204659466994</v>
      </c>
      <c r="BC27880" s="26">
        <v>237.03204659466994</v>
      </c>
      <c r="BD27880" s="26">
        <v>0</v>
      </c>
      <c r="BE27880" s="26">
        <v>237.03204659466991</v>
      </c>
      <c r="BF27880" s="26">
        <v>2.8421709430404007E-14</v>
      </c>
      <c r="BG27880" s="14">
        <v>577</v>
      </c>
      <c r="BH27880" s="14">
        <v>0</v>
      </c>
      <c r="BI27880" s="27">
        <v>0.90565960236315635</v>
      </c>
    </row>
    <row r="27881" spans="1:61" x14ac:dyDescent="0.25">
      <c r="A27881" t="s">
        <v>80</v>
      </c>
      <c r="B27881" s="2">
        <v>43347.958333333336</v>
      </c>
      <c r="C27881" s="1">
        <v>43347</v>
      </c>
      <c r="D27881">
        <v>16</v>
      </c>
      <c r="E27881" s="2">
        <v>43347.666666666664</v>
      </c>
      <c r="F27881" s="8" t="s">
        <v>388</v>
      </c>
      <c r="G27881" s="10" t="s">
        <v>389</v>
      </c>
      <c r="J27881" s="14">
        <v>575</v>
      </c>
      <c r="K27881" s="14">
        <v>575</v>
      </c>
      <c r="P27881" s="14">
        <v>575</v>
      </c>
      <c r="Q27881" s="14">
        <v>575</v>
      </c>
      <c r="S27881" s="14">
        <v>575</v>
      </c>
      <c r="AK27881" s="14">
        <v>575</v>
      </c>
      <c r="AS27881" s="14">
        <v>575</v>
      </c>
      <c r="AV27881" s="25">
        <v>2.1954577930308354</v>
      </c>
      <c r="AW27881" s="25">
        <v>0.90612662217194173</v>
      </c>
      <c r="AX27881" s="25">
        <v>2.1101410579459379</v>
      </c>
      <c r="AZ27881" s="26">
        <v>236.33225124913432</v>
      </c>
      <c r="BC27881" s="26">
        <v>236.33225124913432</v>
      </c>
      <c r="BD27881" s="26">
        <v>0</v>
      </c>
      <c r="BE27881" s="26">
        <v>236.33225124913432</v>
      </c>
      <c r="BF27881" s="26">
        <v>0</v>
      </c>
      <c r="BG27881" s="14">
        <v>575</v>
      </c>
      <c r="BH27881" s="14">
        <v>0</v>
      </c>
      <c r="BI27881" s="27">
        <v>0.90612662217194162</v>
      </c>
    </row>
    <row r="27882" spans="1:61" x14ac:dyDescent="0.25">
      <c r="A27882" t="s">
        <v>80</v>
      </c>
      <c r="B27882" s="2">
        <v>43348</v>
      </c>
      <c r="C27882" s="1">
        <v>43347</v>
      </c>
      <c r="D27882">
        <v>17</v>
      </c>
      <c r="E27882" s="2">
        <v>43347.708333333336</v>
      </c>
      <c r="F27882" s="8" t="s">
        <v>388</v>
      </c>
      <c r="G27882" s="10" t="s">
        <v>389</v>
      </c>
      <c r="J27882" s="14">
        <v>574</v>
      </c>
      <c r="K27882" s="14">
        <v>574</v>
      </c>
      <c r="P27882" s="14">
        <v>574</v>
      </c>
      <c r="Q27882" s="14">
        <v>574</v>
      </c>
      <c r="S27882" s="14">
        <v>574</v>
      </c>
      <c r="AK27882" s="14">
        <v>574</v>
      </c>
      <c r="AS27882" s="14">
        <v>574</v>
      </c>
      <c r="AV27882" s="25">
        <v>2.1950861948469185</v>
      </c>
      <c r="AW27882" s="25">
        <v>0.90658618943773561</v>
      </c>
      <c r="AX27882" s="25">
        <v>2.110078333079501</v>
      </c>
      <c r="AZ27882" s="26">
        <v>236.04089264238749</v>
      </c>
      <c r="BC27882" s="26">
        <v>236.04089264238749</v>
      </c>
      <c r="BD27882" s="26">
        <v>0</v>
      </c>
      <c r="BE27882" s="26">
        <v>236.04089264238746</v>
      </c>
      <c r="BF27882" s="26">
        <v>2.8421709430404007E-14</v>
      </c>
      <c r="BG27882" s="14">
        <v>574</v>
      </c>
      <c r="BH27882" s="14">
        <v>0</v>
      </c>
      <c r="BI27882" s="27">
        <v>0.90658618943773572</v>
      </c>
    </row>
    <row r="27883" spans="1:61" x14ac:dyDescent="0.25">
      <c r="A27883" t="s">
        <v>80</v>
      </c>
      <c r="B27883" s="2">
        <v>43348.041666666664</v>
      </c>
      <c r="C27883" s="1">
        <v>43347</v>
      </c>
      <c r="D27883">
        <v>18</v>
      </c>
      <c r="E27883" s="2">
        <v>43347.75</v>
      </c>
      <c r="F27883" s="8" t="s">
        <v>388</v>
      </c>
      <c r="G27883" s="10" t="s">
        <v>389</v>
      </c>
      <c r="J27883" s="14">
        <v>574</v>
      </c>
      <c r="K27883" s="14">
        <v>574</v>
      </c>
      <c r="P27883" s="14">
        <v>574</v>
      </c>
      <c r="Q27883" s="14">
        <v>574</v>
      </c>
      <c r="S27883" s="14">
        <v>574</v>
      </c>
      <c r="AK27883" s="14">
        <v>574</v>
      </c>
      <c r="AS27883" s="14">
        <v>574</v>
      </c>
      <c r="AV27883" s="25">
        <v>2.1955445691699138</v>
      </c>
      <c r="AW27883" s="25">
        <v>0.90725004154232103</v>
      </c>
      <c r="AX27883" s="25">
        <v>2.1100567532167815</v>
      </c>
      <c r="AZ27883" s="26">
        <v>236.21373472312339</v>
      </c>
      <c r="BC27883" s="26">
        <v>236.21373472312339</v>
      </c>
      <c r="BD27883" s="26">
        <v>0</v>
      </c>
      <c r="BE27883" s="26">
        <v>236.21373472312339</v>
      </c>
      <c r="BF27883" s="26">
        <v>0</v>
      </c>
      <c r="BG27883" s="14">
        <v>574</v>
      </c>
      <c r="BH27883" s="14">
        <v>0</v>
      </c>
      <c r="BI27883" s="27">
        <v>0.90725004154232103</v>
      </c>
    </row>
    <row r="27884" spans="1:61" x14ac:dyDescent="0.25">
      <c r="A27884" t="s">
        <v>80</v>
      </c>
      <c r="B27884" s="2">
        <v>43348.083333333336</v>
      </c>
      <c r="C27884" s="1">
        <v>43347</v>
      </c>
      <c r="D27884">
        <v>19</v>
      </c>
      <c r="E27884" s="2">
        <v>43347.791666666664</v>
      </c>
      <c r="F27884" s="8" t="s">
        <v>388</v>
      </c>
      <c r="G27884" s="10" t="s">
        <v>389</v>
      </c>
      <c r="J27884" s="14">
        <v>530</v>
      </c>
      <c r="K27884" s="14">
        <v>530</v>
      </c>
      <c r="P27884" s="14">
        <v>530</v>
      </c>
      <c r="Q27884" s="14">
        <v>530</v>
      </c>
      <c r="S27884" s="14">
        <v>530</v>
      </c>
      <c r="AK27884" s="14">
        <v>530</v>
      </c>
      <c r="AS27884" s="14">
        <v>530</v>
      </c>
      <c r="AV27884" s="25">
        <v>2.1949423182048644</v>
      </c>
      <c r="AW27884" s="25">
        <v>0.90761927601971004</v>
      </c>
      <c r="AX27884" s="25">
        <v>2.1098264453757567</v>
      </c>
      <c r="AZ27884" s="26">
        <v>218.19552407691407</v>
      </c>
      <c r="BC27884" s="26">
        <v>218.19552407691407</v>
      </c>
      <c r="BD27884" s="26">
        <v>0</v>
      </c>
      <c r="BE27884" s="26">
        <v>218.1955240769141</v>
      </c>
      <c r="BF27884" s="26">
        <v>-2.8421709430404007E-14</v>
      </c>
      <c r="BG27884" s="14">
        <v>530</v>
      </c>
      <c r="BH27884" s="14">
        <v>0</v>
      </c>
      <c r="BI27884" s="27">
        <v>0.90761927601970993</v>
      </c>
    </row>
    <row r="27885" spans="1:61" x14ac:dyDescent="0.25">
      <c r="A27885" t="s">
        <v>80</v>
      </c>
      <c r="B27885" s="2">
        <v>43348.125</v>
      </c>
      <c r="C27885" s="1">
        <v>43347</v>
      </c>
      <c r="D27885">
        <v>20</v>
      </c>
      <c r="E27885" s="2">
        <v>43347.833333333336</v>
      </c>
      <c r="F27885" s="8" t="s">
        <v>388</v>
      </c>
      <c r="G27885" s="10" t="s">
        <v>389</v>
      </c>
      <c r="J27885" s="14">
        <v>574</v>
      </c>
      <c r="K27885" s="14">
        <v>574</v>
      </c>
      <c r="P27885" s="14">
        <v>574</v>
      </c>
      <c r="Q27885" s="14">
        <v>574</v>
      </c>
      <c r="S27885" s="14">
        <v>574</v>
      </c>
      <c r="AK27885" s="14">
        <v>574</v>
      </c>
      <c r="AS27885" s="14">
        <v>574</v>
      </c>
      <c r="AV27885" s="25">
        <v>2.1948858640262783</v>
      </c>
      <c r="AW27885" s="25">
        <v>0.90927845021903342</v>
      </c>
      <c r="AX27885" s="25">
        <v>2.1097844728917425</v>
      </c>
      <c r="AZ27885" s="26">
        <v>236.74185593241702</v>
      </c>
      <c r="BC27885" s="26">
        <v>236.74185593241702</v>
      </c>
      <c r="BD27885" s="26">
        <v>0</v>
      </c>
      <c r="BE27885" s="26">
        <v>236.741855932417</v>
      </c>
      <c r="BF27885" s="26">
        <v>2.8421709430404007E-14</v>
      </c>
      <c r="BG27885" s="14">
        <v>574</v>
      </c>
      <c r="BH27885" s="14">
        <v>0</v>
      </c>
      <c r="BI27885" s="27">
        <v>0.90927845021903342</v>
      </c>
    </row>
    <row r="27886" spans="1:61" x14ac:dyDescent="0.25">
      <c r="A27886" t="s">
        <v>80</v>
      </c>
      <c r="B27886" s="2">
        <v>43348.166666666664</v>
      </c>
      <c r="C27886" s="1">
        <v>43347</v>
      </c>
      <c r="D27886">
        <v>21</v>
      </c>
      <c r="E27886" s="2">
        <v>43347.875</v>
      </c>
      <c r="F27886" s="8" t="s">
        <v>388</v>
      </c>
      <c r="G27886" s="10" t="s">
        <v>389</v>
      </c>
      <c r="J27886" s="14">
        <v>576</v>
      </c>
      <c r="K27886" s="14">
        <v>576</v>
      </c>
      <c r="P27886" s="14">
        <v>576</v>
      </c>
      <c r="Q27886" s="14">
        <v>576</v>
      </c>
      <c r="S27886" s="14">
        <v>576</v>
      </c>
      <c r="AK27886" s="14">
        <v>576</v>
      </c>
      <c r="AS27886" s="14">
        <v>576</v>
      </c>
      <c r="AV27886" s="25">
        <v>2.1942767481205614</v>
      </c>
      <c r="AW27886" s="25">
        <v>0.91045864332120463</v>
      </c>
      <c r="AX27886" s="25">
        <v>2.1097751754779277</v>
      </c>
      <c r="AZ27886" s="26">
        <v>237.87508892825696</v>
      </c>
      <c r="BC27886" s="26">
        <v>237.87508892825696</v>
      </c>
      <c r="BD27886" s="26">
        <v>0</v>
      </c>
      <c r="BE27886" s="26">
        <v>237.87508892825699</v>
      </c>
      <c r="BF27886" s="26">
        <v>-2.8421709430404007E-14</v>
      </c>
      <c r="BG27886" s="14">
        <v>576</v>
      </c>
      <c r="BH27886" s="14">
        <v>0</v>
      </c>
      <c r="BI27886" s="27">
        <v>0.91045864332120452</v>
      </c>
    </row>
    <row r="27887" spans="1:61" x14ac:dyDescent="0.25">
      <c r="A27887" t="s">
        <v>80</v>
      </c>
      <c r="B27887" s="2">
        <v>43348.208333333336</v>
      </c>
      <c r="C27887" s="1">
        <v>43347</v>
      </c>
      <c r="D27887">
        <v>22</v>
      </c>
      <c r="E27887" s="2">
        <v>43347.916666666664</v>
      </c>
      <c r="F27887" s="8" t="s">
        <v>388</v>
      </c>
      <c r="G27887" s="10" t="s">
        <v>389</v>
      </c>
      <c r="J27887" s="14">
        <v>576</v>
      </c>
      <c r="K27887" s="14">
        <v>576</v>
      </c>
      <c r="P27887" s="14">
        <v>576</v>
      </c>
      <c r="Q27887" s="14">
        <v>576</v>
      </c>
      <c r="S27887" s="14">
        <v>576</v>
      </c>
      <c r="AK27887" s="14">
        <v>576</v>
      </c>
      <c r="AS27887" s="14">
        <v>576</v>
      </c>
      <c r="AV27887" s="25">
        <v>2.1927075023264138</v>
      </c>
      <c r="AW27887" s="25">
        <v>0.91140060250655708</v>
      </c>
      <c r="AX27887" s="25">
        <v>2.1068737421076835</v>
      </c>
      <c r="AZ27887" s="26">
        <v>238.12119414855027</v>
      </c>
      <c r="BC27887" s="26">
        <v>238.12119414855027</v>
      </c>
      <c r="BD27887" s="26">
        <v>0</v>
      </c>
      <c r="BE27887" s="26">
        <v>238.12119414855027</v>
      </c>
      <c r="BF27887" s="26">
        <v>0</v>
      </c>
      <c r="BG27887" s="14">
        <v>576</v>
      </c>
      <c r="BH27887" s="14">
        <v>0</v>
      </c>
      <c r="BI27887" s="27">
        <v>0.91140060250655708</v>
      </c>
    </row>
    <row r="27888" spans="1:61" x14ac:dyDescent="0.25">
      <c r="A27888" t="s">
        <v>80</v>
      </c>
      <c r="B27888" s="2">
        <v>43348.25</v>
      </c>
      <c r="C27888" s="1">
        <v>43347</v>
      </c>
      <c r="D27888">
        <v>23</v>
      </c>
      <c r="E27888" s="2">
        <v>43347.958333333336</v>
      </c>
      <c r="F27888" s="8" t="s">
        <v>388</v>
      </c>
      <c r="G27888" s="10" t="s">
        <v>389</v>
      </c>
      <c r="J27888" s="14">
        <v>576</v>
      </c>
      <c r="K27888" s="14">
        <v>576</v>
      </c>
      <c r="P27888" s="14">
        <v>576</v>
      </c>
      <c r="Q27888" s="14">
        <v>576</v>
      </c>
      <c r="S27888" s="14">
        <v>576</v>
      </c>
      <c r="AK27888" s="14">
        <v>576</v>
      </c>
      <c r="AS27888" s="14">
        <v>576</v>
      </c>
      <c r="AV27888" s="25">
        <v>2.1916199002084378</v>
      </c>
      <c r="AW27888" s="25">
        <v>0.91184857342822789</v>
      </c>
      <c r="AX27888" s="25">
        <v>2.1068913672553706</v>
      </c>
      <c r="AZ27888" s="26">
        <v>238.23823529436334</v>
      </c>
      <c r="BC27888" s="26">
        <v>238.23823529436334</v>
      </c>
      <c r="BD27888" s="26">
        <v>0</v>
      </c>
      <c r="BE27888" s="26">
        <v>238.23823529436334</v>
      </c>
      <c r="BF27888" s="26">
        <v>0</v>
      </c>
      <c r="BG27888" s="14">
        <v>576</v>
      </c>
      <c r="BH27888" s="14">
        <v>0</v>
      </c>
      <c r="BI27888" s="27">
        <v>0.91184857342822778</v>
      </c>
    </row>
    <row r="27889" spans="1:61" x14ac:dyDescent="0.25">
      <c r="A27889" t="s">
        <v>80</v>
      </c>
      <c r="B27889" s="2">
        <v>43348.291666666664</v>
      </c>
      <c r="C27889" s="1">
        <v>43347</v>
      </c>
      <c r="D27889">
        <v>24</v>
      </c>
      <c r="E27889" s="2">
        <v>43348</v>
      </c>
      <c r="F27889" s="8" t="s">
        <v>388</v>
      </c>
      <c r="G27889" s="10" t="s">
        <v>389</v>
      </c>
      <c r="J27889" s="14">
        <v>531</v>
      </c>
      <c r="K27889" s="14">
        <v>531</v>
      </c>
      <c r="P27889" s="14">
        <v>531</v>
      </c>
      <c r="Q27889" s="14">
        <v>531</v>
      </c>
      <c r="S27889" s="14">
        <v>531</v>
      </c>
      <c r="AK27889" s="14">
        <v>531</v>
      </c>
      <c r="AS27889" s="14">
        <v>531</v>
      </c>
      <c r="AV27889" s="25">
        <v>2.1902136045214395</v>
      </c>
      <c r="AW27889" s="25">
        <v>0.91144046881098717</v>
      </c>
      <c r="AX27889" s="25">
        <v>2.1069261355345783</v>
      </c>
      <c r="AZ27889" s="26">
        <v>219.52757796746567</v>
      </c>
      <c r="BC27889" s="26">
        <v>219.52757796746567</v>
      </c>
      <c r="BD27889" s="26">
        <v>0</v>
      </c>
      <c r="BE27889" s="26">
        <v>219.5275779674657</v>
      </c>
      <c r="BF27889" s="26">
        <v>-2.8421709430404007E-14</v>
      </c>
      <c r="BG27889" s="14">
        <v>531</v>
      </c>
      <c r="BH27889" s="14">
        <v>0</v>
      </c>
      <c r="BI27889" s="27">
        <v>0.91144046881098706</v>
      </c>
    </row>
    <row r="27890" spans="1:61" x14ac:dyDescent="0.25">
      <c r="A27890" t="s">
        <v>80</v>
      </c>
      <c r="B27890" s="2">
        <v>43348.333333333336</v>
      </c>
      <c r="C27890" s="1">
        <v>43348</v>
      </c>
      <c r="D27890">
        <v>1</v>
      </c>
      <c r="E27890" s="2">
        <v>43348.041666666664</v>
      </c>
      <c r="F27890" s="8" t="s">
        <v>388</v>
      </c>
      <c r="G27890" s="10" t="s">
        <v>389</v>
      </c>
      <c r="J27890" s="14">
        <v>515</v>
      </c>
      <c r="K27890" s="14">
        <v>515</v>
      </c>
      <c r="P27890" s="14">
        <v>515</v>
      </c>
      <c r="Q27890" s="14">
        <v>515</v>
      </c>
      <c r="S27890" s="14">
        <v>515</v>
      </c>
      <c r="AK27890" s="14">
        <v>515</v>
      </c>
      <c r="AS27890" s="14">
        <v>515</v>
      </c>
      <c r="AV27890" s="25">
        <v>2.1888027861147701</v>
      </c>
      <c r="AW27890" s="25">
        <v>0.91098733693508804</v>
      </c>
      <c r="AX27890" s="25">
        <v>2.1068737421076831</v>
      </c>
      <c r="AZ27890" s="26">
        <v>212.80695925899718</v>
      </c>
      <c r="BC27890" s="26">
        <v>212.80695925899718</v>
      </c>
      <c r="BD27890" s="26">
        <v>0</v>
      </c>
      <c r="BE27890" s="26">
        <v>212.80695925899718</v>
      </c>
      <c r="BF27890" s="26">
        <v>0</v>
      </c>
      <c r="BG27890" s="14">
        <v>515</v>
      </c>
      <c r="BH27890" s="14">
        <v>0</v>
      </c>
      <c r="BI27890" s="27">
        <v>0.91098733693508804</v>
      </c>
    </row>
    <row r="27891" spans="1:61" x14ac:dyDescent="0.25">
      <c r="A27891" t="s">
        <v>80</v>
      </c>
      <c r="B27891" s="2">
        <v>43348.375</v>
      </c>
      <c r="C27891" s="1">
        <v>43348</v>
      </c>
      <c r="D27891">
        <v>2</v>
      </c>
      <c r="E27891" s="2">
        <v>43348.083333333336</v>
      </c>
      <c r="F27891" s="8" t="s">
        <v>388</v>
      </c>
      <c r="G27891" s="10" t="s">
        <v>389</v>
      </c>
      <c r="J27891" s="14">
        <v>513</v>
      </c>
      <c r="K27891" s="14">
        <v>513</v>
      </c>
      <c r="P27891" s="14">
        <v>513</v>
      </c>
      <c r="Q27891" s="14">
        <v>513</v>
      </c>
      <c r="S27891" s="14">
        <v>513</v>
      </c>
      <c r="AK27891" s="14">
        <v>513</v>
      </c>
      <c r="AS27891" s="14">
        <v>513</v>
      </c>
      <c r="AV27891" s="25">
        <v>2.1886685426985704</v>
      </c>
      <c r="AW27891" s="25">
        <v>0.91096028178619237</v>
      </c>
      <c r="AX27891" s="25">
        <v>2.1068379985547159</v>
      </c>
      <c r="AZ27891" s="26">
        <v>211.97422891759882</v>
      </c>
      <c r="BC27891" s="26">
        <v>211.97422891759882</v>
      </c>
      <c r="BD27891" s="26">
        <v>0</v>
      </c>
      <c r="BE27891" s="26">
        <v>211.97422891759882</v>
      </c>
      <c r="BF27891" s="26">
        <v>0</v>
      </c>
      <c r="BG27891" s="14">
        <v>513</v>
      </c>
      <c r="BH27891" s="14">
        <v>0</v>
      </c>
      <c r="BI27891" s="27">
        <v>0.91096028178619237</v>
      </c>
    </row>
    <row r="27892" spans="1:61" x14ac:dyDescent="0.25">
      <c r="A27892" t="s">
        <v>80</v>
      </c>
      <c r="B27892" s="2">
        <v>43348.416666666664</v>
      </c>
      <c r="C27892" s="1">
        <v>43348</v>
      </c>
      <c r="D27892">
        <v>3</v>
      </c>
      <c r="E27892" s="2">
        <v>43348.125</v>
      </c>
      <c r="F27892" s="8" t="s">
        <v>388</v>
      </c>
      <c r="G27892" s="10" t="s">
        <v>389</v>
      </c>
      <c r="J27892" s="14">
        <v>513</v>
      </c>
      <c r="K27892" s="14">
        <v>513</v>
      </c>
      <c r="P27892" s="14">
        <v>513</v>
      </c>
      <c r="Q27892" s="14">
        <v>513</v>
      </c>
      <c r="S27892" s="14">
        <v>513</v>
      </c>
      <c r="AK27892" s="14">
        <v>513</v>
      </c>
      <c r="AS27892" s="14">
        <v>513</v>
      </c>
      <c r="AV27892" s="25">
        <v>2.188437658298521</v>
      </c>
      <c r="AW27892" s="25">
        <v>0.91073538267262266</v>
      </c>
      <c r="AX27892" s="25">
        <v>2.106855953304144</v>
      </c>
      <c r="AZ27892" s="26">
        <v>211.92189643160972</v>
      </c>
      <c r="BC27892" s="26">
        <v>211.92189643160972</v>
      </c>
      <c r="BD27892" s="26">
        <v>0</v>
      </c>
      <c r="BE27892" s="26">
        <v>211.92189643160975</v>
      </c>
      <c r="BF27892" s="26">
        <v>-2.8421709430404007E-14</v>
      </c>
      <c r="BG27892" s="14">
        <v>513</v>
      </c>
      <c r="BH27892" s="14">
        <v>0</v>
      </c>
      <c r="BI27892" s="27">
        <v>0.91073538267262255</v>
      </c>
    </row>
    <row r="27893" spans="1:61" x14ac:dyDescent="0.25">
      <c r="A27893" t="s">
        <v>80</v>
      </c>
      <c r="B27893" s="2">
        <v>43348.458333333336</v>
      </c>
      <c r="C27893" s="1">
        <v>43348</v>
      </c>
      <c r="D27893">
        <v>4</v>
      </c>
      <c r="E27893" s="2">
        <v>43348.166666666664</v>
      </c>
      <c r="F27893" s="8" t="s">
        <v>388</v>
      </c>
      <c r="G27893" s="10" t="s">
        <v>389</v>
      </c>
      <c r="J27893" s="14">
        <v>514</v>
      </c>
      <c r="K27893" s="14">
        <v>514</v>
      </c>
      <c r="P27893" s="14">
        <v>514</v>
      </c>
      <c r="Q27893" s="14">
        <v>514</v>
      </c>
      <c r="S27893" s="14">
        <v>514</v>
      </c>
      <c r="AK27893" s="14">
        <v>514</v>
      </c>
      <c r="AS27893" s="14">
        <v>514</v>
      </c>
      <c r="AV27893" s="25">
        <v>2.1893477723806702</v>
      </c>
      <c r="AW27893" s="25">
        <v>0.91050793231617633</v>
      </c>
      <c r="AX27893" s="25">
        <v>2.1069261355345783</v>
      </c>
      <c r="AZ27893" s="26">
        <v>212.2819702309308</v>
      </c>
      <c r="BC27893" s="26">
        <v>212.2819702309308</v>
      </c>
      <c r="BD27893" s="26">
        <v>0</v>
      </c>
      <c r="BE27893" s="26">
        <v>212.2819702309308</v>
      </c>
      <c r="BF27893" s="26">
        <v>0</v>
      </c>
      <c r="BG27893" s="14">
        <v>514</v>
      </c>
      <c r="BH27893" s="14">
        <v>0</v>
      </c>
      <c r="BI27893" s="27">
        <v>0.91050793231617633</v>
      </c>
    </row>
    <row r="27894" spans="1:61" x14ac:dyDescent="0.25">
      <c r="A27894" t="s">
        <v>80</v>
      </c>
      <c r="B27894" s="2">
        <v>43348.5</v>
      </c>
      <c r="C27894" s="1">
        <v>43348</v>
      </c>
      <c r="D27894">
        <v>5</v>
      </c>
      <c r="E27894" s="2">
        <v>43348.208333333336</v>
      </c>
      <c r="F27894" s="8" t="s">
        <v>388</v>
      </c>
      <c r="G27894" s="10" t="s">
        <v>389</v>
      </c>
      <c r="J27894" s="14">
        <v>514</v>
      </c>
      <c r="K27894" s="14">
        <v>514</v>
      </c>
      <c r="P27894" s="14">
        <v>514</v>
      </c>
      <c r="Q27894" s="14">
        <v>514</v>
      </c>
      <c r="S27894" s="14">
        <v>514</v>
      </c>
      <c r="AK27894" s="14">
        <v>514</v>
      </c>
      <c r="AS27894" s="14">
        <v>514</v>
      </c>
      <c r="AV27894" s="25">
        <v>2.1884240300538118</v>
      </c>
      <c r="AW27894" s="25">
        <v>0.90989165643322079</v>
      </c>
      <c r="AX27894" s="25">
        <v>2.1099532073481946</v>
      </c>
      <c r="AZ27894" s="26">
        <v>212.13828750835768</v>
      </c>
      <c r="BC27894" s="26">
        <v>212.13828750835768</v>
      </c>
      <c r="BD27894" s="26">
        <v>0</v>
      </c>
      <c r="BE27894" s="26">
        <v>212.13828750835768</v>
      </c>
      <c r="BF27894" s="26">
        <v>0</v>
      </c>
      <c r="BG27894" s="14">
        <v>514</v>
      </c>
      <c r="BH27894" s="14">
        <v>0</v>
      </c>
      <c r="BI27894" s="27">
        <v>0.90989165643322079</v>
      </c>
    </row>
    <row r="27895" spans="1:61" x14ac:dyDescent="0.25">
      <c r="A27895" t="s">
        <v>80</v>
      </c>
      <c r="B27895" s="2">
        <v>43348.541666666664</v>
      </c>
      <c r="C27895" s="1">
        <v>43348</v>
      </c>
      <c r="D27895">
        <v>6</v>
      </c>
      <c r="E27895" s="2">
        <v>43348.25</v>
      </c>
      <c r="F27895" s="8" t="s">
        <v>388</v>
      </c>
      <c r="G27895" s="10" t="s">
        <v>389</v>
      </c>
      <c r="J27895" s="14">
        <v>540</v>
      </c>
      <c r="K27895" s="14">
        <v>540</v>
      </c>
      <c r="P27895" s="14">
        <v>540</v>
      </c>
      <c r="Q27895" s="14">
        <v>540</v>
      </c>
      <c r="S27895" s="14">
        <v>540</v>
      </c>
      <c r="AK27895" s="14">
        <v>540</v>
      </c>
      <c r="AS27895" s="14">
        <v>540</v>
      </c>
      <c r="AV27895" s="25">
        <v>2.1874061654366224</v>
      </c>
      <c r="AW27895" s="25">
        <v>0.90922045018481445</v>
      </c>
      <c r="AX27895" s="25">
        <v>2.1099993182418886</v>
      </c>
      <c r="AZ27895" s="26">
        <v>222.70461263156454</v>
      </c>
      <c r="BC27895" s="26">
        <v>222.70461263156454</v>
      </c>
      <c r="BD27895" s="26">
        <v>0</v>
      </c>
      <c r="BE27895" s="26">
        <v>222.70461263156454</v>
      </c>
      <c r="BF27895" s="26">
        <v>0</v>
      </c>
      <c r="BG27895" s="14">
        <v>540</v>
      </c>
      <c r="BH27895" s="14">
        <v>0</v>
      </c>
      <c r="BI27895" s="27">
        <v>0.90922045018481434</v>
      </c>
    </row>
    <row r="27896" spans="1:61" x14ac:dyDescent="0.25">
      <c r="A27896" t="s">
        <v>80</v>
      </c>
      <c r="B27896" s="2">
        <v>43348.583333333336</v>
      </c>
      <c r="C27896" s="1">
        <v>43348</v>
      </c>
      <c r="D27896">
        <v>7</v>
      </c>
      <c r="E27896" s="2">
        <v>43348.291666666664</v>
      </c>
      <c r="F27896" s="8" t="s">
        <v>388</v>
      </c>
      <c r="G27896" s="10" t="s">
        <v>389</v>
      </c>
      <c r="J27896" s="14">
        <v>596</v>
      </c>
      <c r="K27896" s="14">
        <v>596</v>
      </c>
      <c r="P27896" s="14">
        <v>596</v>
      </c>
      <c r="Q27896" s="14">
        <v>596</v>
      </c>
      <c r="S27896" s="14">
        <v>596</v>
      </c>
      <c r="AK27896" s="14">
        <v>596</v>
      </c>
      <c r="AS27896" s="14">
        <v>596</v>
      </c>
      <c r="AV27896" s="25">
        <v>2.1886486387122623</v>
      </c>
      <c r="AW27896" s="25">
        <v>0.90873108078082165</v>
      </c>
      <c r="AX27896" s="25">
        <v>2.1099864639111421</v>
      </c>
      <c r="AZ27896" s="26">
        <v>245.66760899627587</v>
      </c>
      <c r="BC27896" s="26">
        <v>245.66760899627587</v>
      </c>
      <c r="BD27896" s="26">
        <v>0</v>
      </c>
      <c r="BE27896" s="26">
        <v>245.6676089962759</v>
      </c>
      <c r="BF27896" s="26">
        <v>-2.8421709430404007E-14</v>
      </c>
      <c r="BG27896" s="14">
        <v>596</v>
      </c>
      <c r="BH27896" s="14">
        <v>0</v>
      </c>
      <c r="BI27896" s="27">
        <v>0.90873108078082165</v>
      </c>
    </row>
    <row r="27897" spans="1:61" x14ac:dyDescent="0.25">
      <c r="A27897" t="s">
        <v>80</v>
      </c>
      <c r="B27897" s="2">
        <v>43348.625</v>
      </c>
      <c r="C27897" s="1">
        <v>43348</v>
      </c>
      <c r="D27897">
        <v>8</v>
      </c>
      <c r="E27897" s="2">
        <v>43348.333333333336</v>
      </c>
      <c r="F27897" s="8" t="s">
        <v>388</v>
      </c>
      <c r="G27897" s="10" t="s">
        <v>389</v>
      </c>
      <c r="J27897" s="14">
        <v>596</v>
      </c>
      <c r="K27897" s="14">
        <v>596</v>
      </c>
      <c r="P27897" s="14">
        <v>596</v>
      </c>
      <c r="Q27897" s="14">
        <v>596</v>
      </c>
      <c r="S27897" s="14">
        <v>596</v>
      </c>
      <c r="AK27897" s="14">
        <v>596</v>
      </c>
      <c r="AS27897" s="14">
        <v>596</v>
      </c>
      <c r="AV27897" s="25">
        <v>2.1904809357320816</v>
      </c>
      <c r="AW27897" s="25">
        <v>0.90793192812683787</v>
      </c>
      <c r="AX27897" s="25">
        <v>2.110054907086758</v>
      </c>
      <c r="AZ27897" s="26">
        <v>245.45156496974326</v>
      </c>
      <c r="BC27897" s="26">
        <v>245.45156496974326</v>
      </c>
      <c r="BD27897" s="26">
        <v>0</v>
      </c>
      <c r="BE27897" s="26">
        <v>245.45156496974326</v>
      </c>
      <c r="BF27897" s="26">
        <v>0</v>
      </c>
      <c r="BG27897" s="14">
        <v>596</v>
      </c>
      <c r="BH27897" s="14">
        <v>0</v>
      </c>
      <c r="BI27897" s="27">
        <v>0.90793192812683776</v>
      </c>
    </row>
    <row r="27898" spans="1:61" x14ac:dyDescent="0.25">
      <c r="A27898" t="s">
        <v>80</v>
      </c>
      <c r="B27898" s="2">
        <v>43348.666666666664</v>
      </c>
      <c r="C27898" s="1">
        <v>43348</v>
      </c>
      <c r="D27898">
        <v>9</v>
      </c>
      <c r="E27898" s="2">
        <v>43348.375</v>
      </c>
      <c r="F27898" s="8" t="s">
        <v>388</v>
      </c>
      <c r="G27898" s="10" t="s">
        <v>389</v>
      </c>
      <c r="J27898" s="14">
        <v>590</v>
      </c>
      <c r="K27898" s="14">
        <v>590</v>
      </c>
      <c r="P27898" s="14">
        <v>590</v>
      </c>
      <c r="Q27898" s="14">
        <v>590</v>
      </c>
      <c r="S27898" s="14">
        <v>590</v>
      </c>
      <c r="AK27898" s="14">
        <v>590</v>
      </c>
      <c r="AS27898" s="14">
        <v>590</v>
      </c>
      <c r="AV27898" s="25">
        <v>2.1915900928231684</v>
      </c>
      <c r="AW27898" s="25">
        <v>0.90745320158018017</v>
      </c>
      <c r="AX27898" s="25">
        <v>2.1100352023775772</v>
      </c>
      <c r="AZ27898" s="26">
        <v>242.8524593500496</v>
      </c>
      <c r="BC27898" s="26">
        <v>242.8524593500496</v>
      </c>
      <c r="BD27898" s="26">
        <v>0</v>
      </c>
      <c r="BE27898" s="26">
        <v>242.85245935004954</v>
      </c>
      <c r="BF27898" s="26">
        <v>5.6843418860808015E-14</v>
      </c>
      <c r="BG27898" s="14">
        <v>590</v>
      </c>
      <c r="BH27898" s="14">
        <v>0</v>
      </c>
      <c r="BI27898" s="27">
        <v>0.90745320158018017</v>
      </c>
    </row>
    <row r="27899" spans="1:61" x14ac:dyDescent="0.25">
      <c r="A27899" t="s">
        <v>80</v>
      </c>
      <c r="B27899" s="2">
        <v>43348.708333333336</v>
      </c>
      <c r="C27899" s="1">
        <v>43348</v>
      </c>
      <c r="D27899">
        <v>10</v>
      </c>
      <c r="E27899" s="2">
        <v>43348.416666666664</v>
      </c>
      <c r="F27899" s="8" t="s">
        <v>388</v>
      </c>
      <c r="G27899" s="10" t="s">
        <v>389</v>
      </c>
      <c r="J27899" s="14">
        <v>520</v>
      </c>
      <c r="K27899" s="14">
        <v>520</v>
      </c>
      <c r="P27899" s="14">
        <v>520</v>
      </c>
      <c r="Q27899" s="14">
        <v>520</v>
      </c>
      <c r="S27899" s="14">
        <v>520</v>
      </c>
      <c r="AK27899" s="14">
        <v>520</v>
      </c>
      <c r="AS27899" s="14">
        <v>520</v>
      </c>
      <c r="AV27899" s="25">
        <v>2.1922124674907533</v>
      </c>
      <c r="AW27899" s="25">
        <v>0.90689806749847002</v>
      </c>
      <c r="AX27899" s="25">
        <v>2.1100461575861891</v>
      </c>
      <c r="AZ27899" s="26">
        <v>213.9085171590589</v>
      </c>
      <c r="BC27899" s="26">
        <v>213.9085171590589</v>
      </c>
      <c r="BD27899" s="26">
        <v>0</v>
      </c>
      <c r="BE27899" s="26">
        <v>213.9085171590589</v>
      </c>
      <c r="BF27899" s="26">
        <v>0</v>
      </c>
      <c r="BG27899" s="14">
        <v>520</v>
      </c>
      <c r="BH27899" s="14">
        <v>0</v>
      </c>
      <c r="BI27899" s="27">
        <v>0.90689806749847002</v>
      </c>
    </row>
    <row r="27900" spans="1:61" x14ac:dyDescent="0.25">
      <c r="A27900" t="s">
        <v>80</v>
      </c>
      <c r="B27900" s="2">
        <v>43348.75</v>
      </c>
      <c r="C27900" s="1">
        <v>43348</v>
      </c>
      <c r="D27900">
        <v>11</v>
      </c>
      <c r="E27900" s="2">
        <v>43348.458333333336</v>
      </c>
      <c r="F27900" s="8" t="s">
        <v>388</v>
      </c>
      <c r="G27900" s="10" t="s">
        <v>389</v>
      </c>
      <c r="J27900" s="14">
        <v>519</v>
      </c>
      <c r="K27900" s="14">
        <v>519</v>
      </c>
      <c r="P27900" s="14">
        <v>519</v>
      </c>
      <c r="Q27900" s="14">
        <v>519</v>
      </c>
      <c r="S27900" s="14">
        <v>519</v>
      </c>
      <c r="AK27900" s="14">
        <v>519</v>
      </c>
      <c r="AS27900" s="14">
        <v>519</v>
      </c>
      <c r="AV27900" s="25">
        <v>2.1927923106771803</v>
      </c>
      <c r="AW27900" s="25">
        <v>0.90633235918598998</v>
      </c>
      <c r="AX27900" s="25">
        <v>2.1100445371959107</v>
      </c>
      <c r="AZ27900" s="26">
        <v>213.36397856207822</v>
      </c>
      <c r="BC27900" s="26">
        <v>213.36397856207822</v>
      </c>
      <c r="BD27900" s="26">
        <v>0</v>
      </c>
      <c r="BE27900" s="26">
        <v>213.36397856207816</v>
      </c>
      <c r="BF27900" s="26">
        <v>5.6843418860808015E-14</v>
      </c>
      <c r="BG27900" s="14">
        <v>519</v>
      </c>
      <c r="BH27900" s="14">
        <v>0</v>
      </c>
      <c r="BI27900" s="27">
        <v>0.90633235918599009</v>
      </c>
    </row>
    <row r="27901" spans="1:61" x14ac:dyDescent="0.25">
      <c r="A27901" t="s">
        <v>80</v>
      </c>
      <c r="B27901" s="2">
        <v>43348.791666666664</v>
      </c>
      <c r="C27901" s="1">
        <v>43348</v>
      </c>
      <c r="D27901">
        <v>12</v>
      </c>
      <c r="E27901" s="2">
        <v>43348.5</v>
      </c>
      <c r="F27901" s="8" t="s">
        <v>388</v>
      </c>
      <c r="G27901" s="10" t="s">
        <v>389</v>
      </c>
      <c r="J27901" s="14">
        <v>518</v>
      </c>
      <c r="K27901" s="14">
        <v>518</v>
      </c>
      <c r="P27901" s="14">
        <v>518</v>
      </c>
      <c r="Q27901" s="14">
        <v>518</v>
      </c>
      <c r="S27901" s="14">
        <v>518</v>
      </c>
      <c r="AK27901" s="14">
        <v>518</v>
      </c>
      <c r="AS27901" s="14">
        <v>518</v>
      </c>
      <c r="AV27901" s="25">
        <v>2.1927351898387708</v>
      </c>
      <c r="AW27901" s="25">
        <v>0.90621778829471922</v>
      </c>
      <c r="AX27901" s="25">
        <v>2.1100466959517017</v>
      </c>
      <c r="AZ27901" s="26">
        <v>212.92595292461493</v>
      </c>
      <c r="BC27901" s="26">
        <v>212.92595292461493</v>
      </c>
      <c r="BD27901" s="26">
        <v>0</v>
      </c>
      <c r="BE27901" s="26">
        <v>212.92595292461493</v>
      </c>
      <c r="BF27901" s="26">
        <v>0</v>
      </c>
      <c r="BG27901" s="14">
        <v>518</v>
      </c>
      <c r="BH27901" s="14">
        <v>0</v>
      </c>
      <c r="BI27901" s="27">
        <v>0.90621778829471922</v>
      </c>
    </row>
    <row r="27902" spans="1:61" x14ac:dyDescent="0.25">
      <c r="A27902" t="s">
        <v>80</v>
      </c>
      <c r="B27902" s="2">
        <v>43348.833333333336</v>
      </c>
      <c r="C27902" s="1">
        <v>43348</v>
      </c>
      <c r="D27902">
        <v>13</v>
      </c>
      <c r="E27902" s="2">
        <v>43348.541666666664</v>
      </c>
      <c r="F27902" s="8" t="s">
        <v>388</v>
      </c>
      <c r="G27902" s="10" t="s">
        <v>389</v>
      </c>
      <c r="J27902" s="14">
        <v>518</v>
      </c>
      <c r="K27902" s="14">
        <v>518</v>
      </c>
      <c r="P27902" s="14">
        <v>518</v>
      </c>
      <c r="Q27902" s="14">
        <v>518</v>
      </c>
      <c r="S27902" s="14">
        <v>518</v>
      </c>
      <c r="AK27902" s="14">
        <v>518</v>
      </c>
      <c r="AS27902" s="14">
        <v>518</v>
      </c>
      <c r="AV27902" s="25">
        <v>2.1928297658250369</v>
      </c>
      <c r="AW27902" s="25">
        <v>0.90628854818108384</v>
      </c>
      <c r="AX27902" s="25">
        <v>2.1100530884098041</v>
      </c>
      <c r="AZ27902" s="26">
        <v>212.94257874726776</v>
      </c>
      <c r="BC27902" s="26">
        <v>212.94257874726776</v>
      </c>
      <c r="BD27902" s="26">
        <v>0</v>
      </c>
      <c r="BE27902" s="26">
        <v>212.94257874726779</v>
      </c>
      <c r="BF27902" s="26">
        <v>-2.8421709430404007E-14</v>
      </c>
      <c r="BG27902" s="14">
        <v>518</v>
      </c>
      <c r="BH27902" s="14">
        <v>0</v>
      </c>
      <c r="BI27902" s="27">
        <v>0.90628854818108384</v>
      </c>
    </row>
    <row r="27903" spans="1:61" x14ac:dyDescent="0.25">
      <c r="A27903" t="s">
        <v>80</v>
      </c>
      <c r="B27903" s="2">
        <v>43348.875</v>
      </c>
      <c r="C27903" s="1">
        <v>43348</v>
      </c>
      <c r="D27903">
        <v>14</v>
      </c>
      <c r="E27903" s="2">
        <v>43348.583333333336</v>
      </c>
      <c r="F27903" s="8" t="s">
        <v>388</v>
      </c>
      <c r="G27903" s="10" t="s">
        <v>389</v>
      </c>
      <c r="J27903" s="14">
        <v>518</v>
      </c>
      <c r="K27903" s="14">
        <v>518</v>
      </c>
      <c r="P27903" s="14">
        <v>518</v>
      </c>
      <c r="Q27903" s="14">
        <v>518</v>
      </c>
      <c r="S27903" s="14">
        <v>518</v>
      </c>
      <c r="AK27903" s="14">
        <v>518</v>
      </c>
      <c r="AS27903" s="14">
        <v>518</v>
      </c>
      <c r="AV27903" s="25">
        <v>2.1930372752103326</v>
      </c>
      <c r="AW27903" s="25">
        <v>0.9065836570487269</v>
      </c>
      <c r="AX27903" s="25">
        <v>2.110075502272017</v>
      </c>
      <c r="AZ27903" s="26">
        <v>213.01191785942274</v>
      </c>
      <c r="BC27903" s="26">
        <v>213.01191785942274</v>
      </c>
      <c r="BD27903" s="26">
        <v>0</v>
      </c>
      <c r="BE27903" s="26">
        <v>213.01191785942274</v>
      </c>
      <c r="BF27903" s="26">
        <v>0</v>
      </c>
      <c r="BG27903" s="14">
        <v>518</v>
      </c>
      <c r="BH27903" s="14">
        <v>0</v>
      </c>
      <c r="BI27903" s="27">
        <v>0.9065836570487269</v>
      </c>
    </row>
    <row r="27904" spans="1:61" x14ac:dyDescent="0.25">
      <c r="A27904" t="s">
        <v>80</v>
      </c>
      <c r="B27904" s="2">
        <v>43348.916666666664</v>
      </c>
      <c r="C27904" s="1">
        <v>43348</v>
      </c>
      <c r="D27904">
        <v>15</v>
      </c>
      <c r="E27904" s="2">
        <v>43348.625</v>
      </c>
      <c r="F27904" s="8" t="s">
        <v>388</v>
      </c>
      <c r="G27904" s="10" t="s">
        <v>389</v>
      </c>
      <c r="J27904" s="14">
        <v>519</v>
      </c>
      <c r="K27904" s="14">
        <v>519</v>
      </c>
      <c r="P27904" s="14">
        <v>519</v>
      </c>
      <c r="Q27904" s="14">
        <v>519</v>
      </c>
      <c r="S27904" s="14">
        <v>519</v>
      </c>
      <c r="AK27904" s="14">
        <v>519</v>
      </c>
      <c r="AS27904" s="14">
        <v>519</v>
      </c>
      <c r="AV27904" s="25">
        <v>2.1930059424669466</v>
      </c>
      <c r="AW27904" s="25">
        <v>0.90663309694455707</v>
      </c>
      <c r="AX27904" s="25">
        <v>2.1100913271210704</v>
      </c>
      <c r="AZ27904" s="26">
        <v>213.43477665730381</v>
      </c>
      <c r="BC27904" s="26">
        <v>213.43477665730381</v>
      </c>
      <c r="BD27904" s="26">
        <v>0</v>
      </c>
      <c r="BE27904" s="26">
        <v>213.43477665730381</v>
      </c>
      <c r="BF27904" s="26">
        <v>0</v>
      </c>
      <c r="BG27904" s="14">
        <v>519</v>
      </c>
      <c r="BH27904" s="14">
        <v>0</v>
      </c>
      <c r="BI27904" s="27">
        <v>0.90663309694455696</v>
      </c>
    </row>
    <row r="27905" spans="1:61" x14ac:dyDescent="0.25">
      <c r="A27905" t="s">
        <v>80</v>
      </c>
      <c r="B27905" s="2">
        <v>43348.958333333336</v>
      </c>
      <c r="C27905" s="1">
        <v>43348</v>
      </c>
      <c r="D27905">
        <v>16</v>
      </c>
      <c r="E27905" s="2">
        <v>43348.666666666664</v>
      </c>
      <c r="F27905" s="8" t="s">
        <v>388</v>
      </c>
      <c r="G27905" s="10" t="s">
        <v>389</v>
      </c>
      <c r="J27905" s="14">
        <v>518</v>
      </c>
      <c r="K27905" s="14">
        <v>518</v>
      </c>
      <c r="P27905" s="14">
        <v>518</v>
      </c>
      <c r="Q27905" s="14">
        <v>518</v>
      </c>
      <c r="S27905" s="14">
        <v>518</v>
      </c>
      <c r="AK27905" s="14">
        <v>518</v>
      </c>
      <c r="AS27905" s="14">
        <v>518</v>
      </c>
      <c r="AV27905" s="25">
        <v>2.1931795998028969</v>
      </c>
      <c r="AW27905" s="25">
        <v>0.90711285818410792</v>
      </c>
      <c r="AX27905" s="25">
        <v>2.110075993788489</v>
      </c>
      <c r="AZ27905" s="26">
        <v>213.13625955464792</v>
      </c>
      <c r="BC27905" s="26">
        <v>213.13625955464792</v>
      </c>
      <c r="BD27905" s="26">
        <v>0</v>
      </c>
      <c r="BE27905" s="26">
        <v>213.13625955464795</v>
      </c>
      <c r="BF27905" s="26">
        <v>-2.8421709430404007E-14</v>
      </c>
      <c r="BG27905" s="14">
        <v>518</v>
      </c>
      <c r="BH27905" s="14">
        <v>0</v>
      </c>
      <c r="BI27905" s="27">
        <v>0.90711285818410781</v>
      </c>
    </row>
    <row r="27906" spans="1:61" x14ac:dyDescent="0.25">
      <c r="A27906" t="s">
        <v>80</v>
      </c>
      <c r="B27906" s="2">
        <v>43349</v>
      </c>
      <c r="C27906" s="1">
        <v>43348</v>
      </c>
      <c r="D27906">
        <v>17</v>
      </c>
      <c r="E27906" s="2">
        <v>43348.708333333336</v>
      </c>
      <c r="F27906" s="8" t="s">
        <v>388</v>
      </c>
      <c r="G27906" s="10" t="s">
        <v>389</v>
      </c>
      <c r="J27906" s="14">
        <v>519</v>
      </c>
      <c r="K27906" s="14">
        <v>519</v>
      </c>
      <c r="P27906" s="14">
        <v>519</v>
      </c>
      <c r="Q27906" s="14">
        <v>519</v>
      </c>
      <c r="S27906" s="14">
        <v>519</v>
      </c>
      <c r="AK27906" s="14">
        <v>519</v>
      </c>
      <c r="AS27906" s="14">
        <v>519</v>
      </c>
      <c r="AV27906" s="25">
        <v>2.1932736948248808</v>
      </c>
      <c r="AW27906" s="25">
        <v>0.90766229346000271</v>
      </c>
      <c r="AX27906" s="25">
        <v>2.1100466959517017</v>
      </c>
      <c r="AZ27906" s="26">
        <v>213.67706466680943</v>
      </c>
      <c r="BC27906" s="26">
        <v>213.67706466680943</v>
      </c>
      <c r="BD27906" s="26">
        <v>0</v>
      </c>
      <c r="BE27906" s="26">
        <v>213.67706466680946</v>
      </c>
      <c r="BF27906" s="26">
        <v>-2.8421709430404007E-14</v>
      </c>
      <c r="BG27906" s="14">
        <v>519</v>
      </c>
      <c r="BH27906" s="14">
        <v>0</v>
      </c>
      <c r="BI27906" s="27">
        <v>0.9076622934600026</v>
      </c>
    </row>
    <row r="27907" spans="1:61" x14ac:dyDescent="0.25">
      <c r="A27907" t="s">
        <v>80</v>
      </c>
      <c r="B27907" s="2">
        <v>43349.041666666664</v>
      </c>
      <c r="C27907" s="1">
        <v>43348</v>
      </c>
      <c r="D27907">
        <v>18</v>
      </c>
      <c r="E27907" s="2">
        <v>43348.75</v>
      </c>
      <c r="F27907" s="8" t="s">
        <v>388</v>
      </c>
      <c r="G27907" s="10" t="s">
        <v>389</v>
      </c>
      <c r="J27907" s="14">
        <v>520</v>
      </c>
      <c r="K27907" s="14">
        <v>520</v>
      </c>
      <c r="P27907" s="14">
        <v>520</v>
      </c>
      <c r="Q27907" s="14">
        <v>520</v>
      </c>
      <c r="S27907" s="14">
        <v>520</v>
      </c>
      <c r="AK27907" s="14">
        <v>520</v>
      </c>
      <c r="AS27907" s="14">
        <v>520</v>
      </c>
      <c r="AV27907" s="25">
        <v>2.1935864726438954</v>
      </c>
      <c r="AW27907" s="25">
        <v>0.90836316599418676</v>
      </c>
      <c r="AX27907" s="25">
        <v>2.1100357819426812</v>
      </c>
      <c r="AZ27907" s="26">
        <v>214.25408746948551</v>
      </c>
      <c r="BC27907" s="26">
        <v>214.25408746948551</v>
      </c>
      <c r="BD27907" s="26">
        <v>0</v>
      </c>
      <c r="BE27907" s="26">
        <v>214.25408746948551</v>
      </c>
      <c r="BF27907" s="26">
        <v>0</v>
      </c>
      <c r="BG27907" s="14">
        <v>520</v>
      </c>
      <c r="BH27907" s="14">
        <v>0</v>
      </c>
      <c r="BI27907" s="27">
        <v>0.90836316599418676</v>
      </c>
    </row>
    <row r="27908" spans="1:61" x14ac:dyDescent="0.25">
      <c r="A27908" t="s">
        <v>80</v>
      </c>
      <c r="B27908" s="2">
        <v>43349.083333333336</v>
      </c>
      <c r="C27908" s="1">
        <v>43348</v>
      </c>
      <c r="D27908">
        <v>19</v>
      </c>
      <c r="E27908" s="2">
        <v>43348.791666666664</v>
      </c>
      <c r="F27908" s="8" t="s">
        <v>388</v>
      </c>
      <c r="G27908" s="10" t="s">
        <v>389</v>
      </c>
      <c r="J27908" s="14">
        <v>564</v>
      </c>
      <c r="K27908" s="14">
        <v>564</v>
      </c>
      <c r="P27908" s="14">
        <v>564</v>
      </c>
      <c r="Q27908" s="14">
        <v>564</v>
      </c>
      <c r="S27908" s="14">
        <v>564</v>
      </c>
      <c r="AK27908" s="14">
        <v>564</v>
      </c>
      <c r="AS27908" s="14">
        <v>564</v>
      </c>
      <c r="AV27908" s="25">
        <v>2.1934349337032333</v>
      </c>
      <c r="AW27908" s="25">
        <v>0.908930732013844</v>
      </c>
      <c r="AX27908" s="25">
        <v>2.1099926003534213</v>
      </c>
      <c r="AZ27908" s="26">
        <v>232.52847785822865</v>
      </c>
      <c r="BC27908" s="26">
        <v>232.52847785822865</v>
      </c>
      <c r="BD27908" s="26">
        <v>0</v>
      </c>
      <c r="BE27908" s="26">
        <v>232.52847785822865</v>
      </c>
      <c r="BF27908" s="26">
        <v>0</v>
      </c>
      <c r="BG27908" s="14">
        <v>564</v>
      </c>
      <c r="BH27908" s="14">
        <v>0</v>
      </c>
      <c r="BI27908" s="27">
        <v>0.90893073201384411</v>
      </c>
    </row>
    <row r="27909" spans="1:61" x14ac:dyDescent="0.25">
      <c r="A27909" t="s">
        <v>80</v>
      </c>
      <c r="B27909" s="2">
        <v>43349.125</v>
      </c>
      <c r="C27909" s="1">
        <v>43348</v>
      </c>
      <c r="D27909">
        <v>20</v>
      </c>
      <c r="E27909" s="2">
        <v>43348.833333333336</v>
      </c>
      <c r="F27909" s="8" t="s">
        <v>388</v>
      </c>
      <c r="G27909" s="10" t="s">
        <v>389</v>
      </c>
      <c r="J27909" s="14">
        <v>568</v>
      </c>
      <c r="K27909" s="14">
        <v>568</v>
      </c>
      <c r="P27909" s="14">
        <v>568</v>
      </c>
      <c r="Q27909" s="14">
        <v>568</v>
      </c>
      <c r="S27909" s="14">
        <v>568</v>
      </c>
      <c r="AK27909" s="14">
        <v>568</v>
      </c>
      <c r="AS27909" s="14">
        <v>568</v>
      </c>
      <c r="AV27909" s="25">
        <v>2.1921662960279384</v>
      </c>
      <c r="AW27909" s="25">
        <v>0.91013465025708895</v>
      </c>
      <c r="AX27909" s="25">
        <v>2.1099882254752189</v>
      </c>
      <c r="AZ27909" s="26">
        <v>234.48779442535519</v>
      </c>
      <c r="BC27909" s="26">
        <v>234.48779442535519</v>
      </c>
      <c r="BD27909" s="26">
        <v>0</v>
      </c>
      <c r="BE27909" s="26">
        <v>234.48779442535516</v>
      </c>
      <c r="BF27909" s="26">
        <v>2.8421709430404007E-14</v>
      </c>
      <c r="BG27909" s="14">
        <v>568</v>
      </c>
      <c r="BH27909" s="14">
        <v>0</v>
      </c>
      <c r="BI27909" s="27">
        <v>0.91013465025708895</v>
      </c>
    </row>
    <row r="27910" spans="1:61" x14ac:dyDescent="0.25">
      <c r="A27910" t="s">
        <v>80</v>
      </c>
      <c r="B27910" s="2">
        <v>43349.166666666664</v>
      </c>
      <c r="C27910" s="1">
        <v>43348</v>
      </c>
      <c r="D27910">
        <v>21</v>
      </c>
      <c r="E27910" s="2">
        <v>43348.875</v>
      </c>
      <c r="F27910" s="8" t="s">
        <v>388</v>
      </c>
      <c r="G27910" s="10" t="s">
        <v>389</v>
      </c>
      <c r="J27910" s="14">
        <v>566</v>
      </c>
      <c r="K27910" s="14">
        <v>566</v>
      </c>
      <c r="P27910" s="14">
        <v>566</v>
      </c>
      <c r="Q27910" s="14">
        <v>566</v>
      </c>
      <c r="S27910" s="14">
        <v>566</v>
      </c>
      <c r="AK27910" s="14">
        <v>566</v>
      </c>
      <c r="AS27910" s="14">
        <v>566</v>
      </c>
      <c r="AV27910" s="25">
        <v>2.1907988401985534</v>
      </c>
      <c r="AW27910" s="25">
        <v>0.91120840844007911</v>
      </c>
      <c r="AX27910" s="25">
        <v>2.1069607454659054</v>
      </c>
      <c r="AZ27910" s="26">
        <v>233.93780296698969</v>
      </c>
      <c r="BC27910" s="26">
        <v>233.93780296698969</v>
      </c>
      <c r="BD27910" s="26">
        <v>0</v>
      </c>
      <c r="BE27910" s="26">
        <v>233.93780296698969</v>
      </c>
      <c r="BF27910" s="26">
        <v>0</v>
      </c>
      <c r="BG27910" s="14">
        <v>566</v>
      </c>
      <c r="BH27910" s="14">
        <v>0</v>
      </c>
      <c r="BI27910" s="27">
        <v>0.91120840844007911</v>
      </c>
    </row>
    <row r="27911" spans="1:61" x14ac:dyDescent="0.25">
      <c r="A27911" t="s">
        <v>80</v>
      </c>
      <c r="B27911" s="2">
        <v>43349.208333333336</v>
      </c>
      <c r="C27911" s="1">
        <v>43348</v>
      </c>
      <c r="D27911">
        <v>22</v>
      </c>
      <c r="E27911" s="2">
        <v>43348.916666666664</v>
      </c>
      <c r="F27911" s="8" t="s">
        <v>388</v>
      </c>
      <c r="G27911" s="10" t="s">
        <v>389</v>
      </c>
      <c r="J27911" s="14">
        <v>567</v>
      </c>
      <c r="K27911" s="14">
        <v>567</v>
      </c>
      <c r="P27911" s="14">
        <v>567</v>
      </c>
      <c r="Q27911" s="14">
        <v>567</v>
      </c>
      <c r="S27911" s="14">
        <v>567</v>
      </c>
      <c r="AK27911" s="14">
        <v>567</v>
      </c>
      <c r="AS27911" s="14">
        <v>567</v>
      </c>
      <c r="AV27911" s="25">
        <v>2.1888644617387993</v>
      </c>
      <c r="AW27911" s="25">
        <v>0.91117242634450102</v>
      </c>
      <c r="AX27911" s="25">
        <v>2.1069435201044993</v>
      </c>
      <c r="AZ27911" s="26">
        <v>234.3418665063966</v>
      </c>
      <c r="BC27911" s="26">
        <v>234.3418665063966</v>
      </c>
      <c r="BD27911" s="26">
        <v>0</v>
      </c>
      <c r="BE27911" s="26">
        <v>234.3418665063966</v>
      </c>
      <c r="BF27911" s="26">
        <v>0</v>
      </c>
      <c r="BG27911" s="14">
        <v>567</v>
      </c>
      <c r="BH27911" s="14">
        <v>0</v>
      </c>
      <c r="BI27911" s="27">
        <v>0.91117242634450102</v>
      </c>
    </row>
    <row r="27912" spans="1:61" x14ac:dyDescent="0.25">
      <c r="A27912" t="s">
        <v>80</v>
      </c>
      <c r="B27912" s="2">
        <v>43349.25</v>
      </c>
      <c r="C27912" s="1">
        <v>43348</v>
      </c>
      <c r="D27912">
        <v>23</v>
      </c>
      <c r="E27912" s="2">
        <v>43348.958333333336</v>
      </c>
      <c r="F27912" s="8" t="s">
        <v>388</v>
      </c>
      <c r="G27912" s="10" t="s">
        <v>389</v>
      </c>
      <c r="J27912" s="14">
        <v>564</v>
      </c>
      <c r="K27912" s="14">
        <v>564</v>
      </c>
      <c r="P27912" s="14">
        <v>564</v>
      </c>
      <c r="Q27912" s="14">
        <v>564</v>
      </c>
      <c r="S27912" s="14">
        <v>564</v>
      </c>
      <c r="AK27912" s="14">
        <v>564</v>
      </c>
      <c r="AS27912" s="14">
        <v>564</v>
      </c>
      <c r="AV27912" s="25">
        <v>2.1886004599116871</v>
      </c>
      <c r="AW27912" s="25">
        <v>0.91147795621481609</v>
      </c>
      <c r="AX27912" s="25">
        <v>2.1069435201044993</v>
      </c>
      <c r="AZ27912" s="26">
        <v>233.18012505790398</v>
      </c>
      <c r="BC27912" s="26">
        <v>233.18012505790398</v>
      </c>
      <c r="BD27912" s="26">
        <v>0</v>
      </c>
      <c r="BE27912" s="26">
        <v>233.18012505790398</v>
      </c>
      <c r="BF27912" s="26">
        <v>0</v>
      </c>
      <c r="BG27912" s="14">
        <v>564</v>
      </c>
      <c r="BH27912" s="14">
        <v>0</v>
      </c>
      <c r="BI27912" s="27">
        <v>0.91147795621481609</v>
      </c>
    </row>
    <row r="27913" spans="1:61" x14ac:dyDescent="0.25">
      <c r="A27913" t="s">
        <v>80</v>
      </c>
      <c r="B27913" s="2">
        <v>43349.291666666664</v>
      </c>
      <c r="C27913" s="1">
        <v>43348</v>
      </c>
      <c r="D27913">
        <v>24</v>
      </c>
      <c r="E27913" s="2">
        <v>43349</v>
      </c>
      <c r="F27913" s="8" t="s">
        <v>388</v>
      </c>
      <c r="G27913" s="10" t="s">
        <v>389</v>
      </c>
      <c r="J27913" s="14">
        <v>564</v>
      </c>
      <c r="K27913" s="14">
        <v>564</v>
      </c>
      <c r="P27913" s="14">
        <v>564</v>
      </c>
      <c r="Q27913" s="14">
        <v>564</v>
      </c>
      <c r="S27913" s="14">
        <v>564</v>
      </c>
      <c r="AK27913" s="14">
        <v>564</v>
      </c>
      <c r="AS27913" s="14">
        <v>564</v>
      </c>
      <c r="AV27913" s="25">
        <v>2.1882169908546811</v>
      </c>
      <c r="AW27913" s="25">
        <v>0.91146841829707459</v>
      </c>
      <c r="AX27913" s="25">
        <v>2.1068908798577435</v>
      </c>
      <c r="AZ27913" s="26">
        <v>233.17768500673591</v>
      </c>
      <c r="BC27913" s="26">
        <v>233.17768500673591</v>
      </c>
      <c r="BD27913" s="26">
        <v>0</v>
      </c>
      <c r="BE27913" s="26">
        <v>233.17768500673589</v>
      </c>
      <c r="BF27913" s="26">
        <v>2.8421709430404007E-14</v>
      </c>
      <c r="BG27913" s="14">
        <v>564</v>
      </c>
      <c r="BH27913" s="14">
        <v>0</v>
      </c>
      <c r="BI27913" s="27">
        <v>0.9114684182970747</v>
      </c>
    </row>
    <row r="27914" spans="1:61" x14ac:dyDescent="0.25">
      <c r="A27914" t="s">
        <v>80</v>
      </c>
      <c r="B27914" s="2">
        <v>43349.333333333336</v>
      </c>
      <c r="C27914" s="1">
        <v>43349</v>
      </c>
      <c r="D27914">
        <v>1</v>
      </c>
      <c r="E27914" s="2">
        <v>43349.041666666664</v>
      </c>
      <c r="F27914" s="8" t="s">
        <v>388</v>
      </c>
      <c r="G27914" s="10" t="s">
        <v>389</v>
      </c>
      <c r="J27914" s="14">
        <v>576</v>
      </c>
      <c r="K27914" s="14">
        <v>576</v>
      </c>
      <c r="P27914" s="14">
        <v>576</v>
      </c>
      <c r="Q27914" s="14">
        <v>576</v>
      </c>
      <c r="S27914" s="14">
        <v>576</v>
      </c>
      <c r="AK27914" s="14">
        <v>576</v>
      </c>
      <c r="AS27914" s="14">
        <v>576</v>
      </c>
      <c r="AV27914" s="25">
        <v>2.186566231479508</v>
      </c>
      <c r="AW27914" s="25">
        <v>0.91135003535555192</v>
      </c>
      <c r="AX27914" s="25">
        <v>2.1068908798577435</v>
      </c>
      <c r="AZ27914" s="26">
        <v>238.10798249349003</v>
      </c>
      <c r="BC27914" s="26">
        <v>238.10798249349003</v>
      </c>
      <c r="BD27914" s="26">
        <v>0</v>
      </c>
      <c r="BE27914" s="26">
        <v>238.10798249349</v>
      </c>
      <c r="BF27914" s="26">
        <v>2.8421709430404007E-14</v>
      </c>
      <c r="BG27914" s="14">
        <v>576</v>
      </c>
      <c r="BH27914" s="14">
        <v>0</v>
      </c>
      <c r="BI27914" s="27">
        <v>0.91135003535555204</v>
      </c>
    </row>
    <row r="27915" spans="1:61" x14ac:dyDescent="0.25">
      <c r="A27915" t="s">
        <v>80</v>
      </c>
      <c r="B27915" s="2">
        <v>43349.375</v>
      </c>
      <c r="C27915" s="1">
        <v>43349</v>
      </c>
      <c r="D27915">
        <v>2</v>
      </c>
      <c r="E27915" s="2">
        <v>43349.083333333336</v>
      </c>
      <c r="F27915" s="8" t="s">
        <v>388</v>
      </c>
      <c r="G27915" s="10" t="s">
        <v>389</v>
      </c>
      <c r="J27915" s="14">
        <v>578</v>
      </c>
      <c r="K27915" s="14">
        <v>578</v>
      </c>
      <c r="P27915" s="14">
        <v>578</v>
      </c>
      <c r="Q27915" s="14">
        <v>578</v>
      </c>
      <c r="S27915" s="14">
        <v>578</v>
      </c>
      <c r="AK27915" s="14">
        <v>578</v>
      </c>
      <c r="AS27915" s="14">
        <v>578</v>
      </c>
      <c r="AV27915" s="25">
        <v>2.1858161480001517</v>
      </c>
      <c r="AW27915" s="25">
        <v>0.91107874638791597</v>
      </c>
      <c r="AX27915" s="25">
        <v>2.1069085895386235</v>
      </c>
      <c r="AZ27915" s="26">
        <v>238.86362067486255</v>
      </c>
      <c r="BC27915" s="26">
        <v>238.86362067486255</v>
      </c>
      <c r="BD27915" s="26">
        <v>0</v>
      </c>
      <c r="BE27915" s="26">
        <v>238.86362067486252</v>
      </c>
      <c r="BF27915" s="26">
        <v>2.8421709430404007E-14</v>
      </c>
      <c r="BG27915" s="14">
        <v>578</v>
      </c>
      <c r="BH27915" s="14">
        <v>0</v>
      </c>
      <c r="BI27915" s="27">
        <v>0.91107874638791608</v>
      </c>
    </row>
    <row r="27916" spans="1:61" x14ac:dyDescent="0.25">
      <c r="A27916" t="s">
        <v>80</v>
      </c>
      <c r="B27916" s="2">
        <v>43349.416666666664</v>
      </c>
      <c r="C27916" s="1">
        <v>43349</v>
      </c>
      <c r="D27916">
        <v>3</v>
      </c>
      <c r="E27916" s="2">
        <v>43349.125</v>
      </c>
      <c r="F27916" s="8" t="s">
        <v>388</v>
      </c>
      <c r="G27916" s="10" t="s">
        <v>389</v>
      </c>
      <c r="J27916" s="14">
        <v>577</v>
      </c>
      <c r="K27916" s="14">
        <v>577</v>
      </c>
      <c r="P27916" s="14">
        <v>577</v>
      </c>
      <c r="Q27916" s="14">
        <v>577</v>
      </c>
      <c r="S27916" s="14">
        <v>577</v>
      </c>
      <c r="AK27916" s="14">
        <v>577</v>
      </c>
      <c r="AS27916" s="14">
        <v>577</v>
      </c>
      <c r="AV27916" s="25">
        <v>2.1863777780084384</v>
      </c>
      <c r="AW27916" s="25">
        <v>0.91127239442009411</v>
      </c>
      <c r="AX27916" s="25">
        <v>2.1068367454754671</v>
      </c>
      <c r="AZ27916" s="26">
        <v>238.50104398054737</v>
      </c>
      <c r="BC27916" s="26">
        <v>238.50104398054737</v>
      </c>
      <c r="BD27916" s="26">
        <v>0</v>
      </c>
      <c r="BE27916" s="26">
        <v>238.50104398054737</v>
      </c>
      <c r="BF27916" s="26">
        <v>0</v>
      </c>
      <c r="BG27916" s="14">
        <v>577</v>
      </c>
      <c r="BH27916" s="14">
        <v>0</v>
      </c>
      <c r="BI27916" s="27">
        <v>0.911272394420094</v>
      </c>
    </row>
    <row r="27917" spans="1:61" x14ac:dyDescent="0.25">
      <c r="A27917" t="s">
        <v>80</v>
      </c>
      <c r="B27917" s="2">
        <v>43349.458333333336</v>
      </c>
      <c r="C27917" s="1">
        <v>43349</v>
      </c>
      <c r="D27917">
        <v>4</v>
      </c>
      <c r="E27917" s="2">
        <v>43349.166666666664</v>
      </c>
      <c r="F27917" s="8" t="s">
        <v>388</v>
      </c>
      <c r="G27917" s="10" t="s">
        <v>389</v>
      </c>
      <c r="J27917" s="14">
        <v>578</v>
      </c>
      <c r="K27917" s="14">
        <v>578</v>
      </c>
      <c r="P27917" s="14">
        <v>578</v>
      </c>
      <c r="Q27917" s="14">
        <v>578</v>
      </c>
      <c r="S27917" s="14">
        <v>578</v>
      </c>
      <c r="AK27917" s="14">
        <v>578</v>
      </c>
      <c r="AS27917" s="14">
        <v>578</v>
      </c>
      <c r="AV27917" s="25">
        <v>2.1866753610965382</v>
      </c>
      <c r="AW27917" s="25">
        <v>0.91099953255353538</v>
      </c>
      <c r="AX27917" s="25">
        <v>2.1069435201044993</v>
      </c>
      <c r="AZ27917" s="26">
        <v>238.8428526530393</v>
      </c>
      <c r="BC27917" s="26">
        <v>238.8428526530393</v>
      </c>
      <c r="BD27917" s="26">
        <v>0</v>
      </c>
      <c r="BE27917" s="26">
        <v>238.8428526530393</v>
      </c>
      <c r="BF27917" s="26">
        <v>0</v>
      </c>
      <c r="BG27917" s="14">
        <v>578</v>
      </c>
      <c r="BH27917" s="14">
        <v>0</v>
      </c>
      <c r="BI27917" s="27">
        <v>0.9109995325535355</v>
      </c>
    </row>
    <row r="27918" spans="1:61" x14ac:dyDescent="0.25">
      <c r="A27918" t="s">
        <v>80</v>
      </c>
      <c r="B27918" s="2">
        <v>43349.5</v>
      </c>
      <c r="C27918" s="1">
        <v>43349</v>
      </c>
      <c r="D27918">
        <v>5</v>
      </c>
      <c r="E27918" s="2">
        <v>43349.208333333336</v>
      </c>
      <c r="F27918" s="8" t="s">
        <v>388</v>
      </c>
      <c r="G27918" s="10" t="s">
        <v>389</v>
      </c>
      <c r="J27918" s="14">
        <v>577</v>
      </c>
      <c r="K27918" s="14">
        <v>577</v>
      </c>
      <c r="P27918" s="14">
        <v>577</v>
      </c>
      <c r="Q27918" s="14">
        <v>577</v>
      </c>
      <c r="S27918" s="14">
        <v>577</v>
      </c>
      <c r="AK27918" s="14">
        <v>577</v>
      </c>
      <c r="AS27918" s="14">
        <v>577</v>
      </c>
      <c r="AV27918" s="25">
        <v>2.1857605297435398</v>
      </c>
      <c r="AW27918" s="25">
        <v>0.91067405631484177</v>
      </c>
      <c r="AX27918" s="25">
        <v>2.1068908798577435</v>
      </c>
      <c r="AZ27918" s="26">
        <v>238.34444507156053</v>
      </c>
      <c r="BC27918" s="26">
        <v>238.34444507156053</v>
      </c>
      <c r="BD27918" s="26">
        <v>0</v>
      </c>
      <c r="BE27918" s="26">
        <v>238.3444450715605</v>
      </c>
      <c r="BF27918" s="26">
        <v>2.8421709430404007E-14</v>
      </c>
      <c r="BG27918" s="14">
        <v>577</v>
      </c>
      <c r="BH27918" s="14">
        <v>0</v>
      </c>
      <c r="BI27918" s="27">
        <v>0.91067405631484188</v>
      </c>
    </row>
    <row r="27919" spans="1:61" x14ac:dyDescent="0.25">
      <c r="A27919" t="s">
        <v>80</v>
      </c>
      <c r="B27919" s="2">
        <v>43349.541666666664</v>
      </c>
      <c r="C27919" s="1">
        <v>43349</v>
      </c>
      <c r="D27919">
        <v>6</v>
      </c>
      <c r="E27919" s="2">
        <v>43349.25</v>
      </c>
      <c r="F27919" s="8" t="s">
        <v>388</v>
      </c>
      <c r="G27919" s="10" t="s">
        <v>389</v>
      </c>
      <c r="J27919" s="14">
        <v>578</v>
      </c>
      <c r="K27919" s="14">
        <v>578</v>
      </c>
      <c r="P27919" s="14">
        <v>578</v>
      </c>
      <c r="Q27919" s="14">
        <v>578</v>
      </c>
      <c r="S27919" s="14">
        <v>578</v>
      </c>
      <c r="AK27919" s="14">
        <v>578</v>
      </c>
      <c r="AS27919" s="14">
        <v>578</v>
      </c>
      <c r="AV27919" s="25">
        <v>2.1857827882706307</v>
      </c>
      <c r="AW27919" s="25">
        <v>0.91099597635572593</v>
      </c>
      <c r="AX27919" s="25">
        <v>2.1099518879023202</v>
      </c>
      <c r="AZ27919" s="26">
        <v>238.84192030082718</v>
      </c>
      <c r="BC27919" s="26">
        <v>238.84192030082718</v>
      </c>
      <c r="BD27919" s="26">
        <v>0</v>
      </c>
      <c r="BE27919" s="26">
        <v>238.84192030082716</v>
      </c>
      <c r="BF27919" s="26">
        <v>2.8421709430404007E-14</v>
      </c>
      <c r="BG27919" s="14">
        <v>578</v>
      </c>
      <c r="BH27919" s="14">
        <v>0</v>
      </c>
      <c r="BI27919" s="27">
        <v>0.91099597635572604</v>
      </c>
    </row>
    <row r="27920" spans="1:61" x14ac:dyDescent="0.25">
      <c r="A27920" t="s">
        <v>80</v>
      </c>
      <c r="B27920" s="2">
        <v>43349.583333333336</v>
      </c>
      <c r="C27920" s="1">
        <v>43349</v>
      </c>
      <c r="D27920">
        <v>7</v>
      </c>
      <c r="E27920" s="2">
        <v>43349.291666666664</v>
      </c>
      <c r="F27920" s="8" t="s">
        <v>388</v>
      </c>
      <c r="G27920" s="10" t="s">
        <v>389</v>
      </c>
      <c r="J27920" s="14">
        <v>569</v>
      </c>
      <c r="K27920" s="14">
        <v>569</v>
      </c>
      <c r="P27920" s="14">
        <v>569</v>
      </c>
      <c r="Q27920" s="14">
        <v>569</v>
      </c>
      <c r="S27920" s="14">
        <v>569</v>
      </c>
      <c r="AK27920" s="14">
        <v>569</v>
      </c>
      <c r="AS27920" s="14">
        <v>569</v>
      </c>
      <c r="AV27920" s="25">
        <v>2.1873464005519927</v>
      </c>
      <c r="AW27920" s="25">
        <v>0.911028211643651</v>
      </c>
      <c r="AX27920" s="25">
        <v>2.1069088309953004</v>
      </c>
      <c r="AZ27920" s="26">
        <v>235.13124820841571</v>
      </c>
      <c r="BC27920" s="26">
        <v>235.13124820841571</v>
      </c>
      <c r="BD27920" s="26">
        <v>0</v>
      </c>
      <c r="BE27920" s="26">
        <v>235.13124820841568</v>
      </c>
      <c r="BF27920" s="26">
        <v>2.8421709430404007E-14</v>
      </c>
      <c r="BG27920" s="14">
        <v>569</v>
      </c>
      <c r="BH27920" s="14">
        <v>0</v>
      </c>
      <c r="BI27920" s="27">
        <v>0.911028211643651</v>
      </c>
    </row>
    <row r="27921" spans="1:61" x14ac:dyDescent="0.25">
      <c r="A27921" t="s">
        <v>80</v>
      </c>
      <c r="B27921" s="2">
        <v>43349.625</v>
      </c>
      <c r="C27921" s="1">
        <v>43349</v>
      </c>
      <c r="D27921">
        <v>8</v>
      </c>
      <c r="E27921" s="2">
        <v>43349.333333333336</v>
      </c>
      <c r="F27921" s="8" t="s">
        <v>388</v>
      </c>
      <c r="G27921" s="10" t="s">
        <v>389</v>
      </c>
      <c r="J27921" s="14">
        <v>523</v>
      </c>
      <c r="K27921" s="14">
        <v>523</v>
      </c>
      <c r="P27921" s="14">
        <v>523</v>
      </c>
      <c r="Q27921" s="14">
        <v>523</v>
      </c>
      <c r="S27921" s="14">
        <v>523</v>
      </c>
      <c r="AK27921" s="14">
        <v>523</v>
      </c>
      <c r="AS27921" s="14">
        <v>523</v>
      </c>
      <c r="AV27921" s="25">
        <v>2.1893511965817822</v>
      </c>
      <c r="AW27921" s="25">
        <v>0.91045941294869204</v>
      </c>
      <c r="AX27921" s="25">
        <v>2.1102664226732317</v>
      </c>
      <c r="AZ27921" s="26">
        <v>215.98745950420752</v>
      </c>
      <c r="BC27921" s="26">
        <v>215.98745950420752</v>
      </c>
      <c r="BD27921" s="26">
        <v>0</v>
      </c>
      <c r="BE27921" s="26">
        <v>215.98745950420749</v>
      </c>
      <c r="BF27921" s="26">
        <v>2.8421709430404007E-14</v>
      </c>
      <c r="BG27921" s="14">
        <v>523</v>
      </c>
      <c r="BH27921" s="14">
        <v>0</v>
      </c>
      <c r="BI27921" s="27">
        <v>0.91045941294869204</v>
      </c>
    </row>
    <row r="27922" spans="1:61" x14ac:dyDescent="0.25">
      <c r="A27922" t="s">
        <v>80</v>
      </c>
      <c r="B27922" s="2">
        <v>43349.666666666664</v>
      </c>
      <c r="C27922" s="1">
        <v>43349</v>
      </c>
      <c r="D27922">
        <v>9</v>
      </c>
      <c r="E27922" s="2">
        <v>43349.375</v>
      </c>
      <c r="F27922" s="8" t="s">
        <v>388</v>
      </c>
      <c r="G27922" s="10" t="s">
        <v>389</v>
      </c>
      <c r="J27922" s="14">
        <v>496</v>
      </c>
      <c r="K27922" s="14">
        <v>496</v>
      </c>
      <c r="P27922" s="14">
        <v>496</v>
      </c>
      <c r="Q27922" s="14">
        <v>496</v>
      </c>
      <c r="S27922" s="14">
        <v>496</v>
      </c>
      <c r="AK27922" s="14">
        <v>496</v>
      </c>
      <c r="AS27922" s="14">
        <v>496</v>
      </c>
      <c r="AV27922" s="25">
        <v>2.1902139645569592</v>
      </c>
      <c r="AW27922" s="25">
        <v>0.91010390066457258</v>
      </c>
      <c r="AX27922" s="25">
        <v>2.1146433728117122</v>
      </c>
      <c r="AZ27922" s="26">
        <v>204.75707139081931</v>
      </c>
      <c r="BC27922" s="26">
        <v>204.75707139081931</v>
      </c>
      <c r="BD27922" s="26">
        <v>0</v>
      </c>
      <c r="BE27922" s="26">
        <v>204.75707139081928</v>
      </c>
      <c r="BF27922" s="26">
        <v>2.8421709430404007E-14</v>
      </c>
      <c r="BG27922" s="14">
        <v>496</v>
      </c>
      <c r="BH27922" s="14">
        <v>0</v>
      </c>
      <c r="BI27922" s="27">
        <v>0.91010390066457258</v>
      </c>
    </row>
    <row r="27923" spans="1:61" x14ac:dyDescent="0.25">
      <c r="A27923" t="s">
        <v>80</v>
      </c>
      <c r="B27923" s="2">
        <v>43349.708333333336</v>
      </c>
      <c r="C27923" s="1">
        <v>43349</v>
      </c>
      <c r="D27923">
        <v>10</v>
      </c>
      <c r="E27923" s="2">
        <v>43349.416666666664</v>
      </c>
      <c r="F27923" s="8" t="s">
        <v>388</v>
      </c>
      <c r="G27923" s="10" t="s">
        <v>389</v>
      </c>
      <c r="J27923" s="14">
        <v>484</v>
      </c>
      <c r="K27923" s="14">
        <v>484</v>
      </c>
      <c r="P27923" s="14">
        <v>484</v>
      </c>
      <c r="Q27923" s="14">
        <v>484</v>
      </c>
      <c r="S27923" s="14">
        <v>484</v>
      </c>
      <c r="AK27923" s="14">
        <v>484</v>
      </c>
      <c r="AS27923" s="14">
        <v>484</v>
      </c>
      <c r="AV27923" s="25">
        <v>2.1906018607996809</v>
      </c>
      <c r="AW27923" s="25">
        <v>0.90973298025757288</v>
      </c>
      <c r="AX27923" s="25">
        <v>2.1100077984501273</v>
      </c>
      <c r="AZ27923" s="26">
        <v>199.72183979310051</v>
      </c>
      <c r="BC27923" s="26">
        <v>199.72183979310051</v>
      </c>
      <c r="BD27923" s="26">
        <v>0</v>
      </c>
      <c r="BE27923" s="26">
        <v>199.72183979310051</v>
      </c>
      <c r="BF27923" s="26">
        <v>0</v>
      </c>
      <c r="BG27923" s="14">
        <v>484</v>
      </c>
      <c r="BH27923" s="14">
        <v>0</v>
      </c>
      <c r="BI27923" s="27">
        <v>0.90973298025757288</v>
      </c>
    </row>
    <row r="27924" spans="1:61" x14ac:dyDescent="0.25">
      <c r="A27924" t="s">
        <v>80</v>
      </c>
      <c r="B27924" s="2">
        <v>43349.75</v>
      </c>
      <c r="C27924" s="1">
        <v>43349</v>
      </c>
      <c r="D27924">
        <v>11</v>
      </c>
      <c r="E27924" s="2">
        <v>43349.458333333336</v>
      </c>
      <c r="F27924" s="8" t="s">
        <v>388</v>
      </c>
      <c r="G27924" s="10" t="s">
        <v>389</v>
      </c>
      <c r="J27924" s="14">
        <v>491</v>
      </c>
      <c r="K27924" s="14">
        <v>491</v>
      </c>
      <c r="P27924" s="14">
        <v>491</v>
      </c>
      <c r="Q27924" s="14">
        <v>491</v>
      </c>
      <c r="S27924" s="14">
        <v>491</v>
      </c>
      <c r="AK27924" s="14">
        <v>491</v>
      </c>
      <c r="AS27924" s="14">
        <v>491</v>
      </c>
      <c r="AV27924" s="25">
        <v>2.1911138586056911</v>
      </c>
      <c r="AW27924" s="25">
        <v>0.90925728313656062</v>
      </c>
      <c r="AX27924" s="25">
        <v>2.1100313675853459</v>
      </c>
      <c r="AZ27924" s="26">
        <v>202.50443433337776</v>
      </c>
      <c r="BC27924" s="26">
        <v>202.50443433337776</v>
      </c>
      <c r="BD27924" s="26">
        <v>0</v>
      </c>
      <c r="BE27924" s="26">
        <v>202.50443433337773</v>
      </c>
      <c r="BF27924" s="26">
        <v>2.8421709430404007E-14</v>
      </c>
      <c r="BG27924" s="14">
        <v>491</v>
      </c>
      <c r="BH27924" s="14">
        <v>0</v>
      </c>
      <c r="BI27924" s="27">
        <v>0.90925728313656062</v>
      </c>
    </row>
    <row r="27925" spans="1:61" x14ac:dyDescent="0.25">
      <c r="A27925" t="s">
        <v>80</v>
      </c>
      <c r="B27925" s="2">
        <v>43349.791666666664</v>
      </c>
      <c r="C27925" s="1">
        <v>43349</v>
      </c>
      <c r="D27925">
        <v>12</v>
      </c>
      <c r="E27925" s="2">
        <v>43349.5</v>
      </c>
      <c r="F27925" s="8" t="s">
        <v>388</v>
      </c>
      <c r="G27925" s="10" t="s">
        <v>389</v>
      </c>
      <c r="J27925" s="14">
        <v>495</v>
      </c>
      <c r="K27925" s="14">
        <v>495</v>
      </c>
      <c r="P27925" s="14">
        <v>495</v>
      </c>
      <c r="Q27925" s="14">
        <v>495</v>
      </c>
      <c r="S27925" s="14">
        <v>495</v>
      </c>
      <c r="AK27925" s="14">
        <v>495</v>
      </c>
      <c r="AS27925" s="14">
        <v>495</v>
      </c>
      <c r="AV27925" s="25">
        <v>2.1915136874223813</v>
      </c>
      <c r="AW27925" s="25">
        <v>0.90918593416628224</v>
      </c>
      <c r="AX27925" s="25">
        <v>2.1100580401267313</v>
      </c>
      <c r="AZ27925" s="26">
        <v>204.13814508273975</v>
      </c>
      <c r="BC27925" s="26">
        <v>204.13814508273975</v>
      </c>
      <c r="BD27925" s="26">
        <v>0</v>
      </c>
      <c r="BE27925" s="26">
        <v>204.13814508273975</v>
      </c>
      <c r="BF27925" s="26">
        <v>0</v>
      </c>
      <c r="BG27925" s="14">
        <v>495</v>
      </c>
      <c r="BH27925" s="14">
        <v>0</v>
      </c>
      <c r="BI27925" s="27">
        <v>0.90918593416628213</v>
      </c>
    </row>
    <row r="27926" spans="1:61" x14ac:dyDescent="0.25">
      <c r="A27926" t="s">
        <v>80</v>
      </c>
      <c r="B27926" s="2">
        <v>43349.833333333336</v>
      </c>
      <c r="C27926" s="1">
        <v>43349</v>
      </c>
      <c r="D27926">
        <v>13</v>
      </c>
      <c r="E27926" s="2">
        <v>43349.541666666664</v>
      </c>
      <c r="F27926" s="8" t="s">
        <v>388</v>
      </c>
      <c r="G27926" s="10" t="s">
        <v>389</v>
      </c>
      <c r="J27926" s="14">
        <v>497</v>
      </c>
      <c r="K27926" s="14">
        <v>497</v>
      </c>
      <c r="P27926" s="14">
        <v>497</v>
      </c>
      <c r="Q27926" s="14">
        <v>497</v>
      </c>
      <c r="S27926" s="14">
        <v>497</v>
      </c>
      <c r="AK27926" s="14">
        <v>497</v>
      </c>
      <c r="AS27926" s="14">
        <v>497</v>
      </c>
      <c r="AV27926" s="25">
        <v>2.1919121837352074</v>
      </c>
      <c r="AW27926" s="25">
        <v>0.90905839578018244</v>
      </c>
      <c r="AX27926" s="25">
        <v>2.1100841008238072</v>
      </c>
      <c r="AZ27926" s="26">
        <v>204.93419396664763</v>
      </c>
      <c r="BC27926" s="26">
        <v>204.93419396664763</v>
      </c>
      <c r="BD27926" s="26">
        <v>0</v>
      </c>
      <c r="BE27926" s="26">
        <v>204.9341939666476</v>
      </c>
      <c r="BF27926" s="26">
        <v>2.8421709430404007E-14</v>
      </c>
      <c r="BG27926" s="14">
        <v>497</v>
      </c>
      <c r="BH27926" s="14">
        <v>0</v>
      </c>
      <c r="BI27926" s="27">
        <v>0.90905839578018244</v>
      </c>
    </row>
    <row r="27927" spans="1:61" x14ac:dyDescent="0.25">
      <c r="A27927" t="s">
        <v>80</v>
      </c>
      <c r="B27927" s="2">
        <v>43349.875</v>
      </c>
      <c r="C27927" s="1">
        <v>43349</v>
      </c>
      <c r="D27927">
        <v>14</v>
      </c>
      <c r="E27927" s="2">
        <v>43349.583333333336</v>
      </c>
      <c r="F27927" s="8" t="s">
        <v>388</v>
      </c>
      <c r="G27927" s="10" t="s">
        <v>389</v>
      </c>
      <c r="J27927" s="14">
        <v>495</v>
      </c>
      <c r="K27927" s="14">
        <v>495</v>
      </c>
      <c r="P27927" s="14">
        <v>495</v>
      </c>
      <c r="Q27927" s="14">
        <v>495</v>
      </c>
      <c r="S27927" s="14">
        <v>495</v>
      </c>
      <c r="AK27927" s="14">
        <v>495</v>
      </c>
      <c r="AS27927" s="14">
        <v>495</v>
      </c>
      <c r="AV27927" s="25">
        <v>2.1915158882909016</v>
      </c>
      <c r="AW27927" s="25">
        <v>0.90911472090550793</v>
      </c>
      <c r="AX27927" s="25">
        <v>2.1101287745325457</v>
      </c>
      <c r="AZ27927" s="26">
        <v>204.12215567681798</v>
      </c>
      <c r="BC27927" s="26">
        <v>204.12215567681798</v>
      </c>
      <c r="BD27927" s="26">
        <v>0</v>
      </c>
      <c r="BE27927" s="26">
        <v>204.12215567681798</v>
      </c>
      <c r="BF27927" s="26">
        <v>0</v>
      </c>
      <c r="BG27927" s="14">
        <v>495</v>
      </c>
      <c r="BH27927" s="14">
        <v>0</v>
      </c>
      <c r="BI27927" s="27">
        <v>0.90911472090550793</v>
      </c>
    </row>
    <row r="27928" spans="1:61" x14ac:dyDescent="0.25">
      <c r="A27928" t="s">
        <v>80</v>
      </c>
      <c r="B27928" s="2">
        <v>43349.916666666664</v>
      </c>
      <c r="C27928" s="1">
        <v>43349</v>
      </c>
      <c r="D27928">
        <v>15</v>
      </c>
      <c r="E27928" s="2">
        <v>43349.625</v>
      </c>
      <c r="F27928" s="8" t="s">
        <v>388</v>
      </c>
      <c r="G27928" s="10" t="s">
        <v>389</v>
      </c>
      <c r="J27928" s="14">
        <v>490</v>
      </c>
      <c r="K27928" s="14">
        <v>490</v>
      </c>
      <c r="P27928" s="14">
        <v>490</v>
      </c>
      <c r="Q27928" s="14">
        <v>490</v>
      </c>
      <c r="S27928" s="14">
        <v>490</v>
      </c>
      <c r="AK27928" s="14">
        <v>490</v>
      </c>
      <c r="AS27928" s="14">
        <v>490</v>
      </c>
      <c r="AV27928" s="25">
        <v>2.1914358972913375</v>
      </c>
      <c r="AW27928" s="25">
        <v>0.90938557736637704</v>
      </c>
      <c r="AX27928" s="25">
        <v>2.1102274830993983</v>
      </c>
      <c r="AZ27928" s="26">
        <v>202.12051641984775</v>
      </c>
      <c r="BC27928" s="26">
        <v>202.12051641984775</v>
      </c>
      <c r="BD27928" s="26">
        <v>0</v>
      </c>
      <c r="BE27928" s="26">
        <v>202.12051641984775</v>
      </c>
      <c r="BF27928" s="26">
        <v>0</v>
      </c>
      <c r="BG27928" s="14">
        <v>490</v>
      </c>
      <c r="BH27928" s="14">
        <v>0</v>
      </c>
      <c r="BI27928" s="27">
        <v>0.90938557736637693</v>
      </c>
    </row>
    <row r="27929" spans="1:61" x14ac:dyDescent="0.25">
      <c r="A27929" t="s">
        <v>80</v>
      </c>
      <c r="B27929" s="2">
        <v>43349.958333333336</v>
      </c>
      <c r="C27929" s="1">
        <v>43349</v>
      </c>
      <c r="D27929">
        <v>16</v>
      </c>
      <c r="E27929" s="2">
        <v>43349.666666666664</v>
      </c>
      <c r="F27929" s="8" t="s">
        <v>388</v>
      </c>
      <c r="G27929" s="10" t="s">
        <v>389</v>
      </c>
      <c r="J27929" s="14">
        <v>476</v>
      </c>
      <c r="K27929" s="14">
        <v>476</v>
      </c>
      <c r="P27929" s="14">
        <v>476</v>
      </c>
      <c r="Q27929" s="14">
        <v>476</v>
      </c>
      <c r="S27929" s="14">
        <v>476</v>
      </c>
      <c r="AK27929" s="14">
        <v>476</v>
      </c>
      <c r="AS27929" s="14">
        <v>476</v>
      </c>
      <c r="AV27929" s="25">
        <v>2.1917184408128061</v>
      </c>
      <c r="AW27929" s="25">
        <v>0.90954898870964096</v>
      </c>
      <c r="AX27929" s="25">
        <v>2.1102263636357077</v>
      </c>
      <c r="AZ27929" s="26">
        <v>196.38092670201175</v>
      </c>
      <c r="BC27929" s="26">
        <v>196.38092670201175</v>
      </c>
      <c r="BD27929" s="26">
        <v>0</v>
      </c>
      <c r="BE27929" s="26">
        <v>196.38092670201172</v>
      </c>
      <c r="BF27929" s="26">
        <v>2.8421709430404007E-14</v>
      </c>
      <c r="BG27929" s="14">
        <v>476</v>
      </c>
      <c r="BH27929" s="14">
        <v>0</v>
      </c>
      <c r="BI27929" s="27">
        <v>0.90954898870964107</v>
      </c>
    </row>
    <row r="27930" spans="1:61" x14ac:dyDescent="0.25">
      <c r="A27930" t="s">
        <v>80</v>
      </c>
      <c r="B27930" s="2">
        <v>43350</v>
      </c>
      <c r="C27930" s="1">
        <v>43349</v>
      </c>
      <c r="D27930">
        <v>17</v>
      </c>
      <c r="E27930" s="2">
        <v>43349.708333333336</v>
      </c>
      <c r="F27930" s="8" t="s">
        <v>388</v>
      </c>
      <c r="G27930" s="10" t="s">
        <v>389</v>
      </c>
      <c r="J27930" s="14">
        <v>476</v>
      </c>
      <c r="K27930" s="14">
        <v>476</v>
      </c>
      <c r="P27930" s="14">
        <v>476</v>
      </c>
      <c r="Q27930" s="14">
        <v>476</v>
      </c>
      <c r="S27930" s="14">
        <v>476</v>
      </c>
      <c r="AK27930" s="14">
        <v>476</v>
      </c>
      <c r="AS27930" s="14">
        <v>476</v>
      </c>
      <c r="AV27930" s="25">
        <v>2.1919031478695237</v>
      </c>
      <c r="AW27930" s="25">
        <v>0.91002583111898627</v>
      </c>
      <c r="AX27930" s="25">
        <v>2.1101674540871942</v>
      </c>
      <c r="AZ27930" s="26">
        <v>196.48388185385122</v>
      </c>
      <c r="BC27930" s="26">
        <v>196.48388185385122</v>
      </c>
      <c r="BD27930" s="26">
        <v>0</v>
      </c>
      <c r="BE27930" s="26">
        <v>196.48388185385122</v>
      </c>
      <c r="BF27930" s="26">
        <v>0</v>
      </c>
      <c r="BG27930" s="14">
        <v>476</v>
      </c>
      <c r="BH27930" s="14">
        <v>0</v>
      </c>
      <c r="BI27930" s="27">
        <v>0.91002583111898616</v>
      </c>
    </row>
    <row r="27931" spans="1:61" x14ac:dyDescent="0.25">
      <c r="A27931" t="s">
        <v>80</v>
      </c>
      <c r="B27931" s="2">
        <v>43350.041666666664</v>
      </c>
      <c r="C27931" s="1">
        <v>43349</v>
      </c>
      <c r="D27931">
        <v>18</v>
      </c>
      <c r="E27931" s="2">
        <v>43349.75</v>
      </c>
      <c r="F27931" s="8" t="s">
        <v>388</v>
      </c>
      <c r="G27931" s="10" t="s">
        <v>389</v>
      </c>
      <c r="J27931" s="14">
        <v>479</v>
      </c>
      <c r="K27931" s="14">
        <v>479</v>
      </c>
      <c r="P27931" s="14">
        <v>479</v>
      </c>
      <c r="Q27931" s="14">
        <v>479</v>
      </c>
      <c r="S27931" s="14">
        <v>479</v>
      </c>
      <c r="AK27931" s="14">
        <v>479</v>
      </c>
      <c r="AS27931" s="14">
        <v>479</v>
      </c>
      <c r="AV27931" s="25">
        <v>2.1923601974701179</v>
      </c>
      <c r="AW27931" s="25">
        <v>0.91051174511278388</v>
      </c>
      <c r="AX27931" s="25">
        <v>2.1101663906767048</v>
      </c>
      <c r="AZ27931" s="26">
        <v>197.827800668153</v>
      </c>
      <c r="BC27931" s="26">
        <v>197.827800668153</v>
      </c>
      <c r="BD27931" s="26">
        <v>0</v>
      </c>
      <c r="BE27931" s="26">
        <v>197.82780066815303</v>
      </c>
      <c r="BF27931" s="26">
        <v>-2.8421709430404007E-14</v>
      </c>
      <c r="BG27931" s="14">
        <v>479</v>
      </c>
      <c r="BH27931" s="14">
        <v>0</v>
      </c>
      <c r="BI27931" s="27">
        <v>0.91051174511278388</v>
      </c>
    </row>
    <row r="27932" spans="1:61" x14ac:dyDescent="0.25">
      <c r="A27932" t="s">
        <v>80</v>
      </c>
      <c r="B27932" s="2">
        <v>43350.083333333336</v>
      </c>
      <c r="C27932" s="1">
        <v>43349</v>
      </c>
      <c r="D27932">
        <v>19</v>
      </c>
      <c r="E27932" s="2">
        <v>43349.791666666664</v>
      </c>
      <c r="F27932" s="8" t="s">
        <v>388</v>
      </c>
      <c r="G27932" s="10" t="s">
        <v>389</v>
      </c>
      <c r="J27932" s="14">
        <v>547</v>
      </c>
      <c r="K27932" s="14">
        <v>547</v>
      </c>
      <c r="P27932" s="14">
        <v>547</v>
      </c>
      <c r="Q27932" s="14">
        <v>547</v>
      </c>
      <c r="S27932" s="14">
        <v>547</v>
      </c>
      <c r="AK27932" s="14">
        <v>547</v>
      </c>
      <c r="AS27932" s="14">
        <v>547</v>
      </c>
      <c r="AV27932" s="25">
        <v>2.1917480931118134</v>
      </c>
      <c r="AW27932" s="25">
        <v>0.91119625416371097</v>
      </c>
      <c r="AX27932" s="25">
        <v>2.1101442030839261</v>
      </c>
      <c r="AZ27932" s="26">
        <v>226.08175151615694</v>
      </c>
      <c r="BC27932" s="26">
        <v>226.08175151615694</v>
      </c>
      <c r="BD27932" s="26">
        <v>0</v>
      </c>
      <c r="BE27932" s="26">
        <v>226.08175151615697</v>
      </c>
      <c r="BF27932" s="26">
        <v>-2.8421709430404007E-14</v>
      </c>
      <c r="BG27932" s="14">
        <v>547</v>
      </c>
      <c r="BH27932" s="14">
        <v>0</v>
      </c>
      <c r="BI27932" s="27">
        <v>0.91119625416371097</v>
      </c>
    </row>
    <row r="27933" spans="1:61" x14ac:dyDescent="0.25">
      <c r="A27933" t="s">
        <v>80</v>
      </c>
      <c r="B27933" s="2">
        <v>43350.125</v>
      </c>
      <c r="C27933" s="1">
        <v>43349</v>
      </c>
      <c r="D27933">
        <v>20</v>
      </c>
      <c r="E27933" s="2">
        <v>43349.833333333336</v>
      </c>
      <c r="F27933" s="8" t="s">
        <v>388</v>
      </c>
      <c r="G27933" s="10" t="s">
        <v>389</v>
      </c>
      <c r="J27933" s="14">
        <v>569</v>
      </c>
      <c r="K27933" s="14">
        <v>569</v>
      </c>
      <c r="P27933" s="14">
        <v>569</v>
      </c>
      <c r="Q27933" s="14">
        <v>569</v>
      </c>
      <c r="S27933" s="14">
        <v>569</v>
      </c>
      <c r="AK27933" s="14">
        <v>569</v>
      </c>
      <c r="AS27933" s="14">
        <v>569</v>
      </c>
      <c r="AV27933" s="25">
        <v>2.1906036482649838</v>
      </c>
      <c r="AW27933" s="25">
        <v>0.91192837704293761</v>
      </c>
      <c r="AX27933" s="25">
        <v>2.1100518331039004</v>
      </c>
      <c r="AZ27933" s="26">
        <v>235.36357582596162</v>
      </c>
      <c r="BC27933" s="26">
        <v>235.36357582596162</v>
      </c>
      <c r="BD27933" s="26">
        <v>0</v>
      </c>
      <c r="BE27933" s="26">
        <v>235.36357582596162</v>
      </c>
      <c r="BF27933" s="26">
        <v>0</v>
      </c>
      <c r="BG27933" s="14">
        <v>569</v>
      </c>
      <c r="BH27933" s="14">
        <v>0</v>
      </c>
      <c r="BI27933" s="27">
        <v>0.91192837704293761</v>
      </c>
    </row>
    <row r="27934" spans="1:61" x14ac:dyDescent="0.25">
      <c r="A27934" t="s">
        <v>80</v>
      </c>
      <c r="B27934" s="2">
        <v>43350.166666666664</v>
      </c>
      <c r="C27934" s="1">
        <v>43349</v>
      </c>
      <c r="D27934">
        <v>21</v>
      </c>
      <c r="E27934" s="2">
        <v>43349.875</v>
      </c>
      <c r="F27934" s="8" t="s">
        <v>388</v>
      </c>
      <c r="G27934" s="10" t="s">
        <v>389</v>
      </c>
      <c r="J27934" s="14">
        <v>551</v>
      </c>
      <c r="K27934" s="14">
        <v>551</v>
      </c>
      <c r="P27934" s="14">
        <v>551</v>
      </c>
      <c r="Q27934" s="14">
        <v>551</v>
      </c>
      <c r="S27934" s="14">
        <v>551</v>
      </c>
      <c r="AK27934" s="14">
        <v>551</v>
      </c>
      <c r="AS27934" s="14">
        <v>551</v>
      </c>
      <c r="AV27934" s="25">
        <v>2.1881260832637506</v>
      </c>
      <c r="AW27934" s="25">
        <v>0.91222985469246942</v>
      </c>
      <c r="AX27934" s="25">
        <v>2.1099837965569832</v>
      </c>
      <c r="AZ27934" s="26">
        <v>227.99332761906845</v>
      </c>
      <c r="BC27934" s="26">
        <v>227.99332761906845</v>
      </c>
      <c r="BD27934" s="26">
        <v>0</v>
      </c>
      <c r="BE27934" s="26">
        <v>227.99332761906845</v>
      </c>
      <c r="BF27934" s="26">
        <v>0</v>
      </c>
      <c r="BG27934" s="14">
        <v>551</v>
      </c>
      <c r="BH27934" s="14">
        <v>0</v>
      </c>
      <c r="BI27934" s="27">
        <v>0.91222985469246942</v>
      </c>
    </row>
    <row r="27935" spans="1:61" x14ac:dyDescent="0.25">
      <c r="A27935" t="s">
        <v>80</v>
      </c>
      <c r="B27935" s="2">
        <v>43350.208333333336</v>
      </c>
      <c r="C27935" s="1">
        <v>43349</v>
      </c>
      <c r="D27935">
        <v>22</v>
      </c>
      <c r="E27935" s="2">
        <v>43349.916666666664</v>
      </c>
      <c r="F27935" s="8" t="s">
        <v>388</v>
      </c>
      <c r="G27935" s="10" t="s">
        <v>389</v>
      </c>
      <c r="J27935" s="14">
        <v>549</v>
      </c>
      <c r="K27935" s="14">
        <v>549</v>
      </c>
      <c r="P27935" s="14">
        <v>549</v>
      </c>
      <c r="Q27935" s="14">
        <v>549</v>
      </c>
      <c r="S27935" s="14">
        <v>549</v>
      </c>
      <c r="AK27935" s="14">
        <v>549</v>
      </c>
      <c r="AS27935" s="14">
        <v>549</v>
      </c>
      <c r="AV27935" s="25">
        <v>2.1864081116920526</v>
      </c>
      <c r="AW27935" s="25">
        <v>0.91274805256376346</v>
      </c>
      <c r="AX27935" s="25">
        <v>2.1099780212034833</v>
      </c>
      <c r="AZ27935" s="26">
        <v>227.29480856451733</v>
      </c>
      <c r="BC27935" s="26">
        <v>227.29480856451733</v>
      </c>
      <c r="BD27935" s="26">
        <v>0</v>
      </c>
      <c r="BE27935" s="26">
        <v>227.29480856451733</v>
      </c>
      <c r="BF27935" s="26">
        <v>0</v>
      </c>
      <c r="BG27935" s="14">
        <v>549</v>
      </c>
      <c r="BH27935" s="14">
        <v>0</v>
      </c>
      <c r="BI27935" s="27">
        <v>0.91274805256376357</v>
      </c>
    </row>
    <row r="27936" spans="1:61" x14ac:dyDescent="0.25">
      <c r="A27936" t="s">
        <v>80</v>
      </c>
      <c r="B27936" s="2">
        <v>43350.25</v>
      </c>
      <c r="C27936" s="1">
        <v>43349</v>
      </c>
      <c r="D27936">
        <v>23</v>
      </c>
      <c r="E27936" s="2">
        <v>43349.958333333336</v>
      </c>
      <c r="F27936" s="8" t="s">
        <v>388</v>
      </c>
      <c r="G27936" s="10" t="s">
        <v>389</v>
      </c>
      <c r="J27936" s="14">
        <v>531</v>
      </c>
      <c r="K27936" s="14">
        <v>531</v>
      </c>
      <c r="P27936" s="14">
        <v>531</v>
      </c>
      <c r="Q27936" s="14">
        <v>531</v>
      </c>
      <c r="S27936" s="14">
        <v>531</v>
      </c>
      <c r="AK27936" s="14">
        <v>531</v>
      </c>
      <c r="AS27936" s="14">
        <v>531</v>
      </c>
      <c r="AV27936" s="25">
        <v>2.1862686568169885</v>
      </c>
      <c r="AW27936" s="25">
        <v>0.9131397163193592</v>
      </c>
      <c r="AX27936" s="25">
        <v>2.1068730041907022</v>
      </c>
      <c r="AZ27936" s="26">
        <v>219.93685504330895</v>
      </c>
      <c r="BC27936" s="26">
        <v>219.93685504330895</v>
      </c>
      <c r="BD27936" s="26">
        <v>0</v>
      </c>
      <c r="BE27936" s="26">
        <v>219.93685504330895</v>
      </c>
      <c r="BF27936" s="26">
        <v>0</v>
      </c>
      <c r="BG27936" s="14">
        <v>531</v>
      </c>
      <c r="BH27936" s="14">
        <v>0</v>
      </c>
      <c r="BI27936" s="27">
        <v>0.9131397163193592</v>
      </c>
    </row>
    <row r="27937" spans="1:61" x14ac:dyDescent="0.25">
      <c r="A27937" t="s">
        <v>80</v>
      </c>
      <c r="B27937" s="2">
        <v>43350.291666666664</v>
      </c>
      <c r="C27937" s="1">
        <v>43349</v>
      </c>
      <c r="D27937">
        <v>24</v>
      </c>
      <c r="E27937" s="2">
        <v>43350</v>
      </c>
      <c r="F27937" s="8" t="s">
        <v>388</v>
      </c>
      <c r="G27937" s="10" t="s">
        <v>389</v>
      </c>
      <c r="J27937" s="14">
        <v>531</v>
      </c>
      <c r="K27937" s="14">
        <v>531</v>
      </c>
      <c r="P27937" s="14">
        <v>531</v>
      </c>
      <c r="Q27937" s="14">
        <v>531</v>
      </c>
      <c r="S27937" s="14">
        <v>531</v>
      </c>
      <c r="AK27937" s="14">
        <v>531</v>
      </c>
      <c r="AS27937" s="14">
        <v>531</v>
      </c>
      <c r="AV27937" s="25">
        <v>2.1849857348552235</v>
      </c>
      <c r="AW27937" s="25">
        <v>0.91334712305657917</v>
      </c>
      <c r="AX27937" s="25">
        <v>2.1068367454754671</v>
      </c>
      <c r="AZ27937" s="26">
        <v>219.98681058098157</v>
      </c>
      <c r="BC27937" s="26">
        <v>219.98681058098157</v>
      </c>
      <c r="BD27937" s="26">
        <v>0</v>
      </c>
      <c r="BE27937" s="26">
        <v>219.98681058098157</v>
      </c>
      <c r="BF27937" s="26">
        <v>0</v>
      </c>
      <c r="BG27937" s="14">
        <v>531</v>
      </c>
      <c r="BH27937" s="14">
        <v>0</v>
      </c>
      <c r="BI27937" s="27">
        <v>0.91334712305657928</v>
      </c>
    </row>
    <row r="27938" spans="1:61" x14ac:dyDescent="0.25">
      <c r="A27938" t="s">
        <v>80</v>
      </c>
      <c r="B27938" s="2">
        <v>43350.333333333336</v>
      </c>
      <c r="C27938" s="1">
        <v>43350</v>
      </c>
      <c r="D27938">
        <v>1</v>
      </c>
      <c r="E27938" s="2">
        <v>43350.041666666664</v>
      </c>
      <c r="F27938" s="8" t="s">
        <v>388</v>
      </c>
      <c r="G27938" s="10" t="s">
        <v>389</v>
      </c>
      <c r="J27938" s="14">
        <v>530</v>
      </c>
      <c r="K27938" s="14">
        <v>530</v>
      </c>
      <c r="P27938" s="14">
        <v>530</v>
      </c>
      <c r="Q27938" s="14">
        <v>530</v>
      </c>
      <c r="S27938" s="14">
        <v>530</v>
      </c>
      <c r="AK27938" s="14">
        <v>530</v>
      </c>
      <c r="AS27938" s="14">
        <v>530</v>
      </c>
      <c r="AV27938" s="25">
        <v>2.1841754823293416</v>
      </c>
      <c r="AW27938" s="25">
        <v>0.91280097738294341</v>
      </c>
      <c r="AX27938" s="25">
        <v>2.1069261355345779</v>
      </c>
      <c r="AZ27938" s="26">
        <v>219.44122706541719</v>
      </c>
      <c r="BC27938" s="26">
        <v>219.44122706541719</v>
      </c>
      <c r="BD27938" s="26">
        <v>0</v>
      </c>
      <c r="BE27938" s="26">
        <v>219.44122706541719</v>
      </c>
      <c r="BF27938" s="26">
        <v>0</v>
      </c>
      <c r="BG27938" s="14">
        <v>530</v>
      </c>
      <c r="BH27938" s="14">
        <v>0</v>
      </c>
      <c r="BI27938" s="27">
        <v>0.91280097738294341</v>
      </c>
    </row>
    <row r="27939" spans="1:61" x14ac:dyDescent="0.25">
      <c r="A27939" t="s">
        <v>80</v>
      </c>
      <c r="B27939" s="2">
        <v>43350.375</v>
      </c>
      <c r="C27939" s="1">
        <v>43350</v>
      </c>
      <c r="D27939">
        <v>2</v>
      </c>
      <c r="E27939" s="2">
        <v>43350.083333333336</v>
      </c>
      <c r="F27939" s="8" t="s">
        <v>388</v>
      </c>
      <c r="G27939" s="10" t="s">
        <v>389</v>
      </c>
      <c r="J27939" s="14">
        <v>530</v>
      </c>
      <c r="K27939" s="14">
        <v>530</v>
      </c>
      <c r="P27939" s="14">
        <v>530</v>
      </c>
      <c r="Q27939" s="14">
        <v>530</v>
      </c>
      <c r="S27939" s="14">
        <v>530</v>
      </c>
      <c r="AK27939" s="14">
        <v>530</v>
      </c>
      <c r="AS27939" s="14">
        <v>530</v>
      </c>
      <c r="AV27939" s="25">
        <v>2.1837723421206161</v>
      </c>
      <c r="AW27939" s="25">
        <v>0.9124434013226469</v>
      </c>
      <c r="AX27939" s="25">
        <v>2.1068549601929236</v>
      </c>
      <c r="AZ27939" s="26">
        <v>219.35526426368392</v>
      </c>
      <c r="BC27939" s="26">
        <v>219.35526426368392</v>
      </c>
      <c r="BD27939" s="26">
        <v>0</v>
      </c>
      <c r="BE27939" s="26">
        <v>219.35526426368395</v>
      </c>
      <c r="BF27939" s="26">
        <v>-2.8421709430404007E-14</v>
      </c>
      <c r="BG27939" s="14">
        <v>530</v>
      </c>
      <c r="BH27939" s="14">
        <v>0</v>
      </c>
      <c r="BI27939" s="27">
        <v>0.91244340132264679</v>
      </c>
    </row>
    <row r="27940" spans="1:61" x14ac:dyDescent="0.25">
      <c r="A27940" t="s">
        <v>80</v>
      </c>
      <c r="B27940" s="2">
        <v>43350.416666666664</v>
      </c>
      <c r="C27940" s="1">
        <v>43350</v>
      </c>
      <c r="D27940">
        <v>3</v>
      </c>
      <c r="E27940" s="2">
        <v>43350.125</v>
      </c>
      <c r="F27940" s="8" t="s">
        <v>388</v>
      </c>
      <c r="G27940" s="10" t="s">
        <v>389</v>
      </c>
      <c r="J27940" s="14">
        <v>531</v>
      </c>
      <c r="K27940" s="14">
        <v>531</v>
      </c>
      <c r="P27940" s="14">
        <v>531</v>
      </c>
      <c r="Q27940" s="14">
        <v>531</v>
      </c>
      <c r="S27940" s="14">
        <v>531</v>
      </c>
      <c r="AK27940" s="14">
        <v>531</v>
      </c>
      <c r="AS27940" s="14">
        <v>531</v>
      </c>
      <c r="AV27940" s="25">
        <v>2.1836317130665321</v>
      </c>
      <c r="AW27940" s="25">
        <v>0.91221728425020387</v>
      </c>
      <c r="AX27940" s="25">
        <v>2.1068549601929236</v>
      </c>
      <c r="AZ27940" s="26">
        <v>219.71468005228033</v>
      </c>
      <c r="BC27940" s="26">
        <v>219.71468005228033</v>
      </c>
      <c r="BD27940" s="26">
        <v>0</v>
      </c>
      <c r="BE27940" s="26">
        <v>219.71468005228033</v>
      </c>
      <c r="BF27940" s="26">
        <v>0</v>
      </c>
      <c r="BG27940" s="14">
        <v>531</v>
      </c>
      <c r="BH27940" s="14">
        <v>0</v>
      </c>
      <c r="BI27940" s="27">
        <v>0.91221728425020376</v>
      </c>
    </row>
    <row r="27941" spans="1:61" x14ac:dyDescent="0.25">
      <c r="A27941" t="s">
        <v>80</v>
      </c>
      <c r="B27941" s="2">
        <v>43350.458333333336</v>
      </c>
      <c r="C27941" s="1">
        <v>43350</v>
      </c>
      <c r="D27941">
        <v>4</v>
      </c>
      <c r="E27941" s="2">
        <v>43350.166666666664</v>
      </c>
      <c r="F27941" s="8" t="s">
        <v>388</v>
      </c>
      <c r="G27941" s="10" t="s">
        <v>389</v>
      </c>
      <c r="J27941" s="14">
        <v>531</v>
      </c>
      <c r="K27941" s="14">
        <v>531</v>
      </c>
      <c r="P27941" s="14">
        <v>531</v>
      </c>
      <c r="Q27941" s="14">
        <v>531</v>
      </c>
      <c r="S27941" s="14">
        <v>531</v>
      </c>
      <c r="AK27941" s="14">
        <v>531</v>
      </c>
      <c r="AS27941" s="14">
        <v>531</v>
      </c>
      <c r="AV27941" s="25">
        <v>2.1850743284725884</v>
      </c>
      <c r="AW27941" s="25">
        <v>0.91227210188208274</v>
      </c>
      <c r="AX27941" s="25">
        <v>2.1068367454754671</v>
      </c>
      <c r="AZ27941" s="26">
        <v>219.72788330840959</v>
      </c>
      <c r="BC27941" s="26">
        <v>219.72788330840959</v>
      </c>
      <c r="BD27941" s="26">
        <v>0</v>
      </c>
      <c r="BE27941" s="26">
        <v>219.72788330840959</v>
      </c>
      <c r="BF27941" s="26">
        <v>0</v>
      </c>
      <c r="BG27941" s="14">
        <v>531</v>
      </c>
      <c r="BH27941" s="14">
        <v>0</v>
      </c>
      <c r="BI27941" s="27">
        <v>0.91227210188208274</v>
      </c>
    </row>
    <row r="27942" spans="1:61" x14ac:dyDescent="0.25">
      <c r="A27942" t="s">
        <v>80</v>
      </c>
      <c r="B27942" s="2">
        <v>43350.5</v>
      </c>
      <c r="C27942" s="1">
        <v>43350</v>
      </c>
      <c r="D27942">
        <v>5</v>
      </c>
      <c r="E27942" s="2">
        <v>43350.208333333336</v>
      </c>
      <c r="F27942" s="8" t="s">
        <v>388</v>
      </c>
      <c r="G27942" s="10" t="s">
        <v>389</v>
      </c>
      <c r="J27942" s="14">
        <v>531</v>
      </c>
      <c r="K27942" s="14">
        <v>531</v>
      </c>
      <c r="P27942" s="14">
        <v>531</v>
      </c>
      <c r="Q27942" s="14">
        <v>531</v>
      </c>
      <c r="S27942" s="14">
        <v>531</v>
      </c>
      <c r="AK27942" s="14">
        <v>531</v>
      </c>
      <c r="AS27942" s="14">
        <v>531</v>
      </c>
      <c r="AV27942" s="25">
        <v>2.1858952606388922</v>
      </c>
      <c r="AW27942" s="25">
        <v>0.9115063504582549</v>
      </c>
      <c r="AX27942" s="25">
        <v>2.1068549601929236</v>
      </c>
      <c r="AZ27942" s="26">
        <v>219.54344607838692</v>
      </c>
      <c r="BC27942" s="26">
        <v>219.54344607838692</v>
      </c>
      <c r="BD27942" s="26">
        <v>0</v>
      </c>
      <c r="BE27942" s="26">
        <v>219.54344607838692</v>
      </c>
      <c r="BF27942" s="26">
        <v>0</v>
      </c>
      <c r="BG27942" s="14">
        <v>531</v>
      </c>
      <c r="BH27942" s="14">
        <v>0</v>
      </c>
      <c r="BI27942" s="27">
        <v>0.9115063504582549</v>
      </c>
    </row>
    <row r="27943" spans="1:61" x14ac:dyDescent="0.25">
      <c r="A27943" t="s">
        <v>80</v>
      </c>
      <c r="B27943" s="2">
        <v>43350.541666666664</v>
      </c>
      <c r="C27943" s="1">
        <v>43350</v>
      </c>
      <c r="D27943">
        <v>6</v>
      </c>
      <c r="E27943" s="2">
        <v>43350.25</v>
      </c>
      <c r="F27943" s="8" t="s">
        <v>388</v>
      </c>
      <c r="G27943" s="10" t="s">
        <v>389</v>
      </c>
      <c r="J27943" s="14">
        <v>531</v>
      </c>
      <c r="K27943" s="14">
        <v>531</v>
      </c>
      <c r="P27943" s="14">
        <v>531</v>
      </c>
      <c r="Q27943" s="14">
        <v>531</v>
      </c>
      <c r="S27943" s="14">
        <v>531</v>
      </c>
      <c r="AK27943" s="14">
        <v>531</v>
      </c>
      <c r="AS27943" s="14">
        <v>531</v>
      </c>
      <c r="AV27943" s="25">
        <v>2.1866426586197361</v>
      </c>
      <c r="AW27943" s="25">
        <v>0.91130783917227276</v>
      </c>
      <c r="AX27943" s="25">
        <v>2.10997017536023</v>
      </c>
      <c r="AZ27943" s="26">
        <v>219.49563307984002</v>
      </c>
      <c r="BC27943" s="26">
        <v>219.49563307984002</v>
      </c>
      <c r="BD27943" s="26">
        <v>0</v>
      </c>
      <c r="BE27943" s="26">
        <v>219.49563307983999</v>
      </c>
      <c r="BF27943" s="26">
        <v>2.8421709430404007E-14</v>
      </c>
      <c r="BG27943" s="14">
        <v>531</v>
      </c>
      <c r="BH27943" s="14">
        <v>0</v>
      </c>
      <c r="BI27943" s="27">
        <v>0.91130783917227287</v>
      </c>
    </row>
    <row r="27944" spans="1:61" x14ac:dyDescent="0.25">
      <c r="A27944" t="s">
        <v>80</v>
      </c>
      <c r="B27944" s="2">
        <v>43350.583333333336</v>
      </c>
      <c r="C27944" s="1">
        <v>43350</v>
      </c>
      <c r="D27944">
        <v>7</v>
      </c>
      <c r="E27944" s="2">
        <v>43350.291666666664</v>
      </c>
      <c r="F27944" s="8" t="s">
        <v>388</v>
      </c>
      <c r="G27944" s="10" t="s">
        <v>389</v>
      </c>
      <c r="J27944" s="14">
        <v>516</v>
      </c>
      <c r="K27944" s="14">
        <v>516</v>
      </c>
      <c r="P27944" s="14">
        <v>516</v>
      </c>
      <c r="Q27944" s="14">
        <v>516</v>
      </c>
      <c r="S27944" s="14">
        <v>516</v>
      </c>
      <c r="AK27944" s="14">
        <v>516</v>
      </c>
      <c r="AS27944" s="14">
        <v>516</v>
      </c>
      <c r="AV27944" s="25">
        <v>2.1878544042084904</v>
      </c>
      <c r="AW27944" s="25">
        <v>0.91157916831174934</v>
      </c>
      <c r="AX27944" s="25">
        <v>2.110018345802505</v>
      </c>
      <c r="AZ27944" s="26">
        <v>213.35869712189069</v>
      </c>
      <c r="BC27944" s="26">
        <v>213.35869712189069</v>
      </c>
      <c r="BD27944" s="26">
        <v>0</v>
      </c>
      <c r="BE27944" s="26">
        <v>213.35869712189071</v>
      </c>
      <c r="BF27944" s="26">
        <v>-2.8421709430404007E-14</v>
      </c>
      <c r="BG27944" s="14">
        <v>516</v>
      </c>
      <c r="BH27944" s="14">
        <v>0</v>
      </c>
      <c r="BI27944" s="27">
        <v>0.91157916831174923</v>
      </c>
    </row>
    <row r="27945" spans="1:61" x14ac:dyDescent="0.25">
      <c r="A27945" t="s">
        <v>80</v>
      </c>
      <c r="B27945" s="2">
        <v>43350.625</v>
      </c>
      <c r="C27945" s="1">
        <v>43350</v>
      </c>
      <c r="D27945">
        <v>8</v>
      </c>
      <c r="E27945" s="2">
        <v>43350.333333333336</v>
      </c>
      <c r="F27945" s="8" t="s">
        <v>388</v>
      </c>
      <c r="G27945" s="10" t="s">
        <v>389</v>
      </c>
      <c r="J27945" s="14">
        <v>516</v>
      </c>
      <c r="K27945" s="14">
        <v>516</v>
      </c>
      <c r="P27945" s="14">
        <v>516</v>
      </c>
      <c r="Q27945" s="14">
        <v>516</v>
      </c>
      <c r="S27945" s="14">
        <v>516</v>
      </c>
      <c r="AK27945" s="14">
        <v>516</v>
      </c>
      <c r="AS27945" s="14">
        <v>516</v>
      </c>
      <c r="AV27945" s="25">
        <v>2.1885043642987569</v>
      </c>
      <c r="AW27945" s="25">
        <v>0.91159113633082156</v>
      </c>
      <c r="AX27945" s="25">
        <v>2.1097796035631498</v>
      </c>
      <c r="AZ27945" s="26">
        <v>213.36149828392374</v>
      </c>
      <c r="BC27945" s="26">
        <v>213.36149828392374</v>
      </c>
      <c r="BD27945" s="26">
        <v>0</v>
      </c>
      <c r="BE27945" s="26">
        <v>213.36149828392374</v>
      </c>
      <c r="BF27945" s="26">
        <v>0</v>
      </c>
      <c r="BG27945" s="14">
        <v>516</v>
      </c>
      <c r="BH27945" s="14">
        <v>0</v>
      </c>
      <c r="BI27945" s="27">
        <v>0.91159113633082156</v>
      </c>
    </row>
    <row r="27946" spans="1:61" x14ac:dyDescent="0.25">
      <c r="A27946" t="s">
        <v>80</v>
      </c>
      <c r="B27946" s="2">
        <v>43350.666666666664</v>
      </c>
      <c r="C27946" s="1">
        <v>43350</v>
      </c>
      <c r="D27946">
        <v>9</v>
      </c>
      <c r="E27946" s="2">
        <v>43350.375</v>
      </c>
      <c r="F27946" s="8" t="s">
        <v>388</v>
      </c>
      <c r="G27946" s="10" t="s">
        <v>389</v>
      </c>
      <c r="J27946" s="14">
        <v>548</v>
      </c>
      <c r="K27946" s="14">
        <v>548</v>
      </c>
      <c r="P27946" s="14">
        <v>548</v>
      </c>
      <c r="Q27946" s="14">
        <v>548</v>
      </c>
      <c r="S27946" s="14">
        <v>548</v>
      </c>
      <c r="AK27946" s="14">
        <v>548</v>
      </c>
      <c r="AS27946" s="14">
        <v>548</v>
      </c>
      <c r="AV27946" s="25">
        <v>2.1892162990199351</v>
      </c>
      <c r="AW27946" s="25">
        <v>0.91205764306124026</v>
      </c>
      <c r="AX27946" s="25">
        <v>2.1096810472489529</v>
      </c>
      <c r="AZ27946" s="26">
        <v>226.70917817925977</v>
      </c>
      <c r="BC27946" s="26">
        <v>226.70917817925977</v>
      </c>
      <c r="BD27946" s="26">
        <v>0</v>
      </c>
      <c r="BE27946" s="26">
        <v>226.70917817925977</v>
      </c>
      <c r="BF27946" s="26">
        <v>0</v>
      </c>
      <c r="BG27946" s="14">
        <v>548</v>
      </c>
      <c r="BH27946" s="14">
        <v>0</v>
      </c>
      <c r="BI27946" s="27">
        <v>0.91205764306124026</v>
      </c>
    </row>
    <row r="27947" spans="1:61" x14ac:dyDescent="0.25">
      <c r="A27947" t="s">
        <v>80</v>
      </c>
      <c r="B27947" s="2">
        <v>43350.708333333336</v>
      </c>
      <c r="C27947" s="1">
        <v>43350</v>
      </c>
      <c r="D27947">
        <v>10</v>
      </c>
      <c r="E27947" s="2">
        <v>43350.416666666664</v>
      </c>
      <c r="F27947" s="8" t="s">
        <v>388</v>
      </c>
      <c r="G27947" s="10" t="s">
        <v>389</v>
      </c>
      <c r="J27947" s="14">
        <v>529</v>
      </c>
      <c r="K27947" s="14">
        <v>529</v>
      </c>
      <c r="P27947" s="14">
        <v>529</v>
      </c>
      <c r="Q27947" s="14">
        <v>529</v>
      </c>
      <c r="S27947" s="14">
        <v>529</v>
      </c>
      <c r="AK27947" s="14">
        <v>529</v>
      </c>
      <c r="AS27947" s="14">
        <v>529</v>
      </c>
      <c r="AV27947" s="25">
        <v>2.1897019118857175</v>
      </c>
      <c r="AW27947" s="25">
        <v>0.91278330096790194</v>
      </c>
      <c r="AX27947" s="25">
        <v>2.1098116984927775</v>
      </c>
      <c r="AZ27947" s="26">
        <v>219.02294554708755</v>
      </c>
      <c r="BC27947" s="26">
        <v>219.02294554708755</v>
      </c>
      <c r="BD27947" s="26">
        <v>0</v>
      </c>
      <c r="BE27947" s="26">
        <v>219.02294554708755</v>
      </c>
      <c r="BF27947" s="26">
        <v>0</v>
      </c>
      <c r="BG27947" s="14">
        <v>529</v>
      </c>
      <c r="BH27947" s="14">
        <v>0</v>
      </c>
      <c r="BI27947" s="27">
        <v>0.91278330096790194</v>
      </c>
    </row>
    <row r="27948" spans="1:61" x14ac:dyDescent="0.25">
      <c r="A27948" t="s">
        <v>80</v>
      </c>
      <c r="B27948" s="2">
        <v>43350.75</v>
      </c>
      <c r="C27948" s="1">
        <v>43350</v>
      </c>
      <c r="D27948">
        <v>11</v>
      </c>
      <c r="E27948" s="2">
        <v>43350.458333333336</v>
      </c>
      <c r="F27948" s="8" t="s">
        <v>388</v>
      </c>
      <c r="G27948" s="10" t="s">
        <v>389</v>
      </c>
      <c r="J27948" s="14">
        <v>528</v>
      </c>
      <c r="K27948" s="14">
        <v>528</v>
      </c>
      <c r="P27948" s="14">
        <v>528</v>
      </c>
      <c r="Q27948" s="14">
        <v>528</v>
      </c>
      <c r="S27948" s="14">
        <v>528</v>
      </c>
      <c r="AK27948" s="14">
        <v>528</v>
      </c>
      <c r="AS27948" s="14">
        <v>528</v>
      </c>
      <c r="AV27948" s="25">
        <v>2.1907303368147937</v>
      </c>
      <c r="AW27948" s="25">
        <v>0.91297697024372038</v>
      </c>
      <c r="AX27948" s="25">
        <v>2.1096040993949909</v>
      </c>
      <c r="AZ27948" s="26">
        <v>218.65529673534868</v>
      </c>
      <c r="BC27948" s="26">
        <v>218.65529673534868</v>
      </c>
      <c r="BD27948" s="26">
        <v>0</v>
      </c>
      <c r="BE27948" s="26">
        <v>218.65529673534866</v>
      </c>
      <c r="BF27948" s="26">
        <v>2.8421709430404007E-14</v>
      </c>
      <c r="BG27948" s="14">
        <v>528</v>
      </c>
      <c r="BH27948" s="14">
        <v>0</v>
      </c>
      <c r="BI27948" s="27">
        <v>0.91297697024372049</v>
      </c>
    </row>
    <row r="27949" spans="1:61" x14ac:dyDescent="0.25">
      <c r="A27949" t="s">
        <v>80</v>
      </c>
      <c r="B27949" s="2">
        <v>43350.791666666664</v>
      </c>
      <c r="C27949" s="1">
        <v>43350</v>
      </c>
      <c r="D27949">
        <v>12</v>
      </c>
      <c r="E27949" s="2">
        <v>43350.5</v>
      </c>
      <c r="F27949" s="8" t="s">
        <v>388</v>
      </c>
      <c r="G27949" s="10" t="s">
        <v>389</v>
      </c>
      <c r="J27949" s="14">
        <v>528</v>
      </c>
      <c r="K27949" s="14">
        <v>528</v>
      </c>
      <c r="P27949" s="14">
        <v>528</v>
      </c>
      <c r="Q27949" s="14">
        <v>528</v>
      </c>
      <c r="S27949" s="14">
        <v>528</v>
      </c>
      <c r="AK27949" s="14">
        <v>528</v>
      </c>
      <c r="AS27949" s="14">
        <v>528</v>
      </c>
      <c r="AV27949" s="25">
        <v>2.1912289858395519</v>
      </c>
      <c r="AW27949" s="25">
        <v>0.91293956620403749</v>
      </c>
      <c r="AX27949" s="25">
        <v>2.1061910897505225</v>
      </c>
      <c r="AZ27949" s="26">
        <v>218.64633857795531</v>
      </c>
      <c r="BC27949" s="26">
        <v>218.64633857795531</v>
      </c>
      <c r="BD27949" s="26">
        <v>0</v>
      </c>
      <c r="BE27949" s="26">
        <v>218.64633857795528</v>
      </c>
      <c r="BF27949" s="26">
        <v>2.8421709430404007E-14</v>
      </c>
      <c r="BG27949" s="14">
        <v>528</v>
      </c>
      <c r="BH27949" s="14">
        <v>0</v>
      </c>
      <c r="BI27949" s="27">
        <v>0.91293956620403749</v>
      </c>
    </row>
    <row r="27950" spans="1:61" x14ac:dyDescent="0.25">
      <c r="A27950" t="s">
        <v>80</v>
      </c>
      <c r="B27950" s="2">
        <v>43350.833333333336</v>
      </c>
      <c r="C27950" s="1">
        <v>43350</v>
      </c>
      <c r="D27950">
        <v>13</v>
      </c>
      <c r="E27950" s="2">
        <v>43350.541666666664</v>
      </c>
      <c r="F27950" s="8" t="s">
        <v>388</v>
      </c>
      <c r="G27950" s="10" t="s">
        <v>389</v>
      </c>
      <c r="J27950" s="14">
        <v>527</v>
      </c>
      <c r="K27950" s="14">
        <v>527</v>
      </c>
      <c r="P27950" s="14">
        <v>527</v>
      </c>
      <c r="Q27950" s="14">
        <v>527</v>
      </c>
      <c r="S27950" s="14">
        <v>527</v>
      </c>
      <c r="AK27950" s="14">
        <v>527</v>
      </c>
      <c r="AS27950" s="14">
        <v>527</v>
      </c>
      <c r="AV27950" s="25">
        <v>2.1917780436545713</v>
      </c>
      <c r="AW27950" s="25">
        <v>0.91351592236190104</v>
      </c>
      <c r="AX27950" s="25">
        <v>2.1054829949519873</v>
      </c>
      <c r="AZ27950" s="26">
        <v>218.3700098360361</v>
      </c>
      <c r="BC27950" s="26">
        <v>218.3700098360361</v>
      </c>
      <c r="BD27950" s="26">
        <v>0</v>
      </c>
      <c r="BE27950" s="26">
        <v>218.37000983603608</v>
      </c>
      <c r="BF27950" s="26">
        <v>2.8421709430404007E-14</v>
      </c>
      <c r="BG27950" s="14">
        <v>527</v>
      </c>
      <c r="BH27950" s="14">
        <v>0</v>
      </c>
      <c r="BI27950" s="27">
        <v>0.91351592236190116</v>
      </c>
    </row>
    <row r="27951" spans="1:61" x14ac:dyDescent="0.25">
      <c r="A27951" t="s">
        <v>80</v>
      </c>
      <c r="B27951" s="2">
        <v>43350.875</v>
      </c>
      <c r="C27951" s="1">
        <v>43350</v>
      </c>
      <c r="D27951">
        <v>14</v>
      </c>
      <c r="E27951" s="2">
        <v>43350.583333333336</v>
      </c>
      <c r="F27951" s="8" t="s">
        <v>388</v>
      </c>
      <c r="G27951" s="10" t="s">
        <v>389</v>
      </c>
      <c r="J27951" s="14">
        <v>527</v>
      </c>
      <c r="K27951" s="14">
        <v>527</v>
      </c>
      <c r="P27951" s="14">
        <v>527</v>
      </c>
      <c r="Q27951" s="14">
        <v>527</v>
      </c>
      <c r="S27951" s="14">
        <v>527</v>
      </c>
      <c r="AK27951" s="14">
        <v>527</v>
      </c>
      <c r="AS27951" s="14">
        <v>527</v>
      </c>
      <c r="AV27951" s="25">
        <v>2.1920897424021932</v>
      </c>
      <c r="AW27951" s="25">
        <v>0.91427606752599799</v>
      </c>
      <c r="AX27951" s="25">
        <v>2.1065183852129472</v>
      </c>
      <c r="AZ27951" s="26">
        <v>218.55171756865172</v>
      </c>
      <c r="BC27951" s="26">
        <v>218.55171756865172</v>
      </c>
      <c r="BD27951" s="26">
        <v>0</v>
      </c>
      <c r="BE27951" s="26">
        <v>218.5517175686517</v>
      </c>
      <c r="BF27951" s="26">
        <v>2.8421709430404007E-14</v>
      </c>
      <c r="BG27951" s="14">
        <v>527</v>
      </c>
      <c r="BH27951" s="14">
        <v>0</v>
      </c>
      <c r="BI27951" s="27">
        <v>0.91427606752599799</v>
      </c>
    </row>
    <row r="27952" spans="1:61" x14ac:dyDescent="0.25">
      <c r="A27952" t="s">
        <v>80</v>
      </c>
      <c r="B27952" s="2">
        <v>43350.916666666664</v>
      </c>
      <c r="C27952" s="1">
        <v>43350</v>
      </c>
      <c r="D27952">
        <v>15</v>
      </c>
      <c r="E27952" s="2">
        <v>43350.625</v>
      </c>
      <c r="F27952" s="8" t="s">
        <v>388</v>
      </c>
      <c r="G27952" s="10" t="s">
        <v>389</v>
      </c>
      <c r="J27952" s="14">
        <v>527</v>
      </c>
      <c r="K27952" s="14">
        <v>527</v>
      </c>
      <c r="P27952" s="14">
        <v>527</v>
      </c>
      <c r="Q27952" s="14">
        <v>527</v>
      </c>
      <c r="S27952" s="14">
        <v>527</v>
      </c>
      <c r="AK27952" s="14">
        <v>527</v>
      </c>
      <c r="AS27952" s="14">
        <v>527</v>
      </c>
      <c r="AV27952" s="25">
        <v>2.1921149974813279</v>
      </c>
      <c r="AW27952" s="25">
        <v>0.91489321830816783</v>
      </c>
      <c r="AX27952" s="25">
        <v>2.1062221856428844</v>
      </c>
      <c r="AZ27952" s="26">
        <v>218.69924342898298</v>
      </c>
      <c r="BC27952" s="26">
        <v>218.69924342898298</v>
      </c>
      <c r="BD27952" s="26">
        <v>0</v>
      </c>
      <c r="BE27952" s="26">
        <v>218.69924342898295</v>
      </c>
      <c r="BF27952" s="26">
        <v>2.8421709430404007E-14</v>
      </c>
      <c r="BG27952" s="14">
        <v>527</v>
      </c>
      <c r="BH27952" s="14">
        <v>0</v>
      </c>
      <c r="BI27952" s="27">
        <v>0.91489321830816772</v>
      </c>
    </row>
    <row r="27953" spans="1:61" x14ac:dyDescent="0.25">
      <c r="A27953" t="s">
        <v>80</v>
      </c>
      <c r="B27953" s="2">
        <v>43350.958333333336</v>
      </c>
      <c r="C27953" s="1">
        <v>43350</v>
      </c>
      <c r="D27953">
        <v>16</v>
      </c>
      <c r="E27953" s="2">
        <v>43350.666666666664</v>
      </c>
      <c r="F27953" s="8" t="s">
        <v>388</v>
      </c>
      <c r="G27953" s="10" t="s">
        <v>389</v>
      </c>
      <c r="J27953" s="14">
        <v>525</v>
      </c>
      <c r="K27953" s="14">
        <v>525</v>
      </c>
      <c r="P27953" s="14">
        <v>525</v>
      </c>
      <c r="Q27953" s="14">
        <v>525</v>
      </c>
      <c r="S27953" s="14">
        <v>525</v>
      </c>
      <c r="AK27953" s="14">
        <v>525</v>
      </c>
      <c r="AS27953" s="14">
        <v>525</v>
      </c>
      <c r="AV27953" s="25">
        <v>2.1924469843022631</v>
      </c>
      <c r="AW27953" s="25">
        <v>0.91493528035713712</v>
      </c>
      <c r="AX27953" s="25">
        <v>2.1067621300173345</v>
      </c>
      <c r="AZ27953" s="26">
        <v>217.87928177531595</v>
      </c>
      <c r="BC27953" s="26">
        <v>217.87928177531595</v>
      </c>
      <c r="BD27953" s="26">
        <v>0</v>
      </c>
      <c r="BE27953" s="26">
        <v>217.87928177531592</v>
      </c>
      <c r="BF27953" s="26">
        <v>2.8421709430404007E-14</v>
      </c>
      <c r="BG27953" s="14">
        <v>525</v>
      </c>
      <c r="BH27953" s="14">
        <v>0</v>
      </c>
      <c r="BI27953" s="27">
        <v>0.91493528035713712</v>
      </c>
    </row>
    <row r="27954" spans="1:61" x14ac:dyDescent="0.25">
      <c r="A27954" t="s">
        <v>80</v>
      </c>
      <c r="B27954" s="2">
        <v>43351</v>
      </c>
      <c r="C27954" s="1">
        <v>43350</v>
      </c>
      <c r="D27954">
        <v>17</v>
      </c>
      <c r="E27954" s="2">
        <v>43350.708333333336</v>
      </c>
      <c r="F27954" s="8" t="s">
        <v>388</v>
      </c>
      <c r="G27954" s="10" t="s">
        <v>389</v>
      </c>
      <c r="J27954" s="14">
        <v>525</v>
      </c>
      <c r="K27954" s="14">
        <v>525</v>
      </c>
      <c r="P27954" s="14">
        <v>525</v>
      </c>
      <c r="Q27954" s="14">
        <v>525</v>
      </c>
      <c r="S27954" s="14">
        <v>525</v>
      </c>
      <c r="AK27954" s="14">
        <v>525</v>
      </c>
      <c r="AS27954" s="14">
        <v>525</v>
      </c>
      <c r="AV27954" s="25">
        <v>2.1923669375596386</v>
      </c>
      <c r="AW27954" s="25">
        <v>0.9151590306499936</v>
      </c>
      <c r="AX27954" s="25">
        <v>2.1067997940975678</v>
      </c>
      <c r="AZ27954" s="26">
        <v>217.93256483713594</v>
      </c>
      <c r="BC27954" s="26">
        <v>217.93256483713594</v>
      </c>
      <c r="BD27954" s="26">
        <v>0</v>
      </c>
      <c r="BE27954" s="26">
        <v>217.93256483713594</v>
      </c>
      <c r="BF27954" s="26">
        <v>0</v>
      </c>
      <c r="BG27954" s="14">
        <v>525</v>
      </c>
      <c r="BH27954" s="14">
        <v>0</v>
      </c>
      <c r="BI27954" s="27">
        <v>0.91515903064999349</v>
      </c>
    </row>
    <row r="27955" spans="1:61" x14ac:dyDescent="0.25">
      <c r="A27955" t="s">
        <v>80</v>
      </c>
      <c r="B27955" s="2">
        <v>43351.041666666664</v>
      </c>
      <c r="C27955" s="1">
        <v>43350</v>
      </c>
      <c r="D27955">
        <v>18</v>
      </c>
      <c r="E27955" s="2">
        <v>43350.75</v>
      </c>
      <c r="F27955" s="8" t="s">
        <v>388</v>
      </c>
      <c r="G27955" s="10" t="s">
        <v>389</v>
      </c>
      <c r="J27955" s="14">
        <v>524</v>
      </c>
      <c r="K27955" s="14">
        <v>524</v>
      </c>
      <c r="P27955" s="14">
        <v>524</v>
      </c>
      <c r="Q27955" s="14">
        <v>524</v>
      </c>
      <c r="S27955" s="14">
        <v>524</v>
      </c>
      <c r="AK27955" s="14">
        <v>524</v>
      </c>
      <c r="AS27955" s="14">
        <v>524</v>
      </c>
      <c r="AV27955" s="25">
        <v>2.1925614885814335</v>
      </c>
      <c r="AW27955" s="25">
        <v>0.91546814498477747</v>
      </c>
      <c r="AX27955" s="25">
        <v>2.1067810524277744</v>
      </c>
      <c r="AZ27955" s="26">
        <v>217.59092631474968</v>
      </c>
      <c r="BC27955" s="26">
        <v>217.59092631474968</v>
      </c>
      <c r="BD27955" s="26">
        <v>0</v>
      </c>
      <c r="BE27955" s="26">
        <v>217.59092631474965</v>
      </c>
      <c r="BF27955" s="26">
        <v>2.8421709430404007E-14</v>
      </c>
      <c r="BG27955" s="14">
        <v>524</v>
      </c>
      <c r="BH27955" s="14">
        <v>0</v>
      </c>
      <c r="BI27955" s="27">
        <v>0.91546814498477758</v>
      </c>
    </row>
    <row r="27956" spans="1:61" x14ac:dyDescent="0.25">
      <c r="A27956" t="s">
        <v>80</v>
      </c>
      <c r="B27956" s="2">
        <v>43351.083333333336</v>
      </c>
      <c r="C27956" s="1">
        <v>43350</v>
      </c>
      <c r="D27956">
        <v>19</v>
      </c>
      <c r="E27956" s="2">
        <v>43350.791666666664</v>
      </c>
      <c r="F27956" s="8" t="s">
        <v>388</v>
      </c>
      <c r="G27956" s="10" t="s">
        <v>389</v>
      </c>
      <c r="J27956" s="14">
        <v>524</v>
      </c>
      <c r="K27956" s="14">
        <v>524</v>
      </c>
      <c r="P27956" s="14">
        <v>524</v>
      </c>
      <c r="Q27956" s="14">
        <v>524</v>
      </c>
      <c r="S27956" s="14">
        <v>524</v>
      </c>
      <c r="AK27956" s="14">
        <v>524</v>
      </c>
      <c r="AS27956" s="14">
        <v>524</v>
      </c>
      <c r="AV27956" s="25">
        <v>2.1926902328870002</v>
      </c>
      <c r="AW27956" s="25">
        <v>0.9157218762680962</v>
      </c>
      <c r="AX27956" s="25">
        <v>2.1068908798577435</v>
      </c>
      <c r="AZ27956" s="26">
        <v>217.65123384732175</v>
      </c>
      <c r="BC27956" s="26">
        <v>217.65123384732175</v>
      </c>
      <c r="BD27956" s="26">
        <v>0</v>
      </c>
      <c r="BE27956" s="26">
        <v>217.65123384732172</v>
      </c>
      <c r="BF27956" s="26">
        <v>2.8421709430404007E-14</v>
      </c>
      <c r="BG27956" s="14">
        <v>524</v>
      </c>
      <c r="BH27956" s="14">
        <v>0</v>
      </c>
      <c r="BI27956" s="27">
        <v>0.9157218762680962</v>
      </c>
    </row>
    <row r="27957" spans="1:61" x14ac:dyDescent="0.25">
      <c r="A27957" t="s">
        <v>80</v>
      </c>
      <c r="B27957" s="2">
        <v>43351.125</v>
      </c>
      <c r="C27957" s="1">
        <v>43350</v>
      </c>
      <c r="D27957">
        <v>20</v>
      </c>
      <c r="E27957" s="2">
        <v>43350.833333333336</v>
      </c>
      <c r="F27957" s="8" t="s">
        <v>388</v>
      </c>
      <c r="G27957" s="10" t="s">
        <v>389</v>
      </c>
      <c r="J27957" s="14">
        <v>525</v>
      </c>
      <c r="K27957" s="14">
        <v>525</v>
      </c>
      <c r="P27957" s="14">
        <v>525</v>
      </c>
      <c r="Q27957" s="14">
        <v>525</v>
      </c>
      <c r="S27957" s="14">
        <v>525</v>
      </c>
      <c r="AK27957" s="14">
        <v>525</v>
      </c>
      <c r="AS27957" s="14">
        <v>525</v>
      </c>
      <c r="AV27957" s="25">
        <v>2.1925080812807454</v>
      </c>
      <c r="AW27957" s="25">
        <v>0.915707493817842</v>
      </c>
      <c r="AX27957" s="25">
        <v>2.1072420999024932</v>
      </c>
      <c r="AZ27957" s="26">
        <v>218.06317381424785</v>
      </c>
      <c r="BC27957" s="26">
        <v>218.06317381424785</v>
      </c>
      <c r="BD27957" s="26">
        <v>0</v>
      </c>
      <c r="BE27957" s="26">
        <v>218.06317381424785</v>
      </c>
      <c r="BF27957" s="26">
        <v>0</v>
      </c>
      <c r="BG27957" s="14">
        <v>525</v>
      </c>
      <c r="BH27957" s="14">
        <v>0</v>
      </c>
      <c r="BI27957" s="27">
        <v>0.91570749381784211</v>
      </c>
    </row>
    <row r="27958" spans="1:61" x14ac:dyDescent="0.25">
      <c r="A27958" t="s">
        <v>80</v>
      </c>
      <c r="B27958" s="2">
        <v>43351.166666666664</v>
      </c>
      <c r="C27958" s="1">
        <v>43350</v>
      </c>
      <c r="D27958">
        <v>21</v>
      </c>
      <c r="E27958" s="2">
        <v>43350.875</v>
      </c>
      <c r="F27958" s="8" t="s">
        <v>388</v>
      </c>
      <c r="G27958" s="10" t="s">
        <v>389</v>
      </c>
      <c r="J27958" s="14">
        <v>525</v>
      </c>
      <c r="K27958" s="14">
        <v>525</v>
      </c>
      <c r="P27958" s="14">
        <v>525</v>
      </c>
      <c r="Q27958" s="14">
        <v>525</v>
      </c>
      <c r="S27958" s="14">
        <v>525</v>
      </c>
      <c r="AK27958" s="14">
        <v>525</v>
      </c>
      <c r="AS27958" s="14">
        <v>525</v>
      </c>
      <c r="AV27958" s="25">
        <v>2.1914034063564363</v>
      </c>
      <c r="AW27958" s="25">
        <v>0.91586052413420227</v>
      </c>
      <c r="AX27958" s="25">
        <v>2.1088379550946601</v>
      </c>
      <c r="AZ27958" s="26">
        <v>218.09961588412344</v>
      </c>
      <c r="BC27958" s="26">
        <v>218.09961588412344</v>
      </c>
      <c r="BD27958" s="26">
        <v>0</v>
      </c>
      <c r="BE27958" s="26">
        <v>218.09961588412344</v>
      </c>
      <c r="BF27958" s="26">
        <v>0</v>
      </c>
      <c r="BG27958" s="14">
        <v>525</v>
      </c>
      <c r="BH27958" s="14">
        <v>0</v>
      </c>
      <c r="BI27958" s="27">
        <v>0.91586052413420227</v>
      </c>
    </row>
    <row r="27959" spans="1:61" x14ac:dyDescent="0.25">
      <c r="A27959" t="s">
        <v>80</v>
      </c>
      <c r="B27959" s="2">
        <v>43351.208333333336</v>
      </c>
      <c r="C27959" s="1">
        <v>43350</v>
      </c>
      <c r="D27959">
        <v>22</v>
      </c>
      <c r="E27959" s="2">
        <v>43350.916666666664</v>
      </c>
      <c r="F27959" s="8" t="s">
        <v>388</v>
      </c>
      <c r="G27959" s="10" t="s">
        <v>389</v>
      </c>
      <c r="J27959" s="14">
        <v>525</v>
      </c>
      <c r="K27959" s="14">
        <v>525</v>
      </c>
      <c r="P27959" s="14">
        <v>525</v>
      </c>
      <c r="Q27959" s="14">
        <v>525</v>
      </c>
      <c r="S27959" s="14">
        <v>525</v>
      </c>
      <c r="AK27959" s="14">
        <v>525</v>
      </c>
      <c r="AS27959" s="14">
        <v>525</v>
      </c>
      <c r="AV27959" s="25">
        <v>2.1897189016990315</v>
      </c>
      <c r="AW27959" s="25">
        <v>0.91609718264116335</v>
      </c>
      <c r="AX27959" s="25">
        <v>2.1098319997296526</v>
      </c>
      <c r="AZ27959" s="26">
        <v>218.15597285999888</v>
      </c>
      <c r="BC27959" s="26">
        <v>218.15597285999888</v>
      </c>
      <c r="BD27959" s="26">
        <v>0</v>
      </c>
      <c r="BE27959" s="26">
        <v>218.15597285999888</v>
      </c>
      <c r="BF27959" s="26">
        <v>0</v>
      </c>
      <c r="BG27959" s="14">
        <v>525</v>
      </c>
      <c r="BH27959" s="14">
        <v>0</v>
      </c>
      <c r="BI27959" s="27">
        <v>0.91609718264116324</v>
      </c>
    </row>
    <row r="27960" spans="1:61" x14ac:dyDescent="0.25">
      <c r="A27960" t="s">
        <v>80</v>
      </c>
      <c r="B27960" s="2">
        <v>43351.25</v>
      </c>
      <c r="C27960" s="1">
        <v>43350</v>
      </c>
      <c r="D27960">
        <v>23</v>
      </c>
      <c r="E27960" s="2">
        <v>43350.958333333336</v>
      </c>
      <c r="F27960" s="8" t="s">
        <v>388</v>
      </c>
      <c r="G27960" s="10" t="s">
        <v>389</v>
      </c>
      <c r="J27960" s="14">
        <v>529</v>
      </c>
      <c r="K27960" s="14">
        <v>529</v>
      </c>
      <c r="P27960" s="14">
        <v>529</v>
      </c>
      <c r="Q27960" s="14">
        <v>529</v>
      </c>
      <c r="S27960" s="14">
        <v>529</v>
      </c>
      <c r="AK27960" s="14">
        <v>529</v>
      </c>
      <c r="AS27960" s="14">
        <v>529</v>
      </c>
      <c r="AV27960" s="25">
        <v>2.1885032303658565</v>
      </c>
      <c r="AW27960" s="25">
        <v>0.91672379889020028</v>
      </c>
      <c r="AX27960" s="25">
        <v>2.1107053226601571</v>
      </c>
      <c r="AZ27960" s="26">
        <v>219.96847058128657</v>
      </c>
      <c r="BC27960" s="26">
        <v>219.96847058128657</v>
      </c>
      <c r="BD27960" s="26">
        <v>0</v>
      </c>
      <c r="BE27960" s="26">
        <v>219.96847058128657</v>
      </c>
      <c r="BF27960" s="26">
        <v>0</v>
      </c>
      <c r="BG27960" s="14">
        <v>529</v>
      </c>
      <c r="BH27960" s="14">
        <v>0</v>
      </c>
      <c r="BI27960" s="27">
        <v>0.91672379889020039</v>
      </c>
    </row>
    <row r="27961" spans="1:61" x14ac:dyDescent="0.25">
      <c r="A27961" t="s">
        <v>80</v>
      </c>
      <c r="B27961" s="2">
        <v>43351.291666666664</v>
      </c>
      <c r="C27961" s="1">
        <v>43350</v>
      </c>
      <c r="D27961">
        <v>24</v>
      </c>
      <c r="E27961" s="2">
        <v>43351</v>
      </c>
      <c r="F27961" s="8" t="s">
        <v>388</v>
      </c>
      <c r="G27961" s="10" t="s">
        <v>389</v>
      </c>
      <c r="J27961" s="14">
        <v>528</v>
      </c>
      <c r="K27961" s="14">
        <v>528</v>
      </c>
      <c r="P27961" s="14">
        <v>528</v>
      </c>
      <c r="Q27961" s="14">
        <v>528</v>
      </c>
      <c r="S27961" s="14">
        <v>528</v>
      </c>
      <c r="AK27961" s="14">
        <v>528</v>
      </c>
      <c r="AS27961" s="14">
        <v>528</v>
      </c>
      <c r="AV27961" s="25">
        <v>2.1869595727545907</v>
      </c>
      <c r="AW27961" s="25">
        <v>0.9169129742660429</v>
      </c>
      <c r="AX27961" s="25">
        <v>2.1107053226601571</v>
      </c>
      <c r="AZ27961" s="26">
        <v>219.5979581118155</v>
      </c>
      <c r="BC27961" s="26">
        <v>219.5979581118155</v>
      </c>
      <c r="BD27961" s="26">
        <v>0</v>
      </c>
      <c r="BE27961" s="26">
        <v>219.59795811181547</v>
      </c>
      <c r="BF27961" s="26">
        <v>2.8421709430404007E-14</v>
      </c>
      <c r="BG27961" s="14">
        <v>528</v>
      </c>
      <c r="BH27961" s="14">
        <v>0</v>
      </c>
      <c r="BI27961" s="27">
        <v>0.9169129742660429</v>
      </c>
    </row>
    <row r="27962" spans="1:61" x14ac:dyDescent="0.25">
      <c r="A27962" t="s">
        <v>80</v>
      </c>
      <c r="B27962" s="2">
        <v>43351.333333333336</v>
      </c>
      <c r="C27962" s="1">
        <v>43351</v>
      </c>
      <c r="D27962">
        <v>1</v>
      </c>
      <c r="E27962" s="2">
        <v>43351.041666666664</v>
      </c>
      <c r="F27962" s="8" t="s">
        <v>388</v>
      </c>
      <c r="G27962" s="10" t="s">
        <v>389</v>
      </c>
      <c r="J27962" s="14">
        <v>522</v>
      </c>
      <c r="K27962" s="14">
        <v>522</v>
      </c>
      <c r="P27962" s="14">
        <v>522</v>
      </c>
      <c r="Q27962" s="14">
        <v>522</v>
      </c>
      <c r="S27962" s="14">
        <v>522</v>
      </c>
      <c r="AK27962" s="14">
        <v>522</v>
      </c>
      <c r="AS27962" s="14">
        <v>522</v>
      </c>
      <c r="AV27962" s="25">
        <v>2.1854748588039006</v>
      </c>
      <c r="AW27962" s="25">
        <v>0.91682138959922477</v>
      </c>
      <c r="AX27962" s="25">
        <v>2.1107053226601571</v>
      </c>
      <c r="AZ27962" s="26">
        <v>217.08084176447431</v>
      </c>
      <c r="BC27962" s="26">
        <v>217.08084176447431</v>
      </c>
      <c r="BD27962" s="26">
        <v>0</v>
      </c>
      <c r="BE27962" s="26">
        <v>217.08084176447429</v>
      </c>
      <c r="BF27962" s="26">
        <v>2.8421709430404007E-14</v>
      </c>
      <c r="BG27962" s="14">
        <v>522</v>
      </c>
      <c r="BH27962" s="14">
        <v>0</v>
      </c>
      <c r="BI27962" s="27">
        <v>0.91682138959922477</v>
      </c>
    </row>
    <row r="27963" spans="1:61" x14ac:dyDescent="0.25">
      <c r="A27963" t="s">
        <v>80</v>
      </c>
      <c r="B27963" s="2">
        <v>43351.375</v>
      </c>
      <c r="C27963" s="1">
        <v>43351</v>
      </c>
      <c r="D27963">
        <v>2</v>
      </c>
      <c r="E27963" s="2">
        <v>43351.083333333336</v>
      </c>
      <c r="F27963" s="8" t="s">
        <v>388</v>
      </c>
      <c r="G27963" s="10" t="s">
        <v>389</v>
      </c>
      <c r="J27963" s="14">
        <v>499</v>
      </c>
      <c r="K27963" s="14">
        <v>499</v>
      </c>
      <c r="P27963" s="14">
        <v>499</v>
      </c>
      <c r="Q27963" s="14">
        <v>499</v>
      </c>
      <c r="S27963" s="14">
        <v>499</v>
      </c>
      <c r="AK27963" s="14">
        <v>499</v>
      </c>
      <c r="AS27963" s="14">
        <v>499</v>
      </c>
      <c r="AV27963" s="25">
        <v>2.1843759060409145</v>
      </c>
      <c r="AW27963" s="25">
        <v>0.91664170102564513</v>
      </c>
      <c r="AX27963" s="25">
        <v>2.1107053226601571</v>
      </c>
      <c r="AZ27963" s="26">
        <v>207.47530586304984</v>
      </c>
      <c r="BC27963" s="26">
        <v>207.47530586304984</v>
      </c>
      <c r="BD27963" s="26">
        <v>0</v>
      </c>
      <c r="BE27963" s="26">
        <v>207.47530586304984</v>
      </c>
      <c r="BF27963" s="26">
        <v>0</v>
      </c>
      <c r="BG27963" s="14">
        <v>499</v>
      </c>
      <c r="BH27963" s="14">
        <v>0</v>
      </c>
      <c r="BI27963" s="27">
        <v>0.91664170102564513</v>
      </c>
    </row>
    <row r="27964" spans="1:61" x14ac:dyDescent="0.25">
      <c r="A27964" t="s">
        <v>80</v>
      </c>
      <c r="B27964" s="2">
        <v>43351.416666666664</v>
      </c>
      <c r="C27964" s="1">
        <v>43351</v>
      </c>
      <c r="D27964">
        <v>3</v>
      </c>
      <c r="E27964" s="2">
        <v>43351.125</v>
      </c>
      <c r="F27964" s="8" t="s">
        <v>388</v>
      </c>
      <c r="G27964" s="10" t="s">
        <v>389</v>
      </c>
      <c r="J27964" s="14">
        <v>499</v>
      </c>
      <c r="K27964" s="14">
        <v>499</v>
      </c>
      <c r="P27964" s="14">
        <v>499</v>
      </c>
      <c r="Q27964" s="14">
        <v>499</v>
      </c>
      <c r="S27964" s="14">
        <v>499</v>
      </c>
      <c r="AK27964" s="14">
        <v>499</v>
      </c>
      <c r="AS27964" s="14">
        <v>499</v>
      </c>
      <c r="AV27964" s="25">
        <v>2.1842062301783849</v>
      </c>
      <c r="AW27964" s="25">
        <v>0.91688853710300522</v>
      </c>
      <c r="AX27964" s="25">
        <v>2.1107053226601571</v>
      </c>
      <c r="AZ27964" s="26">
        <v>207.53117544719706</v>
      </c>
      <c r="BC27964" s="26">
        <v>207.53117544719706</v>
      </c>
      <c r="BD27964" s="26">
        <v>0</v>
      </c>
      <c r="BE27964" s="26">
        <v>207.53117544719709</v>
      </c>
      <c r="BF27964" s="26">
        <v>-2.8421709430404007E-14</v>
      </c>
      <c r="BG27964" s="14">
        <v>499</v>
      </c>
      <c r="BH27964" s="14">
        <v>0</v>
      </c>
      <c r="BI27964" s="27">
        <v>0.91688853710300511</v>
      </c>
    </row>
    <row r="27965" spans="1:61" x14ac:dyDescent="0.25">
      <c r="A27965" t="s">
        <v>80</v>
      </c>
      <c r="B27965" s="2">
        <v>43351.458333333336</v>
      </c>
      <c r="C27965" s="1">
        <v>43351</v>
      </c>
      <c r="D27965">
        <v>4</v>
      </c>
      <c r="E27965" s="2">
        <v>43351.166666666664</v>
      </c>
      <c r="F27965" s="8" t="s">
        <v>388</v>
      </c>
      <c r="G27965" s="10" t="s">
        <v>389</v>
      </c>
      <c r="J27965" s="14">
        <v>499</v>
      </c>
      <c r="K27965" s="14">
        <v>499</v>
      </c>
      <c r="P27965" s="14">
        <v>499</v>
      </c>
      <c r="Q27965" s="14">
        <v>499</v>
      </c>
      <c r="S27965" s="14">
        <v>499</v>
      </c>
      <c r="AK27965" s="14">
        <v>499</v>
      </c>
      <c r="AS27965" s="14">
        <v>499</v>
      </c>
      <c r="AV27965" s="25">
        <v>2.1846270367913068</v>
      </c>
      <c r="AW27965" s="25">
        <v>0.91708988539386282</v>
      </c>
      <c r="AX27965" s="25">
        <v>2.1107053226601571</v>
      </c>
      <c r="AZ27965" s="26">
        <v>207.57674919557002</v>
      </c>
      <c r="BC27965" s="26">
        <v>207.57674919557002</v>
      </c>
      <c r="BD27965" s="26">
        <v>0</v>
      </c>
      <c r="BE27965" s="26">
        <v>207.57674919557002</v>
      </c>
      <c r="BF27965" s="26">
        <v>0</v>
      </c>
      <c r="BG27965" s="14">
        <v>499</v>
      </c>
      <c r="BH27965" s="14">
        <v>0</v>
      </c>
      <c r="BI27965" s="27">
        <v>0.91708988539386282</v>
      </c>
    </row>
    <row r="27966" spans="1:61" x14ac:dyDescent="0.25">
      <c r="A27966" t="s">
        <v>80</v>
      </c>
      <c r="B27966" s="2">
        <v>43351.5</v>
      </c>
      <c r="C27966" s="1">
        <v>43351</v>
      </c>
      <c r="D27966">
        <v>5</v>
      </c>
      <c r="E27966" s="2">
        <v>43351.208333333336</v>
      </c>
      <c r="F27966" s="8" t="s">
        <v>388</v>
      </c>
      <c r="G27966" s="10" t="s">
        <v>389</v>
      </c>
      <c r="J27966" s="14">
        <v>500</v>
      </c>
      <c r="K27966" s="14">
        <v>500</v>
      </c>
      <c r="P27966" s="14">
        <v>500</v>
      </c>
      <c r="Q27966" s="14">
        <v>500</v>
      </c>
      <c r="S27966" s="14">
        <v>500</v>
      </c>
      <c r="AK27966" s="14">
        <v>500</v>
      </c>
      <c r="AS27966" s="14">
        <v>500</v>
      </c>
      <c r="AV27966" s="25">
        <v>2.1846660283589641</v>
      </c>
      <c r="AW27966" s="25">
        <v>0.91690426199846808</v>
      </c>
      <c r="AX27966" s="25">
        <v>2.1107053226601571</v>
      </c>
      <c r="AZ27966" s="26">
        <v>207.9506359369116</v>
      </c>
      <c r="BC27966" s="26">
        <v>207.9506359369116</v>
      </c>
      <c r="BD27966" s="26">
        <v>0</v>
      </c>
      <c r="BE27966" s="26">
        <v>207.9506359369116</v>
      </c>
      <c r="BF27966" s="26">
        <v>0</v>
      </c>
      <c r="BG27966" s="14">
        <v>500</v>
      </c>
      <c r="BH27966" s="14">
        <v>0</v>
      </c>
      <c r="BI27966" s="27">
        <v>0.91690426199846808</v>
      </c>
    </row>
    <row r="27967" spans="1:61" x14ac:dyDescent="0.25">
      <c r="A27967" t="s">
        <v>80</v>
      </c>
      <c r="B27967" s="2">
        <v>43351.541666666664</v>
      </c>
      <c r="C27967" s="1">
        <v>43351</v>
      </c>
      <c r="D27967">
        <v>6</v>
      </c>
      <c r="E27967" s="2">
        <v>43351.25</v>
      </c>
      <c r="F27967" s="8" t="s">
        <v>388</v>
      </c>
      <c r="G27967" s="10" t="s">
        <v>389</v>
      </c>
      <c r="J27967" s="14">
        <v>500</v>
      </c>
      <c r="K27967" s="14">
        <v>500</v>
      </c>
      <c r="P27967" s="14">
        <v>500</v>
      </c>
      <c r="Q27967" s="14">
        <v>500</v>
      </c>
      <c r="S27967" s="14">
        <v>500</v>
      </c>
      <c r="AK27967" s="14">
        <v>500</v>
      </c>
      <c r="AS27967" s="14">
        <v>500</v>
      </c>
      <c r="AV27967" s="25">
        <v>2.1859048292749907</v>
      </c>
      <c r="AW27967" s="25">
        <v>0.91711249813164553</v>
      </c>
      <c r="AX27967" s="25">
        <v>2.1107053226601575</v>
      </c>
      <c r="AZ27967" s="26">
        <v>207.99786315366038</v>
      </c>
      <c r="BC27967" s="26">
        <v>207.99786315366038</v>
      </c>
      <c r="BD27967" s="26">
        <v>0</v>
      </c>
      <c r="BE27967" s="26">
        <v>207.99786315366038</v>
      </c>
      <c r="BF27967" s="26">
        <v>0</v>
      </c>
      <c r="BG27967" s="14">
        <v>500</v>
      </c>
      <c r="BH27967" s="14">
        <v>0</v>
      </c>
      <c r="BI27967" s="27">
        <v>0.91711249813164542</v>
      </c>
    </row>
    <row r="27968" spans="1:61" x14ac:dyDescent="0.25">
      <c r="A27968" t="s">
        <v>80</v>
      </c>
      <c r="B27968" s="2">
        <v>43351.583333333336</v>
      </c>
      <c r="C27968" s="1">
        <v>43351</v>
      </c>
      <c r="D27968">
        <v>7</v>
      </c>
      <c r="E27968" s="2">
        <v>43351.291666666664</v>
      </c>
      <c r="F27968" s="8" t="s">
        <v>388</v>
      </c>
      <c r="G27968" s="10" t="s">
        <v>389</v>
      </c>
      <c r="J27968" s="14">
        <v>520</v>
      </c>
      <c r="K27968" s="14">
        <v>520</v>
      </c>
      <c r="P27968" s="14">
        <v>520</v>
      </c>
      <c r="Q27968" s="14">
        <v>520</v>
      </c>
      <c r="S27968" s="14">
        <v>520</v>
      </c>
      <c r="AK27968" s="14">
        <v>520</v>
      </c>
      <c r="AS27968" s="14">
        <v>520</v>
      </c>
      <c r="AV27968" s="25">
        <v>2.1865477203269683</v>
      </c>
      <c r="AW27968" s="25">
        <v>0.91746077440064255</v>
      </c>
      <c r="AX27968" s="25">
        <v>2.1107053226601566</v>
      </c>
      <c r="AZ27968" s="26">
        <v>216.39992501580051</v>
      </c>
      <c r="BC27968" s="26">
        <v>216.39992501580051</v>
      </c>
      <c r="BD27968" s="26">
        <v>0</v>
      </c>
      <c r="BE27968" s="26">
        <v>216.39992501580051</v>
      </c>
      <c r="BF27968" s="26">
        <v>0</v>
      </c>
      <c r="BG27968" s="14">
        <v>520</v>
      </c>
      <c r="BH27968" s="14">
        <v>0</v>
      </c>
      <c r="BI27968" s="27">
        <v>0.91746077440064244</v>
      </c>
    </row>
    <row r="27969" spans="1:61" x14ac:dyDescent="0.25">
      <c r="A27969" t="s">
        <v>80</v>
      </c>
      <c r="B27969" s="2">
        <v>43351.625</v>
      </c>
      <c r="C27969" s="1">
        <v>43351</v>
      </c>
      <c r="D27969">
        <v>8</v>
      </c>
      <c r="E27969" s="2">
        <v>43351.333333333336</v>
      </c>
      <c r="F27969" s="8" t="s">
        <v>388</v>
      </c>
      <c r="G27969" s="10" t="s">
        <v>389</v>
      </c>
      <c r="J27969" s="14">
        <v>523</v>
      </c>
      <c r="K27969" s="14">
        <v>523</v>
      </c>
      <c r="P27969" s="14">
        <v>523</v>
      </c>
      <c r="Q27969" s="14">
        <v>523</v>
      </c>
      <c r="S27969" s="14">
        <v>523</v>
      </c>
      <c r="AK27969" s="14">
        <v>523</v>
      </c>
      <c r="AS27969" s="14">
        <v>523</v>
      </c>
      <c r="AV27969" s="25">
        <v>2.1874519687148446</v>
      </c>
      <c r="AW27969" s="25">
        <v>0.91729791798269822</v>
      </c>
      <c r="AX27969" s="25">
        <v>2.1107053226601571</v>
      </c>
      <c r="AZ27969" s="26">
        <v>217.60975184156507</v>
      </c>
      <c r="BC27969" s="26">
        <v>217.60975184156507</v>
      </c>
      <c r="BD27969" s="26">
        <v>0</v>
      </c>
      <c r="BE27969" s="26">
        <v>217.60975184156507</v>
      </c>
      <c r="BF27969" s="26">
        <v>0</v>
      </c>
      <c r="BG27969" s="14">
        <v>523</v>
      </c>
      <c r="BH27969" s="14">
        <v>0</v>
      </c>
      <c r="BI27969" s="27">
        <v>0.91729791798269811</v>
      </c>
    </row>
    <row r="27970" spans="1:61" x14ac:dyDescent="0.25">
      <c r="A27970" t="s">
        <v>80</v>
      </c>
      <c r="B27970" s="2">
        <v>43351.666666666664</v>
      </c>
      <c r="C27970" s="1">
        <v>43351</v>
      </c>
      <c r="D27970">
        <v>9</v>
      </c>
      <c r="E27970" s="2">
        <v>43351.375</v>
      </c>
      <c r="F27970" s="8" t="s">
        <v>388</v>
      </c>
      <c r="G27970" s="10" t="s">
        <v>389</v>
      </c>
      <c r="J27970" s="14">
        <v>524</v>
      </c>
      <c r="K27970" s="14">
        <v>524</v>
      </c>
      <c r="P27970" s="14">
        <v>524</v>
      </c>
      <c r="Q27970" s="14">
        <v>524</v>
      </c>
      <c r="S27970" s="14">
        <v>524</v>
      </c>
      <c r="AK27970" s="14">
        <v>524</v>
      </c>
      <c r="AS27970" s="14">
        <v>524</v>
      </c>
      <c r="AV27970" s="25">
        <v>2.1894192066477896</v>
      </c>
      <c r="AW27970" s="25">
        <v>0.91716585286816255</v>
      </c>
      <c r="AX27970" s="25">
        <v>2.1107053226601571</v>
      </c>
      <c r="AZ27970" s="26">
        <v>217.9944420820446</v>
      </c>
      <c r="BC27970" s="26">
        <v>217.9944420820446</v>
      </c>
      <c r="BD27970" s="26">
        <v>0</v>
      </c>
      <c r="BE27970" s="26">
        <v>217.99444208204463</v>
      </c>
      <c r="BF27970" s="26">
        <v>-2.8421709430404007E-14</v>
      </c>
      <c r="BG27970" s="14">
        <v>524</v>
      </c>
      <c r="BH27970" s="14">
        <v>0</v>
      </c>
      <c r="BI27970" s="27">
        <v>0.91716585286816243</v>
      </c>
    </row>
    <row r="27971" spans="1:61" x14ac:dyDescent="0.25">
      <c r="A27971" t="s">
        <v>80</v>
      </c>
      <c r="B27971" s="2">
        <v>43351.708333333336</v>
      </c>
      <c r="C27971" s="1">
        <v>43351</v>
      </c>
      <c r="D27971">
        <v>10</v>
      </c>
      <c r="E27971" s="2">
        <v>43351.416666666664</v>
      </c>
      <c r="F27971" s="8" t="s">
        <v>388</v>
      </c>
      <c r="G27971" s="10" t="s">
        <v>389</v>
      </c>
      <c r="J27971" s="14">
        <v>524</v>
      </c>
      <c r="K27971" s="14">
        <v>524</v>
      </c>
      <c r="P27971" s="14">
        <v>524</v>
      </c>
      <c r="Q27971" s="14">
        <v>524</v>
      </c>
      <c r="S27971" s="14">
        <v>524</v>
      </c>
      <c r="AK27971" s="14">
        <v>524</v>
      </c>
      <c r="AS27971" s="14">
        <v>524</v>
      </c>
      <c r="AV27971" s="25">
        <v>2.1901568122607684</v>
      </c>
      <c r="AW27971" s="25">
        <v>0.9173782992331323</v>
      </c>
      <c r="AX27971" s="25">
        <v>2.1107053226601571</v>
      </c>
      <c r="AZ27971" s="26">
        <v>218.0449369043923</v>
      </c>
      <c r="BC27971" s="26">
        <v>218.0449369043923</v>
      </c>
      <c r="BD27971" s="26">
        <v>0</v>
      </c>
      <c r="BE27971" s="26">
        <v>218.0449369043923</v>
      </c>
      <c r="BF27971" s="26">
        <v>0</v>
      </c>
      <c r="BG27971" s="14">
        <v>524</v>
      </c>
      <c r="BH27971" s="14">
        <v>0</v>
      </c>
      <c r="BI27971" s="27">
        <v>0.9173782992331323</v>
      </c>
    </row>
    <row r="27972" spans="1:61" x14ac:dyDescent="0.25">
      <c r="A27972" t="s">
        <v>80</v>
      </c>
      <c r="B27972" s="2">
        <v>43351.75</v>
      </c>
      <c r="C27972" s="1">
        <v>43351</v>
      </c>
      <c r="D27972">
        <v>11</v>
      </c>
      <c r="E27972" s="2">
        <v>43351.458333333336</v>
      </c>
      <c r="F27972" s="8" t="s">
        <v>388</v>
      </c>
      <c r="G27972" s="10" t="s">
        <v>389</v>
      </c>
      <c r="J27972" s="14">
        <v>525</v>
      </c>
      <c r="K27972" s="14">
        <v>525</v>
      </c>
      <c r="P27972" s="14">
        <v>525</v>
      </c>
      <c r="Q27972" s="14">
        <v>525</v>
      </c>
      <c r="S27972" s="14">
        <v>525</v>
      </c>
      <c r="AK27972" s="14">
        <v>525</v>
      </c>
      <c r="AS27972" s="14">
        <v>525</v>
      </c>
      <c r="AV27972" s="25">
        <v>2.1909998760359524</v>
      </c>
      <c r="AW27972" s="25">
        <v>0.91767754718678263</v>
      </c>
      <c r="AX27972" s="25">
        <v>2.1107053226601571</v>
      </c>
      <c r="AZ27972" s="26">
        <v>218.53231498991249</v>
      </c>
      <c r="BC27972" s="26">
        <v>218.53231498991249</v>
      </c>
      <c r="BD27972" s="26">
        <v>0</v>
      </c>
      <c r="BE27972" s="26">
        <v>218.53231498991252</v>
      </c>
      <c r="BF27972" s="26">
        <v>-2.8421709430404007E-14</v>
      </c>
      <c r="BG27972" s="14">
        <v>525</v>
      </c>
      <c r="BH27972" s="14">
        <v>0</v>
      </c>
      <c r="BI27972" s="27">
        <v>0.91767754718678263</v>
      </c>
    </row>
    <row r="27973" spans="1:61" x14ac:dyDescent="0.25">
      <c r="A27973" t="s">
        <v>80</v>
      </c>
      <c r="B27973" s="2">
        <v>43351.791666666664</v>
      </c>
      <c r="C27973" s="1">
        <v>43351</v>
      </c>
      <c r="D27973">
        <v>12</v>
      </c>
      <c r="E27973" s="2">
        <v>43351.5</v>
      </c>
      <c r="F27973" s="8" t="s">
        <v>388</v>
      </c>
      <c r="G27973" s="10" t="s">
        <v>389</v>
      </c>
      <c r="J27973" s="14">
        <v>523</v>
      </c>
      <c r="K27973" s="14">
        <v>523</v>
      </c>
      <c r="P27973" s="14">
        <v>523</v>
      </c>
      <c r="Q27973" s="14">
        <v>523</v>
      </c>
      <c r="S27973" s="14">
        <v>523</v>
      </c>
      <c r="AK27973" s="14">
        <v>523</v>
      </c>
      <c r="AS27973" s="14">
        <v>523</v>
      </c>
      <c r="AV27973" s="25">
        <v>2.1909519436142681</v>
      </c>
      <c r="AW27973" s="25">
        <v>0.9178562098932892</v>
      </c>
      <c r="AX27973" s="25">
        <v>2.1107053226601571</v>
      </c>
      <c r="AZ27973" s="26">
        <v>217.74219492438166</v>
      </c>
      <c r="BC27973" s="26">
        <v>217.74219492438166</v>
      </c>
      <c r="BD27973" s="26">
        <v>0</v>
      </c>
      <c r="BE27973" s="26">
        <v>217.74219492438164</v>
      </c>
      <c r="BF27973" s="26">
        <v>2.8421709430404007E-14</v>
      </c>
      <c r="BG27973" s="14">
        <v>523</v>
      </c>
      <c r="BH27973" s="14">
        <v>0</v>
      </c>
      <c r="BI27973" s="27">
        <v>0.9178562098932892</v>
      </c>
    </row>
    <row r="27974" spans="1:61" x14ac:dyDescent="0.25">
      <c r="A27974" t="s">
        <v>80</v>
      </c>
      <c r="B27974" s="2">
        <v>43351.833333333336</v>
      </c>
      <c r="C27974" s="1">
        <v>43351</v>
      </c>
      <c r="D27974">
        <v>13</v>
      </c>
      <c r="E27974" s="2">
        <v>43351.541666666664</v>
      </c>
      <c r="F27974" s="8" t="s">
        <v>388</v>
      </c>
      <c r="G27974" s="10" t="s">
        <v>389</v>
      </c>
      <c r="J27974" s="14">
        <v>524</v>
      </c>
      <c r="K27974" s="14">
        <v>524</v>
      </c>
      <c r="P27974" s="14">
        <v>524</v>
      </c>
      <c r="Q27974" s="14">
        <v>524</v>
      </c>
      <c r="S27974" s="14">
        <v>524</v>
      </c>
      <c r="AK27974" s="14">
        <v>524</v>
      </c>
      <c r="AS27974" s="14">
        <v>524</v>
      </c>
      <c r="AV27974" s="25">
        <v>2.1917578159140949</v>
      </c>
      <c r="AW27974" s="25">
        <v>0.91797827893056527</v>
      </c>
      <c r="AX27974" s="25">
        <v>2.1107053226601571</v>
      </c>
      <c r="AZ27974" s="26">
        <v>218.18754168955024</v>
      </c>
      <c r="BC27974" s="26">
        <v>218.18754168955024</v>
      </c>
      <c r="BD27974" s="26">
        <v>0</v>
      </c>
      <c r="BE27974" s="26">
        <v>218.18754168955024</v>
      </c>
      <c r="BF27974" s="26">
        <v>0</v>
      </c>
      <c r="BG27974" s="14">
        <v>524</v>
      </c>
      <c r="BH27974" s="14">
        <v>0</v>
      </c>
      <c r="BI27974" s="27">
        <v>0.91797827893056538</v>
      </c>
    </row>
    <row r="27975" spans="1:61" x14ac:dyDescent="0.25">
      <c r="A27975" t="s">
        <v>80</v>
      </c>
      <c r="B27975" s="2">
        <v>43351.875</v>
      </c>
      <c r="C27975" s="1">
        <v>43351</v>
      </c>
      <c r="D27975">
        <v>14</v>
      </c>
      <c r="E27975" s="2">
        <v>43351.583333333336</v>
      </c>
      <c r="F27975" s="8" t="s">
        <v>388</v>
      </c>
      <c r="G27975" s="10" t="s">
        <v>389</v>
      </c>
      <c r="J27975" s="14">
        <v>524</v>
      </c>
      <c r="K27975" s="14">
        <v>524</v>
      </c>
      <c r="P27975" s="14">
        <v>524</v>
      </c>
      <c r="Q27975" s="14">
        <v>524</v>
      </c>
      <c r="S27975" s="14">
        <v>524</v>
      </c>
      <c r="AK27975" s="14">
        <v>524</v>
      </c>
      <c r="AS27975" s="14">
        <v>524</v>
      </c>
      <c r="AV27975" s="25">
        <v>2.1921126447204311</v>
      </c>
      <c r="AW27975" s="25">
        <v>0.91785468131251924</v>
      </c>
      <c r="AX27975" s="25">
        <v>2.1107053226601571</v>
      </c>
      <c r="AZ27975" s="26">
        <v>218.15816467588976</v>
      </c>
      <c r="BC27975" s="26">
        <v>218.15816467588976</v>
      </c>
      <c r="BD27975" s="26">
        <v>0</v>
      </c>
      <c r="BE27975" s="26">
        <v>218.15816467588976</v>
      </c>
      <c r="BF27975" s="26">
        <v>0</v>
      </c>
      <c r="BG27975" s="14">
        <v>524</v>
      </c>
      <c r="BH27975" s="14">
        <v>0</v>
      </c>
      <c r="BI27975" s="27">
        <v>0.91785468131251924</v>
      </c>
    </row>
    <row r="27976" spans="1:61" x14ac:dyDescent="0.25">
      <c r="A27976" t="s">
        <v>80</v>
      </c>
      <c r="B27976" s="2">
        <v>43351.916666666664</v>
      </c>
      <c r="C27976" s="1">
        <v>43351</v>
      </c>
      <c r="D27976">
        <v>15</v>
      </c>
      <c r="E27976" s="2">
        <v>43351.625</v>
      </c>
      <c r="F27976" s="8" t="s">
        <v>388</v>
      </c>
      <c r="G27976" s="10" t="s">
        <v>389</v>
      </c>
      <c r="J27976" s="14">
        <v>524</v>
      </c>
      <c r="K27976" s="14">
        <v>524</v>
      </c>
      <c r="P27976" s="14">
        <v>524</v>
      </c>
      <c r="Q27976" s="14">
        <v>524</v>
      </c>
      <c r="S27976" s="14">
        <v>524</v>
      </c>
      <c r="AK27976" s="14">
        <v>524</v>
      </c>
      <c r="AS27976" s="14">
        <v>524</v>
      </c>
      <c r="AV27976" s="25">
        <v>2.1923295176338016</v>
      </c>
      <c r="AW27976" s="25">
        <v>0.91784838496613841</v>
      </c>
      <c r="AX27976" s="25">
        <v>2.1107053226601566</v>
      </c>
      <c r="AZ27976" s="26">
        <v>218.15666814337916</v>
      </c>
      <c r="BC27976" s="26">
        <v>218.15666814337916</v>
      </c>
      <c r="BD27976" s="26">
        <v>0</v>
      </c>
      <c r="BE27976" s="26">
        <v>218.15666814337916</v>
      </c>
      <c r="BF27976" s="26">
        <v>0</v>
      </c>
      <c r="BG27976" s="14">
        <v>524</v>
      </c>
      <c r="BH27976" s="14">
        <v>0</v>
      </c>
      <c r="BI27976" s="27">
        <v>0.91784838496613852</v>
      </c>
    </row>
    <row r="27977" spans="1:61" x14ac:dyDescent="0.25">
      <c r="A27977" t="s">
        <v>80</v>
      </c>
      <c r="B27977" s="2">
        <v>43351.958333333336</v>
      </c>
      <c r="C27977" s="1">
        <v>43351</v>
      </c>
      <c r="D27977">
        <v>16</v>
      </c>
      <c r="E27977" s="2">
        <v>43351.666666666664</v>
      </c>
      <c r="F27977" s="8" t="s">
        <v>388</v>
      </c>
      <c r="G27977" s="10" t="s">
        <v>389</v>
      </c>
      <c r="J27977" s="14">
        <v>524</v>
      </c>
      <c r="K27977" s="14">
        <v>524</v>
      </c>
      <c r="P27977" s="14">
        <v>524</v>
      </c>
      <c r="Q27977" s="14">
        <v>524</v>
      </c>
      <c r="S27977" s="14">
        <v>524</v>
      </c>
      <c r="AK27977" s="14">
        <v>524</v>
      </c>
      <c r="AS27977" s="14">
        <v>524</v>
      </c>
      <c r="AV27977" s="25">
        <v>2.1926927833747922</v>
      </c>
      <c r="AW27977" s="25">
        <v>0.91800368431812707</v>
      </c>
      <c r="AX27977" s="25">
        <v>2.1107053226601571</v>
      </c>
      <c r="AZ27977" s="26">
        <v>218.19358011026782</v>
      </c>
      <c r="BC27977" s="26">
        <v>218.19358011026782</v>
      </c>
      <c r="BD27977" s="26">
        <v>0</v>
      </c>
      <c r="BE27977" s="26">
        <v>218.19358011026782</v>
      </c>
      <c r="BF27977" s="26">
        <v>0</v>
      </c>
      <c r="BG27977" s="14">
        <v>524</v>
      </c>
      <c r="BH27977" s="14">
        <v>0</v>
      </c>
      <c r="BI27977" s="27">
        <v>0.91800368431812707</v>
      </c>
    </row>
    <row r="27978" spans="1:61" x14ac:dyDescent="0.25">
      <c r="A27978" t="s">
        <v>80</v>
      </c>
      <c r="B27978" s="2">
        <v>43352</v>
      </c>
      <c r="C27978" s="1">
        <v>43351</v>
      </c>
      <c r="D27978">
        <v>17</v>
      </c>
      <c r="E27978" s="2">
        <v>43351.708333333336</v>
      </c>
      <c r="F27978" s="8" t="s">
        <v>388</v>
      </c>
      <c r="G27978" s="10" t="s">
        <v>389</v>
      </c>
      <c r="J27978" s="14">
        <v>524</v>
      </c>
      <c r="K27978" s="14">
        <v>524</v>
      </c>
      <c r="P27978" s="14">
        <v>524</v>
      </c>
      <c r="Q27978" s="14">
        <v>524</v>
      </c>
      <c r="S27978" s="14">
        <v>524</v>
      </c>
      <c r="AK27978" s="14">
        <v>524</v>
      </c>
      <c r="AS27978" s="14">
        <v>524</v>
      </c>
      <c r="AV27978" s="25">
        <v>2.1930713778724771</v>
      </c>
      <c r="AW27978" s="25">
        <v>0.91784936664834593</v>
      </c>
      <c r="AX27978" s="25">
        <v>2.1107053226601571</v>
      </c>
      <c r="AZ27978" s="26">
        <v>218.1569014722416</v>
      </c>
      <c r="BC27978" s="26">
        <v>218.1569014722416</v>
      </c>
      <c r="BD27978" s="26">
        <v>0</v>
      </c>
      <c r="BE27978" s="26">
        <v>218.1569014722416</v>
      </c>
      <c r="BF27978" s="26">
        <v>0</v>
      </c>
      <c r="BG27978" s="14">
        <v>524</v>
      </c>
      <c r="BH27978" s="14">
        <v>0</v>
      </c>
      <c r="BI27978" s="27">
        <v>0.91784936664834593</v>
      </c>
    </row>
    <row r="27979" spans="1:61" x14ac:dyDescent="0.25">
      <c r="A27979" t="s">
        <v>80</v>
      </c>
      <c r="B27979" s="2">
        <v>43352.041666666664</v>
      </c>
      <c r="C27979" s="1">
        <v>43351</v>
      </c>
      <c r="D27979">
        <v>18</v>
      </c>
      <c r="E27979" s="2">
        <v>43351.75</v>
      </c>
      <c r="F27979" s="8" t="s">
        <v>388</v>
      </c>
      <c r="G27979" s="10" t="s">
        <v>389</v>
      </c>
      <c r="J27979" s="14">
        <v>524</v>
      </c>
      <c r="K27979" s="14">
        <v>524</v>
      </c>
      <c r="P27979" s="14">
        <v>524</v>
      </c>
      <c r="Q27979" s="14">
        <v>524</v>
      </c>
      <c r="S27979" s="14">
        <v>524</v>
      </c>
      <c r="AK27979" s="14">
        <v>524</v>
      </c>
      <c r="AS27979" s="14">
        <v>524</v>
      </c>
      <c r="AV27979" s="25">
        <v>2.1934349879967758</v>
      </c>
      <c r="AW27979" s="25">
        <v>0.91787597746269955</v>
      </c>
      <c r="AX27979" s="25">
        <v>2.1107053226601571</v>
      </c>
      <c r="AZ27979" s="26">
        <v>218.16322640203509</v>
      </c>
      <c r="BC27979" s="26">
        <v>218.16322640203509</v>
      </c>
      <c r="BD27979" s="26">
        <v>0</v>
      </c>
      <c r="BE27979" s="26">
        <v>218.16322640203509</v>
      </c>
      <c r="BF27979" s="26">
        <v>0</v>
      </c>
      <c r="BG27979" s="14">
        <v>524</v>
      </c>
      <c r="BH27979" s="14">
        <v>0</v>
      </c>
      <c r="BI27979" s="27">
        <v>0.91787597746269955</v>
      </c>
    </row>
    <row r="27980" spans="1:61" x14ac:dyDescent="0.25">
      <c r="A27980" t="s">
        <v>80</v>
      </c>
      <c r="B27980" s="2">
        <v>43352.083333333336</v>
      </c>
      <c r="C27980" s="1">
        <v>43351</v>
      </c>
      <c r="D27980">
        <v>19</v>
      </c>
      <c r="E27980" s="2">
        <v>43351.791666666664</v>
      </c>
      <c r="F27980" s="8" t="s">
        <v>388</v>
      </c>
      <c r="G27980" s="10" t="s">
        <v>389</v>
      </c>
      <c r="J27980" s="14">
        <v>514</v>
      </c>
      <c r="K27980" s="14">
        <v>514</v>
      </c>
      <c r="P27980" s="14">
        <v>514</v>
      </c>
      <c r="Q27980" s="14">
        <v>514</v>
      </c>
      <c r="S27980" s="14">
        <v>514</v>
      </c>
      <c r="AK27980" s="14">
        <v>514</v>
      </c>
      <c r="AS27980" s="14">
        <v>514</v>
      </c>
      <c r="AV27980" s="25">
        <v>2.193190161920525</v>
      </c>
      <c r="AW27980" s="25">
        <v>0.91738524719130743</v>
      </c>
      <c r="AX27980" s="25">
        <v>2.1107053226601571</v>
      </c>
      <c r="AZ27980" s="26">
        <v>213.88539388027507</v>
      </c>
      <c r="BC27980" s="26">
        <v>213.88539388027507</v>
      </c>
      <c r="BD27980" s="26">
        <v>0</v>
      </c>
      <c r="BE27980" s="26">
        <v>213.88539388027507</v>
      </c>
      <c r="BF27980" s="26">
        <v>0</v>
      </c>
      <c r="BG27980" s="14">
        <v>514</v>
      </c>
      <c r="BH27980" s="14">
        <v>0</v>
      </c>
      <c r="BI27980" s="27">
        <v>0.91738524719130743</v>
      </c>
    </row>
    <row r="27981" spans="1:61" x14ac:dyDescent="0.25">
      <c r="A27981" t="s">
        <v>80</v>
      </c>
      <c r="B27981" s="2">
        <v>43352.125</v>
      </c>
      <c r="C27981" s="1">
        <v>43351</v>
      </c>
      <c r="D27981">
        <v>20</v>
      </c>
      <c r="E27981" s="2">
        <v>43351.833333333336</v>
      </c>
      <c r="F27981" s="8" t="s">
        <v>388</v>
      </c>
      <c r="G27981" s="10" t="s">
        <v>389</v>
      </c>
      <c r="J27981" s="14">
        <v>501</v>
      </c>
      <c r="K27981" s="14">
        <v>501</v>
      </c>
      <c r="P27981" s="14">
        <v>501</v>
      </c>
      <c r="Q27981" s="14">
        <v>501</v>
      </c>
      <c r="S27981" s="14">
        <v>501</v>
      </c>
      <c r="AK27981" s="14">
        <v>501</v>
      </c>
      <c r="AS27981" s="14">
        <v>501</v>
      </c>
      <c r="AV27981" s="25">
        <v>2.192114851081751</v>
      </c>
      <c r="AW27981" s="25">
        <v>0.91770286646377308</v>
      </c>
      <c r="AX27981" s="25">
        <v>2.1107053226601571</v>
      </c>
      <c r="AZ27981" s="26">
        <v>208.54802011156133</v>
      </c>
      <c r="BC27981" s="26">
        <v>208.54802011156133</v>
      </c>
      <c r="BD27981" s="26">
        <v>0</v>
      </c>
      <c r="BE27981" s="26">
        <v>208.54802011156133</v>
      </c>
      <c r="BF27981" s="26">
        <v>0</v>
      </c>
      <c r="BG27981" s="14">
        <v>501</v>
      </c>
      <c r="BH27981" s="14">
        <v>0</v>
      </c>
      <c r="BI27981" s="27">
        <v>0.91770286646377308</v>
      </c>
    </row>
    <row r="27982" spans="1:61" x14ac:dyDescent="0.25">
      <c r="A27982" t="s">
        <v>80</v>
      </c>
      <c r="B27982" s="2">
        <v>43352.166666666664</v>
      </c>
      <c r="C27982" s="1">
        <v>43351</v>
      </c>
      <c r="D27982">
        <v>21</v>
      </c>
      <c r="E27982" s="2">
        <v>43351.875</v>
      </c>
      <c r="F27982" s="8" t="s">
        <v>388</v>
      </c>
      <c r="G27982" s="10" t="s">
        <v>389</v>
      </c>
      <c r="J27982" s="14">
        <v>522</v>
      </c>
      <c r="K27982" s="14">
        <v>522</v>
      </c>
      <c r="P27982" s="14">
        <v>522</v>
      </c>
      <c r="Q27982" s="14">
        <v>522</v>
      </c>
      <c r="S27982" s="14">
        <v>522</v>
      </c>
      <c r="AK27982" s="14">
        <v>522</v>
      </c>
      <c r="AS27982" s="14">
        <v>522</v>
      </c>
      <c r="AV27982" s="25">
        <v>2.1905451644788645</v>
      </c>
      <c r="AW27982" s="25">
        <v>0.91778851828700714</v>
      </c>
      <c r="AX27982" s="25">
        <v>2.1107053226601571</v>
      </c>
      <c r="AZ27982" s="26">
        <v>217.30983414185565</v>
      </c>
      <c r="BC27982" s="26">
        <v>217.30983414185565</v>
      </c>
      <c r="BD27982" s="26">
        <v>0</v>
      </c>
      <c r="BE27982" s="26">
        <v>217.30983414185562</v>
      </c>
      <c r="BF27982" s="26">
        <v>2.8421709430404007E-14</v>
      </c>
      <c r="BG27982" s="14">
        <v>522</v>
      </c>
      <c r="BH27982" s="14">
        <v>0</v>
      </c>
      <c r="BI27982" s="27">
        <v>0.91778851828700714</v>
      </c>
    </row>
    <row r="27983" spans="1:61" x14ac:dyDescent="0.25">
      <c r="A27983" t="s">
        <v>80</v>
      </c>
      <c r="B27983" s="2">
        <v>43352.208333333336</v>
      </c>
      <c r="C27983" s="1">
        <v>43351</v>
      </c>
      <c r="D27983">
        <v>22</v>
      </c>
      <c r="E27983" s="2">
        <v>43351.916666666664</v>
      </c>
      <c r="F27983" s="8" t="s">
        <v>388</v>
      </c>
      <c r="G27983" s="10" t="s">
        <v>389</v>
      </c>
      <c r="J27983" s="14">
        <v>524</v>
      </c>
      <c r="K27983" s="14">
        <v>524</v>
      </c>
      <c r="P27983" s="14">
        <v>524</v>
      </c>
      <c r="Q27983" s="14">
        <v>524</v>
      </c>
      <c r="S27983" s="14">
        <v>524</v>
      </c>
      <c r="AK27983" s="14">
        <v>524</v>
      </c>
      <c r="AS27983" s="14">
        <v>524</v>
      </c>
      <c r="AV27983" s="25">
        <v>2.1898454672658367</v>
      </c>
      <c r="AW27983" s="25">
        <v>0.91840457817658061</v>
      </c>
      <c r="AX27983" s="25">
        <v>2.1107053226601571</v>
      </c>
      <c r="AZ27983" s="26">
        <v>218.28886563876236</v>
      </c>
      <c r="BC27983" s="26">
        <v>218.28886563876236</v>
      </c>
      <c r="BD27983" s="26">
        <v>0</v>
      </c>
      <c r="BE27983" s="26">
        <v>218.28886563876236</v>
      </c>
      <c r="BF27983" s="26">
        <v>0</v>
      </c>
      <c r="BG27983" s="14">
        <v>524</v>
      </c>
      <c r="BH27983" s="14">
        <v>0</v>
      </c>
      <c r="BI27983" s="27">
        <v>0.91840457817658061</v>
      </c>
    </row>
    <row r="27984" spans="1:61" x14ac:dyDescent="0.25">
      <c r="A27984" t="s">
        <v>80</v>
      </c>
      <c r="B27984" s="2">
        <v>43352.25</v>
      </c>
      <c r="C27984" s="1">
        <v>43351</v>
      </c>
      <c r="D27984">
        <v>23</v>
      </c>
      <c r="E27984" s="2">
        <v>43351.958333333336</v>
      </c>
      <c r="F27984" s="8" t="s">
        <v>388</v>
      </c>
      <c r="G27984" s="10" t="s">
        <v>389</v>
      </c>
      <c r="J27984" s="14">
        <v>526</v>
      </c>
      <c r="K27984" s="14">
        <v>526</v>
      </c>
      <c r="P27984" s="14">
        <v>526</v>
      </c>
      <c r="Q27984" s="14">
        <v>526</v>
      </c>
      <c r="S27984" s="14">
        <v>526</v>
      </c>
      <c r="AK27984" s="14">
        <v>526</v>
      </c>
      <c r="AS27984" s="14">
        <v>526</v>
      </c>
      <c r="AV27984" s="25">
        <v>2.1894135786186246</v>
      </c>
      <c r="AW27984" s="25">
        <v>0.91878672628326963</v>
      </c>
      <c r="AX27984" s="25">
        <v>2.1107053226601571</v>
      </c>
      <c r="AZ27984" s="26">
        <v>219.21320591530508</v>
      </c>
      <c r="BC27984" s="26">
        <v>219.21320591530508</v>
      </c>
      <c r="BD27984" s="26">
        <v>0</v>
      </c>
      <c r="BE27984" s="26">
        <v>219.21320591530505</v>
      </c>
      <c r="BF27984" s="26">
        <v>2.8421709430404007E-14</v>
      </c>
      <c r="BG27984" s="14">
        <v>526</v>
      </c>
      <c r="BH27984" s="14">
        <v>0</v>
      </c>
      <c r="BI27984" s="27">
        <v>0.91878672628326974</v>
      </c>
    </row>
    <row r="27985" spans="1:61" x14ac:dyDescent="0.25">
      <c r="A27985" t="s">
        <v>80</v>
      </c>
      <c r="B27985" s="2">
        <v>43352.291666666664</v>
      </c>
      <c r="C27985" s="1">
        <v>43351</v>
      </c>
      <c r="D27985">
        <v>24</v>
      </c>
      <c r="E27985" s="2">
        <v>43352</v>
      </c>
      <c r="F27985" s="8" t="s">
        <v>388</v>
      </c>
      <c r="G27985" s="10" t="s">
        <v>389</v>
      </c>
      <c r="J27985" s="14">
        <v>524</v>
      </c>
      <c r="K27985" s="14">
        <v>524</v>
      </c>
      <c r="P27985" s="14">
        <v>524</v>
      </c>
      <c r="Q27985" s="14">
        <v>524</v>
      </c>
      <c r="S27985" s="14">
        <v>524</v>
      </c>
      <c r="AK27985" s="14">
        <v>524</v>
      </c>
      <c r="AS27985" s="14">
        <v>524</v>
      </c>
      <c r="AV27985" s="25">
        <v>2.1891874939710565</v>
      </c>
      <c r="AW27985" s="25">
        <v>0.91817053081945255</v>
      </c>
      <c r="AX27985" s="25">
        <v>2.1107053226601571</v>
      </c>
      <c r="AZ27985" s="26">
        <v>218.23323663460968</v>
      </c>
      <c r="BC27985" s="26">
        <v>218.23323663460968</v>
      </c>
      <c r="BD27985" s="26">
        <v>0</v>
      </c>
      <c r="BE27985" s="26">
        <v>218.23323663460968</v>
      </c>
      <c r="BF27985" s="26">
        <v>0</v>
      </c>
      <c r="BG27985" s="14">
        <v>524</v>
      </c>
      <c r="BH27985" s="14">
        <v>0</v>
      </c>
      <c r="BI27985" s="27">
        <v>0.91817053081945266</v>
      </c>
    </row>
    <row r="27986" spans="1:61" x14ac:dyDescent="0.25">
      <c r="A27986" t="s">
        <v>80</v>
      </c>
      <c r="B27986" s="2">
        <v>43352.333333333336</v>
      </c>
      <c r="C27986" s="1">
        <v>43352</v>
      </c>
      <c r="D27986">
        <v>1</v>
      </c>
      <c r="E27986" s="2">
        <v>43352.041666666664</v>
      </c>
      <c r="F27986" s="8" t="s">
        <v>388</v>
      </c>
      <c r="G27986" s="10" t="s">
        <v>389</v>
      </c>
      <c r="J27986" s="14">
        <v>523</v>
      </c>
      <c r="K27986" s="14">
        <v>523</v>
      </c>
      <c r="P27986" s="14">
        <v>523</v>
      </c>
      <c r="Q27986" s="14">
        <v>523</v>
      </c>
      <c r="S27986" s="14">
        <v>523</v>
      </c>
      <c r="AK27986" s="14">
        <v>523</v>
      </c>
      <c r="AS27986" s="14">
        <v>523</v>
      </c>
      <c r="AV27986" s="25">
        <v>2.1880820912363648</v>
      </c>
      <c r="AW27986" s="25">
        <v>0.91743070686472783</v>
      </c>
      <c r="AX27986" s="25">
        <v>2.1107053226601571</v>
      </c>
      <c r="AZ27986" s="26">
        <v>217.64125322742817</v>
      </c>
      <c r="BC27986" s="26">
        <v>217.64125322742817</v>
      </c>
      <c r="BD27986" s="26">
        <v>0</v>
      </c>
      <c r="BE27986" s="26">
        <v>217.64125322742814</v>
      </c>
      <c r="BF27986" s="26">
        <v>2.8421709430404007E-14</v>
      </c>
      <c r="BG27986" s="14">
        <v>523</v>
      </c>
      <c r="BH27986" s="14">
        <v>0</v>
      </c>
      <c r="BI27986" s="27">
        <v>0.91743070686472783</v>
      </c>
    </row>
    <row r="27987" spans="1:61" x14ac:dyDescent="0.25">
      <c r="A27987" t="s">
        <v>80</v>
      </c>
      <c r="B27987" s="2">
        <v>43352.375</v>
      </c>
      <c r="C27987" s="1">
        <v>43352</v>
      </c>
      <c r="D27987">
        <v>2</v>
      </c>
      <c r="E27987" s="2">
        <v>43352.083333333336</v>
      </c>
      <c r="F27987" s="8" t="s">
        <v>388</v>
      </c>
      <c r="G27987" s="10" t="s">
        <v>389</v>
      </c>
      <c r="J27987" s="14">
        <v>523</v>
      </c>
      <c r="K27987" s="14">
        <v>523</v>
      </c>
      <c r="P27987" s="14">
        <v>523</v>
      </c>
      <c r="Q27987" s="14">
        <v>523</v>
      </c>
      <c r="S27987" s="14">
        <v>523</v>
      </c>
      <c r="AK27987" s="14">
        <v>523</v>
      </c>
      <c r="AS27987" s="14">
        <v>523</v>
      </c>
      <c r="AV27987" s="25">
        <v>2.187310297014859</v>
      </c>
      <c r="AW27987" s="25">
        <v>0.91720247978226466</v>
      </c>
      <c r="AX27987" s="25">
        <v>2.1107053226601571</v>
      </c>
      <c r="AZ27987" s="26">
        <v>217.58711112396895</v>
      </c>
      <c r="BC27987" s="26">
        <v>217.58711112396895</v>
      </c>
      <c r="BD27987" s="26">
        <v>0</v>
      </c>
      <c r="BE27987" s="26">
        <v>217.58711112396892</v>
      </c>
      <c r="BF27987" s="26">
        <v>2.8421709430404007E-14</v>
      </c>
      <c r="BG27987" s="14">
        <v>523</v>
      </c>
      <c r="BH27987" s="14">
        <v>0</v>
      </c>
      <c r="BI27987" s="27">
        <v>0.91720247978226466</v>
      </c>
    </row>
    <row r="27988" spans="1:61" x14ac:dyDescent="0.25">
      <c r="A27988" t="s">
        <v>80</v>
      </c>
      <c r="B27988" s="2">
        <v>43352.416666666664</v>
      </c>
      <c r="C27988" s="1">
        <v>43352</v>
      </c>
      <c r="D27988">
        <v>3</v>
      </c>
      <c r="E27988" s="2">
        <v>43352.125</v>
      </c>
      <c r="F27988" s="8" t="s">
        <v>388</v>
      </c>
      <c r="G27988" s="10" t="s">
        <v>389</v>
      </c>
      <c r="J27988" s="14">
        <v>523</v>
      </c>
      <c r="K27988" s="14">
        <v>523</v>
      </c>
      <c r="P27988" s="14">
        <v>523</v>
      </c>
      <c r="Q27988" s="14">
        <v>523</v>
      </c>
      <c r="S27988" s="14">
        <v>523</v>
      </c>
      <c r="AK27988" s="14">
        <v>523</v>
      </c>
      <c r="AS27988" s="14">
        <v>523</v>
      </c>
      <c r="AV27988" s="25">
        <v>2.1868156849521228</v>
      </c>
      <c r="AW27988" s="25">
        <v>0.91729318846787422</v>
      </c>
      <c r="AX27988" s="25">
        <v>2.1107053226601571</v>
      </c>
      <c r="AZ27988" s="26">
        <v>217.60862986305949</v>
      </c>
      <c r="BC27988" s="26">
        <v>217.60862986305949</v>
      </c>
      <c r="BD27988" s="26">
        <v>0</v>
      </c>
      <c r="BE27988" s="26">
        <v>217.60862986305949</v>
      </c>
      <c r="BF27988" s="26">
        <v>0</v>
      </c>
      <c r="BG27988" s="14">
        <v>523</v>
      </c>
      <c r="BH27988" s="14">
        <v>0</v>
      </c>
      <c r="BI27988" s="27">
        <v>0.91729318846787422</v>
      </c>
    </row>
    <row r="27989" spans="1:61" x14ac:dyDescent="0.25">
      <c r="A27989" t="s">
        <v>80</v>
      </c>
      <c r="B27989" s="2">
        <v>43352.458333333336</v>
      </c>
      <c r="C27989" s="1">
        <v>43352</v>
      </c>
      <c r="D27989">
        <v>4</v>
      </c>
      <c r="E27989" s="2">
        <v>43352.166666666664</v>
      </c>
      <c r="F27989" s="8" t="s">
        <v>388</v>
      </c>
      <c r="G27989" s="10" t="s">
        <v>389</v>
      </c>
      <c r="J27989" s="14">
        <v>523</v>
      </c>
      <c r="K27989" s="14">
        <v>523</v>
      </c>
      <c r="P27989" s="14">
        <v>523</v>
      </c>
      <c r="Q27989" s="14">
        <v>523</v>
      </c>
      <c r="S27989" s="14">
        <v>523</v>
      </c>
      <c r="AK27989" s="14">
        <v>523</v>
      </c>
      <c r="AS27989" s="14">
        <v>523</v>
      </c>
      <c r="AV27989" s="25">
        <v>2.1859842490392896</v>
      </c>
      <c r="AW27989" s="25">
        <v>0.9171373608231872</v>
      </c>
      <c r="AX27989" s="25">
        <v>2.1107053226601571</v>
      </c>
      <c r="AZ27989" s="26">
        <v>217.57166301245883</v>
      </c>
      <c r="BC27989" s="26">
        <v>217.57166301245883</v>
      </c>
      <c r="BD27989" s="26">
        <v>0</v>
      </c>
      <c r="BE27989" s="26">
        <v>217.57166301245877</v>
      </c>
      <c r="BF27989" s="26">
        <v>5.6843418860808015E-14</v>
      </c>
      <c r="BG27989" s="14">
        <v>523</v>
      </c>
      <c r="BH27989" s="14">
        <v>0</v>
      </c>
      <c r="BI27989" s="27">
        <v>0.91713736082318731</v>
      </c>
    </row>
    <row r="27990" spans="1:61" x14ac:dyDescent="0.25">
      <c r="A27990" t="s">
        <v>80</v>
      </c>
      <c r="B27990" s="2">
        <v>43352.5</v>
      </c>
      <c r="C27990" s="1">
        <v>43352</v>
      </c>
      <c r="D27990">
        <v>5</v>
      </c>
      <c r="E27990" s="2">
        <v>43352.208333333336</v>
      </c>
      <c r="F27990" s="8" t="s">
        <v>388</v>
      </c>
      <c r="G27990" s="10" t="s">
        <v>389</v>
      </c>
      <c r="J27990" s="14">
        <v>523</v>
      </c>
      <c r="K27990" s="14">
        <v>523</v>
      </c>
      <c r="P27990" s="14">
        <v>523</v>
      </c>
      <c r="Q27990" s="14">
        <v>523</v>
      </c>
      <c r="S27990" s="14">
        <v>523</v>
      </c>
      <c r="AK27990" s="14">
        <v>523</v>
      </c>
      <c r="AS27990" s="14">
        <v>523</v>
      </c>
      <c r="AV27990" s="25">
        <v>2.1848116038501653</v>
      </c>
      <c r="AW27990" s="25">
        <v>0.91670838352545703</v>
      </c>
      <c r="AX27990" s="25">
        <v>2.1107053226601571</v>
      </c>
      <c r="AZ27990" s="26">
        <v>217.4698971177863</v>
      </c>
      <c r="BC27990" s="26">
        <v>217.4698971177863</v>
      </c>
      <c r="BD27990" s="26">
        <v>0</v>
      </c>
      <c r="BE27990" s="26">
        <v>217.4698971177863</v>
      </c>
      <c r="BF27990" s="26">
        <v>0</v>
      </c>
      <c r="BG27990" s="14">
        <v>523</v>
      </c>
      <c r="BH27990" s="14">
        <v>0</v>
      </c>
      <c r="BI27990" s="27">
        <v>0.91670838352545692</v>
      </c>
    </row>
    <row r="27991" spans="1:61" x14ac:dyDescent="0.25">
      <c r="A27991" t="s">
        <v>80</v>
      </c>
      <c r="B27991" s="2">
        <v>43352.541666666664</v>
      </c>
      <c r="C27991" s="1">
        <v>43352</v>
      </c>
      <c r="D27991">
        <v>6</v>
      </c>
      <c r="E27991" s="2">
        <v>43352.25</v>
      </c>
      <c r="F27991" s="8" t="s">
        <v>388</v>
      </c>
      <c r="G27991" s="10" t="s">
        <v>389</v>
      </c>
      <c r="J27991" s="14">
        <v>523</v>
      </c>
      <c r="K27991" s="14">
        <v>523</v>
      </c>
      <c r="P27991" s="14">
        <v>523</v>
      </c>
      <c r="Q27991" s="14">
        <v>523</v>
      </c>
      <c r="S27991" s="14">
        <v>523</v>
      </c>
      <c r="AK27991" s="14">
        <v>523</v>
      </c>
      <c r="AS27991" s="14">
        <v>523</v>
      </c>
      <c r="AV27991" s="25">
        <v>2.1857482324860817</v>
      </c>
      <c r="AW27991" s="25">
        <v>0.91738537059283909</v>
      </c>
      <c r="AX27991" s="25">
        <v>2.1107053226601571</v>
      </c>
      <c r="AZ27991" s="26">
        <v>217.63049814482989</v>
      </c>
      <c r="BC27991" s="26">
        <v>217.63049814482989</v>
      </c>
      <c r="BD27991" s="26">
        <v>0</v>
      </c>
      <c r="BE27991" s="26">
        <v>217.63049814482986</v>
      </c>
      <c r="BF27991" s="26">
        <v>2.8421709430404007E-14</v>
      </c>
      <c r="BG27991" s="14">
        <v>523</v>
      </c>
      <c r="BH27991" s="14">
        <v>0</v>
      </c>
      <c r="BI27991" s="27">
        <v>0.91738537059283909</v>
      </c>
    </row>
    <row r="27992" spans="1:61" x14ac:dyDescent="0.25">
      <c r="A27992" t="s">
        <v>80</v>
      </c>
      <c r="B27992" s="2">
        <v>43352.583333333336</v>
      </c>
      <c r="C27992" s="1">
        <v>43352</v>
      </c>
      <c r="D27992">
        <v>7</v>
      </c>
      <c r="E27992" s="2">
        <v>43352.291666666664</v>
      </c>
      <c r="F27992" s="8" t="s">
        <v>388</v>
      </c>
      <c r="G27992" s="10" t="s">
        <v>389</v>
      </c>
      <c r="J27992" s="14">
        <v>525</v>
      </c>
      <c r="K27992" s="14">
        <v>525</v>
      </c>
      <c r="P27992" s="14">
        <v>525</v>
      </c>
      <c r="Q27992" s="14">
        <v>525</v>
      </c>
      <c r="S27992" s="14">
        <v>525</v>
      </c>
      <c r="AK27992" s="14">
        <v>525</v>
      </c>
      <c r="AS27992" s="14">
        <v>525</v>
      </c>
      <c r="AV27992" s="25">
        <v>2.1867535240534233</v>
      </c>
      <c r="AW27992" s="25">
        <v>0.91770271964215488</v>
      </c>
      <c r="AX27992" s="25">
        <v>2.1107053226601571</v>
      </c>
      <c r="AZ27992" s="26">
        <v>218.53830946472922</v>
      </c>
      <c r="BC27992" s="26">
        <v>218.53830946472922</v>
      </c>
      <c r="BD27992" s="26">
        <v>0</v>
      </c>
      <c r="BE27992" s="26">
        <v>218.53830946472922</v>
      </c>
      <c r="BF27992" s="26">
        <v>0</v>
      </c>
      <c r="BG27992" s="14">
        <v>525</v>
      </c>
      <c r="BH27992" s="14">
        <v>0</v>
      </c>
      <c r="BI27992" s="27">
        <v>0.91770271964215488</v>
      </c>
    </row>
    <row r="27993" spans="1:61" x14ac:dyDescent="0.25">
      <c r="A27993" t="s">
        <v>80</v>
      </c>
      <c r="B27993" s="2">
        <v>43352.625</v>
      </c>
      <c r="C27993" s="1">
        <v>43352</v>
      </c>
      <c r="D27993">
        <v>8</v>
      </c>
      <c r="E27993" s="2">
        <v>43352.333333333336</v>
      </c>
      <c r="F27993" s="8" t="s">
        <v>388</v>
      </c>
      <c r="G27993" s="10" t="s">
        <v>389</v>
      </c>
      <c r="J27993" s="14">
        <v>525</v>
      </c>
      <c r="K27993" s="14">
        <v>525</v>
      </c>
      <c r="P27993" s="14">
        <v>525</v>
      </c>
      <c r="Q27993" s="14">
        <v>525</v>
      </c>
      <c r="S27993" s="14">
        <v>525</v>
      </c>
      <c r="AK27993" s="14">
        <v>525</v>
      </c>
      <c r="AS27993" s="14">
        <v>525</v>
      </c>
      <c r="AV27993" s="25">
        <v>2.1880283650026122</v>
      </c>
      <c r="AW27993" s="25">
        <v>0.91751841380836585</v>
      </c>
      <c r="AX27993" s="25">
        <v>2.1107053226601571</v>
      </c>
      <c r="AZ27993" s="26">
        <v>218.49441955955771</v>
      </c>
      <c r="BC27993" s="26">
        <v>218.49441955955771</v>
      </c>
      <c r="BD27993" s="26">
        <v>0</v>
      </c>
      <c r="BE27993" s="26">
        <v>218.49441955955768</v>
      </c>
      <c r="BF27993" s="26">
        <v>2.8421709430404007E-14</v>
      </c>
      <c r="BG27993" s="14">
        <v>525</v>
      </c>
      <c r="BH27993" s="14">
        <v>0</v>
      </c>
      <c r="BI27993" s="27">
        <v>0.91751841380836585</v>
      </c>
    </row>
    <row r="27994" spans="1:61" x14ac:dyDescent="0.25">
      <c r="A27994" t="s">
        <v>80</v>
      </c>
      <c r="B27994" s="2">
        <v>43352.666666666664</v>
      </c>
      <c r="C27994" s="1">
        <v>43352</v>
      </c>
      <c r="D27994">
        <v>9</v>
      </c>
      <c r="E27994" s="2">
        <v>43352.375</v>
      </c>
      <c r="F27994" s="8" t="s">
        <v>388</v>
      </c>
      <c r="G27994" s="10" t="s">
        <v>389</v>
      </c>
      <c r="J27994" s="14">
        <v>525</v>
      </c>
      <c r="K27994" s="14">
        <v>525</v>
      </c>
      <c r="P27994" s="14">
        <v>525</v>
      </c>
      <c r="Q27994" s="14">
        <v>525</v>
      </c>
      <c r="S27994" s="14">
        <v>525</v>
      </c>
      <c r="AK27994" s="14">
        <v>525</v>
      </c>
      <c r="AS27994" s="14">
        <v>525</v>
      </c>
      <c r="AV27994" s="25">
        <v>2.1897566704026787</v>
      </c>
      <c r="AW27994" s="25">
        <v>0.91789110258999274</v>
      </c>
      <c r="AX27994" s="25">
        <v>2.1107053226601571</v>
      </c>
      <c r="AZ27994" s="26">
        <v>218.58317027866309</v>
      </c>
      <c r="BC27994" s="26">
        <v>218.58317027866309</v>
      </c>
      <c r="BD27994" s="26">
        <v>0</v>
      </c>
      <c r="BE27994" s="26">
        <v>218.58317027866309</v>
      </c>
      <c r="BF27994" s="26">
        <v>0</v>
      </c>
      <c r="BG27994" s="14">
        <v>525</v>
      </c>
      <c r="BH27994" s="14">
        <v>0</v>
      </c>
      <c r="BI27994" s="27">
        <v>0.91789110258999285</v>
      </c>
    </row>
    <row r="27995" spans="1:61" x14ac:dyDescent="0.25">
      <c r="A27995" t="s">
        <v>80</v>
      </c>
      <c r="B27995" s="2">
        <v>43352.708333333336</v>
      </c>
      <c r="C27995" s="1">
        <v>43352</v>
      </c>
      <c r="D27995">
        <v>10</v>
      </c>
      <c r="E27995" s="2">
        <v>43352.416666666664</v>
      </c>
      <c r="F27995" s="8" t="s">
        <v>388</v>
      </c>
      <c r="G27995" s="10" t="s">
        <v>389</v>
      </c>
      <c r="J27995" s="14">
        <v>526</v>
      </c>
      <c r="K27995" s="14">
        <v>526</v>
      </c>
      <c r="P27995" s="14">
        <v>526</v>
      </c>
      <c r="Q27995" s="14">
        <v>526</v>
      </c>
      <c r="S27995" s="14">
        <v>526</v>
      </c>
      <c r="AK27995" s="14">
        <v>526</v>
      </c>
      <c r="AS27995" s="14">
        <v>526</v>
      </c>
      <c r="AV27995" s="25">
        <v>2.1901012385903642</v>
      </c>
      <c r="AW27995" s="25">
        <v>0.91781918786623107</v>
      </c>
      <c r="AX27995" s="25">
        <v>2.1107053226601571</v>
      </c>
      <c r="AZ27995" s="26">
        <v>218.98236104981248</v>
      </c>
      <c r="BC27995" s="26">
        <v>218.98236104981248</v>
      </c>
      <c r="BD27995" s="26">
        <v>0</v>
      </c>
      <c r="BE27995" s="26">
        <v>218.98236104981245</v>
      </c>
      <c r="BF27995" s="26">
        <v>2.8421709430404007E-14</v>
      </c>
      <c r="BG27995" s="14">
        <v>526</v>
      </c>
      <c r="BH27995" s="14">
        <v>0</v>
      </c>
      <c r="BI27995" s="27">
        <v>0.91781918786623118</v>
      </c>
    </row>
    <row r="27996" spans="1:61" x14ac:dyDescent="0.25">
      <c r="A27996" t="s">
        <v>80</v>
      </c>
      <c r="B27996" s="2">
        <v>43352.75</v>
      </c>
      <c r="C27996" s="1">
        <v>43352</v>
      </c>
      <c r="D27996">
        <v>11</v>
      </c>
      <c r="E27996" s="2">
        <v>43352.458333333336</v>
      </c>
      <c r="F27996" s="8" t="s">
        <v>388</v>
      </c>
      <c r="G27996" s="10" t="s">
        <v>389</v>
      </c>
      <c r="J27996" s="14">
        <v>526</v>
      </c>
      <c r="K27996" s="14">
        <v>526</v>
      </c>
      <c r="P27996" s="14">
        <v>526</v>
      </c>
      <c r="Q27996" s="14">
        <v>526</v>
      </c>
      <c r="S27996" s="14">
        <v>526</v>
      </c>
      <c r="AK27996" s="14">
        <v>526</v>
      </c>
      <c r="AS27996" s="14">
        <v>526</v>
      </c>
      <c r="AV27996" s="25">
        <v>2.1913839591927604</v>
      </c>
      <c r="AW27996" s="25">
        <v>0.91758941825730056</v>
      </c>
      <c r="AX27996" s="25">
        <v>2.1107053226601571</v>
      </c>
      <c r="AZ27996" s="26">
        <v>218.92754034860434</v>
      </c>
      <c r="BC27996" s="26">
        <v>218.92754034860434</v>
      </c>
      <c r="BD27996" s="26">
        <v>0</v>
      </c>
      <c r="BE27996" s="26">
        <v>218.92754034860434</v>
      </c>
      <c r="BF27996" s="26">
        <v>0</v>
      </c>
      <c r="BG27996" s="14">
        <v>526</v>
      </c>
      <c r="BH27996" s="14">
        <v>0</v>
      </c>
      <c r="BI27996" s="27">
        <v>0.91758941825730045</v>
      </c>
    </row>
    <row r="27997" spans="1:61" x14ac:dyDescent="0.25">
      <c r="A27997" t="s">
        <v>80</v>
      </c>
      <c r="B27997" s="2">
        <v>43352.791666666664</v>
      </c>
      <c r="C27997" s="1">
        <v>43352</v>
      </c>
      <c r="D27997">
        <v>12</v>
      </c>
      <c r="E27997" s="2">
        <v>43352.5</v>
      </c>
      <c r="F27997" s="8" t="s">
        <v>388</v>
      </c>
      <c r="G27997" s="10" t="s">
        <v>389</v>
      </c>
      <c r="J27997" s="14">
        <v>526</v>
      </c>
      <c r="K27997" s="14">
        <v>526</v>
      </c>
      <c r="P27997" s="14">
        <v>526</v>
      </c>
      <c r="Q27997" s="14">
        <v>526</v>
      </c>
      <c r="S27997" s="14">
        <v>526</v>
      </c>
      <c r="AK27997" s="14">
        <v>526</v>
      </c>
      <c r="AS27997" s="14">
        <v>526</v>
      </c>
      <c r="AV27997" s="25">
        <v>2.1921443657694826</v>
      </c>
      <c r="AW27997" s="25">
        <v>0.91707154849047767</v>
      </c>
      <c r="AX27997" s="25">
        <v>2.1107053226601571</v>
      </c>
      <c r="AZ27997" s="26">
        <v>218.80398186807307</v>
      </c>
      <c r="BC27997" s="26">
        <v>218.80398186807307</v>
      </c>
      <c r="BD27997" s="26">
        <v>0</v>
      </c>
      <c r="BE27997" s="26">
        <v>218.80398186807307</v>
      </c>
      <c r="BF27997" s="26">
        <v>0</v>
      </c>
      <c r="BG27997" s="14">
        <v>526</v>
      </c>
      <c r="BH27997" s="14">
        <v>0</v>
      </c>
      <c r="BI27997" s="27">
        <v>0.91707154849047767</v>
      </c>
    </row>
    <row r="27998" spans="1:61" x14ac:dyDescent="0.25">
      <c r="A27998" t="s">
        <v>80</v>
      </c>
      <c r="B27998" s="2">
        <v>43352.833333333336</v>
      </c>
      <c r="C27998" s="1">
        <v>43352</v>
      </c>
      <c r="D27998">
        <v>13</v>
      </c>
      <c r="E27998" s="2">
        <v>43352.541666666664</v>
      </c>
      <c r="F27998" s="8" t="s">
        <v>388</v>
      </c>
      <c r="G27998" s="10" t="s">
        <v>389</v>
      </c>
      <c r="J27998" s="14">
        <v>524</v>
      </c>
      <c r="K27998" s="14">
        <v>524</v>
      </c>
      <c r="P27998" s="14">
        <v>524</v>
      </c>
      <c r="Q27998" s="14">
        <v>524</v>
      </c>
      <c r="S27998" s="14">
        <v>524</v>
      </c>
      <c r="AK27998" s="14">
        <v>524</v>
      </c>
      <c r="AS27998" s="14">
        <v>524</v>
      </c>
      <c r="AV27998" s="25">
        <v>2.192542708602609</v>
      </c>
      <c r="AW27998" s="25">
        <v>0.91726644563495086</v>
      </c>
      <c r="AX27998" s="25">
        <v>2.1107053226601571</v>
      </c>
      <c r="AZ27998" s="26">
        <v>218.01835124090059</v>
      </c>
      <c r="BC27998" s="26">
        <v>218.01835124090059</v>
      </c>
      <c r="BD27998" s="26">
        <v>0</v>
      </c>
      <c r="BE27998" s="26">
        <v>218.01835124090059</v>
      </c>
      <c r="BF27998" s="26">
        <v>0</v>
      </c>
      <c r="BG27998" s="14">
        <v>524</v>
      </c>
      <c r="BH27998" s="14">
        <v>0</v>
      </c>
      <c r="BI27998" s="27">
        <v>0.91726644563495086</v>
      </c>
    </row>
    <row r="27999" spans="1:61" x14ac:dyDescent="0.25">
      <c r="A27999" t="s">
        <v>80</v>
      </c>
      <c r="B27999" s="2">
        <v>43352.875</v>
      </c>
      <c r="C27999" s="1">
        <v>43352</v>
      </c>
      <c r="D27999">
        <v>14</v>
      </c>
      <c r="E27999" s="2">
        <v>43352.583333333336</v>
      </c>
      <c r="F27999" s="8" t="s">
        <v>388</v>
      </c>
      <c r="G27999" s="10" t="s">
        <v>389</v>
      </c>
      <c r="J27999" s="14">
        <v>524</v>
      </c>
      <c r="K27999" s="14">
        <v>524</v>
      </c>
      <c r="P27999" s="14">
        <v>524</v>
      </c>
      <c r="Q27999" s="14">
        <v>524</v>
      </c>
      <c r="S27999" s="14">
        <v>524</v>
      </c>
      <c r="AK27999" s="14">
        <v>524</v>
      </c>
      <c r="AS27999" s="14">
        <v>524</v>
      </c>
      <c r="AV27999" s="25">
        <v>2.192843724605487</v>
      </c>
      <c r="AW27999" s="25">
        <v>0.9171842782777514</v>
      </c>
      <c r="AX27999" s="25">
        <v>2.1107053226601571</v>
      </c>
      <c r="AZ27999" s="26">
        <v>217.99882148285951</v>
      </c>
      <c r="BC27999" s="26">
        <v>217.99882148285951</v>
      </c>
      <c r="BD27999" s="26">
        <v>0</v>
      </c>
      <c r="BE27999" s="26">
        <v>217.99882148285954</v>
      </c>
      <c r="BF27999" s="26">
        <v>-2.8421709430404007E-14</v>
      </c>
      <c r="BG27999" s="14">
        <v>524</v>
      </c>
      <c r="BH27999" s="14">
        <v>0</v>
      </c>
      <c r="BI27999" s="27">
        <v>0.9171842782777514</v>
      </c>
    </row>
    <row r="28000" spans="1:61" x14ac:dyDescent="0.25">
      <c r="A28000" t="s">
        <v>80</v>
      </c>
      <c r="B28000" s="2">
        <v>43352.916666666664</v>
      </c>
      <c r="C28000" s="1">
        <v>43352</v>
      </c>
      <c r="D28000">
        <v>15</v>
      </c>
      <c r="E28000" s="2">
        <v>43352.625</v>
      </c>
      <c r="F28000" s="8" t="s">
        <v>388</v>
      </c>
      <c r="G28000" s="10" t="s">
        <v>389</v>
      </c>
      <c r="J28000" s="14">
        <v>524</v>
      </c>
      <c r="K28000" s="14">
        <v>524</v>
      </c>
      <c r="P28000" s="14">
        <v>524</v>
      </c>
      <c r="Q28000" s="14">
        <v>524</v>
      </c>
      <c r="S28000" s="14">
        <v>524</v>
      </c>
      <c r="AK28000" s="14">
        <v>524</v>
      </c>
      <c r="AS28000" s="14">
        <v>524</v>
      </c>
      <c r="AV28000" s="25">
        <v>2.1929949218069713</v>
      </c>
      <c r="AW28000" s="25">
        <v>0.91719825957144696</v>
      </c>
      <c r="AX28000" s="25">
        <v>2.1107053226601571</v>
      </c>
      <c r="AZ28000" s="26">
        <v>218.00214459427849</v>
      </c>
      <c r="BC28000" s="26">
        <v>218.00214459427849</v>
      </c>
      <c r="BD28000" s="26">
        <v>0</v>
      </c>
      <c r="BE28000" s="26">
        <v>218.00214459427849</v>
      </c>
      <c r="BF28000" s="26">
        <v>0</v>
      </c>
      <c r="BG28000" s="14">
        <v>524</v>
      </c>
      <c r="BH28000" s="14">
        <v>0</v>
      </c>
      <c r="BI28000" s="27">
        <v>0.91719825957144696</v>
      </c>
    </row>
    <row r="28001" spans="1:61" x14ac:dyDescent="0.25">
      <c r="A28001" t="s">
        <v>80</v>
      </c>
      <c r="B28001" s="2">
        <v>43352.958333333336</v>
      </c>
      <c r="C28001" s="1">
        <v>43352</v>
      </c>
      <c r="D28001">
        <v>16</v>
      </c>
      <c r="E28001" s="2">
        <v>43352.666666666664</v>
      </c>
      <c r="F28001" s="8" t="s">
        <v>388</v>
      </c>
      <c r="G28001" s="10" t="s">
        <v>389</v>
      </c>
      <c r="J28001" s="14">
        <v>522</v>
      </c>
      <c r="K28001" s="14">
        <v>522</v>
      </c>
      <c r="P28001" s="14">
        <v>522</v>
      </c>
      <c r="Q28001" s="14">
        <v>522</v>
      </c>
      <c r="S28001" s="14">
        <v>522</v>
      </c>
      <c r="AK28001" s="14">
        <v>522</v>
      </c>
      <c r="AS28001" s="14">
        <v>522</v>
      </c>
      <c r="AV28001" s="25">
        <v>2.192676780333167</v>
      </c>
      <c r="AW28001" s="25">
        <v>0.91722211465801096</v>
      </c>
      <c r="AX28001" s="25">
        <v>2.1107053226601571</v>
      </c>
      <c r="AZ28001" s="26">
        <v>217.17572364012017</v>
      </c>
      <c r="BC28001" s="26">
        <v>217.17572364012017</v>
      </c>
      <c r="BD28001" s="26">
        <v>0</v>
      </c>
      <c r="BE28001" s="26">
        <v>217.17572364012017</v>
      </c>
      <c r="BF28001" s="26">
        <v>0</v>
      </c>
      <c r="BG28001" s="14">
        <v>522</v>
      </c>
      <c r="BH28001" s="14">
        <v>0</v>
      </c>
      <c r="BI28001" s="27">
        <v>0.91722211465801096</v>
      </c>
    </row>
    <row r="28002" spans="1:61" x14ac:dyDescent="0.25">
      <c r="A28002" t="s">
        <v>80</v>
      </c>
      <c r="B28002" s="2">
        <v>43353</v>
      </c>
      <c r="C28002" s="1">
        <v>43352</v>
      </c>
      <c r="D28002">
        <v>17</v>
      </c>
      <c r="E28002" s="2">
        <v>43352.708333333336</v>
      </c>
      <c r="F28002" s="8" t="s">
        <v>388</v>
      </c>
      <c r="G28002" s="10" t="s">
        <v>389</v>
      </c>
      <c r="J28002" s="14">
        <v>523</v>
      </c>
      <c r="K28002" s="14">
        <v>523</v>
      </c>
      <c r="P28002" s="14">
        <v>523</v>
      </c>
      <c r="Q28002" s="14">
        <v>523</v>
      </c>
      <c r="S28002" s="14">
        <v>523</v>
      </c>
      <c r="AK28002" s="14">
        <v>523</v>
      </c>
      <c r="AS28002" s="14">
        <v>523</v>
      </c>
      <c r="AV28002" s="25">
        <v>2.1920519197992498</v>
      </c>
      <c r="AW28002" s="25">
        <v>0.91718143350810599</v>
      </c>
      <c r="AX28002" s="25">
        <v>2.1107053226601571</v>
      </c>
      <c r="AZ28002" s="26">
        <v>217.58211833546801</v>
      </c>
      <c r="BC28002" s="26">
        <v>217.58211833546801</v>
      </c>
      <c r="BD28002" s="26">
        <v>0</v>
      </c>
      <c r="BE28002" s="26">
        <v>217.58211833546798</v>
      </c>
      <c r="BF28002" s="26">
        <v>2.8421709430404007E-14</v>
      </c>
      <c r="BG28002" s="14">
        <v>523</v>
      </c>
      <c r="BH28002" s="14">
        <v>0</v>
      </c>
      <c r="BI28002" s="27">
        <v>0.9171814335081061</v>
      </c>
    </row>
    <row r="28003" spans="1:61" x14ac:dyDescent="0.25">
      <c r="A28003" t="s">
        <v>80</v>
      </c>
      <c r="B28003" s="2">
        <v>43353.041666666664</v>
      </c>
      <c r="C28003" s="1">
        <v>43352</v>
      </c>
      <c r="D28003">
        <v>18</v>
      </c>
      <c r="E28003" s="2">
        <v>43352.75</v>
      </c>
      <c r="F28003" s="8" t="s">
        <v>388</v>
      </c>
      <c r="G28003" s="10" t="s">
        <v>389</v>
      </c>
      <c r="J28003" s="14">
        <v>524</v>
      </c>
      <c r="K28003" s="14">
        <v>524</v>
      </c>
      <c r="P28003" s="14">
        <v>524</v>
      </c>
      <c r="Q28003" s="14">
        <v>524</v>
      </c>
      <c r="S28003" s="14">
        <v>524</v>
      </c>
      <c r="AK28003" s="14">
        <v>524</v>
      </c>
      <c r="AS28003" s="14">
        <v>524</v>
      </c>
      <c r="AV28003" s="25">
        <v>2.1923498772847747</v>
      </c>
      <c r="AW28003" s="25">
        <v>0.91777699222519216</v>
      </c>
      <c r="AX28003" s="25">
        <v>2.1107053226601571</v>
      </c>
      <c r="AZ28003" s="26">
        <v>218.13969932505407</v>
      </c>
      <c r="BC28003" s="26">
        <v>218.13969932505407</v>
      </c>
      <c r="BD28003" s="26">
        <v>0</v>
      </c>
      <c r="BE28003" s="26">
        <v>218.1396993250541</v>
      </c>
      <c r="BF28003" s="26">
        <v>-2.8421709430404007E-14</v>
      </c>
      <c r="BG28003" s="14">
        <v>524</v>
      </c>
      <c r="BH28003" s="14">
        <v>0</v>
      </c>
      <c r="BI28003" s="27">
        <v>0.91777699222519216</v>
      </c>
    </row>
    <row r="28004" spans="1:61" x14ac:dyDescent="0.25">
      <c r="A28004" t="s">
        <v>80</v>
      </c>
      <c r="B28004" s="2">
        <v>43353.083333333336</v>
      </c>
      <c r="C28004" s="1">
        <v>43352</v>
      </c>
      <c r="D28004">
        <v>19</v>
      </c>
      <c r="E28004" s="2">
        <v>43352.791666666664</v>
      </c>
      <c r="F28004" s="8" t="s">
        <v>388</v>
      </c>
      <c r="G28004" s="10" t="s">
        <v>389</v>
      </c>
      <c r="J28004" s="14">
        <v>524</v>
      </c>
      <c r="K28004" s="14">
        <v>524</v>
      </c>
      <c r="P28004" s="14">
        <v>524</v>
      </c>
      <c r="Q28004" s="14">
        <v>524</v>
      </c>
      <c r="S28004" s="14">
        <v>524</v>
      </c>
      <c r="AK28004" s="14">
        <v>524</v>
      </c>
      <c r="AS28004" s="14">
        <v>524</v>
      </c>
      <c r="AV28004" s="25">
        <v>2.1911936751577619</v>
      </c>
      <c r="AW28004" s="25">
        <v>0.91799445972358784</v>
      </c>
      <c r="AX28004" s="25">
        <v>2.1107053226601571</v>
      </c>
      <c r="AZ28004" s="26">
        <v>218.19138758387388</v>
      </c>
      <c r="BC28004" s="26">
        <v>218.19138758387388</v>
      </c>
      <c r="BD28004" s="26">
        <v>0</v>
      </c>
      <c r="BE28004" s="26">
        <v>218.19138758387388</v>
      </c>
      <c r="BF28004" s="26">
        <v>0</v>
      </c>
      <c r="BG28004" s="14">
        <v>524</v>
      </c>
      <c r="BH28004" s="14">
        <v>0</v>
      </c>
      <c r="BI28004" s="27">
        <v>0.91799445972358773</v>
      </c>
    </row>
    <row r="28005" spans="1:61" x14ac:dyDescent="0.25">
      <c r="A28005" t="s">
        <v>80</v>
      </c>
      <c r="B28005" s="2">
        <v>43353.125</v>
      </c>
      <c r="C28005" s="1">
        <v>43352</v>
      </c>
      <c r="D28005">
        <v>20</v>
      </c>
      <c r="E28005" s="2">
        <v>43352.833333333336</v>
      </c>
      <c r="F28005" s="8" t="s">
        <v>388</v>
      </c>
      <c r="G28005" s="10" t="s">
        <v>389</v>
      </c>
      <c r="J28005" s="14">
        <v>524</v>
      </c>
      <c r="K28005" s="14">
        <v>524</v>
      </c>
      <c r="P28005" s="14">
        <v>524</v>
      </c>
      <c r="Q28005" s="14">
        <v>524</v>
      </c>
      <c r="S28005" s="14">
        <v>524</v>
      </c>
      <c r="AK28005" s="14">
        <v>524</v>
      </c>
      <c r="AS28005" s="14">
        <v>524</v>
      </c>
      <c r="AV28005" s="25">
        <v>2.1899770215594079</v>
      </c>
      <c r="AW28005" s="25">
        <v>0.91823106047398007</v>
      </c>
      <c r="AX28005" s="25">
        <v>2.1107053226601571</v>
      </c>
      <c r="AZ28005" s="26">
        <v>218.24762348539232</v>
      </c>
      <c r="BC28005" s="26">
        <v>218.24762348539232</v>
      </c>
      <c r="BD28005" s="26">
        <v>0</v>
      </c>
      <c r="BE28005" s="26">
        <v>218.2476234853923</v>
      </c>
      <c r="BF28005" s="26">
        <v>2.8421709430404007E-14</v>
      </c>
      <c r="BG28005" s="14">
        <v>524</v>
      </c>
      <c r="BH28005" s="14">
        <v>0</v>
      </c>
      <c r="BI28005" s="27">
        <v>0.91823106047398018</v>
      </c>
    </row>
    <row r="28006" spans="1:61" x14ac:dyDescent="0.25">
      <c r="A28006" t="s">
        <v>80</v>
      </c>
      <c r="B28006" s="2">
        <v>43353.166666666664</v>
      </c>
      <c r="C28006" s="1">
        <v>43352</v>
      </c>
      <c r="D28006">
        <v>21</v>
      </c>
      <c r="E28006" s="2">
        <v>43352.875</v>
      </c>
      <c r="F28006" s="8" t="s">
        <v>388</v>
      </c>
      <c r="G28006" s="10" t="s">
        <v>389</v>
      </c>
      <c r="J28006" s="14">
        <v>524</v>
      </c>
      <c r="K28006" s="14">
        <v>524</v>
      </c>
      <c r="P28006" s="14">
        <v>524</v>
      </c>
      <c r="Q28006" s="14">
        <v>524</v>
      </c>
      <c r="S28006" s="14">
        <v>524</v>
      </c>
      <c r="AK28006" s="14">
        <v>524</v>
      </c>
      <c r="AS28006" s="14">
        <v>524</v>
      </c>
      <c r="AV28006" s="25">
        <v>2.190581144860682</v>
      </c>
      <c r="AW28006" s="25">
        <v>0.91812044700947004</v>
      </c>
      <c r="AX28006" s="25">
        <v>2.1107053226601571</v>
      </c>
      <c r="AZ28006" s="26">
        <v>218.22133258020082</v>
      </c>
      <c r="BC28006" s="26">
        <v>218.22133258020082</v>
      </c>
      <c r="BD28006" s="26">
        <v>0</v>
      </c>
      <c r="BE28006" s="26">
        <v>218.22133258020082</v>
      </c>
      <c r="BF28006" s="26">
        <v>0</v>
      </c>
      <c r="BG28006" s="14">
        <v>524</v>
      </c>
      <c r="BH28006" s="14">
        <v>0</v>
      </c>
      <c r="BI28006" s="27">
        <v>0.91812044700947004</v>
      </c>
    </row>
    <row r="28007" spans="1:61" x14ac:dyDescent="0.25">
      <c r="A28007" t="s">
        <v>80</v>
      </c>
      <c r="B28007" s="2">
        <v>43353.208333333336</v>
      </c>
      <c r="C28007" s="1">
        <v>43352</v>
      </c>
      <c r="D28007">
        <v>22</v>
      </c>
      <c r="E28007" s="2">
        <v>43352.916666666664</v>
      </c>
      <c r="F28007" s="8" t="s">
        <v>388</v>
      </c>
      <c r="G28007" s="10" t="s">
        <v>389</v>
      </c>
      <c r="J28007" s="14">
        <v>526</v>
      </c>
      <c r="K28007" s="14">
        <v>526</v>
      </c>
      <c r="P28007" s="14">
        <v>526</v>
      </c>
      <c r="Q28007" s="14">
        <v>526</v>
      </c>
      <c r="S28007" s="14">
        <v>526</v>
      </c>
      <c r="AK28007" s="14">
        <v>526</v>
      </c>
      <c r="AS28007" s="14">
        <v>526</v>
      </c>
      <c r="AV28007" s="25">
        <v>2.190321953789212</v>
      </c>
      <c r="AW28007" s="25">
        <v>0.91782537735262004</v>
      </c>
      <c r="AX28007" s="25">
        <v>2.1107053226601571</v>
      </c>
      <c r="AZ28007" s="26">
        <v>218.98383779856761</v>
      </c>
      <c r="BC28007" s="26">
        <v>218.98383779856761</v>
      </c>
      <c r="BD28007" s="26">
        <v>0</v>
      </c>
      <c r="BE28007" s="26">
        <v>218.98383779856766</v>
      </c>
      <c r="BF28007" s="26">
        <v>-5.6843418860808015E-14</v>
      </c>
      <c r="BG28007" s="14">
        <v>526</v>
      </c>
      <c r="BH28007" s="14">
        <v>0</v>
      </c>
      <c r="BI28007" s="27">
        <v>0.91782537735261993</v>
      </c>
    </row>
    <row r="28008" spans="1:61" x14ac:dyDescent="0.25">
      <c r="A28008" t="s">
        <v>80</v>
      </c>
      <c r="B28008" s="2">
        <v>43353.25</v>
      </c>
      <c r="C28008" s="1">
        <v>43352</v>
      </c>
      <c r="D28008">
        <v>23</v>
      </c>
      <c r="E28008" s="2">
        <v>43352.958333333336</v>
      </c>
      <c r="F28008" s="8" t="s">
        <v>388</v>
      </c>
      <c r="G28008" s="10" t="s">
        <v>389</v>
      </c>
      <c r="J28008" s="14">
        <v>522</v>
      </c>
      <c r="K28008" s="14">
        <v>522</v>
      </c>
      <c r="P28008" s="14">
        <v>522</v>
      </c>
      <c r="Q28008" s="14">
        <v>522</v>
      </c>
      <c r="S28008" s="14">
        <v>522</v>
      </c>
      <c r="AK28008" s="14">
        <v>522</v>
      </c>
      <c r="AS28008" s="14">
        <v>522</v>
      </c>
      <c r="AV28008" s="25">
        <v>2.1892341238957527</v>
      </c>
      <c r="AW28008" s="25">
        <v>0.91762229438804122</v>
      </c>
      <c r="AX28008" s="25">
        <v>2.1107053226601571</v>
      </c>
      <c r="AZ28008" s="26">
        <v>217.27047639527791</v>
      </c>
      <c r="BC28008" s="26">
        <v>217.27047639527791</v>
      </c>
      <c r="BD28008" s="26">
        <v>0</v>
      </c>
      <c r="BE28008" s="26">
        <v>217.27047639527788</v>
      </c>
      <c r="BF28008" s="26">
        <v>2.8421709430404007E-14</v>
      </c>
      <c r="BG28008" s="14">
        <v>522</v>
      </c>
      <c r="BH28008" s="14">
        <v>0</v>
      </c>
      <c r="BI28008" s="27">
        <v>0.91762229438804133</v>
      </c>
    </row>
    <row r="28009" spans="1:61" x14ac:dyDescent="0.25">
      <c r="A28009" t="s">
        <v>80</v>
      </c>
      <c r="B28009" s="2">
        <v>43353.291666666664</v>
      </c>
      <c r="C28009" s="1">
        <v>43352</v>
      </c>
      <c r="D28009">
        <v>24</v>
      </c>
      <c r="E28009" s="2">
        <v>43353</v>
      </c>
      <c r="F28009" s="8" t="s">
        <v>388</v>
      </c>
      <c r="G28009" s="10" t="s">
        <v>389</v>
      </c>
      <c r="J28009" s="14">
        <v>521</v>
      </c>
      <c r="K28009" s="14">
        <v>521</v>
      </c>
      <c r="P28009" s="14">
        <v>521</v>
      </c>
      <c r="Q28009" s="14">
        <v>521</v>
      </c>
      <c r="S28009" s="14">
        <v>521</v>
      </c>
      <c r="AK28009" s="14">
        <v>521</v>
      </c>
      <c r="AS28009" s="14">
        <v>521</v>
      </c>
      <c r="AV28009" s="25">
        <v>2.1888742238003256</v>
      </c>
      <c r="AW28009" s="25">
        <v>0.916894539802938</v>
      </c>
      <c r="AX28009" s="25">
        <v>2.1107053226601571</v>
      </c>
      <c r="AZ28009" s="26">
        <v>216.6822650784855</v>
      </c>
      <c r="BC28009" s="26">
        <v>216.6822650784855</v>
      </c>
      <c r="BD28009" s="26">
        <v>0</v>
      </c>
      <c r="BE28009" s="26">
        <v>216.6822650784855</v>
      </c>
      <c r="BF28009" s="26">
        <v>0</v>
      </c>
      <c r="BG28009" s="14">
        <v>521</v>
      </c>
      <c r="BH28009" s="14">
        <v>0</v>
      </c>
      <c r="BI28009" s="27">
        <v>0.916894539802938</v>
      </c>
    </row>
    <row r="28010" spans="1:61" x14ac:dyDescent="0.25">
      <c r="A28010" t="s">
        <v>80</v>
      </c>
      <c r="B28010" s="2">
        <v>43353.333333333336</v>
      </c>
      <c r="C28010" s="1">
        <v>43353</v>
      </c>
      <c r="D28010">
        <v>1</v>
      </c>
      <c r="E28010" s="2">
        <v>43353.041666666664</v>
      </c>
      <c r="F28010" s="8" t="s">
        <v>388</v>
      </c>
      <c r="G28010" s="10" t="s">
        <v>389</v>
      </c>
      <c r="J28010" s="14">
        <v>517</v>
      </c>
      <c r="K28010" s="14">
        <v>517</v>
      </c>
      <c r="P28010" s="14">
        <v>517</v>
      </c>
      <c r="Q28010" s="14">
        <v>517</v>
      </c>
      <c r="S28010" s="14">
        <v>517</v>
      </c>
      <c r="AK28010" s="14">
        <v>517</v>
      </c>
      <c r="AS28010" s="14">
        <v>517</v>
      </c>
      <c r="AV28010" s="25">
        <v>2.1884602972442639</v>
      </c>
      <c r="AW28010" s="25">
        <v>0.91640127221414491</v>
      </c>
      <c r="AX28010" s="25">
        <v>2.1107053226601571</v>
      </c>
      <c r="AZ28010" s="26">
        <v>214.90300266472815</v>
      </c>
      <c r="BC28010" s="26">
        <v>214.90300266472815</v>
      </c>
      <c r="BD28010" s="26">
        <v>0</v>
      </c>
      <c r="BE28010" s="26">
        <v>214.90300266472812</v>
      </c>
      <c r="BF28010" s="26">
        <v>2.8421709430404007E-14</v>
      </c>
      <c r="BG28010" s="14">
        <v>517</v>
      </c>
      <c r="BH28010" s="14">
        <v>0</v>
      </c>
      <c r="BI28010" s="27">
        <v>0.91640127221414491</v>
      </c>
    </row>
    <row r="28011" spans="1:61" x14ac:dyDescent="0.25">
      <c r="A28011" t="s">
        <v>80</v>
      </c>
      <c r="B28011" s="2">
        <v>43353.375</v>
      </c>
      <c r="C28011" s="1">
        <v>43353</v>
      </c>
      <c r="D28011">
        <v>2</v>
      </c>
      <c r="E28011" s="2">
        <v>43353.083333333336</v>
      </c>
      <c r="F28011" s="8" t="s">
        <v>388</v>
      </c>
      <c r="G28011" s="10" t="s">
        <v>389</v>
      </c>
      <c r="J28011" s="14">
        <v>493</v>
      </c>
      <c r="K28011" s="14">
        <v>493</v>
      </c>
      <c r="P28011" s="14">
        <v>493</v>
      </c>
      <c r="Q28011" s="14">
        <v>493</v>
      </c>
      <c r="S28011" s="14">
        <v>493</v>
      </c>
      <c r="AK28011" s="14">
        <v>493</v>
      </c>
      <c r="AS28011" s="14">
        <v>493</v>
      </c>
      <c r="AV28011" s="25">
        <v>2.1874159842210297</v>
      </c>
      <c r="AW28011" s="25">
        <v>0.91620322966326551</v>
      </c>
      <c r="AX28011" s="25">
        <v>2.1107053226601571</v>
      </c>
      <c r="AZ28011" s="26">
        <v>204.88256126860409</v>
      </c>
      <c r="BC28011" s="26">
        <v>204.88256126860409</v>
      </c>
      <c r="BD28011" s="26">
        <v>0</v>
      </c>
      <c r="BE28011" s="26">
        <v>204.88256126860406</v>
      </c>
      <c r="BF28011" s="26">
        <v>2.8421709430404007E-14</v>
      </c>
      <c r="BG28011" s="14">
        <v>493</v>
      </c>
      <c r="BH28011" s="14">
        <v>0</v>
      </c>
      <c r="BI28011" s="27">
        <v>0.91620322966326562</v>
      </c>
    </row>
    <row r="28012" spans="1:61" x14ac:dyDescent="0.25">
      <c r="A28012" t="s">
        <v>80</v>
      </c>
      <c r="B28012" s="2">
        <v>43353.416666666664</v>
      </c>
      <c r="C28012" s="1">
        <v>43353</v>
      </c>
      <c r="D28012">
        <v>3</v>
      </c>
      <c r="E28012" s="2">
        <v>43353.125</v>
      </c>
      <c r="F28012" s="8" t="s">
        <v>388</v>
      </c>
      <c r="G28012" s="10" t="s">
        <v>389</v>
      </c>
      <c r="J28012" s="14">
        <v>491</v>
      </c>
      <c r="K28012" s="14">
        <v>491</v>
      </c>
      <c r="P28012" s="14">
        <v>491</v>
      </c>
      <c r="Q28012" s="14">
        <v>491</v>
      </c>
      <c r="S28012" s="14">
        <v>491</v>
      </c>
      <c r="AK28012" s="14">
        <v>491</v>
      </c>
      <c r="AS28012" s="14">
        <v>491</v>
      </c>
      <c r="AV28012" s="25">
        <v>2.1875423064711965</v>
      </c>
      <c r="AW28012" s="25">
        <v>0.91579910030176714</v>
      </c>
      <c r="AX28012" s="25">
        <v>2.1107053226601571</v>
      </c>
      <c r="AZ28012" s="26">
        <v>203.96138937693013</v>
      </c>
      <c r="BC28012" s="26">
        <v>203.96138937693013</v>
      </c>
      <c r="BD28012" s="26">
        <v>0</v>
      </c>
      <c r="BE28012" s="26">
        <v>203.9613893769301</v>
      </c>
      <c r="BF28012" s="26">
        <v>2.8421709430404007E-14</v>
      </c>
      <c r="BG28012" s="14">
        <v>491</v>
      </c>
      <c r="BH28012" s="14">
        <v>0</v>
      </c>
      <c r="BI28012" s="27">
        <v>0.91579910030176714</v>
      </c>
    </row>
    <row r="28013" spans="1:61" x14ac:dyDescent="0.25">
      <c r="A28013" t="s">
        <v>80</v>
      </c>
      <c r="B28013" s="2">
        <v>43353.458333333336</v>
      </c>
      <c r="C28013" s="1">
        <v>43353</v>
      </c>
      <c r="D28013">
        <v>4</v>
      </c>
      <c r="E28013" s="2">
        <v>43353.166666666664</v>
      </c>
      <c r="F28013" s="8" t="s">
        <v>388</v>
      </c>
      <c r="G28013" s="10" t="s">
        <v>389</v>
      </c>
      <c r="J28013" s="14">
        <v>492</v>
      </c>
      <c r="K28013" s="14">
        <v>492</v>
      </c>
      <c r="P28013" s="14">
        <v>492</v>
      </c>
      <c r="Q28013" s="14">
        <v>492</v>
      </c>
      <c r="S28013" s="14">
        <v>492</v>
      </c>
      <c r="AK28013" s="14">
        <v>492</v>
      </c>
      <c r="AS28013" s="14">
        <v>492</v>
      </c>
      <c r="AV28013" s="25">
        <v>2.1885984241193386</v>
      </c>
      <c r="AW28013" s="25">
        <v>0.9147832178640033</v>
      </c>
      <c r="AX28013" s="25">
        <v>2.1107053226601571</v>
      </c>
      <c r="AZ28013" s="26">
        <v>204.15007719656433</v>
      </c>
      <c r="BC28013" s="26">
        <v>204.15007719656433</v>
      </c>
      <c r="BD28013" s="26">
        <v>0</v>
      </c>
      <c r="BE28013" s="26">
        <v>204.1500771965643</v>
      </c>
      <c r="BF28013" s="26">
        <v>2.8421709430404007E-14</v>
      </c>
      <c r="BG28013" s="14">
        <v>492</v>
      </c>
      <c r="BH28013" s="14">
        <v>0</v>
      </c>
      <c r="BI28013" s="27">
        <v>0.9147832178640033</v>
      </c>
    </row>
    <row r="28014" spans="1:61" x14ac:dyDescent="0.25">
      <c r="A28014" t="s">
        <v>80</v>
      </c>
      <c r="B28014" s="2">
        <v>43353.5</v>
      </c>
      <c r="C28014" s="1">
        <v>43353</v>
      </c>
      <c r="D28014">
        <v>5</v>
      </c>
      <c r="E28014" s="2">
        <v>43353.208333333336</v>
      </c>
      <c r="F28014" s="8" t="s">
        <v>388</v>
      </c>
      <c r="G28014" s="10" t="s">
        <v>389</v>
      </c>
      <c r="J28014" s="14">
        <v>493</v>
      </c>
      <c r="K28014" s="14">
        <v>493</v>
      </c>
      <c r="P28014" s="14">
        <v>493</v>
      </c>
      <c r="Q28014" s="14">
        <v>493</v>
      </c>
      <c r="S28014" s="14">
        <v>493</v>
      </c>
      <c r="AK28014" s="14">
        <v>493</v>
      </c>
      <c r="AS28014" s="14">
        <v>493</v>
      </c>
      <c r="AV28014" s="25">
        <v>2.1865365744217224</v>
      </c>
      <c r="AW28014" s="25">
        <v>0.91439156936456778</v>
      </c>
      <c r="AX28014" s="25">
        <v>2.1107053226601571</v>
      </c>
      <c r="AZ28014" s="26">
        <v>204.47743542956698</v>
      </c>
      <c r="BC28014" s="26">
        <v>204.47743542956698</v>
      </c>
      <c r="BD28014" s="26">
        <v>0</v>
      </c>
      <c r="BE28014" s="26">
        <v>204.47743542956698</v>
      </c>
      <c r="BF28014" s="26">
        <v>0</v>
      </c>
      <c r="BG28014" s="14">
        <v>493</v>
      </c>
      <c r="BH28014" s="14">
        <v>0</v>
      </c>
      <c r="BI28014" s="27">
        <v>0.91439156936456778</v>
      </c>
    </row>
    <row r="28015" spans="1:61" x14ac:dyDescent="0.25">
      <c r="A28015" t="s">
        <v>80</v>
      </c>
      <c r="B28015" s="2">
        <v>43353.541666666664</v>
      </c>
      <c r="C28015" s="1">
        <v>43353</v>
      </c>
      <c r="D28015">
        <v>6</v>
      </c>
      <c r="E28015" s="2">
        <v>43353.25</v>
      </c>
      <c r="F28015" s="8" t="s">
        <v>388</v>
      </c>
      <c r="G28015" s="10" t="s">
        <v>389</v>
      </c>
      <c r="J28015" s="14">
        <v>494</v>
      </c>
      <c r="K28015" s="14">
        <v>494</v>
      </c>
      <c r="P28015" s="14">
        <v>494</v>
      </c>
      <c r="Q28015" s="14">
        <v>494</v>
      </c>
      <c r="S28015" s="14">
        <v>494</v>
      </c>
      <c r="AK28015" s="14">
        <v>494</v>
      </c>
      <c r="AS28015" s="14">
        <v>494</v>
      </c>
      <c r="AV28015" s="25">
        <v>2.1860934343212088</v>
      </c>
      <c r="AW28015" s="25">
        <v>0.91413665539203248</v>
      </c>
      <c r="AX28015" s="25">
        <v>2.1107053226601566</v>
      </c>
      <c r="AZ28015" s="26">
        <v>204.83507713967217</v>
      </c>
      <c r="BC28015" s="26">
        <v>204.83507713967217</v>
      </c>
      <c r="BD28015" s="26">
        <v>0</v>
      </c>
      <c r="BE28015" s="26">
        <v>204.83507713967217</v>
      </c>
      <c r="BF28015" s="26">
        <v>0</v>
      </c>
      <c r="BG28015" s="14">
        <v>494</v>
      </c>
      <c r="BH28015" s="14">
        <v>0</v>
      </c>
      <c r="BI28015" s="27">
        <v>0.91413665539203237</v>
      </c>
    </row>
    <row r="28016" spans="1:61" x14ac:dyDescent="0.25">
      <c r="A28016" t="s">
        <v>80</v>
      </c>
      <c r="B28016" s="2">
        <v>43353.583333333336</v>
      </c>
      <c r="C28016" s="1">
        <v>43353</v>
      </c>
      <c r="D28016">
        <v>7</v>
      </c>
      <c r="E28016" s="2">
        <v>43353.291666666664</v>
      </c>
      <c r="F28016" s="8" t="s">
        <v>388</v>
      </c>
      <c r="G28016" s="10" t="s">
        <v>389</v>
      </c>
      <c r="J28016" s="14">
        <v>523</v>
      </c>
      <c r="K28016" s="14">
        <v>523</v>
      </c>
      <c r="P28016" s="14">
        <v>523</v>
      </c>
      <c r="Q28016" s="14">
        <v>523</v>
      </c>
      <c r="S28016" s="14">
        <v>523</v>
      </c>
      <c r="AK28016" s="14">
        <v>523</v>
      </c>
      <c r="AS28016" s="14">
        <v>523</v>
      </c>
      <c r="AV28016" s="25">
        <v>2.1866546987342526</v>
      </c>
      <c r="AW28016" s="25">
        <v>0.91425814630259394</v>
      </c>
      <c r="AX28016" s="25">
        <v>2.1107053226601571</v>
      </c>
      <c r="AZ28016" s="26">
        <v>216.88862956711662</v>
      </c>
      <c r="BC28016" s="26">
        <v>216.88862956711662</v>
      </c>
      <c r="BD28016" s="26">
        <v>0</v>
      </c>
      <c r="BE28016" s="26">
        <v>216.8886295671166</v>
      </c>
      <c r="BF28016" s="26">
        <v>2.8421709430404007E-14</v>
      </c>
      <c r="BG28016" s="14">
        <v>523</v>
      </c>
      <c r="BH28016" s="14">
        <v>0</v>
      </c>
      <c r="BI28016" s="27">
        <v>0.91425814630259394</v>
      </c>
    </row>
    <row r="28017" spans="1:61" x14ac:dyDescent="0.25">
      <c r="A28017" t="s">
        <v>80</v>
      </c>
      <c r="B28017" s="2">
        <v>43353.625</v>
      </c>
      <c r="C28017" s="1">
        <v>43353</v>
      </c>
      <c r="D28017">
        <v>8</v>
      </c>
      <c r="E28017" s="2">
        <v>43353.333333333336</v>
      </c>
      <c r="F28017" s="8" t="s">
        <v>388</v>
      </c>
      <c r="G28017" s="10" t="s">
        <v>389</v>
      </c>
      <c r="J28017" s="14">
        <v>523</v>
      </c>
      <c r="K28017" s="14">
        <v>523</v>
      </c>
      <c r="P28017" s="14">
        <v>523</v>
      </c>
      <c r="Q28017" s="14">
        <v>523</v>
      </c>
      <c r="S28017" s="14">
        <v>523</v>
      </c>
      <c r="AK28017" s="14">
        <v>523</v>
      </c>
      <c r="AS28017" s="14">
        <v>523</v>
      </c>
      <c r="AV28017" s="25">
        <v>2.186903299409408</v>
      </c>
      <c r="AW28017" s="25">
        <v>0.91466813978185446</v>
      </c>
      <c r="AX28017" s="25">
        <v>2.1107053226601571</v>
      </c>
      <c r="AZ28017" s="26">
        <v>216.98589194777782</v>
      </c>
      <c r="BC28017" s="26">
        <v>216.98589194777782</v>
      </c>
      <c r="BD28017" s="26">
        <v>0</v>
      </c>
      <c r="BE28017" s="26">
        <v>216.98589194777779</v>
      </c>
      <c r="BF28017" s="26">
        <v>2.8421709430404007E-14</v>
      </c>
      <c r="BG28017" s="14">
        <v>523</v>
      </c>
      <c r="BH28017" s="14">
        <v>0</v>
      </c>
      <c r="BI28017" s="27">
        <v>0.91466813978185457</v>
      </c>
    </row>
    <row r="28018" spans="1:61" x14ac:dyDescent="0.25">
      <c r="A28018" t="s">
        <v>80</v>
      </c>
      <c r="B28018" s="2">
        <v>43353.666666666664</v>
      </c>
      <c r="C28018" s="1">
        <v>43353</v>
      </c>
      <c r="D28018">
        <v>9</v>
      </c>
      <c r="E28018" s="2">
        <v>43353.375</v>
      </c>
      <c r="F28018" s="8" t="s">
        <v>388</v>
      </c>
      <c r="G28018" s="10" t="s">
        <v>389</v>
      </c>
      <c r="J28018" s="14">
        <v>524</v>
      </c>
      <c r="K28018" s="14">
        <v>524</v>
      </c>
      <c r="P28018" s="14">
        <v>524</v>
      </c>
      <c r="Q28018" s="14">
        <v>524</v>
      </c>
      <c r="S28018" s="14">
        <v>524</v>
      </c>
      <c r="AK28018" s="14">
        <v>524</v>
      </c>
      <c r="AS28018" s="14">
        <v>524</v>
      </c>
      <c r="AV28018" s="25">
        <v>2.1882557110682455</v>
      </c>
      <c r="AW28018" s="25">
        <v>0.91468656644647894</v>
      </c>
      <c r="AX28018" s="25">
        <v>2.1107053226601571</v>
      </c>
      <c r="AZ28018" s="26">
        <v>217.40515862958469</v>
      </c>
      <c r="BC28018" s="26">
        <v>217.40515862958469</v>
      </c>
      <c r="BD28018" s="26">
        <v>0</v>
      </c>
      <c r="BE28018" s="26">
        <v>217.40515862958469</v>
      </c>
      <c r="BF28018" s="26">
        <v>0</v>
      </c>
      <c r="BG28018" s="14">
        <v>524</v>
      </c>
      <c r="BH28018" s="14">
        <v>0</v>
      </c>
      <c r="BI28018" s="27">
        <v>0.91468656644647894</v>
      </c>
    </row>
    <row r="28019" spans="1:61" x14ac:dyDescent="0.25">
      <c r="A28019" t="s">
        <v>80</v>
      </c>
      <c r="B28019" s="2">
        <v>43353.708333333336</v>
      </c>
      <c r="C28019" s="1">
        <v>43353</v>
      </c>
      <c r="D28019">
        <v>10</v>
      </c>
      <c r="E28019" s="2">
        <v>43353.416666666664</v>
      </c>
      <c r="F28019" s="8" t="s">
        <v>388</v>
      </c>
      <c r="G28019" s="10" t="s">
        <v>389</v>
      </c>
      <c r="J28019" s="14">
        <v>525</v>
      </c>
      <c r="K28019" s="14">
        <v>525</v>
      </c>
      <c r="P28019" s="14">
        <v>525</v>
      </c>
      <c r="Q28019" s="14">
        <v>525</v>
      </c>
      <c r="S28019" s="14">
        <v>525</v>
      </c>
      <c r="AK28019" s="14">
        <v>525</v>
      </c>
      <c r="AS28019" s="14">
        <v>525</v>
      </c>
      <c r="AV28019" s="25">
        <v>2.1890765452393612</v>
      </c>
      <c r="AW28019" s="25">
        <v>0.91415025309612252</v>
      </c>
      <c r="AX28019" s="25">
        <v>2.1107053226601571</v>
      </c>
      <c r="AZ28019" s="26">
        <v>217.69233830567822</v>
      </c>
      <c r="BC28019" s="26">
        <v>217.69233830567822</v>
      </c>
      <c r="BD28019" s="26">
        <v>0</v>
      </c>
      <c r="BE28019" s="26">
        <v>217.69233830567825</v>
      </c>
      <c r="BF28019" s="26">
        <v>-2.8421709430404007E-14</v>
      </c>
      <c r="BG28019" s="14">
        <v>525</v>
      </c>
      <c r="BH28019" s="14">
        <v>0</v>
      </c>
      <c r="BI28019" s="27">
        <v>0.91415025309612241</v>
      </c>
    </row>
    <row r="28020" spans="1:61" x14ac:dyDescent="0.25">
      <c r="A28020" t="s">
        <v>80</v>
      </c>
      <c r="B28020" s="2">
        <v>43353.75</v>
      </c>
      <c r="C28020" s="1">
        <v>43353</v>
      </c>
      <c r="D28020">
        <v>11</v>
      </c>
      <c r="E28020" s="2">
        <v>43353.458333333336</v>
      </c>
      <c r="F28020" s="8" t="s">
        <v>388</v>
      </c>
      <c r="G28020" s="10" t="s">
        <v>389</v>
      </c>
      <c r="J28020" s="14">
        <v>524</v>
      </c>
      <c r="K28020" s="14">
        <v>524</v>
      </c>
      <c r="P28020" s="14">
        <v>524</v>
      </c>
      <c r="Q28020" s="14">
        <v>524</v>
      </c>
      <c r="S28020" s="14">
        <v>524</v>
      </c>
      <c r="AK28020" s="14">
        <v>524</v>
      </c>
      <c r="AS28020" s="14">
        <v>524</v>
      </c>
      <c r="AV28020" s="25">
        <v>2.1903502360568012</v>
      </c>
      <c r="AW28020" s="25">
        <v>0.91392897888882663</v>
      </c>
      <c r="AX28020" s="25">
        <v>2.1107053226601571</v>
      </c>
      <c r="AZ28020" s="26">
        <v>217.22509318510456</v>
      </c>
      <c r="BC28020" s="26">
        <v>217.22509318510456</v>
      </c>
      <c r="BD28020" s="26">
        <v>0</v>
      </c>
      <c r="BE28020" s="26">
        <v>217.22509318510456</v>
      </c>
      <c r="BF28020" s="26">
        <v>0</v>
      </c>
      <c r="BG28020" s="14">
        <v>524</v>
      </c>
      <c r="BH28020" s="14">
        <v>0</v>
      </c>
      <c r="BI28020" s="27">
        <v>0.91392897888882674</v>
      </c>
    </row>
    <row r="28021" spans="1:61" x14ac:dyDescent="0.25">
      <c r="A28021" t="s">
        <v>80</v>
      </c>
      <c r="B28021" s="2">
        <v>43353.791666666664</v>
      </c>
      <c r="C28021" s="1">
        <v>43353</v>
      </c>
      <c r="D28021">
        <v>12</v>
      </c>
      <c r="E28021" s="2">
        <v>43353.5</v>
      </c>
      <c r="F28021" s="8" t="s">
        <v>388</v>
      </c>
      <c r="G28021" s="10" t="s">
        <v>389</v>
      </c>
      <c r="J28021" s="14">
        <v>525</v>
      </c>
      <c r="K28021" s="14">
        <v>525</v>
      </c>
      <c r="P28021" s="14">
        <v>525</v>
      </c>
      <c r="Q28021" s="14">
        <v>525</v>
      </c>
      <c r="S28021" s="14">
        <v>525</v>
      </c>
      <c r="AK28021" s="14">
        <v>525</v>
      </c>
      <c r="AS28021" s="14">
        <v>525</v>
      </c>
      <c r="AV28021" s="25">
        <v>2.1912407872924282</v>
      </c>
      <c r="AW28021" s="25">
        <v>0.9136173589575316</v>
      </c>
      <c r="AX28021" s="25">
        <v>2.1107053226601571</v>
      </c>
      <c r="AZ28021" s="26">
        <v>217.56543687923727</v>
      </c>
      <c r="BC28021" s="26">
        <v>217.56543687923727</v>
      </c>
      <c r="BD28021" s="26">
        <v>0</v>
      </c>
      <c r="BE28021" s="26">
        <v>217.5654368792373</v>
      </c>
      <c r="BF28021" s="26">
        <v>-2.8421709430404007E-14</v>
      </c>
      <c r="BG28021" s="14">
        <v>525</v>
      </c>
      <c r="BH28021" s="14">
        <v>0</v>
      </c>
      <c r="BI28021" s="27">
        <v>0.91361735895753149</v>
      </c>
    </row>
    <row r="28022" spans="1:61" x14ac:dyDescent="0.25">
      <c r="A28022" t="s">
        <v>80</v>
      </c>
      <c r="B28022" s="2">
        <v>43353.833333333336</v>
      </c>
      <c r="C28022" s="1">
        <v>43353</v>
      </c>
      <c r="D28022">
        <v>13</v>
      </c>
      <c r="E28022" s="2">
        <v>43353.541666666664</v>
      </c>
      <c r="F28022" s="8" t="s">
        <v>388</v>
      </c>
      <c r="G28022" s="10" t="s">
        <v>389</v>
      </c>
      <c r="J28022" s="14">
        <v>523</v>
      </c>
      <c r="K28022" s="14">
        <v>523</v>
      </c>
      <c r="P28022" s="14">
        <v>523</v>
      </c>
      <c r="Q28022" s="14">
        <v>523</v>
      </c>
      <c r="S28022" s="14">
        <v>523</v>
      </c>
      <c r="AK28022" s="14">
        <v>523</v>
      </c>
      <c r="AS28022" s="14">
        <v>523</v>
      </c>
      <c r="AV28022" s="25">
        <v>2.190741515051005</v>
      </c>
      <c r="AW28022" s="25">
        <v>0.91364282870561431</v>
      </c>
      <c r="AX28022" s="25">
        <v>2.1107053226601571</v>
      </c>
      <c r="AZ28022" s="26">
        <v>216.7426583325182</v>
      </c>
      <c r="BC28022" s="26">
        <v>216.7426583325182</v>
      </c>
      <c r="BD28022" s="26">
        <v>0</v>
      </c>
      <c r="BE28022" s="26">
        <v>216.7426583325182</v>
      </c>
      <c r="BF28022" s="26">
        <v>0</v>
      </c>
      <c r="BG28022" s="14">
        <v>523</v>
      </c>
      <c r="BH28022" s="14">
        <v>0</v>
      </c>
      <c r="BI28022" s="27">
        <v>0.91364282870561431</v>
      </c>
    </row>
    <row r="28023" spans="1:61" x14ac:dyDescent="0.25">
      <c r="A28023" t="s">
        <v>80</v>
      </c>
      <c r="B28023" s="2">
        <v>43353.875</v>
      </c>
      <c r="C28023" s="1">
        <v>43353</v>
      </c>
      <c r="D28023">
        <v>14</v>
      </c>
      <c r="E28023" s="2">
        <v>43353.583333333336</v>
      </c>
      <c r="F28023" s="8" t="s">
        <v>388</v>
      </c>
      <c r="G28023" s="10" t="s">
        <v>389</v>
      </c>
      <c r="J28023" s="14">
        <v>524</v>
      </c>
      <c r="K28023" s="14">
        <v>524</v>
      </c>
      <c r="P28023" s="14">
        <v>524</v>
      </c>
      <c r="Q28023" s="14">
        <v>524</v>
      </c>
      <c r="S28023" s="14">
        <v>524</v>
      </c>
      <c r="AK28023" s="14">
        <v>524</v>
      </c>
      <c r="AS28023" s="14">
        <v>524</v>
      </c>
      <c r="AV28023" s="25">
        <v>2.1908065383462709</v>
      </c>
      <c r="AW28023" s="25">
        <v>0.913743299483329</v>
      </c>
      <c r="AX28023" s="25">
        <v>2.1107053226601571</v>
      </c>
      <c r="AZ28023" s="26">
        <v>217.1809604055413</v>
      </c>
      <c r="BC28023" s="26">
        <v>217.1809604055413</v>
      </c>
      <c r="BD28023" s="26">
        <v>0</v>
      </c>
      <c r="BE28023" s="26">
        <v>217.1809604055413</v>
      </c>
      <c r="BF28023" s="26">
        <v>0</v>
      </c>
      <c r="BG28023" s="14">
        <v>524</v>
      </c>
      <c r="BH28023" s="14">
        <v>0</v>
      </c>
      <c r="BI28023" s="27">
        <v>0.913743299483329</v>
      </c>
    </row>
    <row r="28024" spans="1:61" x14ac:dyDescent="0.25">
      <c r="A28024" t="s">
        <v>80</v>
      </c>
      <c r="B28024" s="2">
        <v>43353.916666666664</v>
      </c>
      <c r="C28024" s="1">
        <v>43353</v>
      </c>
      <c r="D28024">
        <v>15</v>
      </c>
      <c r="E28024" s="2">
        <v>43353.625</v>
      </c>
      <c r="F28024" s="8" t="s">
        <v>388</v>
      </c>
      <c r="G28024" s="10" t="s">
        <v>389</v>
      </c>
      <c r="J28024" s="14">
        <v>522</v>
      </c>
      <c r="K28024" s="14">
        <v>522</v>
      </c>
      <c r="P28024" s="14">
        <v>522</v>
      </c>
      <c r="Q28024" s="14">
        <v>522</v>
      </c>
      <c r="S28024" s="14">
        <v>522</v>
      </c>
      <c r="AK28024" s="14">
        <v>522</v>
      </c>
      <c r="AS28024" s="14">
        <v>522</v>
      </c>
      <c r="AV28024" s="25">
        <v>2.1905112762171752</v>
      </c>
      <c r="AW28024" s="25">
        <v>0.91340240106834525</v>
      </c>
      <c r="AX28024" s="25">
        <v>2.1107053226601571</v>
      </c>
      <c r="AZ28024" s="26">
        <v>216.27130904993888</v>
      </c>
      <c r="BC28024" s="26">
        <v>216.27130904993888</v>
      </c>
      <c r="BD28024" s="26">
        <v>0</v>
      </c>
      <c r="BE28024" s="26">
        <v>216.27130904993888</v>
      </c>
      <c r="BF28024" s="26">
        <v>0</v>
      </c>
      <c r="BG28024" s="14">
        <v>522</v>
      </c>
      <c r="BH28024" s="14">
        <v>0</v>
      </c>
      <c r="BI28024" s="27">
        <v>0.91340240106834536</v>
      </c>
    </row>
    <row r="28025" spans="1:61" x14ac:dyDescent="0.25">
      <c r="A28025" t="s">
        <v>80</v>
      </c>
      <c r="B28025" s="2">
        <v>43353.958333333336</v>
      </c>
      <c r="C28025" s="1">
        <v>43353</v>
      </c>
      <c r="D28025">
        <v>16</v>
      </c>
      <c r="E28025" s="2">
        <v>43353.666666666664</v>
      </c>
      <c r="F28025" s="8" t="s">
        <v>388</v>
      </c>
      <c r="G28025" s="10" t="s">
        <v>389</v>
      </c>
      <c r="J28025" s="14">
        <v>522</v>
      </c>
      <c r="K28025" s="14">
        <v>522</v>
      </c>
      <c r="P28025" s="14">
        <v>522</v>
      </c>
      <c r="Q28025" s="14">
        <v>522</v>
      </c>
      <c r="S28025" s="14">
        <v>522</v>
      </c>
      <c r="AK28025" s="14">
        <v>522</v>
      </c>
      <c r="AS28025" s="14">
        <v>522</v>
      </c>
      <c r="AV28025" s="25">
        <v>2.1899032318800264</v>
      </c>
      <c r="AW28025" s="25">
        <v>0.9134796344848114</v>
      </c>
      <c r="AX28025" s="25">
        <v>2.1107053226601571</v>
      </c>
      <c r="AZ28025" s="26">
        <v>216.28959603064089</v>
      </c>
      <c r="BC28025" s="26">
        <v>216.28959603064089</v>
      </c>
      <c r="BD28025" s="26">
        <v>0</v>
      </c>
      <c r="BE28025" s="26">
        <v>216.28959603064087</v>
      </c>
      <c r="BF28025" s="26">
        <v>2.8421709430404007E-14</v>
      </c>
      <c r="BG28025" s="14">
        <v>522</v>
      </c>
      <c r="BH28025" s="14">
        <v>0</v>
      </c>
      <c r="BI28025" s="27">
        <v>0.91347963448481129</v>
      </c>
    </row>
    <row r="28026" spans="1:61" x14ac:dyDescent="0.25">
      <c r="A28026" t="s">
        <v>80</v>
      </c>
      <c r="B28026" s="2">
        <v>43354</v>
      </c>
      <c r="C28026" s="1">
        <v>43353</v>
      </c>
      <c r="D28026">
        <v>17</v>
      </c>
      <c r="E28026" s="2">
        <v>43353.708333333336</v>
      </c>
      <c r="F28026" s="8" t="s">
        <v>388</v>
      </c>
      <c r="G28026" s="10" t="s">
        <v>389</v>
      </c>
      <c r="J28026" s="14">
        <v>522</v>
      </c>
      <c r="K28026" s="14">
        <v>522</v>
      </c>
      <c r="P28026" s="14">
        <v>522</v>
      </c>
      <c r="Q28026" s="14">
        <v>522</v>
      </c>
      <c r="S28026" s="14">
        <v>522</v>
      </c>
      <c r="AK28026" s="14">
        <v>522</v>
      </c>
      <c r="AS28026" s="14">
        <v>522</v>
      </c>
      <c r="AV28026" s="25">
        <v>2.1899307321844494</v>
      </c>
      <c r="AW28026" s="25">
        <v>0.91400010884387517</v>
      </c>
      <c r="AX28026" s="25">
        <v>2.1107053226601571</v>
      </c>
      <c r="AZ28026" s="26">
        <v>216.41283160658202</v>
      </c>
      <c r="BC28026" s="26">
        <v>216.41283160658202</v>
      </c>
      <c r="BD28026" s="26">
        <v>0</v>
      </c>
      <c r="BE28026" s="26">
        <v>216.41283160658202</v>
      </c>
      <c r="BF28026" s="26">
        <v>0</v>
      </c>
      <c r="BG28026" s="14">
        <v>522</v>
      </c>
      <c r="BH28026" s="14">
        <v>0</v>
      </c>
      <c r="BI28026" s="27">
        <v>0.91400010884387517</v>
      </c>
    </row>
    <row r="28027" spans="1:61" x14ac:dyDescent="0.25">
      <c r="A28027" t="s">
        <v>80</v>
      </c>
      <c r="B28027" s="2">
        <v>43354.041666666664</v>
      </c>
      <c r="C28027" s="1">
        <v>43353</v>
      </c>
      <c r="D28027">
        <v>18</v>
      </c>
      <c r="E28027" s="2">
        <v>43353.75</v>
      </c>
      <c r="F28027" s="8" t="s">
        <v>388</v>
      </c>
      <c r="G28027" s="10" t="s">
        <v>389</v>
      </c>
      <c r="J28027" s="14">
        <v>524</v>
      </c>
      <c r="K28027" s="14">
        <v>524</v>
      </c>
      <c r="P28027" s="14">
        <v>524</v>
      </c>
      <c r="Q28027" s="14">
        <v>524</v>
      </c>
      <c r="S28027" s="14">
        <v>524</v>
      </c>
      <c r="AK28027" s="14">
        <v>524</v>
      </c>
      <c r="AS28027" s="14">
        <v>524</v>
      </c>
      <c r="AV28027" s="25">
        <v>2.190504111605017</v>
      </c>
      <c r="AW28027" s="25">
        <v>0.91457082399899292</v>
      </c>
      <c r="AX28027" s="25">
        <v>2.1107053226601571</v>
      </c>
      <c r="AZ28027" s="26">
        <v>217.37764865395047</v>
      </c>
      <c r="BC28027" s="26">
        <v>217.37764865395047</v>
      </c>
      <c r="BD28027" s="26">
        <v>0</v>
      </c>
      <c r="BE28027" s="26">
        <v>217.3776486539505</v>
      </c>
      <c r="BF28027" s="26">
        <v>-2.8421709430404007E-14</v>
      </c>
      <c r="BG28027" s="14">
        <v>524</v>
      </c>
      <c r="BH28027" s="14">
        <v>0</v>
      </c>
      <c r="BI28027" s="27">
        <v>0.91457082399899292</v>
      </c>
    </row>
    <row r="28028" spans="1:61" x14ac:dyDescent="0.25">
      <c r="A28028" t="s">
        <v>80</v>
      </c>
      <c r="B28028" s="2">
        <v>43354.083333333336</v>
      </c>
      <c r="C28028" s="1">
        <v>43353</v>
      </c>
      <c r="D28028">
        <v>19</v>
      </c>
      <c r="E28028" s="2">
        <v>43353.791666666664</v>
      </c>
      <c r="F28028" s="8" t="s">
        <v>388</v>
      </c>
      <c r="G28028" s="10" t="s">
        <v>389</v>
      </c>
      <c r="J28028" s="14">
        <v>521</v>
      </c>
      <c r="K28028" s="14">
        <v>521</v>
      </c>
      <c r="P28028" s="14">
        <v>521</v>
      </c>
      <c r="Q28028" s="14">
        <v>521</v>
      </c>
      <c r="S28028" s="14">
        <v>521</v>
      </c>
      <c r="AK28028" s="14">
        <v>521</v>
      </c>
      <c r="AS28028" s="14">
        <v>521</v>
      </c>
      <c r="AV28028" s="25">
        <v>2.1905407586424852</v>
      </c>
      <c r="AW28028" s="25">
        <v>0.91524718632181956</v>
      </c>
      <c r="AX28028" s="25">
        <v>2.1107053226601571</v>
      </c>
      <c r="AZ28028" s="26">
        <v>216.29295936427502</v>
      </c>
      <c r="BC28028" s="26">
        <v>216.29295936427502</v>
      </c>
      <c r="BD28028" s="26">
        <v>0</v>
      </c>
      <c r="BE28028" s="26">
        <v>216.29295936427502</v>
      </c>
      <c r="BF28028" s="26">
        <v>0</v>
      </c>
      <c r="BG28028" s="14">
        <v>521</v>
      </c>
      <c r="BH28028" s="14">
        <v>0</v>
      </c>
      <c r="BI28028" s="27">
        <v>0.91524718632181945</v>
      </c>
    </row>
    <row r="28029" spans="1:61" x14ac:dyDescent="0.25">
      <c r="A28029" t="s">
        <v>80</v>
      </c>
      <c r="B28029" s="2">
        <v>43354.125</v>
      </c>
      <c r="C28029" s="1">
        <v>43353</v>
      </c>
      <c r="D28029">
        <v>20</v>
      </c>
      <c r="E28029" s="2">
        <v>43353.833333333336</v>
      </c>
      <c r="F28029" s="8" t="s">
        <v>388</v>
      </c>
      <c r="G28029" s="10" t="s">
        <v>389</v>
      </c>
      <c r="J28029" s="14">
        <v>522</v>
      </c>
      <c r="K28029" s="14">
        <v>522</v>
      </c>
      <c r="P28029" s="14">
        <v>522</v>
      </c>
      <c r="Q28029" s="14">
        <v>522</v>
      </c>
      <c r="S28029" s="14">
        <v>522</v>
      </c>
      <c r="AK28029" s="14">
        <v>522</v>
      </c>
      <c r="AS28029" s="14">
        <v>522</v>
      </c>
      <c r="AV28029" s="25">
        <v>2.1897253984370719</v>
      </c>
      <c r="AW28029" s="25">
        <v>0.91614833871828472</v>
      </c>
      <c r="AX28029" s="25">
        <v>2.1107053226601571</v>
      </c>
      <c r="AZ28029" s="26">
        <v>216.92147980647215</v>
      </c>
      <c r="BC28029" s="26">
        <v>216.92147980647215</v>
      </c>
      <c r="BD28029" s="26">
        <v>0</v>
      </c>
      <c r="BE28029" s="26">
        <v>216.92147980647215</v>
      </c>
      <c r="BF28029" s="26">
        <v>0</v>
      </c>
      <c r="BG28029" s="14">
        <v>522</v>
      </c>
      <c r="BH28029" s="14">
        <v>0</v>
      </c>
      <c r="BI28029" s="27">
        <v>0.91614833871828472</v>
      </c>
    </row>
    <row r="28030" spans="1:61" x14ac:dyDescent="0.25">
      <c r="A28030" t="s">
        <v>80</v>
      </c>
      <c r="B28030" s="2">
        <v>43354.166666666664</v>
      </c>
      <c r="C28030" s="1">
        <v>43353</v>
      </c>
      <c r="D28030">
        <v>21</v>
      </c>
      <c r="E28030" s="2">
        <v>43353.875</v>
      </c>
      <c r="F28030" s="8" t="s">
        <v>388</v>
      </c>
      <c r="G28030" s="10" t="s">
        <v>389</v>
      </c>
      <c r="J28030" s="14">
        <v>521</v>
      </c>
      <c r="K28030" s="14">
        <v>521</v>
      </c>
      <c r="P28030" s="14">
        <v>521</v>
      </c>
      <c r="Q28030" s="14">
        <v>521</v>
      </c>
      <c r="S28030" s="14">
        <v>521</v>
      </c>
      <c r="AK28030" s="14">
        <v>521</v>
      </c>
      <c r="AS28030" s="14">
        <v>521</v>
      </c>
      <c r="AV28030" s="25">
        <v>2.1894660865673918</v>
      </c>
      <c r="AW28030" s="25">
        <v>0.91653196851577001</v>
      </c>
      <c r="AX28030" s="25">
        <v>2.1107053226601571</v>
      </c>
      <c r="AZ28030" s="26">
        <v>216.59658154090783</v>
      </c>
      <c r="BC28030" s="26">
        <v>216.59658154090783</v>
      </c>
      <c r="BD28030" s="26">
        <v>0</v>
      </c>
      <c r="BE28030" s="26">
        <v>216.59658154090781</v>
      </c>
      <c r="BF28030" s="26">
        <v>2.8421709430404007E-14</v>
      </c>
      <c r="BG28030" s="14">
        <v>521</v>
      </c>
      <c r="BH28030" s="14">
        <v>0</v>
      </c>
      <c r="BI28030" s="27">
        <v>0.91653196851577012</v>
      </c>
    </row>
    <row r="28031" spans="1:61" x14ac:dyDescent="0.25">
      <c r="A28031" t="s">
        <v>80</v>
      </c>
      <c r="B28031" s="2">
        <v>43354.208333333336</v>
      </c>
      <c r="C28031" s="1">
        <v>43353</v>
      </c>
      <c r="D28031">
        <v>22</v>
      </c>
      <c r="E28031" s="2">
        <v>43353.916666666664</v>
      </c>
      <c r="F28031" s="8" t="s">
        <v>388</v>
      </c>
      <c r="G28031" s="10" t="s">
        <v>389</v>
      </c>
      <c r="J28031" s="14">
        <v>521</v>
      </c>
      <c r="K28031" s="14">
        <v>521</v>
      </c>
      <c r="P28031" s="14">
        <v>521</v>
      </c>
      <c r="Q28031" s="14">
        <v>521</v>
      </c>
      <c r="S28031" s="14">
        <v>521</v>
      </c>
      <c r="AK28031" s="14">
        <v>521</v>
      </c>
      <c r="AS28031" s="14">
        <v>521</v>
      </c>
      <c r="AV28031" s="25">
        <v>2.1890296466338306</v>
      </c>
      <c r="AW28031" s="25">
        <v>0.91693895217366062</v>
      </c>
      <c r="AX28031" s="25">
        <v>2.1107053226601571</v>
      </c>
      <c r="AZ28031" s="26">
        <v>216.69276069457649</v>
      </c>
      <c r="BC28031" s="26">
        <v>216.69276069457649</v>
      </c>
      <c r="BD28031" s="26">
        <v>0</v>
      </c>
      <c r="BE28031" s="26">
        <v>216.69276069457646</v>
      </c>
      <c r="BF28031" s="26">
        <v>2.8421709430404007E-14</v>
      </c>
      <c r="BG28031" s="14">
        <v>521</v>
      </c>
      <c r="BH28031" s="14">
        <v>0</v>
      </c>
      <c r="BI28031" s="27">
        <v>0.91693895217366062</v>
      </c>
    </row>
    <row r="28032" spans="1:61" x14ac:dyDescent="0.25">
      <c r="A28032" t="s">
        <v>80</v>
      </c>
      <c r="B28032" s="2">
        <v>43354.25</v>
      </c>
      <c r="C28032" s="1">
        <v>43353</v>
      </c>
      <c r="D28032">
        <v>23</v>
      </c>
      <c r="E28032" s="2">
        <v>43353.958333333336</v>
      </c>
      <c r="F28032" s="8" t="s">
        <v>388</v>
      </c>
      <c r="G28032" s="10" t="s">
        <v>389</v>
      </c>
      <c r="J28032" s="14">
        <v>516</v>
      </c>
      <c r="K28032" s="14">
        <v>516</v>
      </c>
      <c r="P28032" s="14">
        <v>516</v>
      </c>
      <c r="Q28032" s="14">
        <v>516</v>
      </c>
      <c r="S28032" s="14">
        <v>516</v>
      </c>
      <c r="AK28032" s="14">
        <v>516</v>
      </c>
      <c r="AS28032" s="14">
        <v>516</v>
      </c>
      <c r="AV28032" s="25">
        <v>2.1898053125533035</v>
      </c>
      <c r="AW28032" s="25">
        <v>0.91668920345004534</v>
      </c>
      <c r="AX28032" s="25">
        <v>2.1107053226601571</v>
      </c>
      <c r="AZ28032" s="26">
        <v>214.5547209860309</v>
      </c>
      <c r="BC28032" s="26">
        <v>214.5547209860309</v>
      </c>
      <c r="BD28032" s="26">
        <v>0</v>
      </c>
      <c r="BE28032" s="26">
        <v>214.55472098603087</v>
      </c>
      <c r="BF28032" s="26">
        <v>2.8421709430404007E-14</v>
      </c>
      <c r="BG28032" s="14">
        <v>516</v>
      </c>
      <c r="BH28032" s="14">
        <v>0</v>
      </c>
      <c r="BI28032" s="27">
        <v>0.91668920345004545</v>
      </c>
    </row>
    <row r="28033" spans="1:61" x14ac:dyDescent="0.25">
      <c r="A28033" t="s">
        <v>80</v>
      </c>
      <c r="B28033" s="2">
        <v>43354.291666666664</v>
      </c>
      <c r="C28033" s="1">
        <v>43353</v>
      </c>
      <c r="D28033">
        <v>24</v>
      </c>
      <c r="E28033" s="2">
        <v>43354</v>
      </c>
      <c r="F28033" s="8" t="s">
        <v>388</v>
      </c>
      <c r="G28033" s="10" t="s">
        <v>389</v>
      </c>
      <c r="J28033" s="14">
        <v>515</v>
      </c>
      <c r="K28033" s="14">
        <v>515</v>
      </c>
      <c r="P28033" s="14">
        <v>515</v>
      </c>
      <c r="Q28033" s="14">
        <v>515</v>
      </c>
      <c r="S28033" s="14">
        <v>515</v>
      </c>
      <c r="AK28033" s="14">
        <v>515</v>
      </c>
      <c r="AS28033" s="14">
        <v>515</v>
      </c>
      <c r="AV28033" s="25">
        <v>2.1901015724207111</v>
      </c>
      <c r="AW28033" s="25">
        <v>0.91641414317775582</v>
      </c>
      <c r="AX28033" s="25">
        <v>2.1107053226601571</v>
      </c>
      <c r="AZ28033" s="26">
        <v>214.0746630877631</v>
      </c>
      <c r="BC28033" s="26">
        <v>214.0746630877631</v>
      </c>
      <c r="BD28033" s="26">
        <v>0</v>
      </c>
      <c r="BE28033" s="26">
        <v>214.07466308776307</v>
      </c>
      <c r="BF28033" s="26">
        <v>2.8421709430404007E-14</v>
      </c>
      <c r="BG28033" s="14">
        <v>515</v>
      </c>
      <c r="BH28033" s="14">
        <v>0</v>
      </c>
      <c r="BI28033" s="27">
        <v>0.91641414317775582</v>
      </c>
    </row>
    <row r="28034" spans="1:61" x14ac:dyDescent="0.25">
      <c r="A28034" t="s">
        <v>80</v>
      </c>
      <c r="B28034" s="2">
        <v>43354.333333333336</v>
      </c>
      <c r="C28034" s="1">
        <v>43354</v>
      </c>
      <c r="D28034">
        <v>1</v>
      </c>
      <c r="E28034" s="2">
        <v>43354.041666666664</v>
      </c>
      <c r="F28034" s="8" t="s">
        <v>388</v>
      </c>
      <c r="G28034" s="10" t="s">
        <v>389</v>
      </c>
      <c r="J28034" s="14">
        <v>520</v>
      </c>
      <c r="K28034" s="14">
        <v>520</v>
      </c>
      <c r="P28034" s="14">
        <v>520</v>
      </c>
      <c r="Q28034" s="14">
        <v>520</v>
      </c>
      <c r="S28034" s="14">
        <v>520</v>
      </c>
      <c r="AK28034" s="14">
        <v>520</v>
      </c>
      <c r="AS28034" s="14">
        <v>520</v>
      </c>
      <c r="AV28034" s="25">
        <v>2.1893324232756859</v>
      </c>
      <c r="AW28034" s="25">
        <v>0.91580369141783358</v>
      </c>
      <c r="AX28034" s="25">
        <v>2.1107053226601571</v>
      </c>
      <c r="AZ28034" s="26">
        <v>216.00907164829925</v>
      </c>
      <c r="BC28034" s="26">
        <v>216.00907164829925</v>
      </c>
      <c r="BD28034" s="26">
        <v>0</v>
      </c>
      <c r="BE28034" s="26">
        <v>216.00907164829925</v>
      </c>
      <c r="BF28034" s="26">
        <v>0</v>
      </c>
      <c r="BG28034" s="14">
        <v>520</v>
      </c>
      <c r="BH28034" s="14">
        <v>0</v>
      </c>
      <c r="BI28034" s="27">
        <v>0.91580369141783358</v>
      </c>
    </row>
    <row r="28035" spans="1:61" x14ac:dyDescent="0.25">
      <c r="A28035" t="s">
        <v>80</v>
      </c>
      <c r="B28035" s="2">
        <v>43354.375</v>
      </c>
      <c r="C28035" s="1">
        <v>43354</v>
      </c>
      <c r="D28035">
        <v>2</v>
      </c>
      <c r="E28035" s="2">
        <v>43354.083333333336</v>
      </c>
      <c r="F28035" s="8" t="s">
        <v>388</v>
      </c>
      <c r="G28035" s="10" t="s">
        <v>389</v>
      </c>
      <c r="J28035" s="14">
        <v>522</v>
      </c>
      <c r="K28035" s="14">
        <v>522</v>
      </c>
      <c r="P28035" s="14">
        <v>522</v>
      </c>
      <c r="Q28035" s="14">
        <v>522</v>
      </c>
      <c r="S28035" s="14">
        <v>522</v>
      </c>
      <c r="AK28035" s="14">
        <v>522</v>
      </c>
      <c r="AS28035" s="14">
        <v>522</v>
      </c>
      <c r="AV28035" s="25">
        <v>2.1892857201419496</v>
      </c>
      <c r="AW28035" s="25">
        <v>0.91585575449858103</v>
      </c>
      <c r="AX28035" s="25">
        <v>2.1107053226601571</v>
      </c>
      <c r="AZ28035" s="26">
        <v>216.85220303193262</v>
      </c>
      <c r="BC28035" s="26">
        <v>216.85220303193262</v>
      </c>
      <c r="BD28035" s="26">
        <v>0</v>
      </c>
      <c r="BE28035" s="26">
        <v>216.85220303193262</v>
      </c>
      <c r="BF28035" s="26">
        <v>0</v>
      </c>
      <c r="BG28035" s="14">
        <v>522</v>
      </c>
      <c r="BH28035" s="14">
        <v>0</v>
      </c>
      <c r="BI28035" s="27">
        <v>0.91585575449858103</v>
      </c>
    </row>
    <row r="28036" spans="1:61" x14ac:dyDescent="0.25">
      <c r="A28036" t="s">
        <v>80</v>
      </c>
      <c r="B28036" s="2">
        <v>43354.416666666664</v>
      </c>
      <c r="C28036" s="1">
        <v>43354</v>
      </c>
      <c r="D28036">
        <v>3</v>
      </c>
      <c r="E28036" s="2">
        <v>43354.125</v>
      </c>
      <c r="F28036" s="8" t="s">
        <v>388</v>
      </c>
      <c r="G28036" s="10" t="s">
        <v>389</v>
      </c>
      <c r="J28036" s="14">
        <v>521</v>
      </c>
      <c r="K28036" s="14">
        <v>521</v>
      </c>
      <c r="P28036" s="14">
        <v>521</v>
      </c>
      <c r="Q28036" s="14">
        <v>521</v>
      </c>
      <c r="S28036" s="14">
        <v>521</v>
      </c>
      <c r="AK28036" s="14">
        <v>521</v>
      </c>
      <c r="AS28036" s="14">
        <v>521</v>
      </c>
      <c r="AV28036" s="25">
        <v>2.1895414169545777</v>
      </c>
      <c r="AW28036" s="25">
        <v>0.91569641409699443</v>
      </c>
      <c r="AX28036" s="25">
        <v>2.1107053226601566</v>
      </c>
      <c r="AZ28036" s="26">
        <v>216.39912172824981</v>
      </c>
      <c r="BC28036" s="26">
        <v>216.39912172824981</v>
      </c>
      <c r="BD28036" s="26">
        <v>0</v>
      </c>
      <c r="BE28036" s="26">
        <v>216.39912172824981</v>
      </c>
      <c r="BF28036" s="26">
        <v>0</v>
      </c>
      <c r="BG28036" s="14">
        <v>521</v>
      </c>
      <c r="BH28036" s="14">
        <v>0</v>
      </c>
      <c r="BI28036" s="27">
        <v>0.91569641409699443</v>
      </c>
    </row>
    <row r="28037" spans="1:61" x14ac:dyDescent="0.25">
      <c r="A28037" t="s">
        <v>80</v>
      </c>
      <c r="B28037" s="2">
        <v>43354.458333333336</v>
      </c>
      <c r="C28037" s="1">
        <v>43354</v>
      </c>
      <c r="D28037">
        <v>4</v>
      </c>
      <c r="E28037" s="2">
        <v>43354.166666666664</v>
      </c>
      <c r="F28037" s="8" t="s">
        <v>388</v>
      </c>
      <c r="G28037" s="10" t="s">
        <v>389</v>
      </c>
      <c r="J28037" s="14">
        <v>519</v>
      </c>
      <c r="K28037" s="14">
        <v>519</v>
      </c>
      <c r="P28037" s="14">
        <v>519</v>
      </c>
      <c r="Q28037" s="14">
        <v>519</v>
      </c>
      <c r="S28037" s="14">
        <v>519</v>
      </c>
      <c r="AK28037" s="14">
        <v>519</v>
      </c>
      <c r="AS28037" s="14">
        <v>519</v>
      </c>
      <c r="AV28037" s="25">
        <v>2.1900845801125817</v>
      </c>
      <c r="AW28037" s="25">
        <v>0.91534532481595365</v>
      </c>
      <c r="AX28037" s="25">
        <v>2.1107053226601566</v>
      </c>
      <c r="AZ28037" s="26">
        <v>215.48576334219956</v>
      </c>
      <c r="BC28037" s="26">
        <v>215.48576334219956</v>
      </c>
      <c r="BD28037" s="26">
        <v>0</v>
      </c>
      <c r="BE28037" s="26">
        <v>215.48576334219956</v>
      </c>
      <c r="BF28037" s="26">
        <v>0</v>
      </c>
      <c r="BG28037" s="14">
        <v>519</v>
      </c>
      <c r="BH28037" s="14">
        <v>0</v>
      </c>
      <c r="BI28037" s="27">
        <v>0.91534532481595365</v>
      </c>
    </row>
    <row r="28038" spans="1:61" x14ac:dyDescent="0.25">
      <c r="A28038" t="s">
        <v>80</v>
      </c>
      <c r="B28038" s="2">
        <v>43354.5</v>
      </c>
      <c r="C28038" s="1">
        <v>43354</v>
      </c>
      <c r="D28038">
        <v>5</v>
      </c>
      <c r="E28038" s="2">
        <v>43354.208333333336</v>
      </c>
      <c r="F28038" s="8" t="s">
        <v>388</v>
      </c>
      <c r="G28038" s="10" t="s">
        <v>389</v>
      </c>
      <c r="J28038" s="14">
        <v>521</v>
      </c>
      <c r="K28038" s="14">
        <v>521</v>
      </c>
      <c r="P28038" s="14">
        <v>521</v>
      </c>
      <c r="Q28038" s="14">
        <v>521</v>
      </c>
      <c r="S28038" s="14">
        <v>521</v>
      </c>
      <c r="AK28038" s="14">
        <v>521</v>
      </c>
      <c r="AS28038" s="14">
        <v>521</v>
      </c>
      <c r="AV28038" s="25">
        <v>2.1896943287505386</v>
      </c>
      <c r="AW28038" s="25">
        <v>0.91518087531790548</v>
      </c>
      <c r="AX28038" s="25">
        <v>2.1336710317977263</v>
      </c>
      <c r="AZ28038" s="26">
        <v>216.27728862145349</v>
      </c>
      <c r="BC28038" s="26">
        <v>216.27728862145349</v>
      </c>
      <c r="BD28038" s="26">
        <v>0</v>
      </c>
      <c r="BE28038" s="26">
        <v>216.27728862145347</v>
      </c>
      <c r="BF28038" s="26">
        <v>2.8421709430404007E-14</v>
      </c>
      <c r="BG28038" s="14">
        <v>521</v>
      </c>
      <c r="BH28038" s="14">
        <v>0</v>
      </c>
      <c r="BI28038" s="27">
        <v>0.9151808753179056</v>
      </c>
    </row>
    <row r="28039" spans="1:61" x14ac:dyDescent="0.25">
      <c r="A28039" t="s">
        <v>80</v>
      </c>
      <c r="B28039" s="2">
        <v>43354.541666666664</v>
      </c>
      <c r="C28039" s="1">
        <v>43354</v>
      </c>
      <c r="D28039">
        <v>6</v>
      </c>
      <c r="E28039" s="2">
        <v>43354.25</v>
      </c>
      <c r="F28039" s="8" t="s">
        <v>388</v>
      </c>
      <c r="G28039" s="10" t="s">
        <v>389</v>
      </c>
      <c r="J28039" s="14">
        <v>522</v>
      </c>
      <c r="K28039" s="14">
        <v>522</v>
      </c>
      <c r="P28039" s="14">
        <v>522</v>
      </c>
      <c r="Q28039" s="14">
        <v>522</v>
      </c>
      <c r="S28039" s="14">
        <v>522</v>
      </c>
      <c r="AK28039" s="14">
        <v>522</v>
      </c>
      <c r="AS28039" s="14">
        <v>522</v>
      </c>
      <c r="AV28039" s="25">
        <v>2.1893949054415707</v>
      </c>
      <c r="AW28039" s="25">
        <v>0.91504483664953629</v>
      </c>
      <c r="AX28039" s="25">
        <v>2.1245757852297062</v>
      </c>
      <c r="AZ28039" s="26">
        <v>216.66019755379975</v>
      </c>
      <c r="BC28039" s="26">
        <v>216.66019755379975</v>
      </c>
      <c r="BD28039" s="26">
        <v>0</v>
      </c>
      <c r="BE28039" s="26">
        <v>216.66019755379972</v>
      </c>
      <c r="BF28039" s="26">
        <v>2.8421709430404007E-14</v>
      </c>
      <c r="BG28039" s="14">
        <v>522</v>
      </c>
      <c r="BH28039" s="14">
        <v>0</v>
      </c>
      <c r="BI28039" s="27">
        <v>0.9150448366495364</v>
      </c>
    </row>
    <row r="28040" spans="1:61" x14ac:dyDescent="0.25">
      <c r="A28040" t="s">
        <v>80</v>
      </c>
      <c r="B28040" s="2">
        <v>43354.583333333336</v>
      </c>
      <c r="C28040" s="1">
        <v>43354</v>
      </c>
      <c r="D28040">
        <v>7</v>
      </c>
      <c r="E28040" s="2">
        <v>43354.291666666664</v>
      </c>
      <c r="F28040" s="8" t="s">
        <v>388</v>
      </c>
      <c r="G28040" s="10" t="s">
        <v>389</v>
      </c>
      <c r="J28040" s="14">
        <v>522</v>
      </c>
      <c r="K28040" s="14">
        <v>522</v>
      </c>
      <c r="P28040" s="14">
        <v>522</v>
      </c>
      <c r="Q28040" s="14">
        <v>522</v>
      </c>
      <c r="S28040" s="14">
        <v>522</v>
      </c>
      <c r="AK28040" s="14">
        <v>522</v>
      </c>
      <c r="AS28040" s="14">
        <v>522</v>
      </c>
      <c r="AV28040" s="25">
        <v>2.1892667121056801</v>
      </c>
      <c r="AW28040" s="25">
        <v>0.91460993438013838</v>
      </c>
      <c r="AX28040" s="25">
        <v>2.1225230577866547</v>
      </c>
      <c r="AZ28040" s="26">
        <v>216.55722335206622</v>
      </c>
      <c r="BC28040" s="26">
        <v>216.55722335206622</v>
      </c>
      <c r="BD28040" s="26">
        <v>0</v>
      </c>
      <c r="BE28040" s="26">
        <v>216.55722335206622</v>
      </c>
      <c r="BF28040" s="26">
        <v>0</v>
      </c>
      <c r="BG28040" s="14">
        <v>522</v>
      </c>
      <c r="BH28040" s="14">
        <v>0</v>
      </c>
      <c r="BI28040" s="27">
        <v>0.91460993438013827</v>
      </c>
    </row>
    <row r="28041" spans="1:61" x14ac:dyDescent="0.25">
      <c r="A28041" t="s">
        <v>80</v>
      </c>
      <c r="B28041" s="2">
        <v>43354.625</v>
      </c>
      <c r="C28041" s="1">
        <v>43354</v>
      </c>
      <c r="D28041">
        <v>8</v>
      </c>
      <c r="E28041" s="2">
        <v>43354.333333333336</v>
      </c>
      <c r="F28041" s="8" t="s">
        <v>388</v>
      </c>
      <c r="G28041" s="10" t="s">
        <v>389</v>
      </c>
      <c r="J28041" s="14">
        <v>521</v>
      </c>
      <c r="K28041" s="14">
        <v>521</v>
      </c>
      <c r="P28041" s="14">
        <v>521</v>
      </c>
      <c r="Q28041" s="14">
        <v>521</v>
      </c>
      <c r="S28041" s="14">
        <v>521</v>
      </c>
      <c r="AK28041" s="14">
        <v>521</v>
      </c>
      <c r="AS28041" s="14">
        <v>521</v>
      </c>
      <c r="AV28041" s="25">
        <v>2.1896992328967464</v>
      </c>
      <c r="AW28041" s="25">
        <v>0.91425152211709726</v>
      </c>
      <c r="AX28041" s="25">
        <v>2.1212274234756761</v>
      </c>
      <c r="AZ28041" s="26">
        <v>216.05766210186232</v>
      </c>
      <c r="BC28041" s="26">
        <v>216.05766210186232</v>
      </c>
      <c r="BD28041" s="26">
        <v>0</v>
      </c>
      <c r="BE28041" s="26">
        <v>216.05766210186229</v>
      </c>
      <c r="BF28041" s="26">
        <v>2.8421709430404007E-14</v>
      </c>
      <c r="BG28041" s="14">
        <v>521</v>
      </c>
      <c r="BH28041" s="14">
        <v>0</v>
      </c>
      <c r="BI28041" s="27">
        <v>0.91425152211709726</v>
      </c>
    </row>
    <row r="28042" spans="1:61" x14ac:dyDescent="0.25">
      <c r="A28042" t="s">
        <v>80</v>
      </c>
      <c r="B28042" s="2">
        <v>43354.666666666664</v>
      </c>
      <c r="C28042" s="1">
        <v>43354</v>
      </c>
      <c r="D28042">
        <v>9</v>
      </c>
      <c r="E28042" s="2">
        <v>43354.375</v>
      </c>
      <c r="F28042" s="8" t="s">
        <v>388</v>
      </c>
      <c r="G28042" s="10" t="s">
        <v>389</v>
      </c>
      <c r="J28042" s="14">
        <v>522</v>
      </c>
      <c r="K28042" s="14">
        <v>522</v>
      </c>
      <c r="P28042" s="14">
        <v>522</v>
      </c>
      <c r="Q28042" s="14">
        <v>522</v>
      </c>
      <c r="S28042" s="14">
        <v>522</v>
      </c>
      <c r="AK28042" s="14">
        <v>522</v>
      </c>
      <c r="AS28042" s="14">
        <v>522</v>
      </c>
      <c r="AV28042" s="25">
        <v>2.1918224247793283</v>
      </c>
      <c r="AW28042" s="25">
        <v>0.91406050059568855</v>
      </c>
      <c r="AX28042" s="25">
        <v>2.1205732654528733</v>
      </c>
      <c r="AZ28042" s="26">
        <v>216.42713089373655</v>
      </c>
      <c r="BC28042" s="26">
        <v>216.42713089373655</v>
      </c>
      <c r="BD28042" s="26">
        <v>0</v>
      </c>
      <c r="BE28042" s="26">
        <v>216.42713089373649</v>
      </c>
      <c r="BF28042" s="26">
        <v>5.6843418860808015E-14</v>
      </c>
      <c r="BG28042" s="14">
        <v>522</v>
      </c>
      <c r="BH28042" s="14">
        <v>0</v>
      </c>
      <c r="BI28042" s="27">
        <v>0.91406050059568866</v>
      </c>
    </row>
    <row r="28043" spans="1:61" x14ac:dyDescent="0.25">
      <c r="A28043" t="s">
        <v>80</v>
      </c>
      <c r="B28043" s="2">
        <v>43354.708333333336</v>
      </c>
      <c r="C28043" s="1">
        <v>43354</v>
      </c>
      <c r="D28043">
        <v>10</v>
      </c>
      <c r="E28043" s="2">
        <v>43354.416666666664</v>
      </c>
      <c r="F28043" s="8" t="s">
        <v>388</v>
      </c>
      <c r="G28043" s="10" t="s">
        <v>389</v>
      </c>
      <c r="J28043" s="14">
        <v>521</v>
      </c>
      <c r="K28043" s="14">
        <v>521</v>
      </c>
      <c r="P28043" s="14">
        <v>521</v>
      </c>
      <c r="Q28043" s="14">
        <v>521</v>
      </c>
      <c r="S28043" s="14">
        <v>521</v>
      </c>
      <c r="AK28043" s="14">
        <v>521</v>
      </c>
      <c r="AS28043" s="14">
        <v>521</v>
      </c>
      <c r="AV28043" s="25">
        <v>2.1932449632717872</v>
      </c>
      <c r="AW28043" s="25">
        <v>0.91445504091761687</v>
      </c>
      <c r="AX28043" s="25">
        <v>2.1207592708852272</v>
      </c>
      <c r="AZ28043" s="26">
        <v>216.1057580526705</v>
      </c>
      <c r="BC28043" s="26">
        <v>216.1057580526705</v>
      </c>
      <c r="BD28043" s="26">
        <v>0</v>
      </c>
      <c r="BE28043" s="26">
        <v>216.1057580526705</v>
      </c>
      <c r="BF28043" s="26">
        <v>0</v>
      </c>
      <c r="BG28043" s="14">
        <v>521</v>
      </c>
      <c r="BH28043" s="14">
        <v>0</v>
      </c>
      <c r="BI28043" s="27">
        <v>0.91445504091761687</v>
      </c>
    </row>
    <row r="28044" spans="1:61" x14ac:dyDescent="0.25">
      <c r="A28044" t="s">
        <v>80</v>
      </c>
      <c r="B28044" s="2">
        <v>43354.75</v>
      </c>
      <c r="C28044" s="1">
        <v>43354</v>
      </c>
      <c r="D28044">
        <v>11</v>
      </c>
      <c r="E28044" s="2">
        <v>43354.458333333336</v>
      </c>
      <c r="F28044" s="8" t="s">
        <v>388</v>
      </c>
      <c r="G28044" s="10" t="s">
        <v>389</v>
      </c>
      <c r="J28044" s="14">
        <v>523</v>
      </c>
      <c r="K28044" s="14">
        <v>523</v>
      </c>
      <c r="P28044" s="14">
        <v>523</v>
      </c>
      <c r="Q28044" s="14">
        <v>523</v>
      </c>
      <c r="S28044" s="14">
        <v>523</v>
      </c>
      <c r="AK28044" s="14">
        <v>523</v>
      </c>
      <c r="AS28044" s="14">
        <v>523</v>
      </c>
      <c r="AV28044" s="25">
        <v>2.1942867415399743</v>
      </c>
      <c r="AW28044" s="25">
        <v>0.91469680465181757</v>
      </c>
      <c r="AX28044" s="25">
        <v>2.1224689542264223</v>
      </c>
      <c r="AZ28044" s="26">
        <v>216.99269208884098</v>
      </c>
      <c r="BC28044" s="26">
        <v>216.99269208884098</v>
      </c>
      <c r="BD28044" s="26">
        <v>0</v>
      </c>
      <c r="BE28044" s="26">
        <v>216.99269208884098</v>
      </c>
      <c r="BF28044" s="26">
        <v>0</v>
      </c>
      <c r="BG28044" s="14">
        <v>523</v>
      </c>
      <c r="BH28044" s="14">
        <v>0</v>
      </c>
      <c r="BI28044" s="27">
        <v>0.91469680465181757</v>
      </c>
    </row>
    <row r="28045" spans="1:61" x14ac:dyDescent="0.25">
      <c r="A28045" t="s">
        <v>80</v>
      </c>
      <c r="B28045" s="2">
        <v>43354.791666666664</v>
      </c>
      <c r="C28045" s="1">
        <v>43354</v>
      </c>
      <c r="D28045">
        <v>12</v>
      </c>
      <c r="E28045" s="2">
        <v>43354.5</v>
      </c>
      <c r="F28045" s="8" t="s">
        <v>388</v>
      </c>
      <c r="G28045" s="10" t="s">
        <v>389</v>
      </c>
      <c r="J28045" s="14">
        <v>522</v>
      </c>
      <c r="K28045" s="14">
        <v>522</v>
      </c>
      <c r="P28045" s="14">
        <v>522</v>
      </c>
      <c r="Q28045" s="14">
        <v>522</v>
      </c>
      <c r="S28045" s="14">
        <v>522</v>
      </c>
      <c r="AK28045" s="14">
        <v>522</v>
      </c>
      <c r="AS28045" s="14">
        <v>522</v>
      </c>
      <c r="AV28045" s="25">
        <v>2.1941675922497694</v>
      </c>
      <c r="AW28045" s="25">
        <v>0.91491395801732112</v>
      </c>
      <c r="AX28045" s="25">
        <v>2.1207248290584091</v>
      </c>
      <c r="AZ28045" s="26">
        <v>216.62920870038448</v>
      </c>
      <c r="BC28045" s="26">
        <v>216.62920870038448</v>
      </c>
      <c r="BD28045" s="26">
        <v>0</v>
      </c>
      <c r="BE28045" s="26">
        <v>216.62920870038448</v>
      </c>
      <c r="BF28045" s="26">
        <v>0</v>
      </c>
      <c r="BG28045" s="14">
        <v>522</v>
      </c>
      <c r="BH28045" s="14">
        <v>0</v>
      </c>
      <c r="BI28045" s="27">
        <v>0.91491395801732112</v>
      </c>
    </row>
    <row r="28046" spans="1:61" x14ac:dyDescent="0.25">
      <c r="A28046" t="s">
        <v>80</v>
      </c>
      <c r="B28046" s="2">
        <v>43354.833333333336</v>
      </c>
      <c r="C28046" s="1">
        <v>43354</v>
      </c>
      <c r="D28046">
        <v>13</v>
      </c>
      <c r="E28046" s="2">
        <v>43354.541666666664</v>
      </c>
      <c r="F28046" s="8" t="s">
        <v>388</v>
      </c>
      <c r="G28046" s="10" t="s">
        <v>389</v>
      </c>
      <c r="J28046" s="14">
        <v>522</v>
      </c>
      <c r="K28046" s="14">
        <v>522</v>
      </c>
      <c r="P28046" s="14">
        <v>522</v>
      </c>
      <c r="Q28046" s="14">
        <v>522</v>
      </c>
      <c r="S28046" s="14">
        <v>522</v>
      </c>
      <c r="AK28046" s="14">
        <v>522</v>
      </c>
      <c r="AS28046" s="14">
        <v>522</v>
      </c>
      <c r="AV28046" s="25">
        <v>2.1940815530010438</v>
      </c>
      <c r="AW28046" s="25">
        <v>0.91483525545453004</v>
      </c>
      <c r="AX28046" s="25">
        <v>2.1204951758684452</v>
      </c>
      <c r="AZ28046" s="26">
        <v>216.61057386182864</v>
      </c>
      <c r="BC28046" s="26">
        <v>216.61057386182864</v>
      </c>
      <c r="BD28046" s="26">
        <v>0</v>
      </c>
      <c r="BE28046" s="26">
        <v>216.61057386182867</v>
      </c>
      <c r="BF28046" s="26">
        <v>-2.8421709430404007E-14</v>
      </c>
      <c r="BG28046" s="14">
        <v>522</v>
      </c>
      <c r="BH28046" s="14">
        <v>0</v>
      </c>
      <c r="BI28046" s="27">
        <v>0.91483525545453004</v>
      </c>
    </row>
    <row r="28047" spans="1:61" x14ac:dyDescent="0.25">
      <c r="A28047" t="s">
        <v>80</v>
      </c>
      <c r="B28047" s="2">
        <v>43354.875</v>
      </c>
      <c r="C28047" s="1">
        <v>43354</v>
      </c>
      <c r="D28047">
        <v>14</v>
      </c>
      <c r="E28047" s="2">
        <v>43354.583333333336</v>
      </c>
      <c r="F28047" s="8" t="s">
        <v>388</v>
      </c>
      <c r="G28047" s="10" t="s">
        <v>389</v>
      </c>
      <c r="J28047" s="14">
        <v>521</v>
      </c>
      <c r="K28047" s="14">
        <v>521</v>
      </c>
      <c r="P28047" s="14">
        <v>521</v>
      </c>
      <c r="Q28047" s="14">
        <v>521</v>
      </c>
      <c r="S28047" s="14">
        <v>521</v>
      </c>
      <c r="AK28047" s="14">
        <v>521</v>
      </c>
      <c r="AS28047" s="14">
        <v>521</v>
      </c>
      <c r="AV28047" s="25">
        <v>2.1937988166306552</v>
      </c>
      <c r="AW28047" s="25">
        <v>0.91447860521429214</v>
      </c>
      <c r="AX28047" s="25">
        <v>2.1197170553042981</v>
      </c>
      <c r="AZ28047" s="26">
        <v>216.11132681217001</v>
      </c>
      <c r="BC28047" s="26">
        <v>216.11132681217001</v>
      </c>
      <c r="BD28047" s="26">
        <v>0</v>
      </c>
      <c r="BE28047" s="26">
        <v>216.11132681216998</v>
      </c>
      <c r="BF28047" s="26">
        <v>2.8421709430404007E-14</v>
      </c>
      <c r="BG28047" s="14">
        <v>521</v>
      </c>
      <c r="BH28047" s="14">
        <v>0</v>
      </c>
      <c r="BI28047" s="27">
        <v>0.91447860521429225</v>
      </c>
    </row>
    <row r="28048" spans="1:61" x14ac:dyDescent="0.25">
      <c r="A28048" t="s">
        <v>80</v>
      </c>
      <c r="B28048" s="2">
        <v>43354.916666666664</v>
      </c>
      <c r="C28048" s="1">
        <v>43354</v>
      </c>
      <c r="D28048">
        <v>15</v>
      </c>
      <c r="E28048" s="2">
        <v>43354.625</v>
      </c>
      <c r="F28048" s="8" t="s">
        <v>388</v>
      </c>
      <c r="G28048" s="10" t="s">
        <v>389</v>
      </c>
      <c r="J28048" s="14">
        <v>523</v>
      </c>
      <c r="K28048" s="14">
        <v>523</v>
      </c>
      <c r="P28048" s="14">
        <v>523</v>
      </c>
      <c r="Q28048" s="14">
        <v>523</v>
      </c>
      <c r="S28048" s="14">
        <v>523</v>
      </c>
      <c r="AK28048" s="14">
        <v>523</v>
      </c>
      <c r="AS28048" s="14">
        <v>523</v>
      </c>
      <c r="AV28048" s="25">
        <v>2.1934239918624479</v>
      </c>
      <c r="AW28048" s="25">
        <v>0.91456168394492454</v>
      </c>
      <c r="AX28048" s="25">
        <v>2.1125570007637071</v>
      </c>
      <c r="AZ28048" s="26">
        <v>216.96063752628368</v>
      </c>
      <c r="BC28048" s="26">
        <v>216.96063752628368</v>
      </c>
      <c r="BD28048" s="26">
        <v>0</v>
      </c>
      <c r="BE28048" s="26">
        <v>216.96063752628368</v>
      </c>
      <c r="BF28048" s="26">
        <v>0</v>
      </c>
      <c r="BG28048" s="14">
        <v>523</v>
      </c>
      <c r="BH28048" s="14">
        <v>0</v>
      </c>
      <c r="BI28048" s="27">
        <v>0.91456168394492443</v>
      </c>
    </row>
    <row r="28049" spans="1:61" x14ac:dyDescent="0.25">
      <c r="A28049" t="s">
        <v>80</v>
      </c>
      <c r="B28049" s="2">
        <v>43354.958333333336</v>
      </c>
      <c r="C28049" s="1">
        <v>43354</v>
      </c>
      <c r="D28049">
        <v>16</v>
      </c>
      <c r="E28049" s="2">
        <v>43354.666666666664</v>
      </c>
      <c r="F28049" s="8" t="s">
        <v>388</v>
      </c>
      <c r="G28049" s="10" t="s">
        <v>389</v>
      </c>
      <c r="J28049" s="14">
        <v>521</v>
      </c>
      <c r="K28049" s="14">
        <v>521</v>
      </c>
      <c r="P28049" s="14">
        <v>521</v>
      </c>
      <c r="Q28049" s="14">
        <v>521</v>
      </c>
      <c r="S28049" s="14">
        <v>521</v>
      </c>
      <c r="AK28049" s="14">
        <v>521</v>
      </c>
      <c r="AS28049" s="14">
        <v>521</v>
      </c>
      <c r="AV28049" s="25">
        <v>2.1934178328853213</v>
      </c>
      <c r="AW28049" s="25">
        <v>0.91445352889096132</v>
      </c>
      <c r="AX28049" s="25">
        <v>2.1107053226601571</v>
      </c>
      <c r="AZ28049" s="26">
        <v>216.10540072764962</v>
      </c>
      <c r="BC28049" s="26">
        <v>216.10540072764962</v>
      </c>
      <c r="BD28049" s="26">
        <v>0</v>
      </c>
      <c r="BE28049" s="26">
        <v>216.1054007276496</v>
      </c>
      <c r="BF28049" s="26">
        <v>2.8421709430404007E-14</v>
      </c>
      <c r="BG28049" s="14">
        <v>521</v>
      </c>
      <c r="BH28049" s="14">
        <v>0</v>
      </c>
      <c r="BI28049" s="27">
        <v>0.91445352889096132</v>
      </c>
    </row>
    <row r="28050" spans="1:61" x14ac:dyDescent="0.25">
      <c r="A28050" t="s">
        <v>80</v>
      </c>
      <c r="B28050" s="2">
        <v>43355</v>
      </c>
      <c r="C28050" s="1">
        <v>43354</v>
      </c>
      <c r="D28050">
        <v>17</v>
      </c>
      <c r="E28050" s="2">
        <v>43354.708333333336</v>
      </c>
      <c r="F28050" s="8" t="s">
        <v>388</v>
      </c>
      <c r="G28050" s="10" t="s">
        <v>389</v>
      </c>
      <c r="J28050" s="14">
        <v>522</v>
      </c>
      <c r="K28050" s="14">
        <v>522</v>
      </c>
      <c r="P28050" s="14">
        <v>522</v>
      </c>
      <c r="Q28050" s="14">
        <v>522</v>
      </c>
      <c r="S28050" s="14">
        <v>522</v>
      </c>
      <c r="AK28050" s="14">
        <v>522</v>
      </c>
      <c r="AS28050" s="14">
        <v>522</v>
      </c>
      <c r="AV28050" s="25">
        <v>2.1934857013674742</v>
      </c>
      <c r="AW28050" s="25">
        <v>0.91474448737583225</v>
      </c>
      <c r="AX28050" s="25">
        <v>2.1107053226601571</v>
      </c>
      <c r="AZ28050" s="26">
        <v>216.58908220472662</v>
      </c>
      <c r="BC28050" s="26">
        <v>216.58908220472662</v>
      </c>
      <c r="BD28050" s="26">
        <v>0</v>
      </c>
      <c r="BE28050" s="26">
        <v>216.58908220472665</v>
      </c>
      <c r="BF28050" s="26">
        <v>-2.8421709430404007E-14</v>
      </c>
      <c r="BG28050" s="14">
        <v>522</v>
      </c>
      <c r="BH28050" s="14">
        <v>0</v>
      </c>
      <c r="BI28050" s="27">
        <v>0.91474448737583214</v>
      </c>
    </row>
    <row r="28051" spans="1:61" x14ac:dyDescent="0.25">
      <c r="A28051" t="s">
        <v>80</v>
      </c>
      <c r="B28051" s="2">
        <v>43355.041666666664</v>
      </c>
      <c r="C28051" s="1">
        <v>43354</v>
      </c>
      <c r="D28051">
        <v>18</v>
      </c>
      <c r="E28051" s="2">
        <v>43354.75</v>
      </c>
      <c r="F28051" s="8" t="s">
        <v>388</v>
      </c>
      <c r="G28051" s="10" t="s">
        <v>389</v>
      </c>
      <c r="J28051" s="14">
        <v>525</v>
      </c>
      <c r="K28051" s="14">
        <v>525</v>
      </c>
      <c r="P28051" s="14">
        <v>525</v>
      </c>
      <c r="Q28051" s="14">
        <v>525</v>
      </c>
      <c r="S28051" s="14">
        <v>525</v>
      </c>
      <c r="AK28051" s="14">
        <v>525</v>
      </c>
      <c r="AS28051" s="14">
        <v>525</v>
      </c>
      <c r="AV28051" s="25">
        <v>2.1939451551286528</v>
      </c>
      <c r="AW28051" s="25">
        <v>0.91524908036256947</v>
      </c>
      <c r="AX28051" s="25">
        <v>2.1107053226601571</v>
      </c>
      <c r="AZ28051" s="26">
        <v>217.95400894047455</v>
      </c>
      <c r="BC28051" s="26">
        <v>217.95400894047455</v>
      </c>
      <c r="BD28051" s="26">
        <v>0</v>
      </c>
      <c r="BE28051" s="26">
        <v>217.95400894047455</v>
      </c>
      <c r="BF28051" s="26">
        <v>0</v>
      </c>
      <c r="BG28051" s="14">
        <v>525</v>
      </c>
      <c r="BH28051" s="14">
        <v>0</v>
      </c>
      <c r="BI28051" s="27">
        <v>0.91524908036256947</v>
      </c>
    </row>
    <row r="28052" spans="1:61" x14ac:dyDescent="0.25">
      <c r="A28052" t="s">
        <v>80</v>
      </c>
      <c r="B28052" s="2">
        <v>43355.083333333336</v>
      </c>
      <c r="C28052" s="1">
        <v>43354</v>
      </c>
      <c r="D28052">
        <v>19</v>
      </c>
      <c r="E28052" s="2">
        <v>43354.791666666664</v>
      </c>
      <c r="F28052" s="8" t="s">
        <v>388</v>
      </c>
      <c r="G28052" s="10" t="s">
        <v>389</v>
      </c>
      <c r="J28052" s="14">
        <v>524</v>
      </c>
      <c r="K28052" s="14">
        <v>524</v>
      </c>
      <c r="P28052" s="14">
        <v>524</v>
      </c>
      <c r="Q28052" s="14">
        <v>524</v>
      </c>
      <c r="S28052" s="14">
        <v>524</v>
      </c>
      <c r="AK28052" s="14">
        <v>524</v>
      </c>
      <c r="AS28052" s="14">
        <v>524</v>
      </c>
      <c r="AV28052" s="25">
        <v>2.1950111308979818</v>
      </c>
      <c r="AW28052" s="25">
        <v>0.91521934498368007</v>
      </c>
      <c r="AX28052" s="25">
        <v>2.1107053226601571</v>
      </c>
      <c r="AZ28052" s="26">
        <v>217.53179086257421</v>
      </c>
      <c r="BC28052" s="26">
        <v>217.53179086257421</v>
      </c>
      <c r="BD28052" s="26">
        <v>0</v>
      </c>
      <c r="BE28052" s="26">
        <v>217.53179086257421</v>
      </c>
      <c r="BF28052" s="26">
        <v>0</v>
      </c>
      <c r="BG28052" s="14">
        <v>524</v>
      </c>
      <c r="BH28052" s="14">
        <v>0</v>
      </c>
      <c r="BI28052" s="27">
        <v>0.91521934498368007</v>
      </c>
    </row>
    <row r="28053" spans="1:61" x14ac:dyDescent="0.25">
      <c r="A28053" t="s">
        <v>80</v>
      </c>
      <c r="B28053" s="2">
        <v>43355.125</v>
      </c>
      <c r="C28053" s="1">
        <v>43354</v>
      </c>
      <c r="D28053">
        <v>20</v>
      </c>
      <c r="E28053" s="2">
        <v>43354.833333333336</v>
      </c>
      <c r="F28053" s="8" t="s">
        <v>388</v>
      </c>
      <c r="G28053" s="10" t="s">
        <v>389</v>
      </c>
      <c r="J28053" s="14">
        <v>522</v>
      </c>
      <c r="K28053" s="14">
        <v>522</v>
      </c>
      <c r="P28053" s="14">
        <v>522</v>
      </c>
      <c r="Q28053" s="14">
        <v>522</v>
      </c>
      <c r="S28053" s="14">
        <v>522</v>
      </c>
      <c r="AK28053" s="14">
        <v>522</v>
      </c>
      <c r="AS28053" s="14">
        <v>522</v>
      </c>
      <c r="AV28053" s="25">
        <v>2.1955494920864913</v>
      </c>
      <c r="AW28053" s="25">
        <v>0.9159343041162521</v>
      </c>
      <c r="AX28053" s="25">
        <v>2.1107053226601566</v>
      </c>
      <c r="AZ28053" s="26">
        <v>216.87080165683139</v>
      </c>
      <c r="BC28053" s="26">
        <v>216.87080165683139</v>
      </c>
      <c r="BD28053" s="26">
        <v>0</v>
      </c>
      <c r="BE28053" s="26">
        <v>216.87080165683136</v>
      </c>
      <c r="BF28053" s="26">
        <v>2.8421709430404007E-14</v>
      </c>
      <c r="BG28053" s="14">
        <v>522</v>
      </c>
      <c r="BH28053" s="14">
        <v>0</v>
      </c>
      <c r="BI28053" s="27">
        <v>0.9159343041162521</v>
      </c>
    </row>
    <row r="28054" spans="1:61" x14ac:dyDescent="0.25">
      <c r="A28054" t="s">
        <v>80</v>
      </c>
      <c r="B28054" s="2">
        <v>43355.166666666664</v>
      </c>
      <c r="C28054" s="1">
        <v>43354</v>
      </c>
      <c r="D28054">
        <v>21</v>
      </c>
      <c r="E28054" s="2">
        <v>43354.875</v>
      </c>
      <c r="F28054" s="8" t="s">
        <v>388</v>
      </c>
      <c r="G28054" s="10" t="s">
        <v>389</v>
      </c>
      <c r="J28054" s="14">
        <v>522</v>
      </c>
      <c r="K28054" s="14">
        <v>522</v>
      </c>
      <c r="P28054" s="14">
        <v>522</v>
      </c>
      <c r="Q28054" s="14">
        <v>522</v>
      </c>
      <c r="S28054" s="14">
        <v>522</v>
      </c>
      <c r="AK28054" s="14">
        <v>522</v>
      </c>
      <c r="AS28054" s="14">
        <v>522</v>
      </c>
      <c r="AV28054" s="25">
        <v>2.1937965251564719</v>
      </c>
      <c r="AW28054" s="25">
        <v>0.91599946414231359</v>
      </c>
      <c r="AX28054" s="25">
        <v>2.1107053226601566</v>
      </c>
      <c r="AZ28054" s="26">
        <v>216.88622995449904</v>
      </c>
      <c r="BC28054" s="26">
        <v>216.88622995449904</v>
      </c>
      <c r="BD28054" s="26">
        <v>0</v>
      </c>
      <c r="BE28054" s="26">
        <v>216.88622995449904</v>
      </c>
      <c r="BF28054" s="26">
        <v>0</v>
      </c>
      <c r="BG28054" s="14">
        <v>522</v>
      </c>
      <c r="BH28054" s="14">
        <v>0</v>
      </c>
      <c r="BI28054" s="27">
        <v>0.91599946414231359</v>
      </c>
    </row>
    <row r="28055" spans="1:61" x14ac:dyDescent="0.25">
      <c r="A28055" t="s">
        <v>80</v>
      </c>
      <c r="B28055" s="2">
        <v>43355.208333333336</v>
      </c>
      <c r="C28055" s="1">
        <v>43354</v>
      </c>
      <c r="D28055">
        <v>22</v>
      </c>
      <c r="E28055" s="2">
        <v>43354.916666666664</v>
      </c>
      <c r="F28055" s="8" t="s">
        <v>388</v>
      </c>
      <c r="G28055" s="10" t="s">
        <v>389</v>
      </c>
      <c r="J28055" s="14">
        <v>522</v>
      </c>
      <c r="K28055" s="14">
        <v>522</v>
      </c>
      <c r="P28055" s="14">
        <v>522</v>
      </c>
      <c r="Q28055" s="14">
        <v>522</v>
      </c>
      <c r="S28055" s="14">
        <v>522</v>
      </c>
      <c r="AK28055" s="14">
        <v>522</v>
      </c>
      <c r="AS28055" s="14">
        <v>522</v>
      </c>
      <c r="AV28055" s="25">
        <v>2.1927037526512345</v>
      </c>
      <c r="AW28055" s="25">
        <v>0.91659740245185095</v>
      </c>
      <c r="AX28055" s="25">
        <v>2.1107053226601566</v>
      </c>
      <c r="AZ28055" s="26">
        <v>217.0278070959468</v>
      </c>
      <c r="BC28055" s="26">
        <v>217.0278070959468</v>
      </c>
      <c r="BD28055" s="26">
        <v>0</v>
      </c>
      <c r="BE28055" s="26">
        <v>217.0278070959468</v>
      </c>
      <c r="BF28055" s="26">
        <v>0</v>
      </c>
      <c r="BG28055" s="14">
        <v>522</v>
      </c>
      <c r="BH28055" s="14">
        <v>0</v>
      </c>
      <c r="BI28055" s="27">
        <v>0.91659740245185095</v>
      </c>
    </row>
    <row r="28056" spans="1:61" x14ac:dyDescent="0.25">
      <c r="A28056" t="s">
        <v>80</v>
      </c>
      <c r="B28056" s="2">
        <v>43355.25</v>
      </c>
      <c r="C28056" s="1">
        <v>43354</v>
      </c>
      <c r="D28056">
        <v>23</v>
      </c>
      <c r="E28056" s="2">
        <v>43354.958333333336</v>
      </c>
      <c r="F28056" s="8" t="s">
        <v>388</v>
      </c>
      <c r="G28056" s="10" t="s">
        <v>389</v>
      </c>
      <c r="J28056" s="14">
        <v>515</v>
      </c>
      <c r="K28056" s="14">
        <v>515</v>
      </c>
      <c r="P28056" s="14">
        <v>515</v>
      </c>
      <c r="Q28056" s="14">
        <v>515</v>
      </c>
      <c r="S28056" s="14">
        <v>515</v>
      </c>
      <c r="AK28056" s="14">
        <v>515</v>
      </c>
      <c r="AS28056" s="14">
        <v>515</v>
      </c>
      <c r="AV28056" s="25">
        <v>2.1935711867101553</v>
      </c>
      <c r="AW28056" s="25">
        <v>0.91686538878175305</v>
      </c>
      <c r="AX28056" s="25">
        <v>2.1107053226601566</v>
      </c>
      <c r="AZ28056" s="26">
        <v>214.18007421805248</v>
      </c>
      <c r="BC28056" s="26">
        <v>214.18007421805248</v>
      </c>
      <c r="BD28056" s="26">
        <v>0</v>
      </c>
      <c r="BE28056" s="26">
        <v>214.18007421805248</v>
      </c>
      <c r="BF28056" s="26">
        <v>0</v>
      </c>
      <c r="BG28056" s="14">
        <v>515</v>
      </c>
      <c r="BH28056" s="14">
        <v>0</v>
      </c>
      <c r="BI28056" s="27">
        <v>0.91686538878175305</v>
      </c>
    </row>
    <row r="28057" spans="1:61" x14ac:dyDescent="0.25">
      <c r="A28057" t="s">
        <v>80</v>
      </c>
      <c r="B28057" s="2">
        <v>43355.291666666664</v>
      </c>
      <c r="C28057" s="1">
        <v>43354</v>
      </c>
      <c r="D28057">
        <v>24</v>
      </c>
      <c r="E28057" s="2">
        <v>43355</v>
      </c>
      <c r="F28057" s="8" t="s">
        <v>388</v>
      </c>
      <c r="G28057" s="10" t="s">
        <v>389</v>
      </c>
      <c r="J28057" s="14">
        <v>514</v>
      </c>
      <c r="K28057" s="14">
        <v>514</v>
      </c>
      <c r="P28057" s="14">
        <v>514</v>
      </c>
      <c r="Q28057" s="14">
        <v>514</v>
      </c>
      <c r="S28057" s="14">
        <v>514</v>
      </c>
      <c r="AK28057" s="14">
        <v>514</v>
      </c>
      <c r="AS28057" s="14">
        <v>514</v>
      </c>
      <c r="AV28057" s="25">
        <v>2.1930157613657273</v>
      </c>
      <c r="AW28057" s="25">
        <v>0.91612316380039127</v>
      </c>
      <c r="AX28057" s="25">
        <v>2.1107053226601566</v>
      </c>
      <c r="AZ28057" s="26">
        <v>213.59114323257575</v>
      </c>
      <c r="BC28057" s="26">
        <v>213.59114323257575</v>
      </c>
      <c r="BD28057" s="26">
        <v>0</v>
      </c>
      <c r="BE28057" s="26">
        <v>213.59114323257575</v>
      </c>
      <c r="BF28057" s="26">
        <v>0</v>
      </c>
      <c r="BG28057" s="14">
        <v>514</v>
      </c>
      <c r="BH28057" s="14">
        <v>0</v>
      </c>
      <c r="BI28057" s="27">
        <v>0.91612316380039127</v>
      </c>
    </row>
    <row r="28058" spans="1:61" x14ac:dyDescent="0.25">
      <c r="A28058" t="s">
        <v>80</v>
      </c>
      <c r="B28058" s="2">
        <v>43355.333333333336</v>
      </c>
      <c r="C28058" s="1">
        <v>43355</v>
      </c>
      <c r="D28058">
        <v>1</v>
      </c>
      <c r="E28058" s="2">
        <v>43355.041666666664</v>
      </c>
      <c r="F28058" s="8" t="s">
        <v>388</v>
      </c>
      <c r="G28058" s="10" t="s">
        <v>389</v>
      </c>
      <c r="J28058" s="14">
        <v>502</v>
      </c>
      <c r="K28058" s="14">
        <v>502</v>
      </c>
      <c r="P28058" s="14">
        <v>502</v>
      </c>
      <c r="Q28058" s="14">
        <v>502</v>
      </c>
      <c r="S28058" s="14">
        <v>502</v>
      </c>
      <c r="AK28058" s="14">
        <v>502</v>
      </c>
      <c r="AS28058" s="14">
        <v>502</v>
      </c>
      <c r="AV28058" s="25">
        <v>2.1919559037086698</v>
      </c>
      <c r="AW28058" s="25">
        <v>0.9154953866174842</v>
      </c>
      <c r="AX28058" s="25">
        <v>2.1107053226601566</v>
      </c>
      <c r="AZ28058" s="26">
        <v>208.4616324273467</v>
      </c>
      <c r="BC28058" s="26">
        <v>208.4616324273467</v>
      </c>
      <c r="BD28058" s="26">
        <v>0</v>
      </c>
      <c r="BE28058" s="26">
        <v>208.46163242734667</v>
      </c>
      <c r="BF28058" s="26">
        <v>2.8421709430404007E-14</v>
      </c>
      <c r="BG28058" s="14">
        <v>502</v>
      </c>
      <c r="BH28058" s="14">
        <v>0</v>
      </c>
      <c r="BI28058" s="27">
        <v>0.9154953866174842</v>
      </c>
    </row>
    <row r="28059" spans="1:61" x14ac:dyDescent="0.25">
      <c r="A28059" t="s">
        <v>80</v>
      </c>
      <c r="B28059" s="2">
        <v>43355.375</v>
      </c>
      <c r="C28059" s="1">
        <v>43355</v>
      </c>
      <c r="D28059">
        <v>2</v>
      </c>
      <c r="E28059" s="2">
        <v>43355.083333333336</v>
      </c>
      <c r="F28059" s="8" t="s">
        <v>388</v>
      </c>
      <c r="G28059" s="10" t="s">
        <v>389</v>
      </c>
      <c r="J28059" s="14">
        <v>501</v>
      </c>
      <c r="K28059" s="14">
        <v>501</v>
      </c>
      <c r="P28059" s="14">
        <v>501</v>
      </c>
      <c r="Q28059" s="14">
        <v>501</v>
      </c>
      <c r="S28059" s="14">
        <v>501</v>
      </c>
      <c r="AK28059" s="14">
        <v>501</v>
      </c>
      <c r="AS28059" s="14">
        <v>501</v>
      </c>
      <c r="AV28059" s="25">
        <v>2.1911524770796165</v>
      </c>
      <c r="AW28059" s="25">
        <v>0.9149245762185515</v>
      </c>
      <c r="AX28059" s="25">
        <v>2.1107053226601566</v>
      </c>
      <c r="AZ28059" s="26">
        <v>207.91665352101239</v>
      </c>
      <c r="BC28059" s="26">
        <v>207.91665352101239</v>
      </c>
      <c r="BD28059" s="26">
        <v>0</v>
      </c>
      <c r="BE28059" s="26">
        <v>207.91665352101236</v>
      </c>
      <c r="BF28059" s="26">
        <v>2.8421709430404007E-14</v>
      </c>
      <c r="BG28059" s="14">
        <v>501</v>
      </c>
      <c r="BH28059" s="14">
        <v>0</v>
      </c>
      <c r="BI28059" s="27">
        <v>0.91492457621855161</v>
      </c>
    </row>
    <row r="28060" spans="1:61" x14ac:dyDescent="0.25">
      <c r="A28060" t="s">
        <v>80</v>
      </c>
      <c r="B28060" s="2">
        <v>43355.416666666664</v>
      </c>
      <c r="C28060" s="1">
        <v>43355</v>
      </c>
      <c r="D28060">
        <v>3</v>
      </c>
      <c r="E28060" s="2">
        <v>43355.125</v>
      </c>
      <c r="F28060" s="8" t="s">
        <v>388</v>
      </c>
      <c r="G28060" s="10" t="s">
        <v>389</v>
      </c>
      <c r="J28060" s="14">
        <v>502</v>
      </c>
      <c r="K28060" s="14">
        <v>502</v>
      </c>
      <c r="P28060" s="14">
        <v>502</v>
      </c>
      <c r="Q28060" s="14">
        <v>502</v>
      </c>
      <c r="S28060" s="14">
        <v>502</v>
      </c>
      <c r="AK28060" s="14">
        <v>502</v>
      </c>
      <c r="AS28060" s="14">
        <v>502</v>
      </c>
      <c r="AV28060" s="25">
        <v>2.1918251934229396</v>
      </c>
      <c r="AW28060" s="25">
        <v>0.91485377628967934</v>
      </c>
      <c r="AX28060" s="25">
        <v>2.1107053226601566</v>
      </c>
      <c r="AZ28060" s="26">
        <v>208.31553541989962</v>
      </c>
      <c r="BC28060" s="26">
        <v>208.31553541989962</v>
      </c>
      <c r="BD28060" s="26">
        <v>0</v>
      </c>
      <c r="BE28060" s="26">
        <v>208.31553541989959</v>
      </c>
      <c r="BF28060" s="26">
        <v>2.8421709430404007E-14</v>
      </c>
      <c r="BG28060" s="14">
        <v>502</v>
      </c>
      <c r="BH28060" s="14">
        <v>0</v>
      </c>
      <c r="BI28060" s="27">
        <v>0.91485377628967945</v>
      </c>
    </row>
    <row r="28061" spans="1:61" x14ac:dyDescent="0.25">
      <c r="A28061" t="s">
        <v>80</v>
      </c>
      <c r="B28061" s="2">
        <v>43355.458333333336</v>
      </c>
      <c r="C28061" s="1">
        <v>43355</v>
      </c>
      <c r="D28061">
        <v>4</v>
      </c>
      <c r="E28061" s="2">
        <v>43355.166666666664</v>
      </c>
      <c r="F28061" s="8" t="s">
        <v>388</v>
      </c>
      <c r="G28061" s="10" t="s">
        <v>389</v>
      </c>
      <c r="J28061" s="14">
        <v>503</v>
      </c>
      <c r="K28061" s="14">
        <v>503</v>
      </c>
      <c r="P28061" s="14">
        <v>503</v>
      </c>
      <c r="Q28061" s="14">
        <v>503</v>
      </c>
      <c r="S28061" s="14">
        <v>503</v>
      </c>
      <c r="AK28061" s="14">
        <v>503</v>
      </c>
      <c r="AS28061" s="14">
        <v>503</v>
      </c>
      <c r="AV28061" s="25">
        <v>2.1925760347726624</v>
      </c>
      <c r="AW28061" s="25">
        <v>0.9141669743936911</v>
      </c>
      <c r="AX28061" s="25">
        <v>2.1107053226601571</v>
      </c>
      <c r="AZ28061" s="26">
        <v>208.5738077854808</v>
      </c>
      <c r="BC28061" s="26">
        <v>208.5738077854808</v>
      </c>
      <c r="BD28061" s="26">
        <v>0</v>
      </c>
      <c r="BE28061" s="26">
        <v>208.5738077854808</v>
      </c>
      <c r="BF28061" s="26">
        <v>0</v>
      </c>
      <c r="BG28061" s="14">
        <v>503</v>
      </c>
      <c r="BH28061" s="14">
        <v>0</v>
      </c>
      <c r="BI28061" s="27">
        <v>0.91416697439369121</v>
      </c>
    </row>
    <row r="28062" spans="1:61" x14ac:dyDescent="0.25">
      <c r="A28062" t="s">
        <v>80</v>
      </c>
      <c r="B28062" s="2">
        <v>43355.5</v>
      </c>
      <c r="C28062" s="1">
        <v>43355</v>
      </c>
      <c r="D28062">
        <v>5</v>
      </c>
      <c r="E28062" s="2">
        <v>43355.208333333336</v>
      </c>
      <c r="F28062" s="8" t="s">
        <v>388</v>
      </c>
      <c r="G28062" s="10" t="s">
        <v>389</v>
      </c>
      <c r="J28062" s="14">
        <v>520</v>
      </c>
      <c r="K28062" s="14">
        <v>520</v>
      </c>
      <c r="P28062" s="14">
        <v>520</v>
      </c>
      <c r="Q28062" s="14">
        <v>520</v>
      </c>
      <c r="S28062" s="14">
        <v>520</v>
      </c>
      <c r="AK28062" s="14">
        <v>520</v>
      </c>
      <c r="AS28062" s="14">
        <v>520</v>
      </c>
      <c r="AV28062" s="25">
        <v>2.1919377640035824</v>
      </c>
      <c r="AW28062" s="25">
        <v>0.91351805019152543</v>
      </c>
      <c r="AX28062" s="25">
        <v>2.1107053226601566</v>
      </c>
      <c r="AZ28062" s="26">
        <v>215.46996130834032</v>
      </c>
      <c r="BC28062" s="26">
        <v>215.46996130834032</v>
      </c>
      <c r="BD28062" s="26">
        <v>0</v>
      </c>
      <c r="BE28062" s="26">
        <v>215.46996130834032</v>
      </c>
      <c r="BF28062" s="26">
        <v>0</v>
      </c>
      <c r="BG28062" s="14">
        <v>520</v>
      </c>
      <c r="BH28062" s="14">
        <v>0</v>
      </c>
      <c r="BI28062" s="27">
        <v>0.91351805019152532</v>
      </c>
    </row>
    <row r="28063" spans="1:61" x14ac:dyDescent="0.25">
      <c r="A28063" t="s">
        <v>80</v>
      </c>
      <c r="B28063" s="2">
        <v>43355.541666666664</v>
      </c>
      <c r="C28063" s="1">
        <v>43355</v>
      </c>
      <c r="D28063">
        <v>6</v>
      </c>
      <c r="E28063" s="2">
        <v>43355.25</v>
      </c>
      <c r="F28063" s="8" t="s">
        <v>388</v>
      </c>
      <c r="G28063" s="10" t="s">
        <v>389</v>
      </c>
      <c r="J28063" s="14">
        <v>521</v>
      </c>
      <c r="K28063" s="14">
        <v>521</v>
      </c>
      <c r="P28063" s="14">
        <v>521</v>
      </c>
      <c r="Q28063" s="14">
        <v>521</v>
      </c>
      <c r="S28063" s="14">
        <v>521</v>
      </c>
      <c r="AK28063" s="14">
        <v>521</v>
      </c>
      <c r="AS28063" s="14">
        <v>521</v>
      </c>
      <c r="AV28063" s="25">
        <v>2.1901915518648369</v>
      </c>
      <c r="AW28063" s="25">
        <v>0.91392641154502918</v>
      </c>
      <c r="AX28063" s="25">
        <v>2.1107053226601566</v>
      </c>
      <c r="AZ28063" s="26">
        <v>215.98083135187028</v>
      </c>
      <c r="BC28063" s="26">
        <v>215.98083135187028</v>
      </c>
      <c r="BD28063" s="26">
        <v>0</v>
      </c>
      <c r="BE28063" s="26">
        <v>215.98083135187025</v>
      </c>
      <c r="BF28063" s="26">
        <v>2.8421709430404007E-14</v>
      </c>
      <c r="BG28063" s="14">
        <v>521</v>
      </c>
      <c r="BH28063" s="14">
        <v>0</v>
      </c>
      <c r="BI28063" s="27">
        <v>0.91392641154502929</v>
      </c>
    </row>
    <row r="28064" spans="1:61" x14ac:dyDescent="0.25">
      <c r="A28064" t="s">
        <v>80</v>
      </c>
      <c r="B28064" s="2">
        <v>43355.583333333336</v>
      </c>
      <c r="C28064" s="1">
        <v>43355</v>
      </c>
      <c r="D28064">
        <v>7</v>
      </c>
      <c r="E28064" s="2">
        <v>43355.291666666664</v>
      </c>
      <c r="F28064" s="8" t="s">
        <v>388</v>
      </c>
      <c r="G28064" s="10" t="s">
        <v>389</v>
      </c>
      <c r="J28064" s="14">
        <v>506</v>
      </c>
      <c r="K28064" s="14">
        <v>506</v>
      </c>
      <c r="P28064" s="14">
        <v>506</v>
      </c>
      <c r="Q28064" s="14">
        <v>506</v>
      </c>
      <c r="S28064" s="14">
        <v>506</v>
      </c>
      <c r="AK28064" s="14">
        <v>506</v>
      </c>
      <c r="AS28064" s="14">
        <v>506</v>
      </c>
      <c r="AV28064" s="25">
        <v>2.190014552422713</v>
      </c>
      <c r="AW28064" s="25">
        <v>0.91327361059861578</v>
      </c>
      <c r="AX28064" s="25">
        <v>2.1107053226601571</v>
      </c>
      <c r="AZ28064" s="26">
        <v>209.61274367596212</v>
      </c>
      <c r="BC28064" s="26">
        <v>209.61274367596212</v>
      </c>
      <c r="BD28064" s="26">
        <v>0</v>
      </c>
      <c r="BE28064" s="26">
        <v>209.61274367596212</v>
      </c>
      <c r="BF28064" s="26">
        <v>0</v>
      </c>
      <c r="BG28064" s="14">
        <v>506</v>
      </c>
      <c r="BH28064" s="14">
        <v>0</v>
      </c>
      <c r="BI28064" s="27">
        <v>0.91327361059861578</v>
      </c>
    </row>
    <row r="28065" spans="1:61" x14ac:dyDescent="0.25">
      <c r="A28065" t="s">
        <v>80</v>
      </c>
      <c r="B28065" s="2">
        <v>43355.625</v>
      </c>
      <c r="C28065" s="1">
        <v>43355</v>
      </c>
      <c r="D28065">
        <v>8</v>
      </c>
      <c r="E28065" s="2">
        <v>43355.333333333336</v>
      </c>
      <c r="F28065" s="8" t="s">
        <v>388</v>
      </c>
      <c r="G28065" s="10" t="s">
        <v>389</v>
      </c>
      <c r="J28065" s="14">
        <v>503</v>
      </c>
      <c r="K28065" s="14">
        <v>503</v>
      </c>
      <c r="P28065" s="14">
        <v>503</v>
      </c>
      <c r="Q28065" s="14">
        <v>503</v>
      </c>
      <c r="S28065" s="14">
        <v>503</v>
      </c>
      <c r="AK28065" s="14">
        <v>503</v>
      </c>
      <c r="AS28065" s="14">
        <v>503</v>
      </c>
      <c r="AV28065" s="25">
        <v>2.1908062969608757</v>
      </c>
      <c r="AW28065" s="25">
        <v>0.91314589066068919</v>
      </c>
      <c r="AX28065" s="25">
        <v>2.1107053226601571</v>
      </c>
      <c r="AZ28065" s="26">
        <v>208.34084014584221</v>
      </c>
      <c r="BC28065" s="26">
        <v>208.34084014584221</v>
      </c>
      <c r="BD28065" s="26">
        <v>0</v>
      </c>
      <c r="BE28065" s="26">
        <v>208.34084014584221</v>
      </c>
      <c r="BF28065" s="26">
        <v>0</v>
      </c>
      <c r="BG28065" s="14">
        <v>503</v>
      </c>
      <c r="BH28065" s="14">
        <v>0</v>
      </c>
      <c r="BI28065" s="27">
        <v>0.91314589066068919</v>
      </c>
    </row>
    <row r="28066" spans="1:61" x14ac:dyDescent="0.25">
      <c r="A28066" t="s">
        <v>80</v>
      </c>
      <c r="B28066" s="2">
        <v>43355.666666666664</v>
      </c>
      <c r="C28066" s="1">
        <v>43355</v>
      </c>
      <c r="D28066">
        <v>9</v>
      </c>
      <c r="E28066" s="2">
        <v>43355.375</v>
      </c>
      <c r="F28066" s="8" t="s">
        <v>388</v>
      </c>
      <c r="G28066" s="10" t="s">
        <v>389</v>
      </c>
      <c r="J28066" s="14">
        <v>503</v>
      </c>
      <c r="K28066" s="14">
        <v>503</v>
      </c>
      <c r="P28066" s="14">
        <v>503</v>
      </c>
      <c r="Q28066" s="14">
        <v>503</v>
      </c>
      <c r="S28066" s="14">
        <v>503</v>
      </c>
      <c r="AK28066" s="14">
        <v>503</v>
      </c>
      <c r="AS28066" s="14">
        <v>503</v>
      </c>
      <c r="AV28066" s="25">
        <v>2.191221529372565</v>
      </c>
      <c r="AW28066" s="25">
        <v>0.91296139603578974</v>
      </c>
      <c r="AX28066" s="25">
        <v>2.1107053226601575</v>
      </c>
      <c r="AZ28066" s="26">
        <v>208.29874636263949</v>
      </c>
      <c r="BC28066" s="26">
        <v>208.29874636263949</v>
      </c>
      <c r="BD28066" s="26">
        <v>0</v>
      </c>
      <c r="BE28066" s="26">
        <v>208.29874636263949</v>
      </c>
      <c r="BF28066" s="26">
        <v>0</v>
      </c>
      <c r="BG28066" s="14">
        <v>503</v>
      </c>
      <c r="BH28066" s="14">
        <v>0</v>
      </c>
      <c r="BI28066" s="27">
        <v>0.91296139603578974</v>
      </c>
    </row>
    <row r="28067" spans="1:61" x14ac:dyDescent="0.25">
      <c r="A28067" t="s">
        <v>80</v>
      </c>
      <c r="B28067" s="2">
        <v>43355.708333333336</v>
      </c>
      <c r="C28067" s="1">
        <v>43355</v>
      </c>
      <c r="D28067">
        <v>10</v>
      </c>
      <c r="E28067" s="2">
        <v>43355.416666666664</v>
      </c>
      <c r="F28067" s="8" t="s">
        <v>388</v>
      </c>
      <c r="G28067" s="10" t="s">
        <v>389</v>
      </c>
      <c r="J28067" s="14">
        <v>503</v>
      </c>
      <c r="K28067" s="14">
        <v>503</v>
      </c>
      <c r="P28067" s="14">
        <v>503</v>
      </c>
      <c r="Q28067" s="14">
        <v>503</v>
      </c>
      <c r="S28067" s="14">
        <v>503</v>
      </c>
      <c r="AK28067" s="14">
        <v>503</v>
      </c>
      <c r="AS28067" s="14">
        <v>503</v>
      </c>
      <c r="AV28067" s="25">
        <v>2.1920693797755066</v>
      </c>
      <c r="AW28067" s="25">
        <v>0.91287810384309143</v>
      </c>
      <c r="AX28067" s="25">
        <v>2.1107053226601571</v>
      </c>
      <c r="AZ28067" s="26">
        <v>208.27974264638576</v>
      </c>
      <c r="BC28067" s="26">
        <v>208.27974264638576</v>
      </c>
      <c r="BD28067" s="26">
        <v>0</v>
      </c>
      <c r="BE28067" s="26">
        <v>208.27974264638578</v>
      </c>
      <c r="BF28067" s="26">
        <v>-2.8421709430404007E-14</v>
      </c>
      <c r="BG28067" s="14">
        <v>503</v>
      </c>
      <c r="BH28067" s="14">
        <v>0</v>
      </c>
      <c r="BI28067" s="27">
        <v>0.91287810384309132</v>
      </c>
    </row>
    <row r="28068" spans="1:61" x14ac:dyDescent="0.25">
      <c r="A28068" t="s">
        <v>80</v>
      </c>
      <c r="B28068" s="2">
        <v>43355.75</v>
      </c>
      <c r="C28068" s="1">
        <v>43355</v>
      </c>
      <c r="D28068">
        <v>11</v>
      </c>
      <c r="E28068" s="2">
        <v>43355.458333333336</v>
      </c>
      <c r="F28068" s="8" t="s">
        <v>388</v>
      </c>
      <c r="G28068" s="10" t="s">
        <v>389</v>
      </c>
      <c r="J28068" s="14">
        <v>503</v>
      </c>
      <c r="K28068" s="14">
        <v>503</v>
      </c>
      <c r="P28068" s="14">
        <v>503</v>
      </c>
      <c r="Q28068" s="14">
        <v>503</v>
      </c>
      <c r="S28068" s="14">
        <v>503</v>
      </c>
      <c r="AK28068" s="14">
        <v>503</v>
      </c>
      <c r="AS28068" s="14">
        <v>503</v>
      </c>
      <c r="AV28068" s="25">
        <v>2.1928750238785062</v>
      </c>
      <c r="AW28068" s="25">
        <v>0.91322676878140829</v>
      </c>
      <c r="AX28068" s="25">
        <v>2.1107053226601566</v>
      </c>
      <c r="AZ28068" s="26">
        <v>208.3592930741118</v>
      </c>
      <c r="BC28068" s="26">
        <v>208.3592930741118</v>
      </c>
      <c r="BD28068" s="26">
        <v>0</v>
      </c>
      <c r="BE28068" s="26">
        <v>208.35929307411183</v>
      </c>
      <c r="BF28068" s="26">
        <v>-2.8421709430404007E-14</v>
      </c>
      <c r="BG28068" s="14">
        <v>503</v>
      </c>
      <c r="BH28068" s="14">
        <v>0</v>
      </c>
      <c r="BI28068" s="27">
        <v>0.91322676878140818</v>
      </c>
    </row>
    <row r="28069" spans="1:61" x14ac:dyDescent="0.25">
      <c r="A28069" t="s">
        <v>80</v>
      </c>
      <c r="B28069" s="2">
        <v>43355.791666666664</v>
      </c>
      <c r="C28069" s="1">
        <v>43355</v>
      </c>
      <c r="D28069">
        <v>12</v>
      </c>
      <c r="E28069" s="2">
        <v>43355.5</v>
      </c>
      <c r="F28069" s="8" t="s">
        <v>388</v>
      </c>
      <c r="G28069" s="10" t="s">
        <v>389</v>
      </c>
      <c r="J28069" s="14">
        <v>503</v>
      </c>
      <c r="K28069" s="14">
        <v>503</v>
      </c>
      <c r="P28069" s="14">
        <v>503</v>
      </c>
      <c r="Q28069" s="14">
        <v>503</v>
      </c>
      <c r="S28069" s="14">
        <v>503</v>
      </c>
      <c r="AK28069" s="14">
        <v>503</v>
      </c>
      <c r="AS28069" s="14">
        <v>503</v>
      </c>
      <c r="AV28069" s="25">
        <v>2.193014750687762</v>
      </c>
      <c r="AW28069" s="25">
        <v>0.91325892685316956</v>
      </c>
      <c r="AX28069" s="25">
        <v>2.1107053226601566</v>
      </c>
      <c r="AZ28069" s="26">
        <v>208.36663017079783</v>
      </c>
      <c r="BC28069" s="26">
        <v>208.36663017079783</v>
      </c>
      <c r="BD28069" s="26">
        <v>0</v>
      </c>
      <c r="BE28069" s="26">
        <v>208.36663017079783</v>
      </c>
      <c r="BF28069" s="26">
        <v>0</v>
      </c>
      <c r="BG28069" s="14">
        <v>503</v>
      </c>
      <c r="BH28069" s="14">
        <v>0</v>
      </c>
      <c r="BI28069" s="27">
        <v>0.91325892685316956</v>
      </c>
    </row>
    <row r="28070" spans="1:61" x14ac:dyDescent="0.25">
      <c r="A28070" t="s">
        <v>80</v>
      </c>
      <c r="B28070" s="2">
        <v>43355.833333333336</v>
      </c>
      <c r="C28070" s="1">
        <v>43355</v>
      </c>
      <c r="D28070">
        <v>13</v>
      </c>
      <c r="E28070" s="2">
        <v>43355.541666666664</v>
      </c>
      <c r="F28070" s="8" t="s">
        <v>388</v>
      </c>
      <c r="G28070" s="10" t="s">
        <v>389</v>
      </c>
      <c r="J28070" s="14">
        <v>503</v>
      </c>
      <c r="K28070" s="14">
        <v>503</v>
      </c>
      <c r="P28070" s="14">
        <v>503</v>
      </c>
      <c r="Q28070" s="14">
        <v>503</v>
      </c>
      <c r="S28070" s="14">
        <v>503</v>
      </c>
      <c r="AK28070" s="14">
        <v>503</v>
      </c>
      <c r="AS28070" s="14">
        <v>503</v>
      </c>
      <c r="AV28070" s="25">
        <v>2.1929488629815257</v>
      </c>
      <c r="AW28070" s="25">
        <v>0.91344299611812529</v>
      </c>
      <c r="AX28070" s="25">
        <v>2.1107053226601566</v>
      </c>
      <c r="AZ28070" s="26">
        <v>208.40862690505259</v>
      </c>
      <c r="BC28070" s="26">
        <v>208.40862690505259</v>
      </c>
      <c r="BD28070" s="26">
        <v>0</v>
      </c>
      <c r="BE28070" s="26">
        <v>208.40862690505259</v>
      </c>
      <c r="BF28070" s="26">
        <v>0</v>
      </c>
      <c r="BG28070" s="14">
        <v>503</v>
      </c>
      <c r="BH28070" s="14">
        <v>0</v>
      </c>
      <c r="BI28070" s="27">
        <v>0.91344299611812529</v>
      </c>
    </row>
    <row r="28071" spans="1:61" x14ac:dyDescent="0.25">
      <c r="A28071" t="s">
        <v>80</v>
      </c>
      <c r="B28071" s="2">
        <v>43355.875</v>
      </c>
      <c r="C28071" s="1">
        <v>43355</v>
      </c>
      <c r="D28071">
        <v>14</v>
      </c>
      <c r="E28071" s="2">
        <v>43355.583333333336</v>
      </c>
      <c r="F28071" s="8" t="s">
        <v>388</v>
      </c>
      <c r="G28071" s="10" t="s">
        <v>389</v>
      </c>
      <c r="J28071" s="14">
        <v>503</v>
      </c>
      <c r="K28071" s="14">
        <v>503</v>
      </c>
      <c r="P28071" s="14">
        <v>503</v>
      </c>
      <c r="Q28071" s="14">
        <v>503</v>
      </c>
      <c r="S28071" s="14">
        <v>503</v>
      </c>
      <c r="AK28071" s="14">
        <v>503</v>
      </c>
      <c r="AS28071" s="14">
        <v>503</v>
      </c>
      <c r="AV28071" s="25">
        <v>2.1927556360729632</v>
      </c>
      <c r="AW28071" s="25">
        <v>0.91317206929176509</v>
      </c>
      <c r="AX28071" s="25">
        <v>2.1107053226601566</v>
      </c>
      <c r="AZ28071" s="26">
        <v>208.34681298988389</v>
      </c>
      <c r="BC28071" s="26">
        <v>208.34681298988389</v>
      </c>
      <c r="BD28071" s="26">
        <v>0</v>
      </c>
      <c r="BE28071" s="26">
        <v>208.34681298988392</v>
      </c>
      <c r="BF28071" s="26">
        <v>-2.8421709430404007E-14</v>
      </c>
      <c r="BG28071" s="14">
        <v>503</v>
      </c>
      <c r="BH28071" s="14">
        <v>0</v>
      </c>
      <c r="BI28071" s="27">
        <v>0.91317206929176498</v>
      </c>
    </row>
    <row r="28072" spans="1:61" x14ac:dyDescent="0.25">
      <c r="A28072" t="s">
        <v>80</v>
      </c>
      <c r="B28072" s="2">
        <v>43355.916666666664</v>
      </c>
      <c r="C28072" s="1">
        <v>43355</v>
      </c>
      <c r="D28072">
        <v>15</v>
      </c>
      <c r="E28072" s="2">
        <v>43355.625</v>
      </c>
      <c r="F28072" s="8" t="s">
        <v>388</v>
      </c>
      <c r="G28072" s="10" t="s">
        <v>389</v>
      </c>
      <c r="J28072" s="14">
        <v>503</v>
      </c>
      <c r="K28072" s="14">
        <v>503</v>
      </c>
      <c r="P28072" s="14">
        <v>503</v>
      </c>
      <c r="Q28072" s="14">
        <v>503</v>
      </c>
      <c r="S28072" s="14">
        <v>503</v>
      </c>
      <c r="AK28072" s="14">
        <v>503</v>
      </c>
      <c r="AS28072" s="14">
        <v>503</v>
      </c>
      <c r="AV28072" s="25">
        <v>2.1930893670033753</v>
      </c>
      <c r="AW28072" s="25">
        <v>0.91290436463842883</v>
      </c>
      <c r="AX28072" s="25">
        <v>2.1107053226601566</v>
      </c>
      <c r="AZ28072" s="26">
        <v>208.28573423679808</v>
      </c>
      <c r="BC28072" s="26">
        <v>208.28573423679808</v>
      </c>
      <c r="BD28072" s="26">
        <v>0</v>
      </c>
      <c r="BE28072" s="26">
        <v>208.28573423679805</v>
      </c>
      <c r="BF28072" s="26">
        <v>2.8421709430404007E-14</v>
      </c>
      <c r="BG28072" s="14">
        <v>503</v>
      </c>
      <c r="BH28072" s="14">
        <v>0</v>
      </c>
      <c r="BI28072" s="27">
        <v>0.91290436463842894</v>
      </c>
    </row>
    <row r="28073" spans="1:61" x14ac:dyDescent="0.25">
      <c r="A28073" t="s">
        <v>80</v>
      </c>
      <c r="B28073" s="2">
        <v>43355.958333333336</v>
      </c>
      <c r="C28073" s="1">
        <v>43355</v>
      </c>
      <c r="D28073">
        <v>16</v>
      </c>
      <c r="E28073" s="2">
        <v>43355.666666666664</v>
      </c>
      <c r="F28073" s="8" t="s">
        <v>388</v>
      </c>
      <c r="G28073" s="10" t="s">
        <v>389</v>
      </c>
      <c r="J28073" s="14">
        <v>503</v>
      </c>
      <c r="K28073" s="14">
        <v>503</v>
      </c>
      <c r="P28073" s="14">
        <v>503</v>
      </c>
      <c r="Q28073" s="14">
        <v>503</v>
      </c>
      <c r="S28073" s="14">
        <v>503</v>
      </c>
      <c r="AK28073" s="14">
        <v>503</v>
      </c>
      <c r="AS28073" s="14">
        <v>503</v>
      </c>
      <c r="AV28073" s="25">
        <v>2.1927942743811748</v>
      </c>
      <c r="AW28073" s="25">
        <v>0.91325612255857225</v>
      </c>
      <c r="AX28073" s="25">
        <v>2.1105453643956955</v>
      </c>
      <c r="AZ28073" s="26">
        <v>208.36599035070074</v>
      </c>
      <c r="BC28073" s="26">
        <v>208.36599035070074</v>
      </c>
      <c r="BD28073" s="26">
        <v>0</v>
      </c>
      <c r="BE28073" s="26">
        <v>208.36599035070074</v>
      </c>
      <c r="BF28073" s="26">
        <v>0</v>
      </c>
      <c r="BG28073" s="14">
        <v>503</v>
      </c>
      <c r="BH28073" s="14">
        <v>0</v>
      </c>
      <c r="BI28073" s="27">
        <v>0.91325612255857225</v>
      </c>
    </row>
    <row r="28074" spans="1:61" x14ac:dyDescent="0.25">
      <c r="A28074" t="s">
        <v>80</v>
      </c>
      <c r="B28074" s="2">
        <v>43356</v>
      </c>
      <c r="C28074" s="1">
        <v>43355</v>
      </c>
      <c r="D28074">
        <v>17</v>
      </c>
      <c r="E28074" s="2">
        <v>43355.708333333336</v>
      </c>
      <c r="F28074" s="8" t="s">
        <v>388</v>
      </c>
      <c r="G28074" s="10" t="s">
        <v>389</v>
      </c>
      <c r="J28074" s="14">
        <v>505</v>
      </c>
      <c r="K28074" s="14">
        <v>505</v>
      </c>
      <c r="P28074" s="14">
        <v>505</v>
      </c>
      <c r="Q28074" s="14">
        <v>505</v>
      </c>
      <c r="S28074" s="14">
        <v>505</v>
      </c>
      <c r="AK28074" s="14">
        <v>505</v>
      </c>
      <c r="AS28074" s="14">
        <v>505</v>
      </c>
      <c r="AV28074" s="25">
        <v>2.19251037398619</v>
      </c>
      <c r="AW28074" s="25">
        <v>0.91358329445868247</v>
      </c>
      <c r="AX28074" s="25">
        <v>2.110472961592726</v>
      </c>
      <c r="AZ28074" s="26">
        <v>209.2694267953818</v>
      </c>
      <c r="BC28074" s="26">
        <v>209.2694267953818</v>
      </c>
      <c r="BD28074" s="26">
        <v>0</v>
      </c>
      <c r="BE28074" s="26">
        <v>209.2694267953818</v>
      </c>
      <c r="BF28074" s="26">
        <v>0</v>
      </c>
      <c r="BG28074" s="14">
        <v>505</v>
      </c>
      <c r="BH28074" s="14">
        <v>0</v>
      </c>
      <c r="BI28074" s="27">
        <v>0.91358329445868236</v>
      </c>
    </row>
    <row r="28075" spans="1:61" x14ac:dyDescent="0.25">
      <c r="A28075" t="s">
        <v>80</v>
      </c>
      <c r="B28075" s="2">
        <v>43356.041666666664</v>
      </c>
      <c r="C28075" s="1">
        <v>43355</v>
      </c>
      <c r="D28075">
        <v>18</v>
      </c>
      <c r="E28075" s="2">
        <v>43355.75</v>
      </c>
      <c r="F28075" s="8" t="s">
        <v>388</v>
      </c>
      <c r="G28075" s="10" t="s">
        <v>389</v>
      </c>
      <c r="J28075" s="14">
        <v>504</v>
      </c>
      <c r="K28075" s="14">
        <v>504</v>
      </c>
      <c r="P28075" s="14">
        <v>504</v>
      </c>
      <c r="Q28075" s="14">
        <v>504</v>
      </c>
      <c r="S28075" s="14">
        <v>504</v>
      </c>
      <c r="AK28075" s="14">
        <v>504</v>
      </c>
      <c r="AS28075" s="14">
        <v>504</v>
      </c>
      <c r="AV28075" s="25">
        <v>2.1930102330308632</v>
      </c>
      <c r="AW28075" s="25">
        <v>0.91373880395401519</v>
      </c>
      <c r="AX28075" s="25">
        <v>2.1107053226601575</v>
      </c>
      <c r="AZ28075" s="26">
        <v>208.89058304507066</v>
      </c>
      <c r="BC28075" s="26">
        <v>208.89058304507066</v>
      </c>
      <c r="BD28075" s="26">
        <v>0</v>
      </c>
      <c r="BE28075" s="26">
        <v>208.89058304507066</v>
      </c>
      <c r="BF28075" s="26">
        <v>0</v>
      </c>
      <c r="BG28075" s="14">
        <v>504</v>
      </c>
      <c r="BH28075" s="14">
        <v>0</v>
      </c>
      <c r="BI28075" s="27">
        <v>0.91373880395401519</v>
      </c>
    </row>
    <row r="28076" spans="1:61" x14ac:dyDescent="0.25">
      <c r="A28076" t="s">
        <v>80</v>
      </c>
      <c r="B28076" s="2">
        <v>43356.083333333336</v>
      </c>
      <c r="C28076" s="1">
        <v>43355</v>
      </c>
      <c r="D28076">
        <v>19</v>
      </c>
      <c r="E28076" s="2">
        <v>43355.791666666664</v>
      </c>
      <c r="F28076" s="8" t="s">
        <v>388</v>
      </c>
      <c r="G28076" s="10" t="s">
        <v>389</v>
      </c>
      <c r="J28076" s="14">
        <v>504</v>
      </c>
      <c r="K28076" s="14">
        <v>504</v>
      </c>
      <c r="P28076" s="14">
        <v>504</v>
      </c>
      <c r="Q28076" s="14">
        <v>504</v>
      </c>
      <c r="S28076" s="14">
        <v>504</v>
      </c>
      <c r="AK28076" s="14">
        <v>504</v>
      </c>
      <c r="AS28076" s="14">
        <v>504</v>
      </c>
      <c r="AV28076" s="25">
        <v>2.1944316835016502</v>
      </c>
      <c r="AW28076" s="25">
        <v>0.91375927540918989</v>
      </c>
      <c r="AX28076" s="25">
        <v>2.1107053226601571</v>
      </c>
      <c r="AZ28076" s="26">
        <v>208.89526304135484</v>
      </c>
      <c r="BC28076" s="26">
        <v>208.89526304135484</v>
      </c>
      <c r="BD28076" s="26">
        <v>0</v>
      </c>
      <c r="BE28076" s="26">
        <v>208.89526304135484</v>
      </c>
      <c r="BF28076" s="26">
        <v>0</v>
      </c>
      <c r="BG28076" s="14">
        <v>504</v>
      </c>
      <c r="BH28076" s="14">
        <v>0</v>
      </c>
      <c r="BI28076" s="27">
        <v>0.91375927540918989</v>
      </c>
    </row>
    <row r="28077" spans="1:61" x14ac:dyDescent="0.25">
      <c r="A28077" t="s">
        <v>80</v>
      </c>
      <c r="B28077" s="2">
        <v>43356.125</v>
      </c>
      <c r="C28077" s="1">
        <v>43355</v>
      </c>
      <c r="D28077">
        <v>20</v>
      </c>
      <c r="E28077" s="2">
        <v>43355.833333333336</v>
      </c>
      <c r="F28077" s="8" t="s">
        <v>388</v>
      </c>
      <c r="G28077" s="10" t="s">
        <v>389</v>
      </c>
      <c r="J28077" s="14">
        <v>520</v>
      </c>
      <c r="K28077" s="14">
        <v>520</v>
      </c>
      <c r="P28077" s="14">
        <v>520</v>
      </c>
      <c r="Q28077" s="14">
        <v>520</v>
      </c>
      <c r="S28077" s="14">
        <v>520</v>
      </c>
      <c r="AK28077" s="14">
        <v>520</v>
      </c>
      <c r="AS28077" s="14">
        <v>520</v>
      </c>
      <c r="AV28077" s="25">
        <v>2.1945034716735732</v>
      </c>
      <c r="AW28077" s="25">
        <v>0.91434016226324522</v>
      </c>
      <c r="AX28077" s="25">
        <v>2.1107053226601566</v>
      </c>
      <c r="AZ28077" s="26">
        <v>215.66387149571696</v>
      </c>
      <c r="BC28077" s="26">
        <v>215.66387149571696</v>
      </c>
      <c r="BD28077" s="26">
        <v>0</v>
      </c>
      <c r="BE28077" s="26">
        <v>215.66387149571696</v>
      </c>
      <c r="BF28077" s="26">
        <v>0</v>
      </c>
      <c r="BG28077" s="14">
        <v>520</v>
      </c>
      <c r="BH28077" s="14">
        <v>0</v>
      </c>
      <c r="BI28077" s="27">
        <v>0.91434016226324522</v>
      </c>
    </row>
    <row r="28078" spans="1:61" x14ac:dyDescent="0.25">
      <c r="A28078" t="s">
        <v>80</v>
      </c>
      <c r="B28078" s="2">
        <v>43356.166666666664</v>
      </c>
      <c r="C28078" s="1">
        <v>43355</v>
      </c>
      <c r="D28078">
        <v>21</v>
      </c>
      <c r="E28078" s="2">
        <v>43355.875</v>
      </c>
      <c r="F28078" s="8" t="s">
        <v>388</v>
      </c>
      <c r="G28078" s="10" t="s">
        <v>389</v>
      </c>
      <c r="J28078" s="14">
        <v>505</v>
      </c>
      <c r="K28078" s="14">
        <v>505</v>
      </c>
      <c r="P28078" s="14">
        <v>505</v>
      </c>
      <c r="Q28078" s="14">
        <v>505</v>
      </c>
      <c r="S28078" s="14">
        <v>505</v>
      </c>
      <c r="AK28078" s="14">
        <v>505</v>
      </c>
      <c r="AS28078" s="14">
        <v>505</v>
      </c>
      <c r="AV28078" s="25">
        <v>2.1934331625013108</v>
      </c>
      <c r="AW28078" s="25">
        <v>0.91469255333337307</v>
      </c>
      <c r="AX28078" s="25">
        <v>2.1107053226601566</v>
      </c>
      <c r="AZ28078" s="26">
        <v>209.52351853532736</v>
      </c>
      <c r="BC28078" s="26">
        <v>209.52351853532736</v>
      </c>
      <c r="BD28078" s="26">
        <v>0</v>
      </c>
      <c r="BE28078" s="26">
        <v>209.52351853532738</v>
      </c>
      <c r="BF28078" s="26">
        <v>-2.8421709430404007E-14</v>
      </c>
      <c r="BG28078" s="14">
        <v>505</v>
      </c>
      <c r="BH28078" s="14">
        <v>0</v>
      </c>
      <c r="BI28078" s="27">
        <v>0.91469255333337296</v>
      </c>
    </row>
    <row r="28079" spans="1:61" x14ac:dyDescent="0.25">
      <c r="A28079" t="s">
        <v>80</v>
      </c>
      <c r="B28079" s="2">
        <v>43356.208333333336</v>
      </c>
      <c r="C28079" s="1">
        <v>43355</v>
      </c>
      <c r="D28079">
        <v>22</v>
      </c>
      <c r="E28079" s="2">
        <v>43355.916666666664</v>
      </c>
      <c r="F28079" s="8" t="s">
        <v>388</v>
      </c>
      <c r="G28079" s="10" t="s">
        <v>389</v>
      </c>
      <c r="J28079" s="14">
        <v>520</v>
      </c>
      <c r="K28079" s="14">
        <v>520</v>
      </c>
      <c r="P28079" s="14">
        <v>520</v>
      </c>
      <c r="Q28079" s="14">
        <v>520</v>
      </c>
      <c r="S28079" s="14">
        <v>520</v>
      </c>
      <c r="AK28079" s="14">
        <v>520</v>
      </c>
      <c r="AS28079" s="14">
        <v>520</v>
      </c>
      <c r="AV28079" s="25">
        <v>2.193713193631853</v>
      </c>
      <c r="AW28079" s="25">
        <v>0.91548130762930102</v>
      </c>
      <c r="AX28079" s="25">
        <v>2.1107053226601566</v>
      </c>
      <c r="AZ28079" s="26">
        <v>215.93303152798967</v>
      </c>
      <c r="BC28079" s="26">
        <v>215.93303152798967</v>
      </c>
      <c r="BD28079" s="26">
        <v>0</v>
      </c>
      <c r="BE28079" s="26">
        <v>215.93303152798967</v>
      </c>
      <c r="BF28079" s="26">
        <v>0</v>
      </c>
      <c r="BG28079" s="14">
        <v>520</v>
      </c>
      <c r="BH28079" s="14">
        <v>0</v>
      </c>
      <c r="BI28079" s="27">
        <v>0.91548130762930113</v>
      </c>
    </row>
    <row r="28080" spans="1:61" x14ac:dyDescent="0.25">
      <c r="A28080" t="s">
        <v>80</v>
      </c>
      <c r="B28080" s="2">
        <v>43356.25</v>
      </c>
      <c r="C28080" s="1">
        <v>43355</v>
      </c>
      <c r="D28080">
        <v>23</v>
      </c>
      <c r="E28080" s="2">
        <v>43355.958333333336</v>
      </c>
      <c r="F28080" s="8" t="s">
        <v>388</v>
      </c>
      <c r="G28080" s="10" t="s">
        <v>389</v>
      </c>
      <c r="J28080" s="14">
        <v>522</v>
      </c>
      <c r="K28080" s="14">
        <v>522</v>
      </c>
      <c r="P28080" s="14">
        <v>522</v>
      </c>
      <c r="Q28080" s="14">
        <v>522</v>
      </c>
      <c r="S28080" s="14">
        <v>522</v>
      </c>
      <c r="AK28080" s="14">
        <v>522</v>
      </c>
      <c r="AS28080" s="14">
        <v>522</v>
      </c>
      <c r="AV28080" s="25">
        <v>2.1924698891179433</v>
      </c>
      <c r="AW28080" s="25">
        <v>0.91615143276678668</v>
      </c>
      <c r="AX28080" s="25">
        <v>2.1107053226601566</v>
      </c>
      <c r="AZ28080" s="26">
        <v>216.9222124013493</v>
      </c>
      <c r="BC28080" s="26">
        <v>216.9222124013493</v>
      </c>
      <c r="BD28080" s="26">
        <v>0</v>
      </c>
      <c r="BE28080" s="26">
        <v>216.92221240134927</v>
      </c>
      <c r="BF28080" s="26">
        <v>2.8421709430404007E-14</v>
      </c>
      <c r="BG28080" s="14">
        <v>522</v>
      </c>
      <c r="BH28080" s="14">
        <v>0</v>
      </c>
      <c r="BI28080" s="27">
        <v>0.91615143276678668</v>
      </c>
    </row>
    <row r="28081" spans="1:61" x14ac:dyDescent="0.25">
      <c r="A28081" t="s">
        <v>80</v>
      </c>
      <c r="B28081" s="2">
        <v>43356.291666666664</v>
      </c>
      <c r="C28081" s="1">
        <v>43355</v>
      </c>
      <c r="D28081">
        <v>24</v>
      </c>
      <c r="E28081" s="2">
        <v>43356</v>
      </c>
      <c r="F28081" s="8" t="s">
        <v>388</v>
      </c>
      <c r="G28081" s="10" t="s">
        <v>389</v>
      </c>
      <c r="J28081" s="14">
        <v>521</v>
      </c>
      <c r="K28081" s="14">
        <v>521</v>
      </c>
      <c r="P28081" s="14">
        <v>521</v>
      </c>
      <c r="Q28081" s="14">
        <v>521</v>
      </c>
      <c r="S28081" s="14">
        <v>521</v>
      </c>
      <c r="AK28081" s="14">
        <v>521</v>
      </c>
      <c r="AS28081" s="14">
        <v>521</v>
      </c>
      <c r="AV28081" s="25">
        <v>2.1911464445341431</v>
      </c>
      <c r="AW28081" s="25">
        <v>0.91657696736717353</v>
      </c>
      <c r="AX28081" s="25">
        <v>2.1107053226601566</v>
      </c>
      <c r="AZ28081" s="26">
        <v>216.60721575523104</v>
      </c>
      <c r="BC28081" s="26">
        <v>216.60721575523104</v>
      </c>
      <c r="BD28081" s="26">
        <v>0</v>
      </c>
      <c r="BE28081" s="26">
        <v>216.60721575523101</v>
      </c>
      <c r="BF28081" s="26">
        <v>2.8421709430404007E-14</v>
      </c>
      <c r="BG28081" s="14">
        <v>521</v>
      </c>
      <c r="BH28081" s="14">
        <v>0</v>
      </c>
      <c r="BI28081" s="27">
        <v>0.91657696736717353</v>
      </c>
    </row>
    <row r="28082" spans="1:61" x14ac:dyDescent="0.25">
      <c r="A28082" t="s">
        <v>80</v>
      </c>
      <c r="B28082" s="2">
        <v>43356.333333333336</v>
      </c>
      <c r="C28082" s="1">
        <v>43356</v>
      </c>
      <c r="D28082">
        <v>1</v>
      </c>
      <c r="E28082" s="2">
        <v>43356.041666666664</v>
      </c>
      <c r="F28082" s="8" t="s">
        <v>388</v>
      </c>
      <c r="G28082" s="10" t="s">
        <v>389</v>
      </c>
      <c r="J28082" s="14">
        <v>524</v>
      </c>
      <c r="K28082" s="14">
        <v>524</v>
      </c>
      <c r="P28082" s="14">
        <v>524</v>
      </c>
      <c r="Q28082" s="14">
        <v>524</v>
      </c>
      <c r="S28082" s="14">
        <v>524</v>
      </c>
      <c r="AK28082" s="14">
        <v>524</v>
      </c>
      <c r="AS28082" s="14">
        <v>524</v>
      </c>
      <c r="AV28082" s="25">
        <v>2.1910321349562696</v>
      </c>
      <c r="AW28082" s="25">
        <v>0.91623885360449908</v>
      </c>
      <c r="AX28082" s="25">
        <v>2.1107053226601566</v>
      </c>
      <c r="AZ28082" s="26">
        <v>217.77411040848651</v>
      </c>
      <c r="BC28082" s="26">
        <v>217.77411040848651</v>
      </c>
      <c r="BD28082" s="26">
        <v>0</v>
      </c>
      <c r="BE28082" s="26">
        <v>217.77411040848651</v>
      </c>
      <c r="BF28082" s="26">
        <v>0</v>
      </c>
      <c r="BG28082" s="14">
        <v>524</v>
      </c>
      <c r="BH28082" s="14">
        <v>0</v>
      </c>
      <c r="BI28082" s="27">
        <v>0.91623885360449897</v>
      </c>
    </row>
    <row r="28083" spans="1:61" x14ac:dyDescent="0.25">
      <c r="A28083" t="s">
        <v>80</v>
      </c>
      <c r="B28083" s="2">
        <v>43356.375</v>
      </c>
      <c r="C28083" s="1">
        <v>43356</v>
      </c>
      <c r="D28083">
        <v>2</v>
      </c>
      <c r="E28083" s="2">
        <v>43356.083333333336</v>
      </c>
      <c r="F28083" s="8" t="s">
        <v>388</v>
      </c>
      <c r="G28083" s="10" t="s">
        <v>389</v>
      </c>
      <c r="J28083" s="14">
        <v>523</v>
      </c>
      <c r="K28083" s="14">
        <v>523</v>
      </c>
      <c r="P28083" s="14">
        <v>523</v>
      </c>
      <c r="Q28083" s="14">
        <v>523</v>
      </c>
      <c r="S28083" s="14">
        <v>523</v>
      </c>
      <c r="AK28083" s="14">
        <v>523</v>
      </c>
      <c r="AS28083" s="14">
        <v>523</v>
      </c>
      <c r="AV28083" s="25">
        <v>2.1912018313947756</v>
      </c>
      <c r="AW28083" s="25">
        <v>0.91576780798219737</v>
      </c>
      <c r="AX28083" s="25">
        <v>2.1107053226601566</v>
      </c>
      <c r="AZ28083" s="26">
        <v>217.24676523604487</v>
      </c>
      <c r="BC28083" s="26">
        <v>217.24676523604487</v>
      </c>
      <c r="BD28083" s="26">
        <v>0</v>
      </c>
      <c r="BE28083" s="26">
        <v>217.24676523604487</v>
      </c>
      <c r="BF28083" s="26">
        <v>0</v>
      </c>
      <c r="BG28083" s="14">
        <v>523</v>
      </c>
      <c r="BH28083" s="14">
        <v>0</v>
      </c>
      <c r="BI28083" s="27">
        <v>0.91576780798219737</v>
      </c>
    </row>
    <row r="28084" spans="1:61" x14ac:dyDescent="0.25">
      <c r="A28084" t="s">
        <v>80</v>
      </c>
      <c r="B28084" s="2">
        <v>43356.416666666664</v>
      </c>
      <c r="C28084" s="1">
        <v>43356</v>
      </c>
      <c r="D28084">
        <v>3</v>
      </c>
      <c r="E28084" s="2">
        <v>43356.125</v>
      </c>
      <c r="F28084" s="8" t="s">
        <v>388</v>
      </c>
      <c r="G28084" s="10" t="s">
        <v>389</v>
      </c>
      <c r="J28084" s="14">
        <v>524</v>
      </c>
      <c r="K28084" s="14">
        <v>524</v>
      </c>
      <c r="P28084" s="14">
        <v>524</v>
      </c>
      <c r="Q28084" s="14">
        <v>524</v>
      </c>
      <c r="S28084" s="14">
        <v>524</v>
      </c>
      <c r="AK28084" s="14">
        <v>524</v>
      </c>
      <c r="AS28084" s="14">
        <v>524</v>
      </c>
      <c r="AV28084" s="25">
        <v>2.1917885818041967</v>
      </c>
      <c r="AW28084" s="25">
        <v>0.91540771383635233</v>
      </c>
      <c r="AX28084" s="25">
        <v>2.1107053226601566</v>
      </c>
      <c r="AZ28084" s="26">
        <v>217.57656287716188</v>
      </c>
      <c r="BC28084" s="26">
        <v>217.57656287716188</v>
      </c>
      <c r="BD28084" s="26">
        <v>0</v>
      </c>
      <c r="BE28084" s="26">
        <v>217.5765628771619</v>
      </c>
      <c r="BF28084" s="26">
        <v>-2.8421709430404007E-14</v>
      </c>
      <c r="BG28084" s="14">
        <v>524</v>
      </c>
      <c r="BH28084" s="14">
        <v>0</v>
      </c>
      <c r="BI28084" s="27">
        <v>0.91540771383635222</v>
      </c>
    </row>
    <row r="28085" spans="1:61" x14ac:dyDescent="0.25">
      <c r="A28085" t="s">
        <v>80</v>
      </c>
      <c r="B28085" s="2">
        <v>43356.458333333336</v>
      </c>
      <c r="C28085" s="1">
        <v>43356</v>
      </c>
      <c r="D28085">
        <v>4</v>
      </c>
      <c r="E28085" s="2">
        <v>43356.166666666664</v>
      </c>
      <c r="F28085" s="8" t="s">
        <v>388</v>
      </c>
      <c r="G28085" s="10" t="s">
        <v>389</v>
      </c>
      <c r="J28085" s="14">
        <v>522</v>
      </c>
      <c r="K28085" s="14">
        <v>522</v>
      </c>
      <c r="P28085" s="14">
        <v>522</v>
      </c>
      <c r="Q28085" s="14">
        <v>522</v>
      </c>
      <c r="S28085" s="14">
        <v>522</v>
      </c>
      <c r="AK28085" s="14">
        <v>522</v>
      </c>
      <c r="AS28085" s="14">
        <v>522</v>
      </c>
      <c r="AV28085" s="25">
        <v>2.1920624963475164</v>
      </c>
      <c r="AW28085" s="25">
        <v>0.91488803563103849</v>
      </c>
      <c r="AX28085" s="25">
        <v>2.1107053226601566</v>
      </c>
      <c r="AZ28085" s="26">
        <v>216.62307091444427</v>
      </c>
      <c r="BC28085" s="26">
        <v>216.62307091444427</v>
      </c>
      <c r="BD28085" s="26">
        <v>0</v>
      </c>
      <c r="BE28085" s="26">
        <v>216.62307091444424</v>
      </c>
      <c r="BF28085" s="26">
        <v>2.8421709430404007E-14</v>
      </c>
      <c r="BG28085" s="14">
        <v>522</v>
      </c>
      <c r="BH28085" s="14">
        <v>0</v>
      </c>
      <c r="BI28085" s="27">
        <v>0.9148880356310386</v>
      </c>
    </row>
    <row r="28086" spans="1:61" x14ac:dyDescent="0.25">
      <c r="A28086" t="s">
        <v>80</v>
      </c>
      <c r="B28086" s="2">
        <v>43356.5</v>
      </c>
      <c r="C28086" s="1">
        <v>43356</v>
      </c>
      <c r="D28086">
        <v>5</v>
      </c>
      <c r="E28086" s="2">
        <v>43356.208333333336</v>
      </c>
      <c r="F28086" s="8" t="s">
        <v>388</v>
      </c>
      <c r="G28086" s="10" t="s">
        <v>389</v>
      </c>
      <c r="J28086" s="14">
        <v>525</v>
      </c>
      <c r="K28086" s="14">
        <v>525</v>
      </c>
      <c r="P28086" s="14">
        <v>525</v>
      </c>
      <c r="Q28086" s="14">
        <v>525</v>
      </c>
      <c r="S28086" s="14">
        <v>525</v>
      </c>
      <c r="AK28086" s="14">
        <v>525</v>
      </c>
      <c r="AS28086" s="14">
        <v>525</v>
      </c>
      <c r="AV28086" s="25">
        <v>2.1903662784805671</v>
      </c>
      <c r="AW28086" s="25">
        <v>0.91417010008249466</v>
      </c>
      <c r="AX28086" s="25">
        <v>2.1107053226601566</v>
      </c>
      <c r="AZ28086" s="26">
        <v>217.69706459313159</v>
      </c>
      <c r="BC28086" s="26">
        <v>217.69706459313159</v>
      </c>
      <c r="BD28086" s="26">
        <v>0</v>
      </c>
      <c r="BE28086" s="26">
        <v>217.69706459313156</v>
      </c>
      <c r="BF28086" s="26">
        <v>2.8421709430404007E-14</v>
      </c>
      <c r="BG28086" s="14">
        <v>525</v>
      </c>
      <c r="BH28086" s="14">
        <v>0</v>
      </c>
      <c r="BI28086" s="27">
        <v>0.91417010008249477</v>
      </c>
    </row>
    <row r="28087" spans="1:61" x14ac:dyDescent="0.25">
      <c r="A28087" t="s">
        <v>80</v>
      </c>
      <c r="B28087" s="2">
        <v>43356.541666666664</v>
      </c>
      <c r="C28087" s="1">
        <v>43356</v>
      </c>
      <c r="D28087">
        <v>6</v>
      </c>
      <c r="E28087" s="2">
        <v>43356.25</v>
      </c>
      <c r="F28087" s="8" t="s">
        <v>388</v>
      </c>
      <c r="G28087" s="10" t="s">
        <v>389</v>
      </c>
      <c r="J28087" s="14">
        <v>524</v>
      </c>
      <c r="K28087" s="14">
        <v>524</v>
      </c>
      <c r="P28087" s="14">
        <v>524</v>
      </c>
      <c r="Q28087" s="14">
        <v>524</v>
      </c>
      <c r="S28087" s="14">
        <v>524</v>
      </c>
      <c r="AK28087" s="14">
        <v>524</v>
      </c>
      <c r="AS28087" s="14">
        <v>524</v>
      </c>
      <c r="AV28087" s="25">
        <v>2.1899282433573881</v>
      </c>
      <c r="AW28087" s="25">
        <v>0.91414320891706236</v>
      </c>
      <c r="AX28087" s="25">
        <v>2.1107053226601566</v>
      </c>
      <c r="AZ28087" s="26">
        <v>217.27601195332562</v>
      </c>
      <c r="BC28087" s="26">
        <v>217.27601195332562</v>
      </c>
      <c r="BD28087" s="26">
        <v>0</v>
      </c>
      <c r="BE28087" s="26">
        <v>217.27601195332559</v>
      </c>
      <c r="BF28087" s="26">
        <v>2.8421709430404007E-14</v>
      </c>
      <c r="BG28087" s="14">
        <v>524</v>
      </c>
      <c r="BH28087" s="14">
        <v>0</v>
      </c>
      <c r="BI28087" s="27">
        <v>0.91414320891706236</v>
      </c>
    </row>
    <row r="28088" spans="1:61" x14ac:dyDescent="0.25">
      <c r="A28088" t="s">
        <v>80</v>
      </c>
      <c r="B28088" s="2">
        <v>43356.583333333336</v>
      </c>
      <c r="C28088" s="1">
        <v>43356</v>
      </c>
      <c r="D28088">
        <v>7</v>
      </c>
      <c r="E28088" s="2">
        <v>43356.291666666664</v>
      </c>
      <c r="F28088" s="8" t="s">
        <v>388</v>
      </c>
      <c r="G28088" s="10" t="s">
        <v>389</v>
      </c>
      <c r="J28088" s="14">
        <v>523</v>
      </c>
      <c r="K28088" s="14">
        <v>523</v>
      </c>
      <c r="P28088" s="14">
        <v>523</v>
      </c>
      <c r="Q28088" s="14">
        <v>523</v>
      </c>
      <c r="S28088" s="14">
        <v>523</v>
      </c>
      <c r="AK28088" s="14">
        <v>523</v>
      </c>
      <c r="AS28088" s="14">
        <v>523</v>
      </c>
      <c r="AV28088" s="25">
        <v>2.1893344329053623</v>
      </c>
      <c r="AW28088" s="25">
        <v>0.91451257043219203</v>
      </c>
      <c r="AX28088" s="25">
        <v>2.1105518487186772</v>
      </c>
      <c r="AZ28088" s="26">
        <v>216.94898637227115</v>
      </c>
      <c r="BC28088" s="26">
        <v>216.94898637227115</v>
      </c>
      <c r="BD28088" s="26">
        <v>0</v>
      </c>
      <c r="BE28088" s="26">
        <v>216.94898637227115</v>
      </c>
      <c r="BF28088" s="26">
        <v>0</v>
      </c>
      <c r="BG28088" s="14">
        <v>523</v>
      </c>
      <c r="BH28088" s="14">
        <v>0</v>
      </c>
      <c r="BI28088" s="27">
        <v>0.91451257043219192</v>
      </c>
    </row>
    <row r="28089" spans="1:61" x14ac:dyDescent="0.25">
      <c r="A28089" t="s">
        <v>80</v>
      </c>
      <c r="B28089" s="2">
        <v>43356.625</v>
      </c>
      <c r="C28089" s="1">
        <v>43356</v>
      </c>
      <c r="D28089">
        <v>8</v>
      </c>
      <c r="E28089" s="2">
        <v>43356.333333333336</v>
      </c>
      <c r="F28089" s="8" t="s">
        <v>388</v>
      </c>
      <c r="G28089" s="10" t="s">
        <v>389</v>
      </c>
      <c r="J28089" s="14">
        <v>520</v>
      </c>
      <c r="K28089" s="14">
        <v>520</v>
      </c>
      <c r="P28089" s="14">
        <v>520</v>
      </c>
      <c r="Q28089" s="14">
        <v>520</v>
      </c>
      <c r="S28089" s="14">
        <v>520</v>
      </c>
      <c r="AK28089" s="14">
        <v>520</v>
      </c>
      <c r="AS28089" s="14">
        <v>520</v>
      </c>
      <c r="AV28089" s="25">
        <v>2.190314196041149</v>
      </c>
      <c r="AW28089" s="25">
        <v>0.91350990219672956</v>
      </c>
      <c r="AX28089" s="25">
        <v>2.1104624009415929</v>
      </c>
      <c r="AZ28089" s="26">
        <v>215.46803945455426</v>
      </c>
      <c r="BC28089" s="26">
        <v>215.46803945455426</v>
      </c>
      <c r="BD28089" s="26">
        <v>0</v>
      </c>
      <c r="BE28089" s="26">
        <v>215.46803945455426</v>
      </c>
      <c r="BF28089" s="26">
        <v>0</v>
      </c>
      <c r="BG28089" s="14">
        <v>520</v>
      </c>
      <c r="BH28089" s="14">
        <v>0</v>
      </c>
      <c r="BI28089" s="27">
        <v>0.91350990219672956</v>
      </c>
    </row>
    <row r="28090" spans="1:61" x14ac:dyDescent="0.25">
      <c r="A28090" t="s">
        <v>80</v>
      </c>
      <c r="B28090" s="2">
        <v>43356.666666666664</v>
      </c>
      <c r="C28090" s="1">
        <v>43356</v>
      </c>
      <c r="D28090">
        <v>9</v>
      </c>
      <c r="E28090" s="2">
        <v>43356.375</v>
      </c>
      <c r="F28090" s="8" t="s">
        <v>388</v>
      </c>
      <c r="G28090" s="10" t="s">
        <v>389</v>
      </c>
      <c r="J28090" s="14">
        <v>521</v>
      </c>
      <c r="K28090" s="14">
        <v>521</v>
      </c>
      <c r="P28090" s="14">
        <v>521</v>
      </c>
      <c r="Q28090" s="14">
        <v>521</v>
      </c>
      <c r="S28090" s="14">
        <v>521</v>
      </c>
      <c r="AK28090" s="14">
        <v>521</v>
      </c>
      <c r="AS28090" s="14">
        <v>521</v>
      </c>
      <c r="AV28090" s="25">
        <v>2.1911264524646716</v>
      </c>
      <c r="AW28090" s="25">
        <v>0.91303902135959158</v>
      </c>
      <c r="AX28090" s="25">
        <v>2.1107053226601571</v>
      </c>
      <c r="AZ28090" s="26">
        <v>215.77112161204528</v>
      </c>
      <c r="BC28090" s="26">
        <v>215.77112161204528</v>
      </c>
      <c r="BD28090" s="26">
        <v>0</v>
      </c>
      <c r="BE28090" s="26">
        <v>215.77112161204525</v>
      </c>
      <c r="BF28090" s="26">
        <v>2.8421709430404007E-14</v>
      </c>
      <c r="BG28090" s="14">
        <v>521</v>
      </c>
      <c r="BH28090" s="14">
        <v>0</v>
      </c>
      <c r="BI28090" s="27">
        <v>0.91303902135959158</v>
      </c>
    </row>
    <row r="28091" spans="1:61" x14ac:dyDescent="0.25">
      <c r="A28091" t="s">
        <v>80</v>
      </c>
      <c r="B28091" s="2">
        <v>43356.708333333336</v>
      </c>
      <c r="C28091" s="1">
        <v>43356</v>
      </c>
      <c r="D28091">
        <v>10</v>
      </c>
      <c r="E28091" s="2">
        <v>43356.416666666664</v>
      </c>
      <c r="F28091" s="8" t="s">
        <v>388</v>
      </c>
      <c r="G28091" s="10" t="s">
        <v>389</v>
      </c>
      <c r="J28091" s="14">
        <v>521</v>
      </c>
      <c r="K28091" s="14">
        <v>521</v>
      </c>
      <c r="P28091" s="14">
        <v>521</v>
      </c>
      <c r="Q28091" s="14">
        <v>521</v>
      </c>
      <c r="S28091" s="14">
        <v>521</v>
      </c>
      <c r="AK28091" s="14">
        <v>521</v>
      </c>
      <c r="AS28091" s="14">
        <v>521</v>
      </c>
      <c r="AV28091" s="25">
        <v>2.1919830183160323</v>
      </c>
      <c r="AW28091" s="25">
        <v>0.91296573455427232</v>
      </c>
      <c r="AX28091" s="25">
        <v>2.1107053226601566</v>
      </c>
      <c r="AZ28091" s="26">
        <v>215.75380233454106</v>
      </c>
      <c r="BC28091" s="26">
        <v>215.75380233454106</v>
      </c>
      <c r="BD28091" s="26">
        <v>0</v>
      </c>
      <c r="BE28091" s="26">
        <v>215.75380233454104</v>
      </c>
      <c r="BF28091" s="26">
        <v>2.8421709430404007E-14</v>
      </c>
      <c r="BG28091" s="14">
        <v>521</v>
      </c>
      <c r="BH28091" s="14">
        <v>0</v>
      </c>
      <c r="BI28091" s="27">
        <v>0.91296573455427232</v>
      </c>
    </row>
    <row r="28092" spans="1:61" x14ac:dyDescent="0.25">
      <c r="A28092" t="s">
        <v>80</v>
      </c>
      <c r="B28092" s="2">
        <v>43356.75</v>
      </c>
      <c r="C28092" s="1">
        <v>43356</v>
      </c>
      <c r="D28092">
        <v>11</v>
      </c>
      <c r="E28092" s="2">
        <v>43356.458333333336</v>
      </c>
      <c r="F28092" s="8" t="s">
        <v>388</v>
      </c>
      <c r="G28092" s="10" t="s">
        <v>389</v>
      </c>
      <c r="J28092" s="14">
        <v>521</v>
      </c>
      <c r="K28092" s="14">
        <v>521</v>
      </c>
      <c r="P28092" s="14">
        <v>521</v>
      </c>
      <c r="Q28092" s="14">
        <v>521</v>
      </c>
      <c r="S28092" s="14">
        <v>521</v>
      </c>
      <c r="AK28092" s="14">
        <v>521</v>
      </c>
      <c r="AS28092" s="14">
        <v>521</v>
      </c>
      <c r="AV28092" s="25">
        <v>2.1923835008794454</v>
      </c>
      <c r="AW28092" s="25">
        <v>0.9125505513040022</v>
      </c>
      <c r="AX28092" s="25">
        <v>2.1107053226601566</v>
      </c>
      <c r="AZ28092" s="26">
        <v>215.65568543757433</v>
      </c>
      <c r="BC28092" s="26">
        <v>215.65568543757433</v>
      </c>
      <c r="BD28092" s="26">
        <v>0</v>
      </c>
      <c r="BE28092" s="26">
        <v>215.65568543757433</v>
      </c>
      <c r="BF28092" s="26">
        <v>0</v>
      </c>
      <c r="BG28092" s="14">
        <v>521</v>
      </c>
      <c r="BH28092" s="14">
        <v>0</v>
      </c>
      <c r="BI28092" s="27">
        <v>0.91255055130400209</v>
      </c>
    </row>
    <row r="28093" spans="1:61" x14ac:dyDescent="0.25">
      <c r="A28093" t="s">
        <v>80</v>
      </c>
      <c r="B28093" s="2">
        <v>43356.791666666664</v>
      </c>
      <c r="C28093" s="1">
        <v>43356</v>
      </c>
      <c r="D28093">
        <v>12</v>
      </c>
      <c r="E28093" s="2">
        <v>43356.5</v>
      </c>
      <c r="F28093" s="8" t="s">
        <v>388</v>
      </c>
      <c r="G28093" s="10" t="s">
        <v>389</v>
      </c>
      <c r="J28093" s="14">
        <v>522</v>
      </c>
      <c r="K28093" s="14">
        <v>522</v>
      </c>
      <c r="P28093" s="14">
        <v>522</v>
      </c>
      <c r="Q28093" s="14">
        <v>522</v>
      </c>
      <c r="S28093" s="14">
        <v>522</v>
      </c>
      <c r="AK28093" s="14">
        <v>522</v>
      </c>
      <c r="AS28093" s="14">
        <v>522</v>
      </c>
      <c r="AV28093" s="25">
        <v>2.1923059772758791</v>
      </c>
      <c r="AW28093" s="25">
        <v>0.91184438998715367</v>
      </c>
      <c r="AX28093" s="25">
        <v>2.1107053226601566</v>
      </c>
      <c r="AZ28093" s="26">
        <v>215.90241019917002</v>
      </c>
      <c r="BC28093" s="26">
        <v>215.90241019917002</v>
      </c>
      <c r="BD28093" s="26">
        <v>0</v>
      </c>
      <c r="BE28093" s="26">
        <v>215.90241019917002</v>
      </c>
      <c r="BF28093" s="26">
        <v>0</v>
      </c>
      <c r="BG28093" s="14">
        <v>522</v>
      </c>
      <c r="BH28093" s="14">
        <v>0</v>
      </c>
      <c r="BI28093" s="27">
        <v>0.91184438998715367</v>
      </c>
    </row>
    <row r="28094" spans="1:61" x14ac:dyDescent="0.25">
      <c r="A28094" t="s">
        <v>80</v>
      </c>
      <c r="B28094" s="2">
        <v>43356.833333333336</v>
      </c>
      <c r="C28094" s="1">
        <v>43356</v>
      </c>
      <c r="D28094">
        <v>13</v>
      </c>
      <c r="E28094" s="2">
        <v>43356.541666666664</v>
      </c>
      <c r="F28094" s="8" t="s">
        <v>388</v>
      </c>
      <c r="G28094" s="10" t="s">
        <v>389</v>
      </c>
      <c r="J28094" s="14">
        <v>521</v>
      </c>
      <c r="K28094" s="14">
        <v>521</v>
      </c>
      <c r="P28094" s="14">
        <v>521</v>
      </c>
      <c r="Q28094" s="14">
        <v>521</v>
      </c>
      <c r="S28094" s="14">
        <v>521</v>
      </c>
      <c r="AK28094" s="14">
        <v>521</v>
      </c>
      <c r="AS28094" s="14">
        <v>521</v>
      </c>
      <c r="AV28094" s="25">
        <v>2.1925220515466295</v>
      </c>
      <c r="AW28094" s="25">
        <v>0.91203669660660047</v>
      </c>
      <c r="AX28094" s="25">
        <v>2.1095484643297877</v>
      </c>
      <c r="AZ28094" s="26">
        <v>215.53425031617189</v>
      </c>
      <c r="BC28094" s="26">
        <v>215.53425031617189</v>
      </c>
      <c r="BD28094" s="26">
        <v>0</v>
      </c>
      <c r="BE28094" s="26">
        <v>215.53425031617186</v>
      </c>
      <c r="BF28094" s="26">
        <v>2.8421709430404007E-14</v>
      </c>
      <c r="BG28094" s="14">
        <v>521</v>
      </c>
      <c r="BH28094" s="14">
        <v>0</v>
      </c>
      <c r="BI28094" s="27">
        <v>0.91203669660660047</v>
      </c>
    </row>
    <row r="28095" spans="1:61" x14ac:dyDescent="0.25">
      <c r="A28095" t="s">
        <v>80</v>
      </c>
      <c r="B28095" s="2">
        <v>43356.875</v>
      </c>
      <c r="C28095" s="1">
        <v>43356</v>
      </c>
      <c r="D28095">
        <v>14</v>
      </c>
      <c r="E28095" s="2">
        <v>43356.583333333336</v>
      </c>
      <c r="F28095" s="8" t="s">
        <v>388</v>
      </c>
      <c r="G28095" s="10" t="s">
        <v>389</v>
      </c>
      <c r="J28095" s="14">
        <v>522</v>
      </c>
      <c r="K28095" s="14">
        <v>522</v>
      </c>
      <c r="P28095" s="14">
        <v>522</v>
      </c>
      <c r="Q28095" s="14">
        <v>522</v>
      </c>
      <c r="S28095" s="14">
        <v>522</v>
      </c>
      <c r="AK28095" s="14">
        <v>522</v>
      </c>
      <c r="AS28095" s="14">
        <v>522</v>
      </c>
      <c r="AV28095" s="25">
        <v>2.1925372019877569</v>
      </c>
      <c r="AW28095" s="25">
        <v>0.91158456976170132</v>
      </c>
      <c r="AX28095" s="25">
        <v>2.1107053226601566</v>
      </c>
      <c r="AZ28095" s="26">
        <v>215.8408911357096</v>
      </c>
      <c r="BC28095" s="26">
        <v>215.8408911357096</v>
      </c>
      <c r="BD28095" s="26">
        <v>0</v>
      </c>
      <c r="BE28095" s="26">
        <v>215.8408911357096</v>
      </c>
      <c r="BF28095" s="26">
        <v>0</v>
      </c>
      <c r="BG28095" s="14">
        <v>522</v>
      </c>
      <c r="BH28095" s="14">
        <v>0</v>
      </c>
      <c r="BI28095" s="27">
        <v>0.91158456976170132</v>
      </c>
    </row>
    <row r="28096" spans="1:61" x14ac:dyDescent="0.25">
      <c r="A28096" t="s">
        <v>80</v>
      </c>
      <c r="B28096" s="2">
        <v>43356.916666666664</v>
      </c>
      <c r="C28096" s="1">
        <v>43356</v>
      </c>
      <c r="D28096">
        <v>15</v>
      </c>
      <c r="E28096" s="2">
        <v>43356.625</v>
      </c>
      <c r="F28096" s="8" t="s">
        <v>388</v>
      </c>
      <c r="G28096" s="10" t="s">
        <v>389</v>
      </c>
      <c r="J28096" s="14">
        <v>521</v>
      </c>
      <c r="K28096" s="14">
        <v>521</v>
      </c>
      <c r="P28096" s="14">
        <v>521</v>
      </c>
      <c r="Q28096" s="14">
        <v>521</v>
      </c>
      <c r="S28096" s="14">
        <v>521</v>
      </c>
      <c r="AK28096" s="14">
        <v>521</v>
      </c>
      <c r="AS28096" s="14">
        <v>521</v>
      </c>
      <c r="AV28096" s="25">
        <v>2.1921461754426073</v>
      </c>
      <c r="AW28096" s="25">
        <v>0.91128693566073127</v>
      </c>
      <c r="AX28096" s="25">
        <v>2.1107053226601571</v>
      </c>
      <c r="AZ28096" s="26">
        <v>215.35706538053768</v>
      </c>
      <c r="BC28096" s="26">
        <v>215.35706538053768</v>
      </c>
      <c r="BD28096" s="26">
        <v>0</v>
      </c>
      <c r="BE28096" s="26">
        <v>215.35706538053768</v>
      </c>
      <c r="BF28096" s="26">
        <v>0</v>
      </c>
      <c r="BG28096" s="14">
        <v>521</v>
      </c>
      <c r="BH28096" s="14">
        <v>0</v>
      </c>
      <c r="BI28096" s="27">
        <v>0.91128693566073127</v>
      </c>
    </row>
    <row r="28097" spans="1:61" x14ac:dyDescent="0.25">
      <c r="A28097" t="s">
        <v>80</v>
      </c>
      <c r="B28097" s="2">
        <v>43356.958333333336</v>
      </c>
      <c r="C28097" s="1">
        <v>43356</v>
      </c>
      <c r="D28097">
        <v>16</v>
      </c>
      <c r="E28097" s="2">
        <v>43356.666666666664</v>
      </c>
      <c r="F28097" s="8" t="s">
        <v>388</v>
      </c>
      <c r="G28097" s="10" t="s">
        <v>389</v>
      </c>
      <c r="J28097" s="14">
        <v>521</v>
      </c>
      <c r="K28097" s="14">
        <v>521</v>
      </c>
      <c r="P28097" s="14">
        <v>521</v>
      </c>
      <c r="Q28097" s="14">
        <v>521</v>
      </c>
      <c r="S28097" s="14">
        <v>521</v>
      </c>
      <c r="AK28097" s="14">
        <v>521</v>
      </c>
      <c r="AS28097" s="14">
        <v>521</v>
      </c>
      <c r="AV28097" s="25">
        <v>2.1920375778815218</v>
      </c>
      <c r="AW28097" s="25">
        <v>0.9109028319158099</v>
      </c>
      <c r="AX28097" s="25">
        <v>2.1107053226601566</v>
      </c>
      <c r="AZ28097" s="26">
        <v>215.26629325150682</v>
      </c>
      <c r="BC28097" s="26">
        <v>215.26629325150682</v>
      </c>
      <c r="BD28097" s="26">
        <v>0</v>
      </c>
      <c r="BE28097" s="26">
        <v>215.26629325150682</v>
      </c>
      <c r="BF28097" s="26">
        <v>0</v>
      </c>
      <c r="BG28097" s="14">
        <v>521</v>
      </c>
      <c r="BH28097" s="14">
        <v>0</v>
      </c>
      <c r="BI28097" s="27">
        <v>0.9109028319158099</v>
      </c>
    </row>
    <row r="28098" spans="1:61" x14ac:dyDescent="0.25">
      <c r="A28098" t="s">
        <v>80</v>
      </c>
      <c r="B28098" s="2">
        <v>43357</v>
      </c>
      <c r="C28098" s="1">
        <v>43356</v>
      </c>
      <c r="D28098">
        <v>17</v>
      </c>
      <c r="E28098" s="2">
        <v>43356.708333333336</v>
      </c>
      <c r="F28098" s="8" t="s">
        <v>388</v>
      </c>
      <c r="G28098" s="10" t="s">
        <v>389</v>
      </c>
      <c r="J28098" s="14">
        <v>522</v>
      </c>
      <c r="K28098" s="14">
        <v>522</v>
      </c>
      <c r="P28098" s="14">
        <v>522</v>
      </c>
      <c r="Q28098" s="14">
        <v>522</v>
      </c>
      <c r="S28098" s="14">
        <v>522</v>
      </c>
      <c r="AK28098" s="14">
        <v>522</v>
      </c>
      <c r="AS28098" s="14">
        <v>522</v>
      </c>
      <c r="AV28098" s="25">
        <v>2.1919030248060007</v>
      </c>
      <c r="AW28098" s="25">
        <v>0.91118139531690323</v>
      </c>
      <c r="AX28098" s="25">
        <v>2.1107053226601566</v>
      </c>
      <c r="AZ28098" s="26">
        <v>215.7454293054692</v>
      </c>
      <c r="BC28098" s="26">
        <v>215.7454293054692</v>
      </c>
      <c r="BD28098" s="26">
        <v>0</v>
      </c>
      <c r="BE28098" s="26">
        <v>215.7454293054692</v>
      </c>
      <c r="BF28098" s="26">
        <v>0</v>
      </c>
      <c r="BG28098" s="14">
        <v>522</v>
      </c>
      <c r="BH28098" s="14">
        <v>0</v>
      </c>
      <c r="BI28098" s="27">
        <v>0.91118139531690323</v>
      </c>
    </row>
    <row r="28099" spans="1:61" x14ac:dyDescent="0.25">
      <c r="A28099" t="s">
        <v>80</v>
      </c>
      <c r="B28099" s="2">
        <v>43357.041666666664</v>
      </c>
      <c r="C28099" s="1">
        <v>43356</v>
      </c>
      <c r="D28099">
        <v>18</v>
      </c>
      <c r="E28099" s="2">
        <v>43356.75</v>
      </c>
      <c r="F28099" s="8" t="s">
        <v>388</v>
      </c>
      <c r="G28099" s="10" t="s">
        <v>389</v>
      </c>
      <c r="J28099" s="14">
        <v>521</v>
      </c>
      <c r="K28099" s="14">
        <v>521</v>
      </c>
      <c r="P28099" s="14">
        <v>521</v>
      </c>
      <c r="Q28099" s="14">
        <v>521</v>
      </c>
      <c r="S28099" s="14">
        <v>521</v>
      </c>
      <c r="AK28099" s="14">
        <v>521</v>
      </c>
      <c r="AS28099" s="14">
        <v>521</v>
      </c>
      <c r="AV28099" s="25">
        <v>2.1920934972477508</v>
      </c>
      <c r="AW28099" s="25">
        <v>0.9116558999308555</v>
      </c>
      <c r="AX28099" s="25">
        <v>2.1107053226601566</v>
      </c>
      <c r="AZ28099" s="26">
        <v>215.44425972003145</v>
      </c>
      <c r="BC28099" s="26">
        <v>215.44425972003145</v>
      </c>
      <c r="BD28099" s="26">
        <v>0</v>
      </c>
      <c r="BE28099" s="26">
        <v>215.44425972003143</v>
      </c>
      <c r="BF28099" s="26">
        <v>2.8421709430404007E-14</v>
      </c>
      <c r="BG28099" s="14">
        <v>521</v>
      </c>
      <c r="BH28099" s="14">
        <v>0</v>
      </c>
      <c r="BI28099" s="27">
        <v>0.9116558999308555</v>
      </c>
    </row>
    <row r="28100" spans="1:61" x14ac:dyDescent="0.25">
      <c r="A28100" t="s">
        <v>80</v>
      </c>
      <c r="B28100" s="2">
        <v>43357.083333333336</v>
      </c>
      <c r="C28100" s="1">
        <v>43356</v>
      </c>
      <c r="D28100">
        <v>19</v>
      </c>
      <c r="E28100" s="2">
        <v>43356.791666666664</v>
      </c>
      <c r="F28100" s="8" t="s">
        <v>388</v>
      </c>
      <c r="G28100" s="10" t="s">
        <v>389</v>
      </c>
      <c r="J28100" s="14">
        <v>523</v>
      </c>
      <c r="K28100" s="14">
        <v>523</v>
      </c>
      <c r="P28100" s="14">
        <v>523</v>
      </c>
      <c r="Q28100" s="14">
        <v>523</v>
      </c>
      <c r="S28100" s="14">
        <v>523</v>
      </c>
      <c r="AK28100" s="14">
        <v>523</v>
      </c>
      <c r="AS28100" s="14">
        <v>523</v>
      </c>
      <c r="AV28100" s="25">
        <v>2.1924007890461166</v>
      </c>
      <c r="AW28100" s="25">
        <v>0.9124059418710293</v>
      </c>
      <c r="AX28100" s="25">
        <v>2.1107053226601566</v>
      </c>
      <c r="AZ28100" s="26">
        <v>216.44923279229451</v>
      </c>
      <c r="BC28100" s="26">
        <v>216.44923279229451</v>
      </c>
      <c r="BD28100" s="26">
        <v>0</v>
      </c>
      <c r="BE28100" s="26">
        <v>216.44923279229451</v>
      </c>
      <c r="BF28100" s="26">
        <v>0</v>
      </c>
      <c r="BG28100" s="14">
        <v>523</v>
      </c>
      <c r="BH28100" s="14">
        <v>0</v>
      </c>
      <c r="BI28100" s="27">
        <v>0.9124059418710293</v>
      </c>
    </row>
    <row r="28101" spans="1:61" x14ac:dyDescent="0.25">
      <c r="A28101" t="s">
        <v>80</v>
      </c>
      <c r="B28101" s="2">
        <v>43357.125</v>
      </c>
      <c r="C28101" s="1">
        <v>43356</v>
      </c>
      <c r="D28101">
        <v>20</v>
      </c>
      <c r="E28101" s="2">
        <v>43356.833333333336</v>
      </c>
      <c r="F28101" s="8" t="s">
        <v>388</v>
      </c>
      <c r="G28101" s="10" t="s">
        <v>389</v>
      </c>
      <c r="J28101" s="14">
        <v>522</v>
      </c>
      <c r="K28101" s="14">
        <v>522</v>
      </c>
      <c r="P28101" s="14">
        <v>522</v>
      </c>
      <c r="Q28101" s="14">
        <v>522</v>
      </c>
      <c r="S28101" s="14">
        <v>522</v>
      </c>
      <c r="AK28101" s="14">
        <v>522</v>
      </c>
      <c r="AS28101" s="14">
        <v>522</v>
      </c>
      <c r="AV28101" s="25">
        <v>2.1929361057155115</v>
      </c>
      <c r="AW28101" s="25">
        <v>0.91351612566549811</v>
      </c>
      <c r="AX28101" s="25">
        <v>2.1107053226601566</v>
      </c>
      <c r="AZ28101" s="26">
        <v>216.29823624814711</v>
      </c>
      <c r="BC28101" s="26">
        <v>216.29823624814711</v>
      </c>
      <c r="BD28101" s="26">
        <v>0</v>
      </c>
      <c r="BE28101" s="26">
        <v>216.29823624814708</v>
      </c>
      <c r="BF28101" s="26">
        <v>2.8421709430404007E-14</v>
      </c>
      <c r="BG28101" s="14">
        <v>522</v>
      </c>
      <c r="BH28101" s="14">
        <v>0</v>
      </c>
      <c r="BI28101" s="27">
        <v>0.91351612566549822</v>
      </c>
    </row>
    <row r="28102" spans="1:61" x14ac:dyDescent="0.25">
      <c r="A28102" t="s">
        <v>80</v>
      </c>
      <c r="B28102" s="2">
        <v>43357.166666666664</v>
      </c>
      <c r="C28102" s="1">
        <v>43356</v>
      </c>
      <c r="D28102">
        <v>21</v>
      </c>
      <c r="E28102" s="2">
        <v>43356.875</v>
      </c>
      <c r="F28102" s="8" t="s">
        <v>388</v>
      </c>
      <c r="G28102" s="10" t="s">
        <v>389</v>
      </c>
      <c r="J28102" s="14">
        <v>520</v>
      </c>
      <c r="K28102" s="14">
        <v>520</v>
      </c>
      <c r="P28102" s="14">
        <v>520</v>
      </c>
      <c r="Q28102" s="14">
        <v>520</v>
      </c>
      <c r="S28102" s="14">
        <v>520</v>
      </c>
      <c r="AK28102" s="14">
        <v>520</v>
      </c>
      <c r="AS28102" s="14">
        <v>520</v>
      </c>
      <c r="AV28102" s="25">
        <v>2.1920569048121359</v>
      </c>
      <c r="AW28102" s="25">
        <v>0.91454185231691043</v>
      </c>
      <c r="AX28102" s="25">
        <v>2.1107053226601566</v>
      </c>
      <c r="AZ28102" s="26">
        <v>215.71144378840501</v>
      </c>
      <c r="BC28102" s="26">
        <v>215.71144378840501</v>
      </c>
      <c r="BD28102" s="26">
        <v>0</v>
      </c>
      <c r="BE28102" s="26">
        <v>215.71144378840501</v>
      </c>
      <c r="BF28102" s="26">
        <v>0</v>
      </c>
      <c r="BG28102" s="14">
        <v>520</v>
      </c>
      <c r="BH28102" s="14">
        <v>0</v>
      </c>
      <c r="BI28102" s="27">
        <v>0.91454185231691043</v>
      </c>
    </row>
    <row r="28103" spans="1:61" x14ac:dyDescent="0.25">
      <c r="A28103" t="s">
        <v>80</v>
      </c>
      <c r="B28103" s="2">
        <v>43357.208333333336</v>
      </c>
      <c r="C28103" s="1">
        <v>43356</v>
      </c>
      <c r="D28103">
        <v>22</v>
      </c>
      <c r="E28103" s="2">
        <v>43356.916666666664</v>
      </c>
      <c r="F28103" s="8" t="s">
        <v>388</v>
      </c>
      <c r="G28103" s="10" t="s">
        <v>389</v>
      </c>
      <c r="J28103" s="14">
        <v>522</v>
      </c>
      <c r="K28103" s="14">
        <v>522</v>
      </c>
      <c r="P28103" s="14">
        <v>522</v>
      </c>
      <c r="Q28103" s="14">
        <v>522</v>
      </c>
      <c r="S28103" s="14">
        <v>522</v>
      </c>
      <c r="AK28103" s="14">
        <v>522</v>
      </c>
      <c r="AS28103" s="14">
        <v>522</v>
      </c>
      <c r="AV28103" s="25">
        <v>2.190566992436481</v>
      </c>
      <c r="AW28103" s="25">
        <v>0.914713702323667</v>
      </c>
      <c r="AX28103" s="25">
        <v>2.1107053226601566</v>
      </c>
      <c r="AZ28103" s="26">
        <v>216.58179305864695</v>
      </c>
      <c r="BC28103" s="26">
        <v>216.58179305864695</v>
      </c>
      <c r="BD28103" s="26">
        <v>0</v>
      </c>
      <c r="BE28103" s="26">
        <v>216.58179305864692</v>
      </c>
      <c r="BF28103" s="26">
        <v>2.8421709430404007E-14</v>
      </c>
      <c r="BG28103" s="14">
        <v>522</v>
      </c>
      <c r="BH28103" s="14">
        <v>0</v>
      </c>
      <c r="BI28103" s="27">
        <v>0.91471370232366711</v>
      </c>
    </row>
    <row r="28104" spans="1:61" x14ac:dyDescent="0.25">
      <c r="A28104" t="s">
        <v>80</v>
      </c>
      <c r="B28104" s="2">
        <v>43357.25</v>
      </c>
      <c r="C28104" s="1">
        <v>43356</v>
      </c>
      <c r="D28104">
        <v>23</v>
      </c>
      <c r="E28104" s="2">
        <v>43356.958333333336</v>
      </c>
      <c r="F28104" s="8" t="s">
        <v>388</v>
      </c>
      <c r="G28104" s="10" t="s">
        <v>389</v>
      </c>
      <c r="J28104" s="14">
        <v>533</v>
      </c>
      <c r="K28104" s="14">
        <v>533</v>
      </c>
      <c r="P28104" s="14">
        <v>533</v>
      </c>
      <c r="Q28104" s="14">
        <v>533</v>
      </c>
      <c r="S28104" s="14">
        <v>533</v>
      </c>
      <c r="AK28104" s="14">
        <v>533</v>
      </c>
      <c r="AS28104" s="14">
        <v>533</v>
      </c>
      <c r="AV28104" s="25">
        <v>2.1882760795336043</v>
      </c>
      <c r="AW28104" s="25">
        <v>0.91483692283050022</v>
      </c>
      <c r="AX28104" s="25">
        <v>2.1107053226601566</v>
      </c>
      <c r="AZ28104" s="26">
        <v>221.17556761194976</v>
      </c>
      <c r="BC28104" s="26">
        <v>221.17556761194976</v>
      </c>
      <c r="BD28104" s="26">
        <v>0</v>
      </c>
      <c r="BE28104" s="26">
        <v>221.17556761194976</v>
      </c>
      <c r="BF28104" s="26">
        <v>0</v>
      </c>
      <c r="BG28104" s="14">
        <v>533</v>
      </c>
      <c r="BH28104" s="14">
        <v>0</v>
      </c>
      <c r="BI28104" s="27">
        <v>0.91483692283050022</v>
      </c>
    </row>
    <row r="28105" spans="1:61" x14ac:dyDescent="0.25">
      <c r="A28105" t="s">
        <v>80</v>
      </c>
      <c r="B28105" s="2">
        <v>43357.291666666664</v>
      </c>
      <c r="C28105" s="1">
        <v>43356</v>
      </c>
      <c r="D28105">
        <v>24</v>
      </c>
      <c r="E28105" s="2">
        <v>43357</v>
      </c>
      <c r="F28105" s="8" t="s">
        <v>388</v>
      </c>
      <c r="G28105" s="10" t="s">
        <v>389</v>
      </c>
      <c r="J28105" s="14">
        <v>533</v>
      </c>
      <c r="K28105" s="14">
        <v>533</v>
      </c>
      <c r="P28105" s="14">
        <v>533</v>
      </c>
      <c r="Q28105" s="14">
        <v>533</v>
      </c>
      <c r="S28105" s="14">
        <v>533</v>
      </c>
      <c r="AK28105" s="14">
        <v>533</v>
      </c>
      <c r="AS28105" s="14">
        <v>533</v>
      </c>
      <c r="AV28105" s="25">
        <v>2.1869456212804188</v>
      </c>
      <c r="AW28105" s="25">
        <v>0.91504094993225127</v>
      </c>
      <c r="AX28105" s="25">
        <v>2.1107053226601566</v>
      </c>
      <c r="AZ28105" s="26">
        <v>221.22489422843393</v>
      </c>
      <c r="BC28105" s="26">
        <v>221.22489422843393</v>
      </c>
      <c r="BD28105" s="26">
        <v>0</v>
      </c>
      <c r="BE28105" s="26">
        <v>221.2248942284339</v>
      </c>
      <c r="BF28105" s="26">
        <v>2.8421709430404007E-14</v>
      </c>
      <c r="BG28105" s="14">
        <v>533</v>
      </c>
      <c r="BH28105" s="14">
        <v>0</v>
      </c>
      <c r="BI28105" s="27">
        <v>0.91504094993225138</v>
      </c>
    </row>
    <row r="28106" spans="1:61" x14ac:dyDescent="0.25">
      <c r="A28106" t="s">
        <v>80</v>
      </c>
      <c r="B28106" s="2">
        <v>43357.333333333336</v>
      </c>
      <c r="C28106" s="1">
        <v>43357</v>
      </c>
      <c r="D28106">
        <v>1</v>
      </c>
      <c r="E28106" s="2">
        <v>43357.041666666664</v>
      </c>
      <c r="F28106" s="8" t="s">
        <v>388</v>
      </c>
      <c r="G28106" s="10" t="s">
        <v>389</v>
      </c>
      <c r="J28106" s="14">
        <v>520</v>
      </c>
      <c r="K28106" s="14">
        <v>520</v>
      </c>
      <c r="P28106" s="14">
        <v>520</v>
      </c>
      <c r="Q28106" s="14">
        <v>520</v>
      </c>
      <c r="S28106" s="14">
        <v>520</v>
      </c>
      <c r="AK28106" s="14">
        <v>520</v>
      </c>
      <c r="AS28106" s="14">
        <v>520</v>
      </c>
      <c r="AV28106" s="25">
        <v>2.1866665360560291</v>
      </c>
      <c r="AW28106" s="25">
        <v>0.91522894537259392</v>
      </c>
      <c r="AX28106" s="25">
        <v>2.1107053226601566</v>
      </c>
      <c r="AZ28106" s="26">
        <v>215.87350726825886</v>
      </c>
      <c r="BC28106" s="26">
        <v>215.87350726825886</v>
      </c>
      <c r="BD28106" s="26">
        <v>0</v>
      </c>
      <c r="BE28106" s="26">
        <v>215.87350726825886</v>
      </c>
      <c r="BF28106" s="26">
        <v>0</v>
      </c>
      <c r="BG28106" s="14">
        <v>520</v>
      </c>
      <c r="BH28106" s="14">
        <v>0</v>
      </c>
      <c r="BI28106" s="27">
        <v>0.91522894537259392</v>
      </c>
    </row>
    <row r="28107" spans="1:61" x14ac:dyDescent="0.25">
      <c r="A28107" t="s">
        <v>80</v>
      </c>
      <c r="B28107" s="2">
        <v>43357.375</v>
      </c>
      <c r="C28107" s="1">
        <v>43357</v>
      </c>
      <c r="D28107">
        <v>2</v>
      </c>
      <c r="E28107" s="2">
        <v>43357.083333333336</v>
      </c>
      <c r="F28107" s="8" t="s">
        <v>388</v>
      </c>
      <c r="G28107" s="10" t="s">
        <v>389</v>
      </c>
      <c r="J28107" s="14">
        <v>519</v>
      </c>
      <c r="K28107" s="14">
        <v>519</v>
      </c>
      <c r="P28107" s="14">
        <v>519</v>
      </c>
      <c r="Q28107" s="14">
        <v>519</v>
      </c>
      <c r="S28107" s="14">
        <v>519</v>
      </c>
      <c r="AK28107" s="14">
        <v>519</v>
      </c>
      <c r="AS28107" s="14">
        <v>519</v>
      </c>
      <c r="AV28107" s="25">
        <v>2.1863852280308564</v>
      </c>
      <c r="AW28107" s="25">
        <v>0.91470002290782515</v>
      </c>
      <c r="AX28107" s="25">
        <v>2.1107053226601566</v>
      </c>
      <c r="AZ28107" s="26">
        <v>215.3338497741839</v>
      </c>
      <c r="BC28107" s="26">
        <v>215.3338497741839</v>
      </c>
      <c r="BD28107" s="26">
        <v>0</v>
      </c>
      <c r="BE28107" s="26">
        <v>215.3338497741839</v>
      </c>
      <c r="BF28107" s="26">
        <v>0</v>
      </c>
      <c r="BG28107" s="14">
        <v>519</v>
      </c>
      <c r="BH28107" s="14">
        <v>0</v>
      </c>
      <c r="BI28107" s="27">
        <v>0.91470002290782526</v>
      </c>
    </row>
    <row r="28108" spans="1:61" x14ac:dyDescent="0.25">
      <c r="A28108" t="s">
        <v>80</v>
      </c>
      <c r="B28108" s="2">
        <v>43357.416666666664</v>
      </c>
      <c r="C28108" s="1">
        <v>43357</v>
      </c>
      <c r="D28108">
        <v>3</v>
      </c>
      <c r="E28108" s="2">
        <v>43357.125</v>
      </c>
      <c r="F28108" s="8" t="s">
        <v>388</v>
      </c>
      <c r="G28108" s="10" t="s">
        <v>389</v>
      </c>
      <c r="J28108" s="14">
        <v>520</v>
      </c>
      <c r="K28108" s="14">
        <v>520</v>
      </c>
      <c r="P28108" s="14">
        <v>520</v>
      </c>
      <c r="Q28108" s="14">
        <v>520</v>
      </c>
      <c r="S28108" s="14">
        <v>520</v>
      </c>
      <c r="AK28108" s="14">
        <v>520</v>
      </c>
      <c r="AS28108" s="14">
        <v>520</v>
      </c>
      <c r="AV28108" s="25">
        <v>2.1875397198194868</v>
      </c>
      <c r="AW28108" s="25">
        <v>0.9140935914055287</v>
      </c>
      <c r="AX28108" s="25">
        <v>2.1107053226601566</v>
      </c>
      <c r="AZ28108" s="26">
        <v>215.60571324349544</v>
      </c>
      <c r="BC28108" s="26">
        <v>215.60571324349544</v>
      </c>
      <c r="BD28108" s="26">
        <v>0</v>
      </c>
      <c r="BE28108" s="26">
        <v>215.60571324349544</v>
      </c>
      <c r="BF28108" s="26">
        <v>0</v>
      </c>
      <c r="BG28108" s="14">
        <v>520</v>
      </c>
      <c r="BH28108" s="14">
        <v>0</v>
      </c>
      <c r="BI28108" s="27">
        <v>0.91409359140552859</v>
      </c>
    </row>
    <row r="28109" spans="1:61" x14ac:dyDescent="0.25">
      <c r="A28109" t="s">
        <v>80</v>
      </c>
      <c r="B28109" s="2">
        <v>43357.458333333336</v>
      </c>
      <c r="C28109" s="1">
        <v>43357</v>
      </c>
      <c r="D28109">
        <v>4</v>
      </c>
      <c r="E28109" s="2">
        <v>43357.166666666664</v>
      </c>
      <c r="F28109" s="8" t="s">
        <v>388</v>
      </c>
      <c r="G28109" s="10" t="s">
        <v>389</v>
      </c>
      <c r="J28109" s="14">
        <v>520</v>
      </c>
      <c r="K28109" s="14">
        <v>520</v>
      </c>
      <c r="P28109" s="14">
        <v>520</v>
      </c>
      <c r="Q28109" s="14">
        <v>520</v>
      </c>
      <c r="S28109" s="14">
        <v>520</v>
      </c>
      <c r="AK28109" s="14">
        <v>520</v>
      </c>
      <c r="AS28109" s="14">
        <v>520</v>
      </c>
      <c r="AV28109" s="25">
        <v>2.1887359693819035</v>
      </c>
      <c r="AW28109" s="25">
        <v>0.91328210148931588</v>
      </c>
      <c r="AX28109" s="25">
        <v>2.1107053226601566</v>
      </c>
      <c r="AZ28109" s="26">
        <v>215.41430848601769</v>
      </c>
      <c r="BC28109" s="26">
        <v>215.41430848601769</v>
      </c>
      <c r="BD28109" s="26">
        <v>0</v>
      </c>
      <c r="BE28109" s="26">
        <v>215.41430848601769</v>
      </c>
      <c r="BF28109" s="26">
        <v>0</v>
      </c>
      <c r="BG28109" s="14">
        <v>520</v>
      </c>
      <c r="BH28109" s="14">
        <v>0</v>
      </c>
      <c r="BI28109" s="27">
        <v>0.91328210148931599</v>
      </c>
    </row>
    <row r="28110" spans="1:61" x14ac:dyDescent="0.25">
      <c r="A28110" t="s">
        <v>80</v>
      </c>
      <c r="B28110" s="2">
        <v>43357.5</v>
      </c>
      <c r="C28110" s="1">
        <v>43357</v>
      </c>
      <c r="D28110">
        <v>5</v>
      </c>
      <c r="E28110" s="2">
        <v>43357.208333333336</v>
      </c>
      <c r="F28110" s="8" t="s">
        <v>388</v>
      </c>
      <c r="G28110" s="10" t="s">
        <v>389</v>
      </c>
      <c r="J28110" s="14">
        <v>518</v>
      </c>
      <c r="K28110" s="14">
        <v>518</v>
      </c>
      <c r="P28110" s="14">
        <v>518</v>
      </c>
      <c r="Q28110" s="14">
        <v>518</v>
      </c>
      <c r="S28110" s="14">
        <v>518</v>
      </c>
      <c r="AK28110" s="14">
        <v>518</v>
      </c>
      <c r="AS28110" s="14">
        <v>518</v>
      </c>
      <c r="AV28110" s="25">
        <v>2.1886287415338299</v>
      </c>
      <c r="AW28110" s="25">
        <v>0.91303210394633605</v>
      </c>
      <c r="AX28110" s="25">
        <v>2.1107053226601566</v>
      </c>
      <c r="AZ28110" s="26">
        <v>214.52705221044994</v>
      </c>
      <c r="BC28110" s="26">
        <v>214.52705221044994</v>
      </c>
      <c r="BD28110" s="26">
        <v>0</v>
      </c>
      <c r="BE28110" s="26">
        <v>214.52705221044991</v>
      </c>
      <c r="BF28110" s="26">
        <v>2.8421709430404007E-14</v>
      </c>
      <c r="BG28110" s="14">
        <v>518</v>
      </c>
      <c r="BH28110" s="14">
        <v>0</v>
      </c>
      <c r="BI28110" s="27">
        <v>0.91303210394633616</v>
      </c>
    </row>
    <row r="28111" spans="1:61" x14ac:dyDescent="0.25">
      <c r="A28111" t="s">
        <v>80</v>
      </c>
      <c r="B28111" s="2">
        <v>43357.541666666664</v>
      </c>
      <c r="C28111" s="1">
        <v>43357</v>
      </c>
      <c r="D28111">
        <v>6</v>
      </c>
      <c r="E28111" s="2">
        <v>43357.25</v>
      </c>
      <c r="F28111" s="8" t="s">
        <v>388</v>
      </c>
      <c r="G28111" s="10" t="s">
        <v>389</v>
      </c>
      <c r="J28111" s="14">
        <v>520</v>
      </c>
      <c r="K28111" s="14">
        <v>520</v>
      </c>
      <c r="P28111" s="14">
        <v>520</v>
      </c>
      <c r="Q28111" s="14">
        <v>520</v>
      </c>
      <c r="S28111" s="14">
        <v>520</v>
      </c>
      <c r="AK28111" s="14">
        <v>520</v>
      </c>
      <c r="AS28111" s="14">
        <v>520</v>
      </c>
      <c r="AV28111" s="25">
        <v>2.1880270099984918</v>
      </c>
      <c r="AW28111" s="25">
        <v>0.91259480401265014</v>
      </c>
      <c r="AX28111" s="25">
        <v>2.1107053226601566</v>
      </c>
      <c r="AZ28111" s="26">
        <v>215.25219678973158</v>
      </c>
      <c r="BC28111" s="26">
        <v>215.25219678973158</v>
      </c>
      <c r="BD28111" s="26">
        <v>0</v>
      </c>
      <c r="BE28111" s="26">
        <v>215.25219678973158</v>
      </c>
      <c r="BF28111" s="26">
        <v>0</v>
      </c>
      <c r="BG28111" s="14">
        <v>520</v>
      </c>
      <c r="BH28111" s="14">
        <v>0</v>
      </c>
      <c r="BI28111" s="27">
        <v>0.91259480401265003</v>
      </c>
    </row>
    <row r="28112" spans="1:61" x14ac:dyDescent="0.25">
      <c r="A28112" t="s">
        <v>80</v>
      </c>
      <c r="B28112" s="2">
        <v>43357.583333333336</v>
      </c>
      <c r="C28112" s="1">
        <v>43357</v>
      </c>
      <c r="D28112">
        <v>7</v>
      </c>
      <c r="E28112" s="2">
        <v>43357.291666666664</v>
      </c>
      <c r="F28112" s="8" t="s">
        <v>388</v>
      </c>
      <c r="G28112" s="10" t="s">
        <v>389</v>
      </c>
      <c r="J28112" s="14">
        <v>528</v>
      </c>
      <c r="K28112" s="14">
        <v>528</v>
      </c>
      <c r="P28112" s="14">
        <v>528</v>
      </c>
      <c r="Q28112" s="14">
        <v>528</v>
      </c>
      <c r="S28112" s="14">
        <v>528</v>
      </c>
      <c r="AK28112" s="14">
        <v>528</v>
      </c>
      <c r="AS28112" s="14">
        <v>528</v>
      </c>
      <c r="AV28112" s="25">
        <v>2.1883441410328062</v>
      </c>
      <c r="AW28112" s="25">
        <v>0.91211929244846213</v>
      </c>
      <c r="AX28112" s="25">
        <v>2.1107053226601566</v>
      </c>
      <c r="AZ28112" s="26">
        <v>218.44988542823165</v>
      </c>
      <c r="BC28112" s="26">
        <v>218.44988542823165</v>
      </c>
      <c r="BD28112" s="26">
        <v>0</v>
      </c>
      <c r="BE28112" s="26">
        <v>218.44988542823162</v>
      </c>
      <c r="BF28112" s="26">
        <v>2.8421709430404007E-14</v>
      </c>
      <c r="BG28112" s="14">
        <v>528</v>
      </c>
      <c r="BH28112" s="14">
        <v>0</v>
      </c>
      <c r="BI28112" s="27">
        <v>0.91211929244846224</v>
      </c>
    </row>
    <row r="28113" spans="1:61" x14ac:dyDescent="0.25">
      <c r="A28113" t="s">
        <v>80</v>
      </c>
      <c r="B28113" s="2">
        <v>43357.625</v>
      </c>
      <c r="C28113" s="1">
        <v>43357</v>
      </c>
      <c r="D28113">
        <v>8</v>
      </c>
      <c r="E28113" s="2">
        <v>43357.333333333336</v>
      </c>
      <c r="F28113" s="8" t="s">
        <v>388</v>
      </c>
      <c r="G28113" s="10" t="s">
        <v>389</v>
      </c>
      <c r="J28113" s="14">
        <v>525</v>
      </c>
      <c r="K28113" s="14">
        <v>525</v>
      </c>
      <c r="P28113" s="14">
        <v>525</v>
      </c>
      <c r="Q28113" s="14">
        <v>525</v>
      </c>
      <c r="S28113" s="14">
        <v>525</v>
      </c>
      <c r="AK28113" s="14">
        <v>525</v>
      </c>
      <c r="AS28113" s="14">
        <v>525</v>
      </c>
      <c r="AV28113" s="25">
        <v>2.1884352264446769</v>
      </c>
      <c r="AW28113" s="25">
        <v>0.91175947115346256</v>
      </c>
      <c r="AX28113" s="25">
        <v>2.1107053226601566</v>
      </c>
      <c r="AZ28113" s="26">
        <v>217.12300639364963</v>
      </c>
      <c r="BC28113" s="26">
        <v>217.12300639364963</v>
      </c>
      <c r="BD28113" s="26">
        <v>0</v>
      </c>
      <c r="BE28113" s="26">
        <v>217.12300639364963</v>
      </c>
      <c r="BF28113" s="26">
        <v>0</v>
      </c>
      <c r="BG28113" s="14">
        <v>525</v>
      </c>
      <c r="BH28113" s="14">
        <v>0</v>
      </c>
      <c r="BI28113" s="27">
        <v>0.91175947115346256</v>
      </c>
    </row>
    <row r="28114" spans="1:61" x14ac:dyDescent="0.25">
      <c r="A28114" t="s">
        <v>80</v>
      </c>
      <c r="B28114" s="2">
        <v>43357.666666666664</v>
      </c>
      <c r="C28114" s="1">
        <v>43357</v>
      </c>
      <c r="D28114">
        <v>9</v>
      </c>
      <c r="E28114" s="2">
        <v>43357.375</v>
      </c>
      <c r="F28114" s="8" t="s">
        <v>388</v>
      </c>
      <c r="G28114" s="10" t="s">
        <v>389</v>
      </c>
      <c r="J28114" s="14">
        <v>521</v>
      </c>
      <c r="K28114" s="14">
        <v>521</v>
      </c>
      <c r="P28114" s="14">
        <v>521</v>
      </c>
      <c r="Q28114" s="14">
        <v>521</v>
      </c>
      <c r="S28114" s="14">
        <v>521</v>
      </c>
      <c r="AK28114" s="14">
        <v>521</v>
      </c>
      <c r="AS28114" s="14">
        <v>521</v>
      </c>
      <c r="AV28114" s="25">
        <v>2.1889664007998646</v>
      </c>
      <c r="AW28114" s="25">
        <v>0.91117238338321638</v>
      </c>
      <c r="AX28114" s="25">
        <v>2.1107053226601571</v>
      </c>
      <c r="AZ28114" s="26">
        <v>215.32999416799981</v>
      </c>
      <c r="BC28114" s="26">
        <v>215.32999416799981</v>
      </c>
      <c r="BD28114" s="26">
        <v>0</v>
      </c>
      <c r="BE28114" s="26">
        <v>215.32999416799981</v>
      </c>
      <c r="BF28114" s="26">
        <v>0</v>
      </c>
      <c r="BG28114" s="14">
        <v>521</v>
      </c>
      <c r="BH28114" s="14">
        <v>0</v>
      </c>
      <c r="BI28114" s="27">
        <v>0.91117238338321627</v>
      </c>
    </row>
    <row r="28115" spans="1:61" x14ac:dyDescent="0.25">
      <c r="A28115" t="s">
        <v>80</v>
      </c>
      <c r="B28115" s="2">
        <v>43357.708333333336</v>
      </c>
      <c r="C28115" s="1">
        <v>43357</v>
      </c>
      <c r="D28115">
        <v>10</v>
      </c>
      <c r="E28115" s="2">
        <v>43357.416666666664</v>
      </c>
      <c r="F28115" s="8" t="s">
        <v>388</v>
      </c>
      <c r="G28115" s="10" t="s">
        <v>389</v>
      </c>
      <c r="J28115" s="14">
        <v>514</v>
      </c>
      <c r="K28115" s="14">
        <v>514</v>
      </c>
      <c r="P28115" s="14">
        <v>514</v>
      </c>
      <c r="Q28115" s="14">
        <v>514</v>
      </c>
      <c r="S28115" s="14">
        <v>514</v>
      </c>
      <c r="AK28115" s="14">
        <v>514</v>
      </c>
      <c r="AS28115" s="14">
        <v>514</v>
      </c>
      <c r="AV28115" s="25">
        <v>2.189023217537049</v>
      </c>
      <c r="AW28115" s="25">
        <v>0.91009852243623468</v>
      </c>
      <c r="AX28115" s="25">
        <v>2.1102693691244294</v>
      </c>
      <c r="AZ28115" s="26">
        <v>212.18651764577328</v>
      </c>
      <c r="BC28115" s="26">
        <v>212.18651764577328</v>
      </c>
      <c r="BD28115" s="26">
        <v>0</v>
      </c>
      <c r="BE28115" s="26">
        <v>212.18651764577325</v>
      </c>
      <c r="BF28115" s="26">
        <v>2.8421709430404007E-14</v>
      </c>
      <c r="BG28115" s="14">
        <v>514</v>
      </c>
      <c r="BH28115" s="14">
        <v>0</v>
      </c>
      <c r="BI28115" s="27">
        <v>0.91009852243623479</v>
      </c>
    </row>
    <row r="28116" spans="1:61" x14ac:dyDescent="0.25">
      <c r="A28116" t="s">
        <v>80</v>
      </c>
      <c r="B28116" s="2">
        <v>43357.75</v>
      </c>
      <c r="C28116" s="1">
        <v>43357</v>
      </c>
      <c r="D28116">
        <v>11</v>
      </c>
      <c r="E28116" s="2">
        <v>43357.458333333336</v>
      </c>
      <c r="F28116" s="8" t="s">
        <v>388</v>
      </c>
      <c r="G28116" s="10" t="s">
        <v>389</v>
      </c>
      <c r="J28116" s="14">
        <v>513</v>
      </c>
      <c r="K28116" s="14">
        <v>513</v>
      </c>
      <c r="P28116" s="14">
        <v>513</v>
      </c>
      <c r="Q28116" s="14">
        <v>513</v>
      </c>
      <c r="S28116" s="14">
        <v>513</v>
      </c>
      <c r="AK28116" s="14">
        <v>513</v>
      </c>
      <c r="AS28116" s="14">
        <v>513</v>
      </c>
      <c r="AV28116" s="25">
        <v>2.189345358435967</v>
      </c>
      <c r="AW28116" s="25">
        <v>0.9093073500718597</v>
      </c>
      <c r="AX28116" s="25">
        <v>2.1062362845508047</v>
      </c>
      <c r="AZ28116" s="26">
        <v>211.58960300952731</v>
      </c>
      <c r="BC28116" s="26">
        <v>211.58960300952731</v>
      </c>
      <c r="BD28116" s="26">
        <v>0</v>
      </c>
      <c r="BE28116" s="26">
        <v>211.58960300952731</v>
      </c>
      <c r="BF28116" s="26">
        <v>0</v>
      </c>
      <c r="BG28116" s="14">
        <v>513</v>
      </c>
      <c r="BH28116" s="14">
        <v>0</v>
      </c>
      <c r="BI28116" s="27">
        <v>0.90930735007185981</v>
      </c>
    </row>
    <row r="28117" spans="1:61" x14ac:dyDescent="0.25">
      <c r="A28117" t="s">
        <v>80</v>
      </c>
      <c r="B28117" s="2">
        <v>43357.791666666664</v>
      </c>
      <c r="C28117" s="1">
        <v>43357</v>
      </c>
      <c r="D28117">
        <v>12</v>
      </c>
      <c r="E28117" s="2">
        <v>43357.5</v>
      </c>
      <c r="F28117" s="8" t="s">
        <v>388</v>
      </c>
      <c r="G28117" s="10" t="s">
        <v>389</v>
      </c>
      <c r="J28117" s="14">
        <v>513</v>
      </c>
      <c r="K28117" s="14">
        <v>513</v>
      </c>
      <c r="P28117" s="14">
        <v>513</v>
      </c>
      <c r="Q28117" s="14">
        <v>513</v>
      </c>
      <c r="S28117" s="14">
        <v>513</v>
      </c>
      <c r="AK28117" s="14">
        <v>513</v>
      </c>
      <c r="AS28117" s="14">
        <v>513</v>
      </c>
      <c r="AV28117" s="25">
        <v>2.189141659846535</v>
      </c>
      <c r="AW28117" s="25">
        <v>0.90830125039081477</v>
      </c>
      <c r="AX28117" s="25">
        <v>2.1056944317645692</v>
      </c>
      <c r="AZ28117" s="26">
        <v>211.35549049291396</v>
      </c>
      <c r="BC28117" s="26">
        <v>211.35549049291396</v>
      </c>
      <c r="BD28117" s="26">
        <v>0</v>
      </c>
      <c r="BE28117" s="26">
        <v>211.35549049291396</v>
      </c>
      <c r="BF28117" s="26">
        <v>0</v>
      </c>
      <c r="BG28117" s="14">
        <v>513</v>
      </c>
      <c r="BH28117" s="14">
        <v>0</v>
      </c>
      <c r="BI28117" s="27">
        <v>0.90830125039081477</v>
      </c>
    </row>
    <row r="28118" spans="1:61" x14ac:dyDescent="0.25">
      <c r="A28118" t="s">
        <v>80</v>
      </c>
      <c r="B28118" s="2">
        <v>43357.833333333336</v>
      </c>
      <c r="C28118" s="1">
        <v>43357</v>
      </c>
      <c r="D28118">
        <v>13</v>
      </c>
      <c r="E28118" s="2">
        <v>43357.541666666664</v>
      </c>
      <c r="F28118" s="8" t="s">
        <v>388</v>
      </c>
      <c r="G28118" s="10" t="s">
        <v>389</v>
      </c>
      <c r="J28118" s="14">
        <v>512</v>
      </c>
      <c r="K28118" s="14">
        <v>512</v>
      </c>
      <c r="P28118" s="14">
        <v>512</v>
      </c>
      <c r="Q28118" s="14">
        <v>512</v>
      </c>
      <c r="S28118" s="14">
        <v>512</v>
      </c>
      <c r="AK28118" s="14">
        <v>512</v>
      </c>
      <c r="AS28118" s="14">
        <v>512</v>
      </c>
      <c r="AV28118" s="25">
        <v>2.18925196288024</v>
      </c>
      <c r="AW28118" s="25">
        <v>0.9081321616745246</v>
      </c>
      <c r="AX28118" s="25">
        <v>2.1086351740644944</v>
      </c>
      <c r="AZ28118" s="26">
        <v>210.9042223954045</v>
      </c>
      <c r="BC28118" s="26">
        <v>210.9042223954045</v>
      </c>
      <c r="BD28118" s="26">
        <v>0</v>
      </c>
      <c r="BE28118" s="26">
        <v>210.90422239540445</v>
      </c>
      <c r="BF28118" s="26">
        <v>5.6843418860808015E-14</v>
      </c>
      <c r="BG28118" s="14">
        <v>512</v>
      </c>
      <c r="BH28118" s="14">
        <v>0</v>
      </c>
      <c r="BI28118" s="27">
        <v>0.90813216167452471</v>
      </c>
    </row>
    <row r="28119" spans="1:61" x14ac:dyDescent="0.25">
      <c r="A28119" t="s">
        <v>80</v>
      </c>
      <c r="B28119" s="2">
        <v>43357.875</v>
      </c>
      <c r="C28119" s="1">
        <v>43357</v>
      </c>
      <c r="D28119">
        <v>14</v>
      </c>
      <c r="E28119" s="2">
        <v>43357.583333333336</v>
      </c>
      <c r="F28119" s="8" t="s">
        <v>388</v>
      </c>
      <c r="G28119" s="10" t="s">
        <v>389</v>
      </c>
      <c r="J28119" s="14">
        <v>513</v>
      </c>
      <c r="K28119" s="14">
        <v>513</v>
      </c>
      <c r="P28119" s="14">
        <v>513</v>
      </c>
      <c r="Q28119" s="14">
        <v>513</v>
      </c>
      <c r="S28119" s="14">
        <v>513</v>
      </c>
      <c r="AK28119" s="14">
        <v>513</v>
      </c>
      <c r="AS28119" s="14">
        <v>513</v>
      </c>
      <c r="AV28119" s="25">
        <v>2.1897215766560083</v>
      </c>
      <c r="AW28119" s="25">
        <v>0.90808704716159849</v>
      </c>
      <c r="AX28119" s="25">
        <v>2.1047004823259332</v>
      </c>
      <c r="AZ28119" s="26">
        <v>211.30564686608125</v>
      </c>
      <c r="BC28119" s="26">
        <v>211.30564686608125</v>
      </c>
      <c r="BD28119" s="26">
        <v>0</v>
      </c>
      <c r="BE28119" s="26">
        <v>211.30564686608128</v>
      </c>
      <c r="BF28119" s="26">
        <v>-2.8421709430404007E-14</v>
      </c>
      <c r="BG28119" s="14">
        <v>513</v>
      </c>
      <c r="BH28119" s="14">
        <v>0</v>
      </c>
      <c r="BI28119" s="27">
        <v>0.90808704716159838</v>
      </c>
    </row>
    <row r="28120" spans="1:61" x14ac:dyDescent="0.25">
      <c r="A28120" t="s">
        <v>80</v>
      </c>
      <c r="B28120" s="2">
        <v>43357.916666666664</v>
      </c>
      <c r="C28120" s="1">
        <v>43357</v>
      </c>
      <c r="D28120">
        <v>15</v>
      </c>
      <c r="E28120" s="2">
        <v>43357.625</v>
      </c>
      <c r="F28120" s="8" t="s">
        <v>388</v>
      </c>
      <c r="G28120" s="10" t="s">
        <v>389</v>
      </c>
      <c r="J28120" s="14">
        <v>512</v>
      </c>
      <c r="K28120" s="14">
        <v>512</v>
      </c>
      <c r="P28120" s="14">
        <v>512</v>
      </c>
      <c r="Q28120" s="14">
        <v>512</v>
      </c>
      <c r="S28120" s="14">
        <v>512</v>
      </c>
      <c r="AK28120" s="14">
        <v>512</v>
      </c>
      <c r="AS28120" s="14">
        <v>512</v>
      </c>
      <c r="AV28120" s="25">
        <v>2.1895913641694227</v>
      </c>
      <c r="AW28120" s="25">
        <v>0.90772945610493239</v>
      </c>
      <c r="AX28120" s="25">
        <v>2.1035858980447224</v>
      </c>
      <c r="AZ28120" s="26">
        <v>210.81069822723435</v>
      </c>
      <c r="BC28120" s="26">
        <v>210.81069822723435</v>
      </c>
      <c r="BD28120" s="26">
        <v>0</v>
      </c>
      <c r="BE28120" s="26">
        <v>210.81069822723435</v>
      </c>
      <c r="BF28120" s="26">
        <v>0</v>
      </c>
      <c r="BG28120" s="14">
        <v>512</v>
      </c>
      <c r="BH28120" s="14">
        <v>0</v>
      </c>
      <c r="BI28120" s="27">
        <v>0.90772945610493239</v>
      </c>
    </row>
    <row r="28121" spans="1:61" x14ac:dyDescent="0.25">
      <c r="A28121" t="s">
        <v>80</v>
      </c>
      <c r="B28121" s="2">
        <v>43357.958333333336</v>
      </c>
      <c r="C28121" s="1">
        <v>43357</v>
      </c>
      <c r="D28121">
        <v>16</v>
      </c>
      <c r="E28121" s="2">
        <v>43357.666666666664</v>
      </c>
      <c r="F28121" s="8" t="s">
        <v>388</v>
      </c>
      <c r="G28121" s="10" t="s">
        <v>389</v>
      </c>
      <c r="J28121" s="14">
        <v>506</v>
      </c>
      <c r="K28121" s="14">
        <v>506</v>
      </c>
      <c r="P28121" s="14">
        <v>506</v>
      </c>
      <c r="Q28121" s="14">
        <v>506</v>
      </c>
      <c r="S28121" s="14">
        <v>506</v>
      </c>
      <c r="AK28121" s="14">
        <v>506</v>
      </c>
      <c r="AS28121" s="14">
        <v>506</v>
      </c>
      <c r="AV28121" s="25">
        <v>2.189930481381317</v>
      </c>
      <c r="AW28121" s="25">
        <v>0.90763553775421779</v>
      </c>
      <c r="AX28121" s="25">
        <v>2.1046476038467636</v>
      </c>
      <c r="AZ28121" s="26">
        <v>208.31870440422122</v>
      </c>
      <c r="BC28121" s="26">
        <v>208.31870440422122</v>
      </c>
      <c r="BD28121" s="26">
        <v>0</v>
      </c>
      <c r="BE28121" s="26">
        <v>208.31870440422122</v>
      </c>
      <c r="BF28121" s="26">
        <v>0</v>
      </c>
      <c r="BG28121" s="14">
        <v>506</v>
      </c>
      <c r="BH28121" s="14">
        <v>0</v>
      </c>
      <c r="BI28121" s="27">
        <v>0.90763553775421779</v>
      </c>
    </row>
    <row r="28122" spans="1:61" x14ac:dyDescent="0.25">
      <c r="A28122" t="s">
        <v>80</v>
      </c>
      <c r="B28122" s="2">
        <v>43358</v>
      </c>
      <c r="C28122" s="1">
        <v>43357</v>
      </c>
      <c r="D28122">
        <v>17</v>
      </c>
      <c r="E28122" s="2">
        <v>43357.708333333336</v>
      </c>
      <c r="F28122" s="8" t="s">
        <v>388</v>
      </c>
      <c r="G28122" s="10" t="s">
        <v>389</v>
      </c>
      <c r="J28122" s="14">
        <v>451</v>
      </c>
      <c r="K28122" s="14">
        <v>451</v>
      </c>
      <c r="P28122" s="14">
        <v>451</v>
      </c>
      <c r="Q28122" s="14">
        <v>451</v>
      </c>
      <c r="S28122" s="14">
        <v>451</v>
      </c>
      <c r="AK28122" s="14">
        <v>451</v>
      </c>
      <c r="AS28122" s="14">
        <v>451</v>
      </c>
      <c r="AV28122" s="25">
        <v>2.1896090527001117</v>
      </c>
      <c r="AW28122" s="25">
        <v>0.90807790293554791</v>
      </c>
      <c r="AX28122" s="25">
        <v>2.1091872061221166</v>
      </c>
      <c r="AZ28122" s="26">
        <v>185.76586179202408</v>
      </c>
      <c r="BC28122" s="26">
        <v>185.76586179202408</v>
      </c>
      <c r="BD28122" s="26">
        <v>0</v>
      </c>
      <c r="BE28122" s="26">
        <v>185.76586179202411</v>
      </c>
      <c r="BF28122" s="26">
        <v>-2.8421709430404007E-14</v>
      </c>
      <c r="BG28122" s="14">
        <v>451</v>
      </c>
      <c r="BH28122" s="14">
        <v>0</v>
      </c>
      <c r="BI28122" s="27">
        <v>0.90807790293554791</v>
      </c>
    </row>
    <row r="28123" spans="1:61" x14ac:dyDescent="0.25">
      <c r="A28123" t="s">
        <v>80</v>
      </c>
      <c r="B28123" s="2">
        <v>43358.041666666664</v>
      </c>
      <c r="C28123" s="1">
        <v>43357</v>
      </c>
      <c r="D28123">
        <v>18</v>
      </c>
      <c r="E28123" s="2">
        <v>43357.75</v>
      </c>
      <c r="F28123" s="8" t="s">
        <v>388</v>
      </c>
      <c r="G28123" s="10" t="s">
        <v>389</v>
      </c>
      <c r="J28123" s="14">
        <v>518</v>
      </c>
      <c r="K28123" s="14">
        <v>518</v>
      </c>
      <c r="P28123" s="14">
        <v>518</v>
      </c>
      <c r="Q28123" s="14">
        <v>518</v>
      </c>
      <c r="S28123" s="14">
        <v>518</v>
      </c>
      <c r="AK28123" s="14">
        <v>518</v>
      </c>
      <c r="AS28123" s="14">
        <v>518</v>
      </c>
      <c r="AV28123" s="25">
        <v>2.1898780338355737</v>
      </c>
      <c r="AW28123" s="25">
        <v>0.90916762800652962</v>
      </c>
      <c r="AX28123" s="25">
        <v>2.1100956787955867</v>
      </c>
      <c r="AZ28123" s="26">
        <v>213.61905058802984</v>
      </c>
      <c r="BC28123" s="26">
        <v>213.61905058802984</v>
      </c>
      <c r="BD28123" s="26">
        <v>0</v>
      </c>
      <c r="BE28123" s="26">
        <v>213.61905058802986</v>
      </c>
      <c r="BF28123" s="26">
        <v>-2.8421709430404007E-14</v>
      </c>
      <c r="BG28123" s="14">
        <v>518</v>
      </c>
      <c r="BH28123" s="14">
        <v>0</v>
      </c>
      <c r="BI28123" s="27">
        <v>0.90916762800652962</v>
      </c>
    </row>
    <row r="28124" spans="1:61" x14ac:dyDescent="0.25">
      <c r="A28124" t="s">
        <v>80</v>
      </c>
      <c r="B28124" s="2">
        <v>43358.083333333336</v>
      </c>
      <c r="C28124" s="1">
        <v>43357</v>
      </c>
      <c r="D28124">
        <v>19</v>
      </c>
      <c r="E28124" s="2">
        <v>43357.791666666664</v>
      </c>
      <c r="F28124" s="8" t="s">
        <v>388</v>
      </c>
      <c r="G28124" s="10" t="s">
        <v>389</v>
      </c>
      <c r="J28124" s="14">
        <v>521</v>
      </c>
      <c r="K28124" s="14">
        <v>521</v>
      </c>
      <c r="P28124" s="14">
        <v>521</v>
      </c>
      <c r="Q28124" s="14">
        <v>521</v>
      </c>
      <c r="S28124" s="14">
        <v>521</v>
      </c>
      <c r="AK28124" s="14">
        <v>521</v>
      </c>
      <c r="AS28124" s="14">
        <v>521</v>
      </c>
      <c r="AV28124" s="25">
        <v>2.1897651091923529</v>
      </c>
      <c r="AW28124" s="25">
        <v>0.91042883173780054</v>
      </c>
      <c r="AX28124" s="25">
        <v>2.1107053226601566</v>
      </c>
      <c r="AZ28124" s="26">
        <v>215.15427662608255</v>
      </c>
      <c r="BC28124" s="26">
        <v>215.15427662608255</v>
      </c>
      <c r="BD28124" s="26">
        <v>0</v>
      </c>
      <c r="BE28124" s="26">
        <v>215.15427662608255</v>
      </c>
      <c r="BF28124" s="26">
        <v>0</v>
      </c>
      <c r="BG28124" s="14">
        <v>521</v>
      </c>
      <c r="BH28124" s="14">
        <v>0</v>
      </c>
      <c r="BI28124" s="27">
        <v>0.91042883173780054</v>
      </c>
    </row>
    <row r="28125" spans="1:61" x14ac:dyDescent="0.25">
      <c r="A28125" t="s">
        <v>80</v>
      </c>
      <c r="B28125" s="2">
        <v>43358.125</v>
      </c>
      <c r="C28125" s="1">
        <v>43357</v>
      </c>
      <c r="D28125">
        <v>20</v>
      </c>
      <c r="E28125" s="2">
        <v>43357.833333333336</v>
      </c>
      <c r="F28125" s="8" t="s">
        <v>388</v>
      </c>
      <c r="G28125" s="10" t="s">
        <v>389</v>
      </c>
      <c r="J28125" s="14">
        <v>521</v>
      </c>
      <c r="K28125" s="14">
        <v>521</v>
      </c>
      <c r="P28125" s="14">
        <v>521</v>
      </c>
      <c r="Q28125" s="14">
        <v>521</v>
      </c>
      <c r="S28125" s="14">
        <v>521</v>
      </c>
      <c r="AK28125" s="14">
        <v>521</v>
      </c>
      <c r="AS28125" s="14">
        <v>521</v>
      </c>
      <c r="AV28125" s="25">
        <v>2.1905063654388139</v>
      </c>
      <c r="AW28125" s="25">
        <v>0.91194164000502187</v>
      </c>
      <c r="AX28125" s="25">
        <v>2.1107053226601566</v>
      </c>
      <c r="AZ28125" s="26">
        <v>215.51178635892643</v>
      </c>
      <c r="BC28125" s="26">
        <v>215.51178635892643</v>
      </c>
      <c r="BD28125" s="26">
        <v>0</v>
      </c>
      <c r="BE28125" s="26">
        <v>215.51178635892643</v>
      </c>
      <c r="BF28125" s="26">
        <v>0</v>
      </c>
      <c r="BG28125" s="14">
        <v>521</v>
      </c>
      <c r="BH28125" s="14">
        <v>0</v>
      </c>
      <c r="BI28125" s="27">
        <v>0.91194164000502176</v>
      </c>
    </row>
    <row r="28126" spans="1:61" x14ac:dyDescent="0.25">
      <c r="A28126" t="s">
        <v>80</v>
      </c>
      <c r="B28126" s="2">
        <v>43358.166666666664</v>
      </c>
      <c r="C28126" s="1">
        <v>43357</v>
      </c>
      <c r="D28126">
        <v>21</v>
      </c>
      <c r="E28126" s="2">
        <v>43357.875</v>
      </c>
      <c r="F28126" s="8" t="s">
        <v>388</v>
      </c>
      <c r="G28126" s="10" t="s">
        <v>389</v>
      </c>
      <c r="J28126" s="14">
        <v>521</v>
      </c>
      <c r="K28126" s="14">
        <v>521</v>
      </c>
      <c r="P28126" s="14">
        <v>521</v>
      </c>
      <c r="Q28126" s="14">
        <v>521</v>
      </c>
      <c r="S28126" s="14">
        <v>521</v>
      </c>
      <c r="AK28126" s="14">
        <v>521</v>
      </c>
      <c r="AS28126" s="14">
        <v>521</v>
      </c>
      <c r="AV28126" s="25">
        <v>2.191069470127772</v>
      </c>
      <c r="AW28126" s="25">
        <v>0.91257871796789347</v>
      </c>
      <c r="AX28126" s="25">
        <v>2.1107053226601566</v>
      </c>
      <c r="AZ28126" s="26">
        <v>215.66234183726561</v>
      </c>
      <c r="BC28126" s="26">
        <v>215.66234183726561</v>
      </c>
      <c r="BD28126" s="26">
        <v>0</v>
      </c>
      <c r="BE28126" s="26">
        <v>215.66234183726561</v>
      </c>
      <c r="BF28126" s="26">
        <v>0</v>
      </c>
      <c r="BG28126" s="14">
        <v>521</v>
      </c>
      <c r="BH28126" s="14">
        <v>0</v>
      </c>
      <c r="BI28126" s="27">
        <v>0.91257871796789347</v>
      </c>
    </row>
    <row r="28127" spans="1:61" x14ac:dyDescent="0.25">
      <c r="A28127" t="s">
        <v>80</v>
      </c>
      <c r="B28127" s="2">
        <v>43358.208333333336</v>
      </c>
      <c r="C28127" s="1">
        <v>43357</v>
      </c>
      <c r="D28127">
        <v>22</v>
      </c>
      <c r="E28127" s="2">
        <v>43357.916666666664</v>
      </c>
      <c r="F28127" s="8" t="s">
        <v>388</v>
      </c>
      <c r="G28127" s="10" t="s">
        <v>389</v>
      </c>
      <c r="J28127" s="14">
        <v>472</v>
      </c>
      <c r="K28127" s="14">
        <v>472</v>
      </c>
      <c r="P28127" s="14">
        <v>472</v>
      </c>
      <c r="Q28127" s="14">
        <v>472</v>
      </c>
      <c r="S28127" s="14">
        <v>472</v>
      </c>
      <c r="AK28127" s="14">
        <v>472</v>
      </c>
      <c r="AS28127" s="14">
        <v>472</v>
      </c>
      <c r="AV28127" s="25">
        <v>2.190923911289782</v>
      </c>
      <c r="AW28127" s="25">
        <v>0.91344856479266745</v>
      </c>
      <c r="AX28127" s="25">
        <v>2.1107053226601566</v>
      </c>
      <c r="AZ28127" s="26">
        <v>195.56554988258253</v>
      </c>
      <c r="BC28127" s="26">
        <v>195.56554988258253</v>
      </c>
      <c r="BD28127" s="26">
        <v>0</v>
      </c>
      <c r="BE28127" s="26">
        <v>195.56554988258253</v>
      </c>
      <c r="BF28127" s="26">
        <v>0</v>
      </c>
      <c r="BG28127" s="14">
        <v>472</v>
      </c>
      <c r="BH28127" s="14">
        <v>0</v>
      </c>
      <c r="BI28127" s="27">
        <v>0.91344856479266756</v>
      </c>
    </row>
    <row r="28128" spans="1:61" x14ac:dyDescent="0.25">
      <c r="A28128" t="s">
        <v>80</v>
      </c>
      <c r="B28128" s="2">
        <v>43358.25</v>
      </c>
      <c r="C28128" s="1">
        <v>43357</v>
      </c>
      <c r="D28128">
        <v>23</v>
      </c>
      <c r="E28128" s="2">
        <v>43357.958333333336</v>
      </c>
      <c r="F28128" s="8" t="s">
        <v>388</v>
      </c>
      <c r="G28128" s="10" t="s">
        <v>389</v>
      </c>
      <c r="J28128" s="14">
        <v>245</v>
      </c>
      <c r="K28128" s="14">
        <v>245</v>
      </c>
      <c r="P28128" s="14">
        <v>245</v>
      </c>
      <c r="Q28128" s="14">
        <v>245</v>
      </c>
      <c r="S28128" s="14">
        <v>245</v>
      </c>
      <c r="AK28128" s="14">
        <v>245</v>
      </c>
      <c r="AS28128" s="14">
        <v>245</v>
      </c>
      <c r="AV28128" s="25">
        <v>2.1910245081490274</v>
      </c>
      <c r="AW28128" s="25">
        <v>0.91478171746555514</v>
      </c>
      <c r="AX28128" s="25">
        <v>2.1107053226601566</v>
      </c>
      <c r="AZ28128" s="26">
        <v>101.65993267731446</v>
      </c>
      <c r="BC28128" s="26">
        <v>101.65993267731446</v>
      </c>
      <c r="BD28128" s="26">
        <v>0</v>
      </c>
      <c r="BE28128" s="26">
        <v>101.65993267731446</v>
      </c>
      <c r="BF28128" s="26">
        <v>0</v>
      </c>
      <c r="BG28128" s="14">
        <v>245</v>
      </c>
      <c r="BH28128" s="14">
        <v>0</v>
      </c>
      <c r="BI28128" s="27">
        <v>0.91478171746555503</v>
      </c>
    </row>
    <row r="28129" spans="1:61" x14ac:dyDescent="0.25">
      <c r="A28129" t="s">
        <v>80</v>
      </c>
      <c r="B28129" s="2">
        <v>43358.291666666664</v>
      </c>
      <c r="C28129" s="1">
        <v>43357</v>
      </c>
      <c r="D28129">
        <v>24</v>
      </c>
      <c r="E28129" s="2">
        <v>43358</v>
      </c>
      <c r="F28129" s="8" t="s">
        <v>388</v>
      </c>
      <c r="G28129" s="10" t="s">
        <v>389</v>
      </c>
      <c r="J28129" s="14">
        <v>233</v>
      </c>
      <c r="K28129" s="14">
        <v>233</v>
      </c>
      <c r="P28129" s="14">
        <v>233</v>
      </c>
      <c r="Q28129" s="14">
        <v>233</v>
      </c>
      <c r="S28129" s="14">
        <v>233</v>
      </c>
      <c r="AK28129" s="14">
        <v>233</v>
      </c>
      <c r="AS28129" s="14">
        <v>233</v>
      </c>
      <c r="AV28129" s="25">
        <v>2.1911194691865563</v>
      </c>
      <c r="AW28129" s="25">
        <v>0.91464582509487158</v>
      </c>
      <c r="AX28129" s="25">
        <v>2.1107053226601566</v>
      </c>
      <c r="AZ28129" s="26">
        <v>96.666308591550973</v>
      </c>
      <c r="BC28129" s="26">
        <v>96.666308591550973</v>
      </c>
      <c r="BD28129" s="26">
        <v>0</v>
      </c>
      <c r="BE28129" s="26">
        <v>96.666308591550958</v>
      </c>
      <c r="BF28129" s="26">
        <v>1.4210854715202004E-14</v>
      </c>
      <c r="BG28129" s="14">
        <v>233</v>
      </c>
      <c r="BH28129" s="14">
        <v>0</v>
      </c>
      <c r="BI28129" s="27">
        <v>0.91464582509487169</v>
      </c>
    </row>
    <row r="28130" spans="1:61" x14ac:dyDescent="0.25">
      <c r="A28130" t="s">
        <v>80</v>
      </c>
      <c r="B28130" s="2">
        <v>43358.333333333336</v>
      </c>
      <c r="C28130" s="1">
        <v>43358</v>
      </c>
      <c r="D28130">
        <v>1</v>
      </c>
      <c r="E28130" s="2">
        <v>43358.041666666664</v>
      </c>
      <c r="F28130" s="8" t="s">
        <v>388</v>
      </c>
      <c r="G28130" s="10" t="s">
        <v>389</v>
      </c>
      <c r="J28130" s="14">
        <v>238</v>
      </c>
      <c r="K28130" s="14">
        <v>238</v>
      </c>
      <c r="P28130" s="14">
        <v>238</v>
      </c>
      <c r="Q28130" s="14">
        <v>238</v>
      </c>
      <c r="S28130" s="14">
        <v>238</v>
      </c>
      <c r="AK28130" s="14">
        <v>238</v>
      </c>
      <c r="AS28130" s="14">
        <v>238</v>
      </c>
      <c r="AV28130" s="25">
        <v>2.1900959254423809</v>
      </c>
      <c r="AW28130" s="25">
        <v>0.91411203566491406</v>
      </c>
      <c r="AX28130" s="25">
        <v>2.1107053226601566</v>
      </c>
      <c r="AZ28130" s="26">
        <v>98.683067598157308</v>
      </c>
      <c r="BC28130" s="26">
        <v>98.683067598157308</v>
      </c>
      <c r="BD28130" s="26">
        <v>0</v>
      </c>
      <c r="BE28130" s="26">
        <v>98.683067598157294</v>
      </c>
      <c r="BF28130" s="26">
        <v>1.4210854715202004E-14</v>
      </c>
      <c r="BG28130" s="14">
        <v>238</v>
      </c>
      <c r="BH28130" s="14">
        <v>0</v>
      </c>
      <c r="BI28130" s="27">
        <v>0.91411203566491406</v>
      </c>
    </row>
    <row r="28131" spans="1:61" x14ac:dyDescent="0.25">
      <c r="A28131" t="s">
        <v>80</v>
      </c>
      <c r="B28131" s="2">
        <v>43358.375</v>
      </c>
      <c r="C28131" s="1">
        <v>43358</v>
      </c>
      <c r="D28131">
        <v>2</v>
      </c>
      <c r="E28131" s="2">
        <v>43358.083333333336</v>
      </c>
      <c r="F28131" s="8" t="s">
        <v>388</v>
      </c>
      <c r="G28131" s="10" t="s">
        <v>389</v>
      </c>
      <c r="J28131" s="14">
        <v>233</v>
      </c>
      <c r="K28131" s="14">
        <v>233</v>
      </c>
      <c r="P28131" s="14">
        <v>233</v>
      </c>
      <c r="Q28131" s="14">
        <v>233</v>
      </c>
      <c r="S28131" s="14">
        <v>233</v>
      </c>
      <c r="AK28131" s="14">
        <v>233</v>
      </c>
      <c r="AS28131" s="14">
        <v>233</v>
      </c>
      <c r="AV28131" s="25">
        <v>2.1893303984128769</v>
      </c>
      <c r="AW28131" s="25">
        <v>0.91396802172645142</v>
      </c>
      <c r="AX28131" s="25">
        <v>2.1107053226601566</v>
      </c>
      <c r="AZ28131" s="26">
        <v>96.59467348670664</v>
      </c>
      <c r="BC28131" s="26">
        <v>96.59467348670664</v>
      </c>
      <c r="BD28131" s="26">
        <v>0</v>
      </c>
      <c r="BE28131" s="26">
        <v>96.594673486706625</v>
      </c>
      <c r="BF28131" s="26">
        <v>1.4210854715202004E-14</v>
      </c>
      <c r="BG28131" s="14">
        <v>233</v>
      </c>
      <c r="BH28131" s="14">
        <v>0</v>
      </c>
      <c r="BI28131" s="27">
        <v>0.91396802172645142</v>
      </c>
    </row>
    <row r="28132" spans="1:61" x14ac:dyDescent="0.25">
      <c r="A28132" t="s">
        <v>80</v>
      </c>
      <c r="B28132" s="2">
        <v>43358.416666666664</v>
      </c>
      <c r="C28132" s="1">
        <v>43358</v>
      </c>
      <c r="D28132">
        <v>3</v>
      </c>
      <c r="E28132" s="2">
        <v>43358.125</v>
      </c>
      <c r="F28132" s="8" t="s">
        <v>388</v>
      </c>
      <c r="G28132" s="10" t="s">
        <v>389</v>
      </c>
      <c r="J28132" s="14">
        <v>232</v>
      </c>
      <c r="K28132" s="14">
        <v>232</v>
      </c>
      <c r="P28132" s="14">
        <v>232</v>
      </c>
      <c r="Q28132" s="14">
        <v>232</v>
      </c>
      <c r="S28132" s="14">
        <v>232</v>
      </c>
      <c r="AK28132" s="14">
        <v>232</v>
      </c>
      <c r="AS28132" s="14">
        <v>232</v>
      </c>
      <c r="AV28132" s="25">
        <v>2.1884524073089491</v>
      </c>
      <c r="AW28132" s="25">
        <v>0.91386757808783037</v>
      </c>
      <c r="AX28132" s="25">
        <v>2.1107053226601566</v>
      </c>
      <c r="AZ28132" s="26">
        <v>96.169534031432477</v>
      </c>
      <c r="BC28132" s="26">
        <v>96.169534031432477</v>
      </c>
      <c r="BD28132" s="26">
        <v>0</v>
      </c>
      <c r="BE28132" s="26">
        <v>96.169534031432462</v>
      </c>
      <c r="BF28132" s="26">
        <v>1.4210854715202004E-14</v>
      </c>
      <c r="BG28132" s="14">
        <v>232</v>
      </c>
      <c r="BH28132" s="14">
        <v>0</v>
      </c>
      <c r="BI28132" s="27">
        <v>0.91386757808783048</v>
      </c>
    </row>
    <row r="28133" spans="1:61" x14ac:dyDescent="0.25">
      <c r="A28133" t="s">
        <v>80</v>
      </c>
      <c r="B28133" s="2">
        <v>43358.458333333336</v>
      </c>
      <c r="C28133" s="1">
        <v>43358</v>
      </c>
      <c r="D28133">
        <v>4</v>
      </c>
      <c r="E28133" s="2">
        <v>43358.166666666664</v>
      </c>
      <c r="F28133" s="8" t="s">
        <v>388</v>
      </c>
      <c r="G28133" s="10" t="s">
        <v>389</v>
      </c>
      <c r="J28133" s="14">
        <v>234</v>
      </c>
      <c r="K28133" s="14">
        <v>234</v>
      </c>
      <c r="P28133" s="14">
        <v>234</v>
      </c>
      <c r="Q28133" s="14">
        <v>234</v>
      </c>
      <c r="S28133" s="14">
        <v>234</v>
      </c>
      <c r="AK28133" s="14">
        <v>234</v>
      </c>
      <c r="AS28133" s="14">
        <v>234</v>
      </c>
      <c r="AV28133" s="25">
        <v>2.1873695576642058</v>
      </c>
      <c r="AW28133" s="25">
        <v>0.9132571367456882</v>
      </c>
      <c r="AX28133" s="25">
        <v>2.1107053226601566</v>
      </c>
      <c r="AZ28133" s="26">
        <v>96.93378904232523</v>
      </c>
      <c r="BC28133" s="26">
        <v>96.93378904232523</v>
      </c>
      <c r="BD28133" s="26">
        <v>0</v>
      </c>
      <c r="BE28133" s="26">
        <v>96.93378904232523</v>
      </c>
      <c r="BF28133" s="26">
        <v>0</v>
      </c>
      <c r="BG28133" s="14">
        <v>234</v>
      </c>
      <c r="BH28133" s="14">
        <v>0</v>
      </c>
      <c r="BI28133" s="27">
        <v>0.9132571367456882</v>
      </c>
    </row>
    <row r="28134" spans="1:61" x14ac:dyDescent="0.25">
      <c r="A28134" t="s">
        <v>80</v>
      </c>
      <c r="B28134" s="2">
        <v>43358.5</v>
      </c>
      <c r="C28134" s="1">
        <v>43358</v>
      </c>
      <c r="D28134">
        <v>5</v>
      </c>
      <c r="E28134" s="2">
        <v>43358.208333333336</v>
      </c>
      <c r="F28134" s="8" t="s">
        <v>388</v>
      </c>
      <c r="G28134" s="10" t="s">
        <v>389</v>
      </c>
      <c r="J28134" s="14">
        <v>243</v>
      </c>
      <c r="K28134" s="14">
        <v>243</v>
      </c>
      <c r="P28134" s="14">
        <v>243</v>
      </c>
      <c r="Q28134" s="14">
        <v>243</v>
      </c>
      <c r="S28134" s="14">
        <v>243</v>
      </c>
      <c r="AK28134" s="14">
        <v>243</v>
      </c>
      <c r="AS28134" s="14">
        <v>243</v>
      </c>
      <c r="AV28134" s="25">
        <v>2.1858586092697951</v>
      </c>
      <c r="AW28134" s="25">
        <v>0.91245126959514333</v>
      </c>
      <c r="AX28134" s="25">
        <v>2.1107053226601566</v>
      </c>
      <c r="AZ28134" s="26">
        <v>100.57318654081875</v>
      </c>
      <c r="BC28134" s="26">
        <v>100.57318654081875</v>
      </c>
      <c r="BD28134" s="26">
        <v>0</v>
      </c>
      <c r="BE28134" s="26">
        <v>100.57318654081875</v>
      </c>
      <c r="BF28134" s="26">
        <v>0</v>
      </c>
      <c r="BG28134" s="14">
        <v>243</v>
      </c>
      <c r="BH28134" s="14">
        <v>0</v>
      </c>
      <c r="BI28134" s="27">
        <v>0.91245126959514333</v>
      </c>
    </row>
    <row r="28135" spans="1:61" x14ac:dyDescent="0.25">
      <c r="A28135" t="s">
        <v>80</v>
      </c>
      <c r="B28135" s="2">
        <v>43358.541666666664</v>
      </c>
      <c r="C28135" s="1">
        <v>43358</v>
      </c>
      <c r="D28135">
        <v>6</v>
      </c>
      <c r="E28135" s="2">
        <v>43358.25</v>
      </c>
      <c r="F28135" s="8" t="s">
        <v>388</v>
      </c>
      <c r="G28135" s="10" t="s">
        <v>389</v>
      </c>
      <c r="J28135" s="14">
        <v>245</v>
      </c>
      <c r="K28135" s="14">
        <v>245</v>
      </c>
      <c r="P28135" s="14">
        <v>245</v>
      </c>
      <c r="Q28135" s="14">
        <v>245</v>
      </c>
      <c r="S28135" s="14">
        <v>245</v>
      </c>
      <c r="AK28135" s="14">
        <v>245</v>
      </c>
      <c r="AS28135" s="14">
        <v>245</v>
      </c>
      <c r="AV28135" s="25">
        <v>2.1850412338262641</v>
      </c>
      <c r="AW28135" s="25">
        <v>0.91269779242181615</v>
      </c>
      <c r="AX28135" s="25">
        <v>2.1107053226601566</v>
      </c>
      <c r="AZ28135" s="26">
        <v>101.4283455395238</v>
      </c>
      <c r="BC28135" s="26">
        <v>101.4283455395238</v>
      </c>
      <c r="BD28135" s="26">
        <v>0</v>
      </c>
      <c r="BE28135" s="26">
        <v>101.4283455395238</v>
      </c>
      <c r="BF28135" s="26">
        <v>0</v>
      </c>
      <c r="BG28135" s="14">
        <v>245</v>
      </c>
      <c r="BH28135" s="14">
        <v>0</v>
      </c>
      <c r="BI28135" s="27">
        <v>0.91269779242181615</v>
      </c>
    </row>
    <row r="28136" spans="1:61" x14ac:dyDescent="0.25">
      <c r="A28136" t="s">
        <v>80</v>
      </c>
      <c r="B28136" s="2">
        <v>43358.583333333336</v>
      </c>
      <c r="C28136" s="1">
        <v>43358</v>
      </c>
      <c r="D28136">
        <v>7</v>
      </c>
      <c r="E28136" s="2">
        <v>43358.291666666664</v>
      </c>
      <c r="F28136" s="8" t="s">
        <v>388</v>
      </c>
      <c r="G28136" s="10" t="s">
        <v>389</v>
      </c>
      <c r="J28136" s="14">
        <v>251</v>
      </c>
      <c r="K28136" s="14">
        <v>251</v>
      </c>
      <c r="P28136" s="14">
        <v>251</v>
      </c>
      <c r="Q28136" s="14">
        <v>251</v>
      </c>
      <c r="S28136" s="14">
        <v>251</v>
      </c>
      <c r="AK28136" s="14">
        <v>251</v>
      </c>
      <c r="AS28136" s="14">
        <v>251</v>
      </c>
      <c r="AV28136" s="25">
        <v>2.1855736537212493</v>
      </c>
      <c r="AW28136" s="25">
        <v>0.91232373502650155</v>
      </c>
      <c r="AX28136" s="25">
        <v>2.1107053226601566</v>
      </c>
      <c r="AZ28136" s="26">
        <v>103.86971790678298</v>
      </c>
      <c r="BC28136" s="26">
        <v>103.86971790678298</v>
      </c>
      <c r="BD28136" s="26">
        <v>0</v>
      </c>
      <c r="BE28136" s="26">
        <v>103.86971790678298</v>
      </c>
      <c r="BF28136" s="26">
        <v>0</v>
      </c>
      <c r="BG28136" s="14">
        <v>251</v>
      </c>
      <c r="BH28136" s="14">
        <v>0</v>
      </c>
      <c r="BI28136" s="27">
        <v>0.91232373502650155</v>
      </c>
    </row>
    <row r="28137" spans="1:61" x14ac:dyDescent="0.25">
      <c r="A28137" t="s">
        <v>80</v>
      </c>
      <c r="B28137" s="2">
        <v>43358.625</v>
      </c>
      <c r="C28137" s="1">
        <v>43358</v>
      </c>
      <c r="D28137">
        <v>8</v>
      </c>
      <c r="E28137" s="2">
        <v>43358.333333333336</v>
      </c>
      <c r="F28137" s="8" t="s">
        <v>388</v>
      </c>
      <c r="G28137" s="10" t="s">
        <v>389</v>
      </c>
      <c r="J28137" s="14">
        <v>249</v>
      </c>
      <c r="K28137" s="14">
        <v>249</v>
      </c>
      <c r="P28137" s="14">
        <v>249</v>
      </c>
      <c r="Q28137" s="14">
        <v>249</v>
      </c>
      <c r="S28137" s="14">
        <v>249</v>
      </c>
      <c r="AK28137" s="14">
        <v>249</v>
      </c>
      <c r="AS28137" s="14">
        <v>249</v>
      </c>
      <c r="AV28137" s="25">
        <v>2.1863128700169128</v>
      </c>
      <c r="AW28137" s="25">
        <v>0.9107904557804628</v>
      </c>
      <c r="AX28137" s="25">
        <v>2.1107053226601566</v>
      </c>
      <c r="AZ28137" s="26">
        <v>102.86889508819445</v>
      </c>
      <c r="BC28137" s="26">
        <v>102.86889508819445</v>
      </c>
      <c r="BD28137" s="26">
        <v>0</v>
      </c>
      <c r="BE28137" s="26">
        <v>102.86889508819446</v>
      </c>
      <c r="BF28137" s="26">
        <v>-1.4210854715202004E-14</v>
      </c>
      <c r="BG28137" s="14">
        <v>249</v>
      </c>
      <c r="BH28137" s="14">
        <v>0</v>
      </c>
      <c r="BI28137" s="27">
        <v>0.9107904557804628</v>
      </c>
    </row>
    <row r="28138" spans="1:61" x14ac:dyDescent="0.25">
      <c r="A28138" t="s">
        <v>80</v>
      </c>
      <c r="B28138" s="2">
        <v>43358.666666666664</v>
      </c>
      <c r="C28138" s="1">
        <v>43358</v>
      </c>
      <c r="D28138">
        <v>9</v>
      </c>
      <c r="E28138" s="2">
        <v>43358.375</v>
      </c>
      <c r="F28138" s="8" t="s">
        <v>388</v>
      </c>
      <c r="G28138" s="10" t="s">
        <v>389</v>
      </c>
      <c r="J28138" s="14">
        <v>249</v>
      </c>
      <c r="K28138" s="14">
        <v>249</v>
      </c>
      <c r="P28138" s="14">
        <v>249</v>
      </c>
      <c r="Q28138" s="14">
        <v>249</v>
      </c>
      <c r="S28138" s="14">
        <v>249</v>
      </c>
      <c r="AK28138" s="14">
        <v>249</v>
      </c>
      <c r="AS28138" s="14">
        <v>249</v>
      </c>
      <c r="AV28138" s="25">
        <v>2.1872938803164463</v>
      </c>
      <c r="AW28138" s="25">
        <v>0.90947446765330542</v>
      </c>
      <c r="AX28138" s="25">
        <v>2.1068167956860364</v>
      </c>
      <c r="AZ28138" s="26">
        <v>102.72026129023281</v>
      </c>
      <c r="BC28138" s="26">
        <v>102.72026129023281</v>
      </c>
      <c r="BD28138" s="26">
        <v>0</v>
      </c>
      <c r="BE28138" s="26">
        <v>102.72026129023281</v>
      </c>
      <c r="BF28138" s="26">
        <v>0</v>
      </c>
      <c r="BG28138" s="14">
        <v>249</v>
      </c>
      <c r="BH28138" s="14">
        <v>0</v>
      </c>
      <c r="BI28138" s="27">
        <v>0.90947446765330542</v>
      </c>
    </row>
    <row r="28139" spans="1:61" x14ac:dyDescent="0.25">
      <c r="A28139" t="s">
        <v>80</v>
      </c>
      <c r="B28139" s="2">
        <v>43358.708333333336</v>
      </c>
      <c r="C28139" s="1">
        <v>43358</v>
      </c>
      <c r="D28139">
        <v>10</v>
      </c>
      <c r="E28139" s="2">
        <v>43358.416666666664</v>
      </c>
      <c r="F28139" s="8" t="s">
        <v>388</v>
      </c>
      <c r="G28139" s="10" t="s">
        <v>389</v>
      </c>
      <c r="J28139" s="14">
        <v>248</v>
      </c>
      <c r="K28139" s="14">
        <v>248</v>
      </c>
      <c r="P28139" s="14">
        <v>248</v>
      </c>
      <c r="Q28139" s="14">
        <v>248</v>
      </c>
      <c r="S28139" s="14">
        <v>248</v>
      </c>
      <c r="AK28139" s="14">
        <v>248</v>
      </c>
      <c r="AS28139" s="14">
        <v>248</v>
      </c>
      <c r="AV28139" s="25">
        <v>2.1879897844230212</v>
      </c>
      <c r="AW28139" s="25">
        <v>0.9086319982918023</v>
      </c>
      <c r="AX28139" s="25">
        <v>2.1047632013846673</v>
      </c>
      <c r="AZ28139" s="26">
        <v>102.21295986445146</v>
      </c>
      <c r="BC28139" s="26">
        <v>102.21295986445146</v>
      </c>
      <c r="BD28139" s="26">
        <v>0</v>
      </c>
      <c r="BE28139" s="26">
        <v>102.21295986445145</v>
      </c>
      <c r="BF28139" s="26">
        <v>1.4210854715202004E-14</v>
      </c>
      <c r="BG28139" s="14">
        <v>248</v>
      </c>
      <c r="BH28139" s="14">
        <v>0</v>
      </c>
      <c r="BI28139" s="27">
        <v>0.9086319982918023</v>
      </c>
    </row>
    <row r="28140" spans="1:61" x14ac:dyDescent="0.25">
      <c r="A28140" t="s">
        <v>80</v>
      </c>
      <c r="B28140" s="2">
        <v>43358.75</v>
      </c>
      <c r="C28140" s="1">
        <v>43358</v>
      </c>
      <c r="D28140">
        <v>11</v>
      </c>
      <c r="E28140" s="2">
        <v>43358.458333333336</v>
      </c>
      <c r="F28140" s="8" t="s">
        <v>388</v>
      </c>
      <c r="G28140" s="10" t="s">
        <v>389</v>
      </c>
      <c r="J28140" s="14">
        <v>248</v>
      </c>
      <c r="K28140" s="14">
        <v>248</v>
      </c>
      <c r="P28140" s="14">
        <v>248</v>
      </c>
      <c r="Q28140" s="14">
        <v>248</v>
      </c>
      <c r="S28140" s="14">
        <v>248</v>
      </c>
      <c r="AK28140" s="14">
        <v>248</v>
      </c>
      <c r="AS28140" s="14">
        <v>248</v>
      </c>
      <c r="AV28140" s="25">
        <v>2.1886873104579401</v>
      </c>
      <c r="AW28140" s="25">
        <v>0.90826450719895535</v>
      </c>
      <c r="AX28140" s="25">
        <v>2.1041903348459048</v>
      </c>
      <c r="AZ28140" s="26">
        <v>102.17162040866042</v>
      </c>
      <c r="BC28140" s="26">
        <v>102.17162040866042</v>
      </c>
      <c r="BD28140" s="26">
        <v>0</v>
      </c>
      <c r="BE28140" s="26">
        <v>102.17162040866042</v>
      </c>
      <c r="BF28140" s="26">
        <v>0</v>
      </c>
      <c r="BG28140" s="14">
        <v>248</v>
      </c>
      <c r="BH28140" s="14">
        <v>0</v>
      </c>
      <c r="BI28140" s="27">
        <v>0.90826450719895524</v>
      </c>
    </row>
    <row r="28141" spans="1:61" x14ac:dyDescent="0.25">
      <c r="A28141" t="s">
        <v>80</v>
      </c>
      <c r="B28141" s="2">
        <v>43358.791666666664</v>
      </c>
      <c r="C28141" s="1">
        <v>43358</v>
      </c>
      <c r="D28141">
        <v>12</v>
      </c>
      <c r="E28141" s="2">
        <v>43358.5</v>
      </c>
      <c r="F28141" s="8" t="s">
        <v>388</v>
      </c>
      <c r="G28141" s="10" t="s">
        <v>389</v>
      </c>
      <c r="J28141" s="14">
        <v>247</v>
      </c>
      <c r="K28141" s="14">
        <v>247</v>
      </c>
      <c r="P28141" s="14">
        <v>247</v>
      </c>
      <c r="Q28141" s="14">
        <v>247</v>
      </c>
      <c r="S28141" s="14">
        <v>247</v>
      </c>
      <c r="AK28141" s="14">
        <v>247</v>
      </c>
      <c r="AS28141" s="14">
        <v>247</v>
      </c>
      <c r="AV28141" s="25">
        <v>2.1880970151974308</v>
      </c>
      <c r="AW28141" s="25">
        <v>0.90798206726308606</v>
      </c>
      <c r="AX28141" s="25">
        <v>2.1042442858886266</v>
      </c>
      <c r="AZ28141" s="26">
        <v>101.72799421849673</v>
      </c>
      <c r="BC28141" s="26">
        <v>101.72799421849673</v>
      </c>
      <c r="BD28141" s="26">
        <v>0</v>
      </c>
      <c r="BE28141" s="26">
        <v>101.72799421849673</v>
      </c>
      <c r="BF28141" s="26">
        <v>0</v>
      </c>
      <c r="BG28141" s="14">
        <v>247</v>
      </c>
      <c r="BH28141" s="14">
        <v>0</v>
      </c>
      <c r="BI28141" s="27">
        <v>0.90798206726308606</v>
      </c>
    </row>
    <row r="28142" spans="1:61" x14ac:dyDescent="0.25">
      <c r="A28142" t="s">
        <v>80</v>
      </c>
      <c r="B28142" s="2">
        <v>43358.833333333336</v>
      </c>
      <c r="C28142" s="1">
        <v>43358</v>
      </c>
      <c r="D28142">
        <v>13</v>
      </c>
      <c r="E28142" s="2">
        <v>43358.541666666664</v>
      </c>
      <c r="F28142" s="8" t="s">
        <v>388</v>
      </c>
      <c r="G28142" s="10" t="s">
        <v>389</v>
      </c>
      <c r="J28142" s="14">
        <v>247</v>
      </c>
      <c r="K28142" s="14">
        <v>247</v>
      </c>
      <c r="P28142" s="14">
        <v>247</v>
      </c>
      <c r="Q28142" s="14">
        <v>247</v>
      </c>
      <c r="S28142" s="14">
        <v>247</v>
      </c>
      <c r="AK28142" s="14">
        <v>247</v>
      </c>
      <c r="AS28142" s="14">
        <v>247</v>
      </c>
      <c r="AV28142" s="25">
        <v>2.1881233739747272</v>
      </c>
      <c r="AW28142" s="25">
        <v>0.90770802351737567</v>
      </c>
      <c r="AX28142" s="25">
        <v>2.1037244507548514</v>
      </c>
      <c r="AZ28142" s="26">
        <v>101.69729105641416</v>
      </c>
      <c r="BC28142" s="26">
        <v>101.69729105641416</v>
      </c>
      <c r="BD28142" s="26">
        <v>0</v>
      </c>
      <c r="BE28142" s="26">
        <v>101.69729105641417</v>
      </c>
      <c r="BF28142" s="26">
        <v>-1.4210854715202004E-14</v>
      </c>
      <c r="BG28142" s="14">
        <v>247</v>
      </c>
      <c r="BH28142" s="14">
        <v>0</v>
      </c>
      <c r="BI28142" s="27">
        <v>0.90770802351737556</v>
      </c>
    </row>
    <row r="28143" spans="1:61" x14ac:dyDescent="0.25">
      <c r="A28143" t="s">
        <v>80</v>
      </c>
      <c r="B28143" s="2">
        <v>43358.875</v>
      </c>
      <c r="C28143" s="1">
        <v>43358</v>
      </c>
      <c r="D28143">
        <v>14</v>
      </c>
      <c r="E28143" s="2">
        <v>43358.583333333336</v>
      </c>
      <c r="F28143" s="8" t="s">
        <v>388</v>
      </c>
      <c r="G28143" s="10" t="s">
        <v>389</v>
      </c>
      <c r="J28143" s="14">
        <v>247</v>
      </c>
      <c r="K28143" s="14">
        <v>247</v>
      </c>
      <c r="P28143" s="14">
        <v>247</v>
      </c>
      <c r="Q28143" s="14">
        <v>247</v>
      </c>
      <c r="S28143" s="14">
        <v>247</v>
      </c>
      <c r="AK28143" s="14">
        <v>247</v>
      </c>
      <c r="AS28143" s="14">
        <v>247</v>
      </c>
      <c r="AV28143" s="25">
        <v>2.1883787028765314</v>
      </c>
      <c r="AW28143" s="25">
        <v>0.90747708407676075</v>
      </c>
      <c r="AX28143" s="25">
        <v>2.1029708028055447</v>
      </c>
      <c r="AZ28143" s="26">
        <v>101.6714171906995</v>
      </c>
      <c r="BC28143" s="26">
        <v>101.6714171906995</v>
      </c>
      <c r="BD28143" s="26">
        <v>0</v>
      </c>
      <c r="BE28143" s="26">
        <v>101.67141719069949</v>
      </c>
      <c r="BF28143" s="26">
        <v>1.4210854715202004E-14</v>
      </c>
      <c r="BG28143" s="14">
        <v>247</v>
      </c>
      <c r="BH28143" s="14">
        <v>0</v>
      </c>
      <c r="BI28143" s="27">
        <v>0.90747708407676086</v>
      </c>
    </row>
    <row r="28144" spans="1:61" x14ac:dyDescent="0.25">
      <c r="A28144" t="s">
        <v>80</v>
      </c>
      <c r="B28144" s="2">
        <v>43358.916666666664</v>
      </c>
      <c r="C28144" s="1">
        <v>43358</v>
      </c>
      <c r="D28144">
        <v>15</v>
      </c>
      <c r="E28144" s="2">
        <v>43358.625</v>
      </c>
      <c r="F28144" s="8" t="s">
        <v>388</v>
      </c>
      <c r="G28144" s="10" t="s">
        <v>389</v>
      </c>
      <c r="J28144" s="14">
        <v>247</v>
      </c>
      <c r="K28144" s="14">
        <v>247</v>
      </c>
      <c r="P28144" s="14">
        <v>247</v>
      </c>
      <c r="Q28144" s="14">
        <v>247</v>
      </c>
      <c r="S28144" s="14">
        <v>247</v>
      </c>
      <c r="AK28144" s="14">
        <v>247</v>
      </c>
      <c r="AS28144" s="14">
        <v>247</v>
      </c>
      <c r="AV28144" s="25">
        <v>2.1886093042825792</v>
      </c>
      <c r="AW28144" s="25">
        <v>0.90740957827824675</v>
      </c>
      <c r="AX28144" s="25">
        <v>2.1036887066618957</v>
      </c>
      <c r="AZ28144" s="26">
        <v>101.66385401326622</v>
      </c>
      <c r="BC28144" s="26">
        <v>101.66385401326622</v>
      </c>
      <c r="BD28144" s="26">
        <v>0</v>
      </c>
      <c r="BE28144" s="26">
        <v>101.66385401326622</v>
      </c>
      <c r="BF28144" s="26">
        <v>0</v>
      </c>
      <c r="BG28144" s="14">
        <v>247</v>
      </c>
      <c r="BH28144" s="14">
        <v>0</v>
      </c>
      <c r="BI28144" s="27">
        <v>0.90740957827824686</v>
      </c>
    </row>
    <row r="28145" spans="1:61" x14ac:dyDescent="0.25">
      <c r="A28145" t="s">
        <v>80</v>
      </c>
      <c r="B28145" s="2">
        <v>43358.958333333336</v>
      </c>
      <c r="C28145" s="1">
        <v>43358</v>
      </c>
      <c r="D28145">
        <v>16</v>
      </c>
      <c r="E28145" s="2">
        <v>43358.666666666664</v>
      </c>
      <c r="F28145" s="8" t="s">
        <v>388</v>
      </c>
      <c r="G28145" s="10" t="s">
        <v>389</v>
      </c>
      <c r="J28145" s="14">
        <v>247</v>
      </c>
      <c r="K28145" s="14">
        <v>247</v>
      </c>
      <c r="P28145" s="14">
        <v>247</v>
      </c>
      <c r="Q28145" s="14">
        <v>247</v>
      </c>
      <c r="S28145" s="14">
        <v>247</v>
      </c>
      <c r="AK28145" s="14">
        <v>247</v>
      </c>
      <c r="AS28145" s="14">
        <v>247</v>
      </c>
      <c r="AV28145" s="25">
        <v>2.1887080328178263</v>
      </c>
      <c r="AW28145" s="25">
        <v>0.90699527692865534</v>
      </c>
      <c r="AX28145" s="25">
        <v>2.1039256378414311</v>
      </c>
      <c r="AZ28145" s="26">
        <v>101.61743674709378</v>
      </c>
      <c r="BC28145" s="26">
        <v>101.61743674709378</v>
      </c>
      <c r="BD28145" s="26">
        <v>0</v>
      </c>
      <c r="BE28145" s="26">
        <v>101.61743674709378</v>
      </c>
      <c r="BF28145" s="26">
        <v>0</v>
      </c>
      <c r="BG28145" s="14">
        <v>247</v>
      </c>
      <c r="BH28145" s="14">
        <v>0</v>
      </c>
      <c r="BI28145" s="27">
        <v>0.90699527692865534</v>
      </c>
    </row>
    <row r="28146" spans="1:61" x14ac:dyDescent="0.25">
      <c r="A28146" t="s">
        <v>80</v>
      </c>
      <c r="B28146" s="2">
        <v>43359</v>
      </c>
      <c r="C28146" s="1">
        <v>43358</v>
      </c>
      <c r="D28146">
        <v>17</v>
      </c>
      <c r="E28146" s="2">
        <v>43358.708333333336</v>
      </c>
      <c r="F28146" s="8" t="s">
        <v>388</v>
      </c>
      <c r="G28146" s="10" t="s">
        <v>389</v>
      </c>
      <c r="J28146" s="14">
        <v>248</v>
      </c>
      <c r="K28146" s="14">
        <v>248</v>
      </c>
      <c r="P28146" s="14">
        <v>248</v>
      </c>
      <c r="Q28146" s="14">
        <v>248</v>
      </c>
      <c r="S28146" s="14">
        <v>248</v>
      </c>
      <c r="AK28146" s="14">
        <v>248</v>
      </c>
      <c r="AS28146" s="14">
        <v>248</v>
      </c>
      <c r="AV28146" s="25">
        <v>2.1886793721234108</v>
      </c>
      <c r="AW28146" s="25">
        <v>0.90763221213539902</v>
      </c>
      <c r="AX28146" s="25">
        <v>2.1066948332551654</v>
      </c>
      <c r="AZ28146" s="26">
        <v>102.10049287840035</v>
      </c>
      <c r="BC28146" s="26">
        <v>102.10049287840035</v>
      </c>
      <c r="BD28146" s="26">
        <v>0</v>
      </c>
      <c r="BE28146" s="26">
        <v>102.10049287840035</v>
      </c>
      <c r="BF28146" s="26">
        <v>0</v>
      </c>
      <c r="BG28146" s="14">
        <v>248</v>
      </c>
      <c r="BH28146" s="14">
        <v>0</v>
      </c>
      <c r="BI28146" s="27">
        <v>0.90763221213539913</v>
      </c>
    </row>
    <row r="28147" spans="1:61" x14ac:dyDescent="0.25">
      <c r="A28147" t="s">
        <v>80</v>
      </c>
      <c r="B28147" s="2">
        <v>43359.041666666664</v>
      </c>
      <c r="C28147" s="1">
        <v>43358</v>
      </c>
      <c r="D28147">
        <v>18</v>
      </c>
      <c r="E28147" s="2">
        <v>43358.75</v>
      </c>
      <c r="F28147" s="8" t="s">
        <v>388</v>
      </c>
      <c r="G28147" s="10" t="s">
        <v>389</v>
      </c>
      <c r="J28147" s="14">
        <v>247</v>
      </c>
      <c r="K28147" s="14">
        <v>247</v>
      </c>
      <c r="P28147" s="14">
        <v>247</v>
      </c>
      <c r="Q28147" s="14">
        <v>247</v>
      </c>
      <c r="S28147" s="14">
        <v>247</v>
      </c>
      <c r="AK28147" s="14">
        <v>247</v>
      </c>
      <c r="AS28147" s="14">
        <v>247</v>
      </c>
      <c r="AV28147" s="25">
        <v>2.1893477443139262</v>
      </c>
      <c r="AW28147" s="25">
        <v>0.90855613762631049</v>
      </c>
      <c r="AX28147" s="25">
        <v>2.1099381760762954</v>
      </c>
      <c r="AZ28147" s="26">
        <v>101.79231159732684</v>
      </c>
      <c r="BC28147" s="26">
        <v>101.79231159732684</v>
      </c>
      <c r="BD28147" s="26">
        <v>0</v>
      </c>
      <c r="BE28147" s="26">
        <v>101.79231159732684</v>
      </c>
      <c r="BF28147" s="26">
        <v>0</v>
      </c>
      <c r="BG28147" s="14">
        <v>247</v>
      </c>
      <c r="BH28147" s="14">
        <v>0</v>
      </c>
      <c r="BI28147" s="27">
        <v>0.9085561376263106</v>
      </c>
    </row>
    <row r="28148" spans="1:61" x14ac:dyDescent="0.25">
      <c r="A28148" t="s">
        <v>80</v>
      </c>
      <c r="B28148" s="2">
        <v>43359.083333333336</v>
      </c>
      <c r="C28148" s="1">
        <v>43358</v>
      </c>
      <c r="D28148">
        <v>19</v>
      </c>
      <c r="E28148" s="2">
        <v>43358.791666666664</v>
      </c>
      <c r="F28148" s="8" t="s">
        <v>388</v>
      </c>
      <c r="G28148" s="10" t="s">
        <v>389</v>
      </c>
      <c r="J28148" s="14">
        <v>245</v>
      </c>
      <c r="K28148" s="14">
        <v>245</v>
      </c>
      <c r="P28148" s="14">
        <v>245</v>
      </c>
      <c r="Q28148" s="14">
        <v>245</v>
      </c>
      <c r="S28148" s="14">
        <v>245</v>
      </c>
      <c r="AK28148" s="14">
        <v>245</v>
      </c>
      <c r="AS28148" s="14">
        <v>245</v>
      </c>
      <c r="AV28148" s="25">
        <v>2.1899522197212633</v>
      </c>
      <c r="AW28148" s="25">
        <v>0.9094194922119252</v>
      </c>
      <c r="AX28148" s="25">
        <v>2.1107053226601566</v>
      </c>
      <c r="AZ28148" s="26">
        <v>101.06402717562287</v>
      </c>
      <c r="BC28148" s="26">
        <v>101.06402717562287</v>
      </c>
      <c r="BD28148" s="26">
        <v>0</v>
      </c>
      <c r="BE28148" s="26">
        <v>101.06402717562285</v>
      </c>
      <c r="BF28148" s="26">
        <v>1.4210854715202004E-14</v>
      </c>
      <c r="BG28148" s="14">
        <v>245</v>
      </c>
      <c r="BH28148" s="14">
        <v>0</v>
      </c>
      <c r="BI28148" s="27">
        <v>0.9094194922119252</v>
      </c>
    </row>
    <row r="28149" spans="1:61" x14ac:dyDescent="0.25">
      <c r="A28149" t="s">
        <v>80</v>
      </c>
      <c r="B28149" s="2">
        <v>43359.125</v>
      </c>
      <c r="C28149" s="1">
        <v>43358</v>
      </c>
      <c r="D28149">
        <v>20</v>
      </c>
      <c r="E28149" s="2">
        <v>43358.833333333336</v>
      </c>
      <c r="F28149" s="8" t="s">
        <v>388</v>
      </c>
      <c r="G28149" s="10" t="s">
        <v>389</v>
      </c>
      <c r="J28149" s="14">
        <v>246</v>
      </c>
      <c r="K28149" s="14">
        <v>246</v>
      </c>
      <c r="P28149" s="14">
        <v>246</v>
      </c>
      <c r="Q28149" s="14">
        <v>246</v>
      </c>
      <c r="S28149" s="14">
        <v>246</v>
      </c>
      <c r="AK28149" s="14">
        <v>246</v>
      </c>
      <c r="AS28149" s="14">
        <v>246</v>
      </c>
      <c r="AV28149" s="25">
        <v>2.1895479116301009</v>
      </c>
      <c r="AW28149" s="25">
        <v>0.91062203351616033</v>
      </c>
      <c r="AX28149" s="25">
        <v>2.1107053226601566</v>
      </c>
      <c r="AZ28149" s="26">
        <v>101.61071760438327</v>
      </c>
      <c r="BC28149" s="26">
        <v>101.61071760438327</v>
      </c>
      <c r="BD28149" s="26">
        <v>0</v>
      </c>
      <c r="BE28149" s="26">
        <v>101.61071760438327</v>
      </c>
      <c r="BF28149" s="26">
        <v>0</v>
      </c>
      <c r="BG28149" s="14">
        <v>246</v>
      </c>
      <c r="BH28149" s="14">
        <v>0</v>
      </c>
      <c r="BI28149" s="27">
        <v>0.91062203351616033</v>
      </c>
    </row>
    <row r="28150" spans="1:61" x14ac:dyDescent="0.25">
      <c r="A28150" t="s">
        <v>80</v>
      </c>
      <c r="B28150" s="2">
        <v>43359.166666666664</v>
      </c>
      <c r="C28150" s="1">
        <v>43358</v>
      </c>
      <c r="D28150">
        <v>21</v>
      </c>
      <c r="E28150" s="2">
        <v>43358.875</v>
      </c>
      <c r="F28150" s="8" t="s">
        <v>388</v>
      </c>
      <c r="G28150" s="10" t="s">
        <v>389</v>
      </c>
      <c r="J28150" s="14">
        <v>245</v>
      </c>
      <c r="K28150" s="14">
        <v>245</v>
      </c>
      <c r="P28150" s="14">
        <v>245</v>
      </c>
      <c r="Q28150" s="14">
        <v>245</v>
      </c>
      <c r="S28150" s="14">
        <v>245</v>
      </c>
      <c r="AK28150" s="14">
        <v>245</v>
      </c>
      <c r="AS28150" s="14">
        <v>245</v>
      </c>
      <c r="AV28150" s="25">
        <v>2.1880818759821974</v>
      </c>
      <c r="AW28150" s="25">
        <v>0.91205307600800112</v>
      </c>
      <c r="AX28150" s="25">
        <v>2.1107053226601566</v>
      </c>
      <c r="AZ28150" s="26">
        <v>101.3566980350175</v>
      </c>
      <c r="BC28150" s="26">
        <v>101.3566980350175</v>
      </c>
      <c r="BD28150" s="26">
        <v>0</v>
      </c>
      <c r="BE28150" s="26">
        <v>101.35669803501749</v>
      </c>
      <c r="BF28150" s="26">
        <v>1.4210854715202004E-14</v>
      </c>
      <c r="BG28150" s="14">
        <v>245</v>
      </c>
      <c r="BH28150" s="14">
        <v>0</v>
      </c>
      <c r="BI28150" s="27">
        <v>0.91205307600800112</v>
      </c>
    </row>
    <row r="28151" spans="1:61" x14ac:dyDescent="0.25">
      <c r="A28151" t="s">
        <v>80</v>
      </c>
      <c r="B28151" s="2">
        <v>43359.208333333336</v>
      </c>
      <c r="C28151" s="1">
        <v>43358</v>
      </c>
      <c r="D28151">
        <v>22</v>
      </c>
      <c r="E28151" s="2">
        <v>43358.916666666664</v>
      </c>
      <c r="F28151" s="8" t="s">
        <v>388</v>
      </c>
      <c r="G28151" s="10" t="s">
        <v>389</v>
      </c>
      <c r="J28151" s="14">
        <v>246</v>
      </c>
      <c r="K28151" s="14">
        <v>246</v>
      </c>
      <c r="P28151" s="14">
        <v>246</v>
      </c>
      <c r="Q28151" s="14">
        <v>246</v>
      </c>
      <c r="S28151" s="14">
        <v>246</v>
      </c>
      <c r="AK28151" s="14">
        <v>246</v>
      </c>
      <c r="AS28151" s="14">
        <v>246</v>
      </c>
      <c r="AV28151" s="25">
        <v>2.1870204781550857</v>
      </c>
      <c r="AW28151" s="25">
        <v>0.9130504893062682</v>
      </c>
      <c r="AX28151" s="25">
        <v>2.1107053226601566</v>
      </c>
      <c r="AZ28151" s="26">
        <v>101.8816940648919</v>
      </c>
      <c r="BC28151" s="26">
        <v>101.8816940648919</v>
      </c>
      <c r="BD28151" s="26">
        <v>0</v>
      </c>
      <c r="BE28151" s="26">
        <v>101.88169406489189</v>
      </c>
      <c r="BF28151" s="26">
        <v>1.4210854715202004E-14</v>
      </c>
      <c r="BG28151" s="14">
        <v>246</v>
      </c>
      <c r="BH28151" s="14">
        <v>0</v>
      </c>
      <c r="BI28151" s="27">
        <v>0.9130504893062682</v>
      </c>
    </row>
    <row r="28152" spans="1:61" x14ac:dyDescent="0.25">
      <c r="A28152" t="s">
        <v>80</v>
      </c>
      <c r="B28152" s="2">
        <v>43359.25</v>
      </c>
      <c r="C28152" s="1">
        <v>43358</v>
      </c>
      <c r="D28152">
        <v>23</v>
      </c>
      <c r="E28152" s="2">
        <v>43358.958333333336</v>
      </c>
      <c r="F28152" s="8" t="s">
        <v>388</v>
      </c>
      <c r="G28152" s="10" t="s">
        <v>389</v>
      </c>
      <c r="J28152" s="14">
        <v>244</v>
      </c>
      <c r="K28152" s="14">
        <v>244</v>
      </c>
      <c r="P28152" s="14">
        <v>244</v>
      </c>
      <c r="Q28152" s="14">
        <v>244</v>
      </c>
      <c r="S28152" s="14">
        <v>244</v>
      </c>
      <c r="AK28152" s="14">
        <v>244</v>
      </c>
      <c r="AS28152" s="14">
        <v>244</v>
      </c>
      <c r="AV28152" s="25">
        <v>2.1867701260404755</v>
      </c>
      <c r="AW28152" s="25">
        <v>0.91404717295066362</v>
      </c>
      <c r="AX28152" s="25">
        <v>2.1107053226601566</v>
      </c>
      <c r="AZ28152" s="26">
        <v>101.16369723578754</v>
      </c>
      <c r="BC28152" s="26">
        <v>101.16369723578754</v>
      </c>
      <c r="BD28152" s="26">
        <v>0</v>
      </c>
      <c r="BE28152" s="26">
        <v>101.16369723578754</v>
      </c>
      <c r="BF28152" s="26">
        <v>0</v>
      </c>
      <c r="BG28152" s="14">
        <v>244</v>
      </c>
      <c r="BH28152" s="14">
        <v>0</v>
      </c>
      <c r="BI28152" s="27">
        <v>0.91404717295066362</v>
      </c>
    </row>
    <row r="28153" spans="1:61" x14ac:dyDescent="0.25">
      <c r="A28153" t="s">
        <v>80</v>
      </c>
      <c r="B28153" s="2">
        <v>43359.291666666664</v>
      </c>
      <c r="C28153" s="1">
        <v>43358</v>
      </c>
      <c r="D28153">
        <v>24</v>
      </c>
      <c r="E28153" s="2">
        <v>43359</v>
      </c>
      <c r="F28153" s="8" t="s">
        <v>388</v>
      </c>
      <c r="G28153" s="10" t="s">
        <v>389</v>
      </c>
      <c r="J28153" s="14">
        <v>243</v>
      </c>
      <c r="K28153" s="14">
        <v>243</v>
      </c>
      <c r="P28153" s="14">
        <v>243</v>
      </c>
      <c r="Q28153" s="14">
        <v>243</v>
      </c>
      <c r="S28153" s="14">
        <v>243</v>
      </c>
      <c r="AK28153" s="14">
        <v>243</v>
      </c>
      <c r="AS28153" s="14">
        <v>243</v>
      </c>
      <c r="AV28153" s="25">
        <v>2.187214511738484</v>
      </c>
      <c r="AW28153" s="25">
        <v>0.91402589910941101</v>
      </c>
      <c r="AX28153" s="25">
        <v>2.1107053226601566</v>
      </c>
      <c r="AZ28153" s="26">
        <v>100.74674705100512</v>
      </c>
      <c r="BC28153" s="26">
        <v>100.74674705100512</v>
      </c>
      <c r="BD28153" s="26">
        <v>0</v>
      </c>
      <c r="BE28153" s="26">
        <v>100.7467470510051</v>
      </c>
      <c r="BF28153" s="26">
        <v>1.4210854715202004E-14</v>
      </c>
      <c r="BG28153" s="14">
        <v>243</v>
      </c>
      <c r="BH28153" s="14">
        <v>0</v>
      </c>
      <c r="BI28153" s="27">
        <v>0.91402589910941112</v>
      </c>
    </row>
    <row r="28154" spans="1:61" x14ac:dyDescent="0.25">
      <c r="A28154" t="s">
        <v>80</v>
      </c>
      <c r="B28154" s="2">
        <v>43359.333333333336</v>
      </c>
      <c r="C28154" s="1">
        <v>43359</v>
      </c>
      <c r="D28154">
        <v>1</v>
      </c>
      <c r="E28154" s="2">
        <v>43359.041666666664</v>
      </c>
      <c r="F28154" s="8" t="s">
        <v>388</v>
      </c>
      <c r="G28154" s="10" t="s">
        <v>389</v>
      </c>
      <c r="J28154" s="14">
        <v>249</v>
      </c>
      <c r="K28154" s="14">
        <v>249</v>
      </c>
      <c r="P28154" s="14">
        <v>249</v>
      </c>
      <c r="Q28154" s="14">
        <v>249</v>
      </c>
      <c r="S28154" s="14">
        <v>249</v>
      </c>
      <c r="AK28154" s="14">
        <v>249</v>
      </c>
      <c r="AS28154" s="14">
        <v>249</v>
      </c>
      <c r="AV28154" s="25">
        <v>2.1867862967772713</v>
      </c>
      <c r="AW28154" s="25">
        <v>0.91364658426861656</v>
      </c>
      <c r="AX28154" s="25">
        <v>2.1107053226601566</v>
      </c>
      <c r="AZ28154" s="26">
        <v>103.1914794762297</v>
      </c>
      <c r="BC28154" s="26">
        <v>103.1914794762297</v>
      </c>
      <c r="BD28154" s="26">
        <v>0</v>
      </c>
      <c r="BE28154" s="26">
        <v>103.1914794762297</v>
      </c>
      <c r="BF28154" s="26">
        <v>0</v>
      </c>
      <c r="BG28154" s="14">
        <v>249</v>
      </c>
      <c r="BH28154" s="14">
        <v>0</v>
      </c>
      <c r="BI28154" s="27">
        <v>0.91364658426861656</v>
      </c>
    </row>
    <row r="28155" spans="1:61" x14ac:dyDescent="0.25">
      <c r="A28155" t="s">
        <v>80</v>
      </c>
      <c r="B28155" s="2">
        <v>43359.375</v>
      </c>
      <c r="C28155" s="1">
        <v>43359</v>
      </c>
      <c r="D28155">
        <v>2</v>
      </c>
      <c r="E28155" s="2">
        <v>43359.083333333336</v>
      </c>
      <c r="F28155" s="8" t="s">
        <v>388</v>
      </c>
      <c r="G28155" s="10" t="s">
        <v>389</v>
      </c>
      <c r="J28155" s="14">
        <v>248</v>
      </c>
      <c r="K28155" s="14">
        <v>248</v>
      </c>
      <c r="P28155" s="14">
        <v>248</v>
      </c>
      <c r="Q28155" s="14">
        <v>248</v>
      </c>
      <c r="S28155" s="14">
        <v>248</v>
      </c>
      <c r="AK28155" s="14">
        <v>248</v>
      </c>
      <c r="AS28155" s="14">
        <v>248</v>
      </c>
      <c r="AV28155" s="25">
        <v>2.1864271499959629</v>
      </c>
      <c r="AW28155" s="25">
        <v>0.91336601353762215</v>
      </c>
      <c r="AX28155" s="25">
        <v>2.1107053226601566</v>
      </c>
      <c r="AZ28155" s="26">
        <v>102.74549417012015</v>
      </c>
      <c r="BC28155" s="26">
        <v>102.74549417012015</v>
      </c>
      <c r="BD28155" s="26">
        <v>0</v>
      </c>
      <c r="BE28155" s="26">
        <v>102.74549417012015</v>
      </c>
      <c r="BF28155" s="26">
        <v>0</v>
      </c>
      <c r="BG28155" s="14">
        <v>248</v>
      </c>
      <c r="BH28155" s="14">
        <v>0</v>
      </c>
      <c r="BI28155" s="27">
        <v>0.91336601353762215</v>
      </c>
    </row>
    <row r="28156" spans="1:61" x14ac:dyDescent="0.25">
      <c r="A28156" t="s">
        <v>80</v>
      </c>
      <c r="B28156" s="2">
        <v>43359.416666666664</v>
      </c>
      <c r="C28156" s="1">
        <v>43359</v>
      </c>
      <c r="D28156">
        <v>3</v>
      </c>
      <c r="E28156" s="2">
        <v>43359.125</v>
      </c>
      <c r="F28156" s="8" t="s">
        <v>388</v>
      </c>
      <c r="G28156" s="10" t="s">
        <v>389</v>
      </c>
      <c r="J28156" s="14">
        <v>247</v>
      </c>
      <c r="K28156" s="14">
        <v>247</v>
      </c>
      <c r="P28156" s="14">
        <v>247</v>
      </c>
      <c r="Q28156" s="14">
        <v>247</v>
      </c>
      <c r="S28156" s="14">
        <v>247</v>
      </c>
      <c r="AK28156" s="14">
        <v>247</v>
      </c>
      <c r="AS28156" s="14">
        <v>247</v>
      </c>
      <c r="AV28156" s="25">
        <v>2.1867735543128228</v>
      </c>
      <c r="AW28156" s="25">
        <v>0.91335642368252334</v>
      </c>
      <c r="AX28156" s="25">
        <v>2.1107053226601566</v>
      </c>
      <c r="AZ28156" s="26">
        <v>102.330123399762</v>
      </c>
      <c r="BC28156" s="26">
        <v>102.330123399762</v>
      </c>
      <c r="BD28156" s="26">
        <v>0</v>
      </c>
      <c r="BE28156" s="26">
        <v>102.33012339976199</v>
      </c>
      <c r="BF28156" s="26">
        <v>1.4210854715202004E-14</v>
      </c>
      <c r="BG28156" s="14">
        <v>247</v>
      </c>
      <c r="BH28156" s="14">
        <v>0</v>
      </c>
      <c r="BI28156" s="27">
        <v>0.91335642368252346</v>
      </c>
    </row>
    <row r="28157" spans="1:61" x14ac:dyDescent="0.25">
      <c r="A28157" t="s">
        <v>80</v>
      </c>
      <c r="B28157" s="2">
        <v>43359.458333333336</v>
      </c>
      <c r="C28157" s="1">
        <v>43359</v>
      </c>
      <c r="D28157">
        <v>4</v>
      </c>
      <c r="E28157" s="2">
        <v>43359.166666666664</v>
      </c>
      <c r="F28157" s="8" t="s">
        <v>388</v>
      </c>
      <c r="G28157" s="10" t="s">
        <v>389</v>
      </c>
      <c r="J28157" s="14">
        <v>249</v>
      </c>
      <c r="K28157" s="14">
        <v>249</v>
      </c>
      <c r="P28157" s="14">
        <v>249</v>
      </c>
      <c r="Q28157" s="14">
        <v>249</v>
      </c>
      <c r="S28157" s="14">
        <v>249</v>
      </c>
      <c r="AK28157" s="14">
        <v>249</v>
      </c>
      <c r="AS28157" s="14">
        <v>249</v>
      </c>
      <c r="AV28157" s="25">
        <v>2.1873277594534626</v>
      </c>
      <c r="AW28157" s="25">
        <v>0.91266875575414019</v>
      </c>
      <c r="AX28157" s="25">
        <v>2.1107053226601566</v>
      </c>
      <c r="AZ28157" s="26">
        <v>103.08103899210789</v>
      </c>
      <c r="BC28157" s="26">
        <v>103.08103899210789</v>
      </c>
      <c r="BD28157" s="26">
        <v>0</v>
      </c>
      <c r="BE28157" s="26">
        <v>103.08103899210791</v>
      </c>
      <c r="BF28157" s="26">
        <v>-1.4210854715202004E-14</v>
      </c>
      <c r="BG28157" s="14">
        <v>249</v>
      </c>
      <c r="BH28157" s="14">
        <v>0</v>
      </c>
      <c r="BI28157" s="27">
        <v>0.91266875575414008</v>
      </c>
    </row>
    <row r="28158" spans="1:61" x14ac:dyDescent="0.25">
      <c r="A28158" t="s">
        <v>80</v>
      </c>
      <c r="B28158" s="2">
        <v>43359.5</v>
      </c>
      <c r="C28158" s="1">
        <v>43359</v>
      </c>
      <c r="D28158">
        <v>5</v>
      </c>
      <c r="E28158" s="2">
        <v>43359.208333333336</v>
      </c>
      <c r="F28158" s="8" t="s">
        <v>388</v>
      </c>
      <c r="G28158" s="10" t="s">
        <v>389</v>
      </c>
      <c r="J28158" s="14">
        <v>249</v>
      </c>
      <c r="K28158" s="14">
        <v>249</v>
      </c>
      <c r="P28158" s="14">
        <v>249</v>
      </c>
      <c r="Q28158" s="14">
        <v>249</v>
      </c>
      <c r="S28158" s="14">
        <v>249</v>
      </c>
      <c r="AK28158" s="14">
        <v>249</v>
      </c>
      <c r="AS28158" s="14">
        <v>249</v>
      </c>
      <c r="AV28158" s="25">
        <v>2.1877493363159779</v>
      </c>
      <c r="AW28158" s="25">
        <v>0.91193367833878625</v>
      </c>
      <c r="AX28158" s="25">
        <v>2.1107053226601571</v>
      </c>
      <c r="AZ28158" s="26">
        <v>102.99801594213869</v>
      </c>
      <c r="BC28158" s="26">
        <v>102.99801594213869</v>
      </c>
      <c r="BD28158" s="26">
        <v>0</v>
      </c>
      <c r="BE28158" s="26">
        <v>102.99801594213868</v>
      </c>
      <c r="BF28158" s="26">
        <v>1.4210854715202004E-14</v>
      </c>
      <c r="BG28158" s="14">
        <v>249</v>
      </c>
      <c r="BH28158" s="14">
        <v>0</v>
      </c>
      <c r="BI28158" s="27">
        <v>0.91193367833878636</v>
      </c>
    </row>
    <row r="28159" spans="1:61" x14ac:dyDescent="0.25">
      <c r="A28159" t="s">
        <v>80</v>
      </c>
      <c r="B28159" s="2">
        <v>43359.541666666664</v>
      </c>
      <c r="C28159" s="1">
        <v>43359</v>
      </c>
      <c r="D28159">
        <v>6</v>
      </c>
      <c r="E28159" s="2">
        <v>43359.25</v>
      </c>
      <c r="F28159" s="8" t="s">
        <v>388</v>
      </c>
      <c r="G28159" s="10" t="s">
        <v>389</v>
      </c>
      <c r="J28159" s="14">
        <v>247</v>
      </c>
      <c r="K28159" s="14">
        <v>247</v>
      </c>
      <c r="P28159" s="14">
        <v>247</v>
      </c>
      <c r="Q28159" s="14">
        <v>247</v>
      </c>
      <c r="S28159" s="14">
        <v>247</v>
      </c>
      <c r="AK28159" s="14">
        <v>247</v>
      </c>
      <c r="AS28159" s="14">
        <v>247</v>
      </c>
      <c r="AV28159" s="25">
        <v>2.1874940978128437</v>
      </c>
      <c r="AW28159" s="25">
        <v>0.91209470066251763</v>
      </c>
      <c r="AX28159" s="25">
        <v>2.1107053226601571</v>
      </c>
      <c r="AZ28159" s="26">
        <v>102.18876317172206</v>
      </c>
      <c r="BC28159" s="26">
        <v>102.18876317172206</v>
      </c>
      <c r="BD28159" s="26">
        <v>0</v>
      </c>
      <c r="BE28159" s="26">
        <v>102.18876317172204</v>
      </c>
      <c r="BF28159" s="26">
        <v>1.4210854715202004E-14</v>
      </c>
      <c r="BG28159" s="14">
        <v>247</v>
      </c>
      <c r="BH28159" s="14">
        <v>0</v>
      </c>
      <c r="BI28159" s="27">
        <v>0.91209470066251774</v>
      </c>
    </row>
    <row r="28160" spans="1:61" x14ac:dyDescent="0.25">
      <c r="A28160" t="s">
        <v>80</v>
      </c>
      <c r="B28160" s="2">
        <v>43359.583333333336</v>
      </c>
      <c r="C28160" s="1">
        <v>43359</v>
      </c>
      <c r="D28160">
        <v>7</v>
      </c>
      <c r="E28160" s="2">
        <v>43359.291666666664</v>
      </c>
      <c r="F28160" s="8" t="s">
        <v>388</v>
      </c>
      <c r="G28160" s="10" t="s">
        <v>389</v>
      </c>
      <c r="J28160" s="14">
        <v>250</v>
      </c>
      <c r="K28160" s="14">
        <v>250</v>
      </c>
      <c r="P28160" s="14">
        <v>250</v>
      </c>
      <c r="Q28160" s="14">
        <v>250</v>
      </c>
      <c r="S28160" s="14">
        <v>250</v>
      </c>
      <c r="AK28160" s="14">
        <v>250</v>
      </c>
      <c r="AS28160" s="14">
        <v>250</v>
      </c>
      <c r="AV28160" s="25">
        <v>2.1881255428306474</v>
      </c>
      <c r="AW28160" s="25">
        <v>0.91274472060068956</v>
      </c>
      <c r="AX28160" s="25">
        <v>2.1107053226601571</v>
      </c>
      <c r="AZ28160" s="26">
        <v>103.50363334732172</v>
      </c>
      <c r="BC28160" s="26">
        <v>103.50363334732172</v>
      </c>
      <c r="BD28160" s="26">
        <v>0</v>
      </c>
      <c r="BE28160" s="26">
        <v>103.50363334732172</v>
      </c>
      <c r="BF28160" s="26">
        <v>0</v>
      </c>
      <c r="BG28160" s="14">
        <v>250</v>
      </c>
      <c r="BH28160" s="14">
        <v>0</v>
      </c>
      <c r="BI28160" s="27">
        <v>0.91274472060068967</v>
      </c>
    </row>
    <row r="28161" spans="1:61" x14ac:dyDescent="0.25">
      <c r="A28161" t="s">
        <v>80</v>
      </c>
      <c r="B28161" s="2">
        <v>43359.625</v>
      </c>
      <c r="C28161" s="1">
        <v>43359</v>
      </c>
      <c r="D28161">
        <v>8</v>
      </c>
      <c r="E28161" s="2">
        <v>43359.333333333336</v>
      </c>
      <c r="F28161" s="8" t="s">
        <v>388</v>
      </c>
      <c r="G28161" s="10" t="s">
        <v>389</v>
      </c>
      <c r="J28161" s="14">
        <v>247</v>
      </c>
      <c r="K28161" s="14">
        <v>247</v>
      </c>
      <c r="P28161" s="14">
        <v>247</v>
      </c>
      <c r="Q28161" s="14">
        <v>247</v>
      </c>
      <c r="S28161" s="14">
        <v>247</v>
      </c>
      <c r="AK28161" s="14">
        <v>247</v>
      </c>
      <c r="AS28161" s="14">
        <v>247</v>
      </c>
      <c r="AV28161" s="25">
        <v>2.1875551682923851</v>
      </c>
      <c r="AW28161" s="25">
        <v>0.91259749032258275</v>
      </c>
      <c r="AX28161" s="25">
        <v>2.1107053226601571</v>
      </c>
      <c r="AZ28161" s="26">
        <v>102.2450944424336</v>
      </c>
      <c r="BC28161" s="26">
        <v>102.2450944424336</v>
      </c>
      <c r="BD28161" s="26">
        <v>0</v>
      </c>
      <c r="BE28161" s="26">
        <v>102.2450944424336</v>
      </c>
      <c r="BF28161" s="26">
        <v>0</v>
      </c>
      <c r="BG28161" s="14">
        <v>247</v>
      </c>
      <c r="BH28161" s="14">
        <v>0</v>
      </c>
      <c r="BI28161" s="27">
        <v>0.91259749032258275</v>
      </c>
    </row>
    <row r="28162" spans="1:61" x14ac:dyDescent="0.25">
      <c r="A28162" t="s">
        <v>80</v>
      </c>
      <c r="B28162" s="2">
        <v>43359.666666666664</v>
      </c>
      <c r="C28162" s="1">
        <v>43359</v>
      </c>
      <c r="D28162">
        <v>9</v>
      </c>
      <c r="E28162" s="2">
        <v>43359.375</v>
      </c>
      <c r="F28162" s="8" t="s">
        <v>388</v>
      </c>
      <c r="G28162" s="10" t="s">
        <v>389</v>
      </c>
      <c r="J28162" s="14">
        <v>248</v>
      </c>
      <c r="K28162" s="14">
        <v>248</v>
      </c>
      <c r="P28162" s="14">
        <v>248</v>
      </c>
      <c r="Q28162" s="14">
        <v>248</v>
      </c>
      <c r="S28162" s="14">
        <v>248</v>
      </c>
      <c r="AK28162" s="14">
        <v>248</v>
      </c>
      <c r="AS28162" s="14">
        <v>248</v>
      </c>
      <c r="AV28162" s="25">
        <v>2.1879328946551135</v>
      </c>
      <c r="AW28162" s="25">
        <v>0.91111392538487246</v>
      </c>
      <c r="AX28162" s="25">
        <v>2.1107053226601571</v>
      </c>
      <c r="AZ28162" s="26">
        <v>102.49215442817736</v>
      </c>
      <c r="BC28162" s="26">
        <v>102.49215442817736</v>
      </c>
      <c r="BD28162" s="26">
        <v>0</v>
      </c>
      <c r="BE28162" s="26">
        <v>102.49215442817736</v>
      </c>
      <c r="BF28162" s="26">
        <v>0</v>
      </c>
      <c r="BG28162" s="14">
        <v>248</v>
      </c>
      <c r="BH28162" s="14">
        <v>0</v>
      </c>
      <c r="BI28162" s="27">
        <v>0.91111392538487246</v>
      </c>
    </row>
    <row r="28163" spans="1:61" x14ac:dyDescent="0.25">
      <c r="A28163" t="s">
        <v>80</v>
      </c>
      <c r="B28163" s="2">
        <v>43359.708333333336</v>
      </c>
      <c r="C28163" s="1">
        <v>43359</v>
      </c>
      <c r="D28163">
        <v>10</v>
      </c>
      <c r="E28163" s="2">
        <v>43359.416666666664</v>
      </c>
      <c r="F28163" s="8" t="s">
        <v>388</v>
      </c>
      <c r="G28163" s="10" t="s">
        <v>389</v>
      </c>
      <c r="J28163" s="14">
        <v>248</v>
      </c>
      <c r="K28163" s="14">
        <v>248</v>
      </c>
      <c r="P28163" s="14">
        <v>248</v>
      </c>
      <c r="Q28163" s="14">
        <v>248</v>
      </c>
      <c r="S28163" s="14">
        <v>248</v>
      </c>
      <c r="AK28163" s="14">
        <v>248</v>
      </c>
      <c r="AS28163" s="14">
        <v>248</v>
      </c>
      <c r="AV28163" s="25">
        <v>2.1882511832845579</v>
      </c>
      <c r="AW28163" s="25">
        <v>0.91007291078355135</v>
      </c>
      <c r="AX28163" s="25">
        <v>2.1107053226601571</v>
      </c>
      <c r="AZ28163" s="26">
        <v>102.37504961141636</v>
      </c>
      <c r="BC28163" s="26">
        <v>102.37504961141636</v>
      </c>
      <c r="BD28163" s="26">
        <v>0</v>
      </c>
      <c r="BE28163" s="26">
        <v>102.37504961141636</v>
      </c>
      <c r="BF28163" s="26">
        <v>0</v>
      </c>
      <c r="BG28163" s="14">
        <v>248</v>
      </c>
      <c r="BH28163" s="14">
        <v>0</v>
      </c>
      <c r="BI28163" s="27">
        <v>0.91007291078355124</v>
      </c>
    </row>
    <row r="28164" spans="1:61" x14ac:dyDescent="0.25">
      <c r="A28164" t="s">
        <v>80</v>
      </c>
      <c r="B28164" s="2">
        <v>43359.75</v>
      </c>
      <c r="C28164" s="1">
        <v>43359</v>
      </c>
      <c r="D28164">
        <v>11</v>
      </c>
      <c r="E28164" s="2">
        <v>43359.458333333336</v>
      </c>
      <c r="F28164" s="8" t="s">
        <v>388</v>
      </c>
      <c r="G28164" s="10" t="s">
        <v>389</v>
      </c>
      <c r="J28164" s="14">
        <v>252</v>
      </c>
      <c r="K28164" s="14">
        <v>252</v>
      </c>
      <c r="P28164" s="14">
        <v>252</v>
      </c>
      <c r="Q28164" s="14">
        <v>252</v>
      </c>
      <c r="S28164" s="14">
        <v>252</v>
      </c>
      <c r="AK28164" s="14">
        <v>252</v>
      </c>
      <c r="AS28164" s="14">
        <v>252</v>
      </c>
      <c r="AV28164" s="25">
        <v>2.1887545259056633</v>
      </c>
      <c r="AW28164" s="25">
        <v>0.90919511492333172</v>
      </c>
      <c r="AX28164" s="25">
        <v>2.1107053226601571</v>
      </c>
      <c r="AZ28164" s="26">
        <v>103.92592327053171</v>
      </c>
      <c r="BC28164" s="26">
        <v>103.92592327053171</v>
      </c>
      <c r="BD28164" s="26">
        <v>0</v>
      </c>
      <c r="BE28164" s="26">
        <v>103.9259232705317</v>
      </c>
      <c r="BF28164" s="26">
        <v>1.4210854715202004E-14</v>
      </c>
      <c r="BG28164" s="14">
        <v>252</v>
      </c>
      <c r="BH28164" s="14">
        <v>0</v>
      </c>
      <c r="BI28164" s="27">
        <v>0.90919511492333183</v>
      </c>
    </row>
    <row r="28165" spans="1:61" x14ac:dyDescent="0.25">
      <c r="A28165" t="s">
        <v>80</v>
      </c>
      <c r="B28165" s="2">
        <v>43359.791666666664</v>
      </c>
      <c r="C28165" s="1">
        <v>43359</v>
      </c>
      <c r="D28165">
        <v>12</v>
      </c>
      <c r="E28165" s="2">
        <v>43359.5</v>
      </c>
      <c r="F28165" s="8" t="s">
        <v>388</v>
      </c>
      <c r="G28165" s="10" t="s">
        <v>389</v>
      </c>
      <c r="J28165" s="14">
        <v>254</v>
      </c>
      <c r="K28165" s="14">
        <v>254</v>
      </c>
      <c r="P28165" s="14">
        <v>254</v>
      </c>
      <c r="Q28165" s="14">
        <v>254</v>
      </c>
      <c r="S28165" s="14">
        <v>254</v>
      </c>
      <c r="AK28165" s="14">
        <v>254</v>
      </c>
      <c r="AS28165" s="14">
        <v>254</v>
      </c>
      <c r="AV28165" s="25">
        <v>2.1890160371365255</v>
      </c>
      <c r="AW28165" s="25">
        <v>0.90852438729154095</v>
      </c>
      <c r="AX28165" s="25">
        <v>2.1107053226601571</v>
      </c>
      <c r="AZ28165" s="26">
        <v>104.6734559116997</v>
      </c>
      <c r="BC28165" s="26">
        <v>104.6734559116997</v>
      </c>
      <c r="BD28165" s="26">
        <v>0</v>
      </c>
      <c r="BE28165" s="26">
        <v>104.67345591169972</v>
      </c>
      <c r="BF28165" s="26">
        <v>-1.4210854715202004E-14</v>
      </c>
      <c r="BG28165" s="14">
        <v>254</v>
      </c>
      <c r="BH28165" s="14">
        <v>0</v>
      </c>
      <c r="BI28165" s="27">
        <v>0.90852438729154095</v>
      </c>
    </row>
    <row r="28166" spans="1:61" x14ac:dyDescent="0.25">
      <c r="A28166" t="s">
        <v>80</v>
      </c>
      <c r="B28166" s="2">
        <v>43359.833333333336</v>
      </c>
      <c r="C28166" s="1">
        <v>43359</v>
      </c>
      <c r="D28166">
        <v>13</v>
      </c>
      <c r="E28166" s="2">
        <v>43359.541666666664</v>
      </c>
      <c r="F28166" s="8" t="s">
        <v>388</v>
      </c>
      <c r="G28166" s="10" t="s">
        <v>389</v>
      </c>
      <c r="J28166" s="14">
        <v>254</v>
      </c>
      <c r="K28166" s="14">
        <v>254</v>
      </c>
      <c r="P28166" s="14">
        <v>254</v>
      </c>
      <c r="Q28166" s="14">
        <v>254</v>
      </c>
      <c r="S28166" s="14">
        <v>254</v>
      </c>
      <c r="AK28166" s="14">
        <v>254</v>
      </c>
      <c r="AS28166" s="14">
        <v>254</v>
      </c>
      <c r="AV28166" s="25">
        <v>2.1892446787395214</v>
      </c>
      <c r="AW28166" s="25">
        <v>0.90799932717091392</v>
      </c>
      <c r="AX28166" s="25">
        <v>2.1107053226601571</v>
      </c>
      <c r="AZ28166" s="26">
        <v>104.61296237057277</v>
      </c>
      <c r="BC28166" s="26">
        <v>104.61296237057277</v>
      </c>
      <c r="BD28166" s="26">
        <v>0</v>
      </c>
      <c r="BE28166" s="26">
        <v>104.61296237057277</v>
      </c>
      <c r="BF28166" s="26">
        <v>0</v>
      </c>
      <c r="BG28166" s="14">
        <v>254</v>
      </c>
      <c r="BH28166" s="14">
        <v>0</v>
      </c>
      <c r="BI28166" s="27">
        <v>0.90799932717091403</v>
      </c>
    </row>
    <row r="28167" spans="1:61" x14ac:dyDescent="0.25">
      <c r="A28167" t="s">
        <v>80</v>
      </c>
      <c r="B28167" s="2">
        <v>43359.875</v>
      </c>
      <c r="C28167" s="1">
        <v>43359</v>
      </c>
      <c r="D28167">
        <v>14</v>
      </c>
      <c r="E28167" s="2">
        <v>43359.583333333336</v>
      </c>
      <c r="F28167" s="8" t="s">
        <v>388</v>
      </c>
      <c r="G28167" s="10" t="s">
        <v>389</v>
      </c>
      <c r="J28167" s="14">
        <v>253</v>
      </c>
      <c r="K28167" s="14">
        <v>253</v>
      </c>
      <c r="P28167" s="14">
        <v>253</v>
      </c>
      <c r="Q28167" s="14">
        <v>253</v>
      </c>
      <c r="S28167" s="14">
        <v>253</v>
      </c>
      <c r="AK28167" s="14">
        <v>253</v>
      </c>
      <c r="AS28167" s="14">
        <v>253</v>
      </c>
      <c r="AV28167" s="25">
        <v>2.1895241444115379</v>
      </c>
      <c r="AW28167" s="25">
        <v>0.90767416124995459</v>
      </c>
      <c r="AX28167" s="25">
        <v>2.1107053226601571</v>
      </c>
      <c r="AZ28167" s="26">
        <v>104.163784596093</v>
      </c>
      <c r="BC28167" s="26">
        <v>104.163784596093</v>
      </c>
      <c r="BD28167" s="26">
        <v>0</v>
      </c>
      <c r="BE28167" s="26">
        <v>104.16378459609298</v>
      </c>
      <c r="BF28167" s="26">
        <v>1.4210854715202004E-14</v>
      </c>
      <c r="BG28167" s="14">
        <v>253</v>
      </c>
      <c r="BH28167" s="14">
        <v>0</v>
      </c>
      <c r="BI28167" s="27">
        <v>0.90767416124995459</v>
      </c>
    </row>
    <row r="28168" spans="1:61" x14ac:dyDescent="0.25">
      <c r="A28168" t="s">
        <v>80</v>
      </c>
      <c r="B28168" s="2">
        <v>43359.916666666664</v>
      </c>
      <c r="C28168" s="1">
        <v>43359</v>
      </c>
      <c r="D28168">
        <v>15</v>
      </c>
      <c r="E28168" s="2">
        <v>43359.625</v>
      </c>
      <c r="F28168" s="8" t="s">
        <v>388</v>
      </c>
      <c r="G28168" s="10" t="s">
        <v>389</v>
      </c>
      <c r="J28168" s="14">
        <v>253</v>
      </c>
      <c r="K28168" s="14">
        <v>253</v>
      </c>
      <c r="P28168" s="14">
        <v>253</v>
      </c>
      <c r="Q28168" s="14">
        <v>253</v>
      </c>
      <c r="S28168" s="14">
        <v>253</v>
      </c>
      <c r="AK28168" s="14">
        <v>253</v>
      </c>
      <c r="AS28168" s="14">
        <v>253</v>
      </c>
      <c r="AV28168" s="25">
        <v>2.1899189981166707</v>
      </c>
      <c r="AW28168" s="25">
        <v>0.9071570730619738</v>
      </c>
      <c r="AX28168" s="25">
        <v>2.1107053226601571</v>
      </c>
      <c r="AZ28168" s="26">
        <v>104.10444406958088</v>
      </c>
      <c r="BC28168" s="26">
        <v>104.10444406958088</v>
      </c>
      <c r="BD28168" s="26">
        <v>0</v>
      </c>
      <c r="BE28168" s="26">
        <v>104.10444406958086</v>
      </c>
      <c r="BF28168" s="26">
        <v>1.4210854715202004E-14</v>
      </c>
      <c r="BG28168" s="14">
        <v>253</v>
      </c>
      <c r="BH28168" s="14">
        <v>0</v>
      </c>
      <c r="BI28168" s="27">
        <v>0.90715707306197391</v>
      </c>
    </row>
    <row r="28169" spans="1:61" x14ac:dyDescent="0.25">
      <c r="A28169" t="s">
        <v>80</v>
      </c>
      <c r="B28169" s="2">
        <v>43359.958333333336</v>
      </c>
      <c r="C28169" s="1">
        <v>43359</v>
      </c>
      <c r="D28169">
        <v>16</v>
      </c>
      <c r="E28169" s="2">
        <v>43359.666666666664</v>
      </c>
      <c r="F28169" s="8" t="s">
        <v>388</v>
      </c>
      <c r="G28169" s="10" t="s">
        <v>389</v>
      </c>
      <c r="J28169" s="14">
        <v>245</v>
      </c>
      <c r="K28169" s="14">
        <v>245</v>
      </c>
      <c r="P28169" s="14">
        <v>245</v>
      </c>
      <c r="Q28169" s="14">
        <v>245</v>
      </c>
      <c r="S28169" s="14">
        <v>245</v>
      </c>
      <c r="AK28169" s="14">
        <v>245</v>
      </c>
      <c r="AS28169" s="14">
        <v>245</v>
      </c>
      <c r="AV28169" s="25">
        <v>2.1894403213649394</v>
      </c>
      <c r="AW28169" s="25">
        <v>0.90717647605157359</v>
      </c>
      <c r="AX28169" s="25">
        <v>2.1107053226601571</v>
      </c>
      <c r="AZ28169" s="26">
        <v>100.81476020023203</v>
      </c>
      <c r="BC28169" s="26">
        <v>100.81476020023203</v>
      </c>
      <c r="BD28169" s="26">
        <v>0</v>
      </c>
      <c r="BE28169" s="26">
        <v>100.81476020023203</v>
      </c>
      <c r="BF28169" s="26">
        <v>0</v>
      </c>
      <c r="BG28169" s="14">
        <v>245</v>
      </c>
      <c r="BH28169" s="14">
        <v>0</v>
      </c>
      <c r="BI28169" s="27">
        <v>0.90717647605157359</v>
      </c>
    </row>
    <row r="28170" spans="1:61" x14ac:dyDescent="0.25">
      <c r="A28170" t="s">
        <v>80</v>
      </c>
      <c r="B28170" s="2">
        <v>43360</v>
      </c>
      <c r="C28170" s="1">
        <v>43359</v>
      </c>
      <c r="D28170">
        <v>17</v>
      </c>
      <c r="E28170" s="2">
        <v>43359.708333333336</v>
      </c>
      <c r="F28170" s="8" t="s">
        <v>388</v>
      </c>
      <c r="G28170" s="10" t="s">
        <v>389</v>
      </c>
      <c r="J28170" s="14">
        <v>252</v>
      </c>
      <c r="K28170" s="14">
        <v>252</v>
      </c>
      <c r="P28170" s="14">
        <v>252</v>
      </c>
      <c r="Q28170" s="14">
        <v>252</v>
      </c>
      <c r="S28170" s="14">
        <v>252</v>
      </c>
      <c r="AK28170" s="14">
        <v>252</v>
      </c>
      <c r="AS28170" s="14">
        <v>252</v>
      </c>
      <c r="AV28170" s="25">
        <v>2.1895418542780067</v>
      </c>
      <c r="AW28170" s="25">
        <v>0.90752117519661002</v>
      </c>
      <c r="AX28170" s="25">
        <v>2.1107053226601571</v>
      </c>
      <c r="AZ28170" s="26">
        <v>103.73458289843407</v>
      </c>
      <c r="BC28170" s="26">
        <v>103.73458289843407</v>
      </c>
      <c r="BD28170" s="26">
        <v>0</v>
      </c>
      <c r="BE28170" s="26">
        <v>103.73458289843407</v>
      </c>
      <c r="BF28170" s="26">
        <v>0</v>
      </c>
      <c r="BG28170" s="14">
        <v>252</v>
      </c>
      <c r="BH28170" s="14">
        <v>0</v>
      </c>
      <c r="BI28170" s="27">
        <v>0.90752117519660991</v>
      </c>
    </row>
    <row r="28171" spans="1:61" x14ac:dyDescent="0.25">
      <c r="A28171" t="s">
        <v>80</v>
      </c>
      <c r="B28171" s="2">
        <v>43360.041666666664</v>
      </c>
      <c r="C28171" s="1">
        <v>43359</v>
      </c>
      <c r="D28171">
        <v>18</v>
      </c>
      <c r="E28171" s="2">
        <v>43359.75</v>
      </c>
      <c r="F28171" s="8" t="s">
        <v>388</v>
      </c>
      <c r="G28171" s="10" t="s">
        <v>389</v>
      </c>
      <c r="J28171" s="14">
        <v>255</v>
      </c>
      <c r="K28171" s="14">
        <v>255</v>
      </c>
      <c r="P28171" s="14">
        <v>255</v>
      </c>
      <c r="Q28171" s="14">
        <v>255</v>
      </c>
      <c r="S28171" s="14">
        <v>255</v>
      </c>
      <c r="AK28171" s="14">
        <v>255</v>
      </c>
      <c r="AS28171" s="14">
        <v>255</v>
      </c>
      <c r="AV28171" s="25">
        <v>2.1897552210671014</v>
      </c>
      <c r="AW28171" s="25">
        <v>0.90855842130107456</v>
      </c>
      <c r="AX28171" s="25">
        <v>2.1107053226601571</v>
      </c>
      <c r="AZ28171" s="26">
        <v>105.08949271610257</v>
      </c>
      <c r="BC28171" s="26">
        <v>105.08949271610257</v>
      </c>
      <c r="BD28171" s="26">
        <v>0</v>
      </c>
      <c r="BE28171" s="26">
        <v>105.08949271610257</v>
      </c>
      <c r="BF28171" s="26">
        <v>0</v>
      </c>
      <c r="BG28171" s="14">
        <v>255</v>
      </c>
      <c r="BH28171" s="14">
        <v>0</v>
      </c>
      <c r="BI28171" s="27">
        <v>0.90855842130107467</v>
      </c>
    </row>
    <row r="28172" spans="1:61" x14ac:dyDescent="0.25">
      <c r="A28172" t="s">
        <v>80</v>
      </c>
      <c r="B28172" s="2">
        <v>43360.083333333336</v>
      </c>
      <c r="C28172" s="1">
        <v>43359</v>
      </c>
      <c r="D28172">
        <v>19</v>
      </c>
      <c r="E28172" s="2">
        <v>43359.791666666664</v>
      </c>
      <c r="F28172" s="8" t="s">
        <v>388</v>
      </c>
      <c r="G28172" s="10" t="s">
        <v>389</v>
      </c>
      <c r="J28172" s="14">
        <v>252</v>
      </c>
      <c r="K28172" s="14">
        <v>252</v>
      </c>
      <c r="P28172" s="14">
        <v>252</v>
      </c>
      <c r="Q28172" s="14">
        <v>252</v>
      </c>
      <c r="S28172" s="14">
        <v>252</v>
      </c>
      <c r="AK28172" s="14">
        <v>252</v>
      </c>
      <c r="AS28172" s="14">
        <v>252</v>
      </c>
      <c r="AV28172" s="25">
        <v>2.1902299736074897</v>
      </c>
      <c r="AW28172" s="25">
        <v>0.90986934907657413</v>
      </c>
      <c r="AX28172" s="25">
        <v>2.1107053226601571</v>
      </c>
      <c r="AZ28172" s="26">
        <v>104.00299188399664</v>
      </c>
      <c r="BC28172" s="26">
        <v>104.00299188399664</v>
      </c>
      <c r="BD28172" s="26">
        <v>0</v>
      </c>
      <c r="BE28172" s="26">
        <v>104.00299188399666</v>
      </c>
      <c r="BF28172" s="26">
        <v>-1.4210854715202004E-14</v>
      </c>
      <c r="BG28172" s="14">
        <v>252</v>
      </c>
      <c r="BH28172" s="14">
        <v>0</v>
      </c>
      <c r="BI28172" s="27">
        <v>0.90986934907657413</v>
      </c>
    </row>
    <row r="28173" spans="1:61" x14ac:dyDescent="0.25">
      <c r="A28173" t="s">
        <v>80</v>
      </c>
      <c r="B28173" s="2">
        <v>43360.125</v>
      </c>
      <c r="C28173" s="1">
        <v>43359</v>
      </c>
      <c r="D28173">
        <v>20</v>
      </c>
      <c r="E28173" s="2">
        <v>43359.833333333336</v>
      </c>
      <c r="F28173" s="8" t="s">
        <v>388</v>
      </c>
      <c r="G28173" s="10" t="s">
        <v>389</v>
      </c>
      <c r="J28173" s="14">
        <v>253</v>
      </c>
      <c r="K28173" s="14">
        <v>253</v>
      </c>
      <c r="P28173" s="14">
        <v>253</v>
      </c>
      <c r="Q28173" s="14">
        <v>253</v>
      </c>
      <c r="S28173" s="14">
        <v>253</v>
      </c>
      <c r="AK28173" s="14">
        <v>253</v>
      </c>
      <c r="AS28173" s="14">
        <v>253</v>
      </c>
      <c r="AV28173" s="25">
        <v>2.1899793829775143</v>
      </c>
      <c r="AW28173" s="25">
        <v>0.91162100248869382</v>
      </c>
      <c r="AX28173" s="25">
        <v>2.1107053226601571</v>
      </c>
      <c r="AZ28173" s="26">
        <v>104.61672017383474</v>
      </c>
      <c r="BC28173" s="26">
        <v>104.61672017383474</v>
      </c>
      <c r="BD28173" s="26">
        <v>0</v>
      </c>
      <c r="BE28173" s="26">
        <v>104.61672017383474</v>
      </c>
      <c r="BF28173" s="26">
        <v>0</v>
      </c>
      <c r="BG28173" s="14">
        <v>253</v>
      </c>
      <c r="BH28173" s="14">
        <v>0</v>
      </c>
      <c r="BI28173" s="27">
        <v>0.91162100248869382</v>
      </c>
    </row>
    <row r="28174" spans="1:61" x14ac:dyDescent="0.25">
      <c r="A28174" t="s">
        <v>80</v>
      </c>
      <c r="B28174" s="2">
        <v>43360.166666666664</v>
      </c>
      <c r="C28174" s="1">
        <v>43359</v>
      </c>
      <c r="D28174">
        <v>21</v>
      </c>
      <c r="E28174" s="2">
        <v>43359.875</v>
      </c>
      <c r="F28174" s="8" t="s">
        <v>388</v>
      </c>
      <c r="G28174" s="10" t="s">
        <v>389</v>
      </c>
      <c r="J28174" s="14">
        <v>254</v>
      </c>
      <c r="K28174" s="14">
        <v>254</v>
      </c>
      <c r="P28174" s="14">
        <v>254</v>
      </c>
      <c r="Q28174" s="14">
        <v>254</v>
      </c>
      <c r="S28174" s="14">
        <v>254</v>
      </c>
      <c r="AK28174" s="14">
        <v>254</v>
      </c>
      <c r="AS28174" s="14">
        <v>254</v>
      </c>
      <c r="AV28174" s="25">
        <v>2.1901676610379202</v>
      </c>
      <c r="AW28174" s="25">
        <v>0.91283512173317127</v>
      </c>
      <c r="AX28174" s="25">
        <v>2.1107053226601571</v>
      </c>
      <c r="AZ28174" s="26">
        <v>105.17010683030432</v>
      </c>
      <c r="BC28174" s="26">
        <v>105.17010683030432</v>
      </c>
      <c r="BD28174" s="26">
        <v>0</v>
      </c>
      <c r="BE28174" s="26">
        <v>105.17010683030432</v>
      </c>
      <c r="BF28174" s="26">
        <v>0</v>
      </c>
      <c r="BG28174" s="14">
        <v>254</v>
      </c>
      <c r="BH28174" s="14">
        <v>0</v>
      </c>
      <c r="BI28174" s="27">
        <v>0.91283512173317127</v>
      </c>
    </row>
    <row r="28175" spans="1:61" x14ac:dyDescent="0.25">
      <c r="A28175" t="s">
        <v>80</v>
      </c>
      <c r="B28175" s="2">
        <v>43360.208333333336</v>
      </c>
      <c r="C28175" s="1">
        <v>43359</v>
      </c>
      <c r="D28175">
        <v>22</v>
      </c>
      <c r="E28175" s="2">
        <v>43359.916666666664</v>
      </c>
      <c r="F28175" s="8" t="s">
        <v>388</v>
      </c>
      <c r="G28175" s="10" t="s">
        <v>389</v>
      </c>
      <c r="J28175" s="14">
        <v>255</v>
      </c>
      <c r="K28175" s="14">
        <v>255</v>
      </c>
      <c r="P28175" s="14">
        <v>255</v>
      </c>
      <c r="Q28175" s="14">
        <v>255</v>
      </c>
      <c r="S28175" s="14">
        <v>255</v>
      </c>
      <c r="AK28175" s="14">
        <v>255</v>
      </c>
      <c r="AS28175" s="14">
        <v>255</v>
      </c>
      <c r="AV28175" s="25">
        <v>2.1896256263122149</v>
      </c>
      <c r="AW28175" s="25">
        <v>0.91324225444536611</v>
      </c>
      <c r="AX28175" s="25">
        <v>2.1107053226601571</v>
      </c>
      <c r="AZ28175" s="26">
        <v>105.63125385942628</v>
      </c>
      <c r="BC28175" s="26">
        <v>105.63125385942628</v>
      </c>
      <c r="BD28175" s="26">
        <v>0</v>
      </c>
      <c r="BE28175" s="26">
        <v>105.63125385942628</v>
      </c>
      <c r="BF28175" s="26">
        <v>0</v>
      </c>
      <c r="BG28175" s="14">
        <v>255</v>
      </c>
      <c r="BH28175" s="14">
        <v>0</v>
      </c>
      <c r="BI28175" s="27">
        <v>0.91324225444536611</v>
      </c>
    </row>
    <row r="28176" spans="1:61" x14ac:dyDescent="0.25">
      <c r="A28176" t="s">
        <v>80</v>
      </c>
      <c r="B28176" s="2">
        <v>43360.25</v>
      </c>
      <c r="C28176" s="1">
        <v>43359</v>
      </c>
      <c r="D28176">
        <v>23</v>
      </c>
      <c r="E28176" s="2">
        <v>43359.958333333336</v>
      </c>
      <c r="F28176" s="8" t="s">
        <v>388</v>
      </c>
      <c r="G28176" s="10" t="s">
        <v>389</v>
      </c>
      <c r="J28176" s="14">
        <v>259</v>
      </c>
      <c r="K28176" s="14">
        <v>259</v>
      </c>
      <c r="P28176" s="14">
        <v>259</v>
      </c>
      <c r="Q28176" s="14">
        <v>259</v>
      </c>
      <c r="S28176" s="14">
        <v>259</v>
      </c>
      <c r="AK28176" s="14">
        <v>259</v>
      </c>
      <c r="AS28176" s="14">
        <v>259</v>
      </c>
      <c r="AV28176" s="25">
        <v>2.1891365532192908</v>
      </c>
      <c r="AW28176" s="25">
        <v>0.9130697936467701</v>
      </c>
      <c r="AX28176" s="25">
        <v>2.1107053226601566</v>
      </c>
      <c r="AZ28176" s="26">
        <v>107.26795391247175</v>
      </c>
      <c r="BC28176" s="26">
        <v>107.26795391247175</v>
      </c>
      <c r="BD28176" s="26">
        <v>0</v>
      </c>
      <c r="BE28176" s="26">
        <v>107.26795391247175</v>
      </c>
      <c r="BF28176" s="26">
        <v>0</v>
      </c>
      <c r="BG28176" s="14">
        <v>259</v>
      </c>
      <c r="BH28176" s="14">
        <v>0</v>
      </c>
      <c r="BI28176" s="27">
        <v>0.91306979364677021</v>
      </c>
    </row>
    <row r="28177" spans="1:61" x14ac:dyDescent="0.25">
      <c r="A28177" t="s">
        <v>80</v>
      </c>
      <c r="B28177" s="2">
        <v>43360.291666666664</v>
      </c>
      <c r="C28177" s="1">
        <v>43359</v>
      </c>
      <c r="D28177">
        <v>24</v>
      </c>
      <c r="E28177" s="2">
        <v>43360</v>
      </c>
      <c r="F28177" s="8" t="s">
        <v>388</v>
      </c>
      <c r="G28177" s="10" t="s">
        <v>389</v>
      </c>
      <c r="J28177" s="14">
        <v>261</v>
      </c>
      <c r="K28177" s="14">
        <v>261</v>
      </c>
      <c r="P28177" s="14">
        <v>261</v>
      </c>
      <c r="Q28177" s="14">
        <v>261</v>
      </c>
      <c r="S28177" s="14">
        <v>261</v>
      </c>
      <c r="AK28177" s="14">
        <v>261</v>
      </c>
      <c r="AS28177" s="14">
        <v>261</v>
      </c>
      <c r="AV28177" s="25">
        <v>2.189604697623555</v>
      </c>
      <c r="AW28177" s="25">
        <v>0.91271482380835089</v>
      </c>
      <c r="AX28177" s="25">
        <v>2.1107053226601571</v>
      </c>
      <c r="AZ28177" s="26">
        <v>108.05425380064572</v>
      </c>
      <c r="BC28177" s="26">
        <v>108.05425380064572</v>
      </c>
      <c r="BD28177" s="26">
        <v>0</v>
      </c>
      <c r="BE28177" s="26">
        <v>108.05425380064572</v>
      </c>
      <c r="BF28177" s="26">
        <v>0</v>
      </c>
      <c r="BG28177" s="14">
        <v>261</v>
      </c>
      <c r="BH28177" s="14">
        <v>0</v>
      </c>
      <c r="BI28177" s="27">
        <v>0.91271482380835089</v>
      </c>
    </row>
    <row r="28178" spans="1:61" x14ac:dyDescent="0.25">
      <c r="A28178" t="s">
        <v>80</v>
      </c>
      <c r="B28178" s="2">
        <v>43360.333333333336</v>
      </c>
      <c r="C28178" s="1">
        <v>43360</v>
      </c>
      <c r="D28178">
        <v>1</v>
      </c>
      <c r="E28178" s="2">
        <v>43360.041666666664</v>
      </c>
      <c r="F28178" s="8" t="s">
        <v>388</v>
      </c>
      <c r="G28178" s="10" t="s">
        <v>389</v>
      </c>
      <c r="J28178" s="14">
        <v>261</v>
      </c>
      <c r="K28178" s="14">
        <v>261</v>
      </c>
      <c r="P28178" s="14">
        <v>261</v>
      </c>
      <c r="Q28178" s="14">
        <v>261</v>
      </c>
      <c r="S28178" s="14">
        <v>261</v>
      </c>
      <c r="AK28178" s="14">
        <v>261</v>
      </c>
      <c r="AS28178" s="14">
        <v>261</v>
      </c>
      <c r="AV28178" s="25">
        <v>2.1895452223064695</v>
      </c>
      <c r="AW28178" s="25">
        <v>0.91241261086190395</v>
      </c>
      <c r="AX28178" s="25">
        <v>2.1107053226601571</v>
      </c>
      <c r="AZ28178" s="26">
        <v>108.01847549008761</v>
      </c>
      <c r="BC28178" s="26">
        <v>108.01847549008761</v>
      </c>
      <c r="BD28178" s="26">
        <v>0</v>
      </c>
      <c r="BE28178" s="26">
        <v>108.01847549008758</v>
      </c>
      <c r="BF28178" s="26">
        <v>2.8421709430404007E-14</v>
      </c>
      <c r="BG28178" s="14">
        <v>261</v>
      </c>
      <c r="BH28178" s="14">
        <v>0</v>
      </c>
      <c r="BI28178" s="27">
        <v>0.91241261086190395</v>
      </c>
    </row>
    <row r="28179" spans="1:61" x14ac:dyDescent="0.25">
      <c r="A28179" t="s">
        <v>80</v>
      </c>
      <c r="B28179" s="2">
        <v>43360.375</v>
      </c>
      <c r="C28179" s="1">
        <v>43360</v>
      </c>
      <c r="D28179">
        <v>2</v>
      </c>
      <c r="E28179" s="2">
        <v>43360.083333333336</v>
      </c>
      <c r="F28179" s="8" t="s">
        <v>388</v>
      </c>
      <c r="G28179" s="10" t="s">
        <v>389</v>
      </c>
      <c r="J28179" s="14">
        <v>262</v>
      </c>
      <c r="K28179" s="14">
        <v>262</v>
      </c>
      <c r="P28179" s="14">
        <v>262</v>
      </c>
      <c r="Q28179" s="14">
        <v>262</v>
      </c>
      <c r="S28179" s="14">
        <v>262</v>
      </c>
      <c r="AK28179" s="14">
        <v>262</v>
      </c>
      <c r="AS28179" s="14">
        <v>262</v>
      </c>
      <c r="AV28179" s="25">
        <v>2.1896651016171331</v>
      </c>
      <c r="AW28179" s="25">
        <v>0.91206529592147001</v>
      </c>
      <c r="AX28179" s="25">
        <v>2.1107053226601575</v>
      </c>
      <c r="AZ28179" s="26">
        <v>108.39106400714189</v>
      </c>
      <c r="BC28179" s="26">
        <v>108.39106400714189</v>
      </c>
      <c r="BD28179" s="26">
        <v>0</v>
      </c>
      <c r="BE28179" s="26">
        <v>108.39106400714189</v>
      </c>
      <c r="BF28179" s="26">
        <v>0</v>
      </c>
      <c r="BG28179" s="14">
        <v>262</v>
      </c>
      <c r="BH28179" s="14">
        <v>0</v>
      </c>
      <c r="BI28179" s="27">
        <v>0.91206529592147001</v>
      </c>
    </row>
    <row r="28180" spans="1:61" x14ac:dyDescent="0.25">
      <c r="A28180" t="s">
        <v>80</v>
      </c>
      <c r="B28180" s="2">
        <v>43360.416666666664</v>
      </c>
      <c r="C28180" s="1">
        <v>43360</v>
      </c>
      <c r="D28180">
        <v>3</v>
      </c>
      <c r="E28180" s="2">
        <v>43360.125</v>
      </c>
      <c r="F28180" s="8" t="s">
        <v>388</v>
      </c>
      <c r="G28180" s="10" t="s">
        <v>389</v>
      </c>
      <c r="J28180" s="14">
        <v>261</v>
      </c>
      <c r="K28180" s="14">
        <v>261</v>
      </c>
      <c r="P28180" s="14">
        <v>261</v>
      </c>
      <c r="Q28180" s="14">
        <v>261</v>
      </c>
      <c r="S28180" s="14">
        <v>261</v>
      </c>
      <c r="AK28180" s="14">
        <v>261</v>
      </c>
      <c r="AS28180" s="14">
        <v>261</v>
      </c>
      <c r="AV28180" s="25">
        <v>2.1898230880704208</v>
      </c>
      <c r="AW28180" s="25">
        <v>0.91181746084925475</v>
      </c>
      <c r="AX28180" s="25">
        <v>2.1107053226601571</v>
      </c>
      <c r="AZ28180" s="26">
        <v>107.94801701955689</v>
      </c>
      <c r="BC28180" s="26">
        <v>107.94801701955689</v>
      </c>
      <c r="BD28180" s="26">
        <v>0</v>
      </c>
      <c r="BE28180" s="26">
        <v>107.94801701955687</v>
      </c>
      <c r="BF28180" s="26">
        <v>1.4210854715202004E-14</v>
      </c>
      <c r="BG28180" s="14">
        <v>261</v>
      </c>
      <c r="BH28180" s="14">
        <v>0</v>
      </c>
      <c r="BI28180" s="27">
        <v>0.91181746084925475</v>
      </c>
    </row>
    <row r="28181" spans="1:61" x14ac:dyDescent="0.25">
      <c r="A28181" t="s">
        <v>80</v>
      </c>
      <c r="B28181" s="2">
        <v>43360.458333333336</v>
      </c>
      <c r="C28181" s="1">
        <v>43360</v>
      </c>
      <c r="D28181">
        <v>4</v>
      </c>
      <c r="E28181" s="2">
        <v>43360.166666666664</v>
      </c>
      <c r="F28181" s="8" t="s">
        <v>388</v>
      </c>
      <c r="G28181" s="10" t="s">
        <v>389</v>
      </c>
      <c r="J28181" s="14">
        <v>263</v>
      </c>
      <c r="K28181" s="14">
        <v>263</v>
      </c>
      <c r="P28181" s="14">
        <v>263</v>
      </c>
      <c r="Q28181" s="14">
        <v>263</v>
      </c>
      <c r="S28181" s="14">
        <v>263</v>
      </c>
      <c r="AK28181" s="14">
        <v>263</v>
      </c>
      <c r="AS28181" s="14">
        <v>263</v>
      </c>
      <c r="AV28181" s="25">
        <v>2.1907023434896598</v>
      </c>
      <c r="AW28181" s="25">
        <v>0.91183954308877968</v>
      </c>
      <c r="AX28181" s="25">
        <v>2.1107053226601571</v>
      </c>
      <c r="AZ28181" s="26">
        <v>108.77783918877134</v>
      </c>
      <c r="BC28181" s="26">
        <v>108.77783918877134</v>
      </c>
      <c r="BD28181" s="26">
        <v>0</v>
      </c>
      <c r="BE28181" s="26">
        <v>108.77783918877134</v>
      </c>
      <c r="BF28181" s="26">
        <v>0</v>
      </c>
      <c r="BG28181" s="14">
        <v>263</v>
      </c>
      <c r="BH28181" s="14">
        <v>0</v>
      </c>
      <c r="BI28181" s="27">
        <v>0.91183954308877968</v>
      </c>
    </row>
    <row r="28182" spans="1:61" x14ac:dyDescent="0.25">
      <c r="A28182" t="s">
        <v>80</v>
      </c>
      <c r="B28182" s="2">
        <v>43360.5</v>
      </c>
      <c r="C28182" s="1">
        <v>43360</v>
      </c>
      <c r="D28182">
        <v>5</v>
      </c>
      <c r="E28182" s="2">
        <v>43360.208333333336</v>
      </c>
      <c r="F28182" s="8" t="s">
        <v>388</v>
      </c>
      <c r="G28182" s="10" t="s">
        <v>389</v>
      </c>
      <c r="J28182" s="14">
        <v>262</v>
      </c>
      <c r="K28182" s="14">
        <v>262</v>
      </c>
      <c r="P28182" s="14">
        <v>262</v>
      </c>
      <c r="Q28182" s="14">
        <v>262</v>
      </c>
      <c r="S28182" s="14">
        <v>262</v>
      </c>
      <c r="AK28182" s="14">
        <v>262</v>
      </c>
      <c r="AS28182" s="14">
        <v>262</v>
      </c>
      <c r="AV28182" s="25">
        <v>2.1905946249958745</v>
      </c>
      <c r="AW28182" s="25">
        <v>0.91064251079655134</v>
      </c>
      <c r="AX28182" s="25">
        <v>2.1107053226601571</v>
      </c>
      <c r="AZ28182" s="26">
        <v>108.22197831313171</v>
      </c>
      <c r="BC28182" s="26">
        <v>108.22197831313171</v>
      </c>
      <c r="BD28182" s="26">
        <v>0</v>
      </c>
      <c r="BE28182" s="26">
        <v>108.22197831313173</v>
      </c>
      <c r="BF28182" s="26">
        <v>-1.4210854715202004E-14</v>
      </c>
      <c r="BG28182" s="14">
        <v>262</v>
      </c>
      <c r="BH28182" s="14">
        <v>0</v>
      </c>
      <c r="BI28182" s="27">
        <v>0.91064251079655123</v>
      </c>
    </row>
    <row r="28183" spans="1:61" x14ac:dyDescent="0.25">
      <c r="A28183" t="s">
        <v>80</v>
      </c>
      <c r="B28183" s="2">
        <v>43360.541666666664</v>
      </c>
      <c r="C28183" s="1">
        <v>43360</v>
      </c>
      <c r="D28183">
        <v>6</v>
      </c>
      <c r="E28183" s="2">
        <v>43360.25</v>
      </c>
      <c r="F28183" s="8" t="s">
        <v>388</v>
      </c>
      <c r="G28183" s="10" t="s">
        <v>389</v>
      </c>
      <c r="J28183" s="14">
        <v>261</v>
      </c>
      <c r="K28183" s="14">
        <v>261</v>
      </c>
      <c r="P28183" s="14">
        <v>261</v>
      </c>
      <c r="Q28183" s="14">
        <v>261</v>
      </c>
      <c r="S28183" s="14">
        <v>261</v>
      </c>
      <c r="AK28183" s="14">
        <v>261</v>
      </c>
      <c r="AS28183" s="14">
        <v>261</v>
      </c>
      <c r="AV28183" s="25">
        <v>2.1898835993105776</v>
      </c>
      <c r="AW28183" s="25">
        <v>0.91052760441837288</v>
      </c>
      <c r="AX28183" s="25">
        <v>2.1107053226601571</v>
      </c>
      <c r="AZ28183" s="26">
        <v>107.79531381970378</v>
      </c>
      <c r="BC28183" s="26">
        <v>107.79531381970378</v>
      </c>
      <c r="BD28183" s="26">
        <v>0</v>
      </c>
      <c r="BE28183" s="26">
        <v>107.79531381970376</v>
      </c>
      <c r="BF28183" s="26">
        <v>1.4210854715202004E-14</v>
      </c>
      <c r="BG28183" s="14">
        <v>261</v>
      </c>
      <c r="BH28183" s="14">
        <v>0</v>
      </c>
      <c r="BI28183" s="27">
        <v>0.91052760441837299</v>
      </c>
    </row>
    <row r="28184" spans="1:61" x14ac:dyDescent="0.25">
      <c r="A28184" t="s">
        <v>80</v>
      </c>
      <c r="B28184" s="2">
        <v>43360.583333333336</v>
      </c>
      <c r="C28184" s="1">
        <v>43360</v>
      </c>
      <c r="D28184">
        <v>7</v>
      </c>
      <c r="E28184" s="2">
        <v>43360.291666666664</v>
      </c>
      <c r="F28184" s="8" t="s">
        <v>388</v>
      </c>
      <c r="G28184" s="10" t="s">
        <v>389</v>
      </c>
      <c r="J28184" s="14">
        <v>265</v>
      </c>
      <c r="K28184" s="14">
        <v>265</v>
      </c>
      <c r="P28184" s="14">
        <v>265</v>
      </c>
      <c r="Q28184" s="14">
        <v>265</v>
      </c>
      <c r="S28184" s="14">
        <v>265</v>
      </c>
      <c r="AK28184" s="14">
        <v>265</v>
      </c>
      <c r="AS28184" s="14">
        <v>265</v>
      </c>
      <c r="AV28184" s="25">
        <v>2.1899189456922317</v>
      </c>
      <c r="AW28184" s="25">
        <v>0.9099706372215296</v>
      </c>
      <c r="AX28184" s="25">
        <v>2.1107053226601571</v>
      </c>
      <c r="AZ28184" s="26">
        <v>109.38040064215392</v>
      </c>
      <c r="BC28184" s="26">
        <v>109.38040064215392</v>
      </c>
      <c r="BD28184" s="26">
        <v>0</v>
      </c>
      <c r="BE28184" s="26">
        <v>109.3804006421539</v>
      </c>
      <c r="BF28184" s="26">
        <v>1.4210854715202004E-14</v>
      </c>
      <c r="BG28184" s="14">
        <v>265</v>
      </c>
      <c r="BH28184" s="14">
        <v>0</v>
      </c>
      <c r="BI28184" s="27">
        <v>0.9099706372215296</v>
      </c>
    </row>
    <row r="28185" spans="1:61" x14ac:dyDescent="0.25">
      <c r="A28185" t="s">
        <v>80</v>
      </c>
      <c r="B28185" s="2">
        <v>43360.625</v>
      </c>
      <c r="C28185" s="1">
        <v>43360</v>
      </c>
      <c r="D28185">
        <v>8</v>
      </c>
      <c r="E28185" s="2">
        <v>43360.333333333336</v>
      </c>
      <c r="F28185" s="8" t="s">
        <v>388</v>
      </c>
      <c r="G28185" s="10" t="s">
        <v>389</v>
      </c>
      <c r="J28185" s="14">
        <v>263</v>
      </c>
      <c r="K28185" s="14">
        <v>263</v>
      </c>
      <c r="P28185" s="14">
        <v>263</v>
      </c>
      <c r="Q28185" s="14">
        <v>263</v>
      </c>
      <c r="S28185" s="14">
        <v>263</v>
      </c>
      <c r="AK28185" s="14">
        <v>263</v>
      </c>
      <c r="AS28185" s="14">
        <v>263</v>
      </c>
      <c r="AV28185" s="25">
        <v>2.1897022646107414</v>
      </c>
      <c r="AW28185" s="25">
        <v>0.90895739647280982</v>
      </c>
      <c r="AX28185" s="25">
        <v>2.1107053226601571</v>
      </c>
      <c r="AZ28185" s="26">
        <v>108.43401369503543</v>
      </c>
      <c r="BC28185" s="26">
        <v>108.43401369503543</v>
      </c>
      <c r="BD28185" s="26">
        <v>0</v>
      </c>
      <c r="BE28185" s="26">
        <v>108.43401369503542</v>
      </c>
      <c r="BF28185" s="26">
        <v>1.4210854715202004E-14</v>
      </c>
      <c r="BG28185" s="14">
        <v>263</v>
      </c>
      <c r="BH28185" s="14">
        <v>0</v>
      </c>
      <c r="BI28185" s="27">
        <v>0.90895739647280993</v>
      </c>
    </row>
    <row r="28186" spans="1:61" x14ac:dyDescent="0.25">
      <c r="A28186" t="s">
        <v>80</v>
      </c>
      <c r="B28186" s="2">
        <v>43360.666666666664</v>
      </c>
      <c r="C28186" s="1">
        <v>43360</v>
      </c>
      <c r="D28186">
        <v>9</v>
      </c>
      <c r="E28186" s="2">
        <v>43360.375</v>
      </c>
      <c r="F28186" s="8" t="s">
        <v>388</v>
      </c>
      <c r="G28186" s="10" t="s">
        <v>389</v>
      </c>
      <c r="J28186" s="14">
        <v>262</v>
      </c>
      <c r="K28186" s="14">
        <v>262</v>
      </c>
      <c r="P28186" s="14">
        <v>262</v>
      </c>
      <c r="Q28186" s="14">
        <v>262</v>
      </c>
      <c r="S28186" s="14">
        <v>262</v>
      </c>
      <c r="AK28186" s="14">
        <v>262</v>
      </c>
      <c r="AS28186" s="14">
        <v>262</v>
      </c>
      <c r="AV28186" s="25">
        <v>2.1902029302619868</v>
      </c>
      <c r="AW28186" s="25">
        <v>0.90740785521547285</v>
      </c>
      <c r="AX28186" s="25">
        <v>2.1105971577508091</v>
      </c>
      <c r="AZ28186" s="26">
        <v>107.83756750208829</v>
      </c>
      <c r="BC28186" s="26">
        <v>107.83756750208829</v>
      </c>
      <c r="BD28186" s="26">
        <v>0</v>
      </c>
      <c r="BE28186" s="26">
        <v>107.83756750208831</v>
      </c>
      <c r="BF28186" s="26">
        <v>-1.4210854715202004E-14</v>
      </c>
      <c r="BG28186" s="14">
        <v>262</v>
      </c>
      <c r="BH28186" s="14">
        <v>0</v>
      </c>
      <c r="BI28186" s="27">
        <v>0.90740785521547285</v>
      </c>
    </row>
    <row r="28187" spans="1:61" x14ac:dyDescent="0.25">
      <c r="A28187" t="s">
        <v>80</v>
      </c>
      <c r="B28187" s="2">
        <v>43360.708333333336</v>
      </c>
      <c r="C28187" s="1">
        <v>43360</v>
      </c>
      <c r="D28187">
        <v>10</v>
      </c>
      <c r="E28187" s="2">
        <v>43360.416666666664</v>
      </c>
      <c r="F28187" s="8" t="s">
        <v>388</v>
      </c>
      <c r="G28187" s="10" t="s">
        <v>389</v>
      </c>
      <c r="J28187" s="14">
        <v>264</v>
      </c>
      <c r="K28187" s="14">
        <v>264</v>
      </c>
      <c r="P28187" s="14">
        <v>264</v>
      </c>
      <c r="Q28187" s="14">
        <v>264</v>
      </c>
      <c r="S28187" s="14">
        <v>264</v>
      </c>
      <c r="AK28187" s="14">
        <v>264</v>
      </c>
      <c r="AS28187" s="14">
        <v>264</v>
      </c>
      <c r="AV28187" s="25">
        <v>2.1904565632407653</v>
      </c>
      <c r="AW28187" s="25">
        <v>0.90680081733203777</v>
      </c>
      <c r="AX28187" s="25">
        <v>2.1102961084076308</v>
      </c>
      <c r="AZ28187" s="26">
        <v>108.58806314723535</v>
      </c>
      <c r="BC28187" s="26">
        <v>108.58806314723535</v>
      </c>
      <c r="BD28187" s="26">
        <v>0</v>
      </c>
      <c r="BE28187" s="26">
        <v>108.58806314723533</v>
      </c>
      <c r="BF28187" s="26">
        <v>1.4210854715202004E-14</v>
      </c>
      <c r="BG28187" s="14">
        <v>264</v>
      </c>
      <c r="BH28187" s="14">
        <v>0</v>
      </c>
      <c r="BI28187" s="27">
        <v>0.90680081733203777</v>
      </c>
    </row>
    <row r="28188" spans="1:61" x14ac:dyDescent="0.25">
      <c r="A28188" t="s">
        <v>80</v>
      </c>
      <c r="B28188" s="2">
        <v>43360.75</v>
      </c>
      <c r="C28188" s="1">
        <v>43360</v>
      </c>
      <c r="D28188">
        <v>11</v>
      </c>
      <c r="E28188" s="2">
        <v>43360.458333333336</v>
      </c>
      <c r="F28188" s="8" t="s">
        <v>388</v>
      </c>
      <c r="G28188" s="10" t="s">
        <v>389</v>
      </c>
      <c r="J28188" s="14">
        <v>264</v>
      </c>
      <c r="K28188" s="14">
        <v>264</v>
      </c>
      <c r="P28188" s="14">
        <v>264</v>
      </c>
      <c r="Q28188" s="14">
        <v>264</v>
      </c>
      <c r="S28188" s="14">
        <v>264</v>
      </c>
      <c r="AK28188" s="14">
        <v>264</v>
      </c>
      <c r="AS28188" s="14">
        <v>264</v>
      </c>
      <c r="AV28188" s="25">
        <v>2.1906015842682995</v>
      </c>
      <c r="AW28188" s="25">
        <v>0.90607050220286922</v>
      </c>
      <c r="AX28188" s="25">
        <v>2.1078106677896278</v>
      </c>
      <c r="AZ28188" s="26">
        <v>108.50060898547481</v>
      </c>
      <c r="BC28188" s="26">
        <v>108.50060898547481</v>
      </c>
      <c r="BD28188" s="26">
        <v>0</v>
      </c>
      <c r="BE28188" s="26">
        <v>108.50060898547481</v>
      </c>
      <c r="BF28188" s="26">
        <v>0</v>
      </c>
      <c r="BG28188" s="14">
        <v>264</v>
      </c>
      <c r="BH28188" s="14">
        <v>0</v>
      </c>
      <c r="BI28188" s="27">
        <v>0.90607050220286922</v>
      </c>
    </row>
    <row r="28189" spans="1:61" x14ac:dyDescent="0.25">
      <c r="A28189" t="s">
        <v>80</v>
      </c>
      <c r="B28189" s="2">
        <v>43360.791666666664</v>
      </c>
      <c r="C28189" s="1">
        <v>43360</v>
      </c>
      <c r="D28189">
        <v>12</v>
      </c>
      <c r="E28189" s="2">
        <v>43360.5</v>
      </c>
      <c r="F28189" s="8" t="s">
        <v>388</v>
      </c>
      <c r="G28189" s="10" t="s">
        <v>389</v>
      </c>
      <c r="J28189" s="14">
        <v>264</v>
      </c>
      <c r="K28189" s="14">
        <v>264</v>
      </c>
      <c r="P28189" s="14">
        <v>264</v>
      </c>
      <c r="Q28189" s="14">
        <v>264</v>
      </c>
      <c r="S28189" s="14">
        <v>264</v>
      </c>
      <c r="AK28189" s="14">
        <v>264</v>
      </c>
      <c r="AS28189" s="14">
        <v>264</v>
      </c>
      <c r="AV28189" s="25">
        <v>2.19103409384266</v>
      </c>
      <c r="AW28189" s="25">
        <v>0.90568690085897996</v>
      </c>
      <c r="AX28189" s="25">
        <v>2.1052675771291454</v>
      </c>
      <c r="AZ28189" s="26">
        <v>108.45467328917034</v>
      </c>
      <c r="BC28189" s="26">
        <v>108.45467328917034</v>
      </c>
      <c r="BD28189" s="26">
        <v>0</v>
      </c>
      <c r="BE28189" s="26">
        <v>108.45467328917033</v>
      </c>
      <c r="BF28189" s="26">
        <v>1.4210854715202004E-14</v>
      </c>
      <c r="BG28189" s="14">
        <v>264</v>
      </c>
      <c r="BH28189" s="14">
        <v>0</v>
      </c>
      <c r="BI28189" s="27">
        <v>0.90568690085897996</v>
      </c>
    </row>
    <row r="28190" spans="1:61" x14ac:dyDescent="0.25">
      <c r="A28190" t="s">
        <v>80</v>
      </c>
      <c r="B28190" s="2">
        <v>43360.833333333336</v>
      </c>
      <c r="C28190" s="1">
        <v>43360</v>
      </c>
      <c r="D28190">
        <v>13</v>
      </c>
      <c r="E28190" s="2">
        <v>43360.541666666664</v>
      </c>
      <c r="F28190" s="8" t="s">
        <v>388</v>
      </c>
      <c r="G28190" s="10" t="s">
        <v>389</v>
      </c>
      <c r="J28190" s="14">
        <v>264</v>
      </c>
      <c r="K28190" s="14">
        <v>264</v>
      </c>
      <c r="P28190" s="14">
        <v>264</v>
      </c>
      <c r="Q28190" s="14">
        <v>264</v>
      </c>
      <c r="S28190" s="14">
        <v>264</v>
      </c>
      <c r="AK28190" s="14">
        <v>264</v>
      </c>
      <c r="AS28190" s="14">
        <v>264</v>
      </c>
      <c r="AV28190" s="25">
        <v>2.1917743532957252</v>
      </c>
      <c r="AW28190" s="25">
        <v>0.90584233823718152</v>
      </c>
      <c r="AX28190" s="25">
        <v>2.1053840021523644</v>
      </c>
      <c r="AZ28190" s="26">
        <v>108.47328668642029</v>
      </c>
      <c r="BC28190" s="26">
        <v>108.47328668642029</v>
      </c>
      <c r="BD28190" s="26">
        <v>0</v>
      </c>
      <c r="BE28190" s="26">
        <v>108.47328668642029</v>
      </c>
      <c r="BF28190" s="26">
        <v>0</v>
      </c>
      <c r="BG28190" s="14">
        <v>264</v>
      </c>
      <c r="BH28190" s="14">
        <v>0</v>
      </c>
      <c r="BI28190" s="27">
        <v>0.90584233823718141</v>
      </c>
    </row>
    <row r="28191" spans="1:61" x14ac:dyDescent="0.25">
      <c r="A28191" t="s">
        <v>80</v>
      </c>
      <c r="B28191" s="2">
        <v>43360.875</v>
      </c>
      <c r="C28191" s="1">
        <v>43360</v>
      </c>
      <c r="D28191">
        <v>14</v>
      </c>
      <c r="E28191" s="2">
        <v>43360.583333333336</v>
      </c>
      <c r="F28191" s="8" t="s">
        <v>388</v>
      </c>
      <c r="G28191" s="10" t="s">
        <v>389</v>
      </c>
      <c r="J28191" s="14">
        <v>263</v>
      </c>
      <c r="K28191" s="14">
        <v>263</v>
      </c>
      <c r="P28191" s="14">
        <v>263</v>
      </c>
      <c r="Q28191" s="14">
        <v>263</v>
      </c>
      <c r="S28191" s="14">
        <v>263</v>
      </c>
      <c r="AK28191" s="14">
        <v>263</v>
      </c>
      <c r="AS28191" s="14">
        <v>263</v>
      </c>
      <c r="AV28191" s="25">
        <v>2.1923324609124295</v>
      </c>
      <c r="AW28191" s="25">
        <v>0.90594509664406353</v>
      </c>
      <c r="AX28191" s="25">
        <v>2.1051234780539012</v>
      </c>
      <c r="AZ28191" s="26">
        <v>108.07466158221767</v>
      </c>
      <c r="BC28191" s="26">
        <v>108.07466158221767</v>
      </c>
      <c r="BD28191" s="26">
        <v>0</v>
      </c>
      <c r="BE28191" s="26">
        <v>108.07466158221767</v>
      </c>
      <c r="BF28191" s="26">
        <v>0</v>
      </c>
      <c r="BG28191" s="14">
        <v>263</v>
      </c>
      <c r="BH28191" s="14">
        <v>0</v>
      </c>
      <c r="BI28191" s="27">
        <v>0.90594509664406353</v>
      </c>
    </row>
    <row r="28192" spans="1:61" x14ac:dyDescent="0.25">
      <c r="A28192" t="s">
        <v>80</v>
      </c>
      <c r="B28192" s="2">
        <v>43360.916666666664</v>
      </c>
      <c r="C28192" s="1">
        <v>43360</v>
      </c>
      <c r="D28192">
        <v>15</v>
      </c>
      <c r="E28192" s="2">
        <v>43360.625</v>
      </c>
      <c r="F28192" s="8" t="s">
        <v>388</v>
      </c>
      <c r="G28192" s="10" t="s">
        <v>389</v>
      </c>
      <c r="J28192" s="14">
        <v>264</v>
      </c>
      <c r="K28192" s="14">
        <v>264</v>
      </c>
      <c r="P28192" s="14">
        <v>264</v>
      </c>
      <c r="Q28192" s="14">
        <v>264</v>
      </c>
      <c r="S28192" s="14">
        <v>264</v>
      </c>
      <c r="AK28192" s="14">
        <v>264</v>
      </c>
      <c r="AS28192" s="14">
        <v>264</v>
      </c>
      <c r="AV28192" s="25">
        <v>2.1922867892446898</v>
      </c>
      <c r="AW28192" s="25">
        <v>0.90601955927980549</v>
      </c>
      <c r="AX28192" s="25">
        <v>2.10552588198136</v>
      </c>
      <c r="AZ28192" s="26">
        <v>108.49450864542128</v>
      </c>
      <c r="BC28192" s="26">
        <v>108.49450864542128</v>
      </c>
      <c r="BD28192" s="26">
        <v>0</v>
      </c>
      <c r="BE28192" s="26">
        <v>108.49450864542126</v>
      </c>
      <c r="BF28192" s="26">
        <v>1.4210854715202004E-14</v>
      </c>
      <c r="BG28192" s="14">
        <v>264</v>
      </c>
      <c r="BH28192" s="14">
        <v>0</v>
      </c>
      <c r="BI28192" s="27">
        <v>0.90601955927980549</v>
      </c>
    </row>
    <row r="28193" spans="1:61" x14ac:dyDescent="0.25">
      <c r="A28193" t="s">
        <v>80</v>
      </c>
      <c r="B28193" s="2">
        <v>43360.958333333336</v>
      </c>
      <c r="C28193" s="1">
        <v>43360</v>
      </c>
      <c r="D28193">
        <v>16</v>
      </c>
      <c r="E28193" s="2">
        <v>43360.666666666664</v>
      </c>
      <c r="F28193" s="8" t="s">
        <v>388</v>
      </c>
      <c r="G28193" s="10" t="s">
        <v>389</v>
      </c>
      <c r="J28193" s="14">
        <v>262</v>
      </c>
      <c r="K28193" s="14">
        <v>262</v>
      </c>
      <c r="P28193" s="14">
        <v>262</v>
      </c>
      <c r="Q28193" s="14">
        <v>262</v>
      </c>
      <c r="S28193" s="14">
        <v>262</v>
      </c>
      <c r="AK28193" s="14">
        <v>262</v>
      </c>
      <c r="AS28193" s="14">
        <v>262</v>
      </c>
      <c r="AV28193" s="25">
        <v>2.1924931115271149</v>
      </c>
      <c r="AW28193" s="25">
        <v>0.90626544407491838</v>
      </c>
      <c r="AX28193" s="25">
        <v>2.1073919694376539</v>
      </c>
      <c r="AZ28193" s="26">
        <v>107.70180182871816</v>
      </c>
      <c r="BC28193" s="26">
        <v>107.70180182871816</v>
      </c>
      <c r="BD28193" s="26">
        <v>0</v>
      </c>
      <c r="BE28193" s="26">
        <v>107.70180182871816</v>
      </c>
      <c r="BF28193" s="26">
        <v>0</v>
      </c>
      <c r="BG28193" s="14">
        <v>262</v>
      </c>
      <c r="BH28193" s="14">
        <v>0</v>
      </c>
      <c r="BI28193" s="27">
        <v>0.90626544407491838</v>
      </c>
    </row>
    <row r="28194" spans="1:61" x14ac:dyDescent="0.25">
      <c r="A28194" t="s">
        <v>80</v>
      </c>
      <c r="B28194" s="2">
        <v>43361</v>
      </c>
      <c r="C28194" s="1">
        <v>43360</v>
      </c>
      <c r="D28194">
        <v>17</v>
      </c>
      <c r="E28194" s="2">
        <v>43360.708333333336</v>
      </c>
      <c r="F28194" s="8" t="s">
        <v>388</v>
      </c>
      <c r="G28194" s="10" t="s">
        <v>389</v>
      </c>
      <c r="J28194" s="14">
        <v>263</v>
      </c>
      <c r="K28194" s="14">
        <v>263</v>
      </c>
      <c r="P28194" s="14">
        <v>263</v>
      </c>
      <c r="Q28194" s="14">
        <v>263</v>
      </c>
      <c r="S28194" s="14">
        <v>263</v>
      </c>
      <c r="AK28194" s="14">
        <v>263</v>
      </c>
      <c r="AS28194" s="14">
        <v>263</v>
      </c>
      <c r="AV28194" s="25">
        <v>2.1930216061510341</v>
      </c>
      <c r="AW28194" s="25">
        <v>0.90643985935117155</v>
      </c>
      <c r="AX28194" s="25">
        <v>2.1069920314041273</v>
      </c>
      <c r="AZ28194" s="26">
        <v>108.13368426729238</v>
      </c>
      <c r="BC28194" s="26">
        <v>108.13368426729238</v>
      </c>
      <c r="BD28194" s="26">
        <v>0</v>
      </c>
      <c r="BE28194" s="26">
        <v>108.13368426729238</v>
      </c>
      <c r="BF28194" s="26">
        <v>0</v>
      </c>
      <c r="BG28194" s="14">
        <v>263</v>
      </c>
      <c r="BH28194" s="14">
        <v>0</v>
      </c>
      <c r="BI28194" s="27">
        <v>0.90643985935117155</v>
      </c>
    </row>
    <row r="28195" spans="1:61" x14ac:dyDescent="0.25">
      <c r="A28195" t="s">
        <v>80</v>
      </c>
      <c r="B28195" s="2">
        <v>43361.041666666664</v>
      </c>
      <c r="C28195" s="1">
        <v>43360</v>
      </c>
      <c r="D28195">
        <v>18</v>
      </c>
      <c r="E28195" s="2">
        <v>43360.75</v>
      </c>
      <c r="F28195" s="8" t="s">
        <v>388</v>
      </c>
      <c r="G28195" s="10" t="s">
        <v>389</v>
      </c>
      <c r="J28195" s="14">
        <v>264</v>
      </c>
      <c r="K28195" s="14">
        <v>264</v>
      </c>
      <c r="P28195" s="14">
        <v>264</v>
      </c>
      <c r="Q28195" s="14">
        <v>264</v>
      </c>
      <c r="S28195" s="14">
        <v>264</v>
      </c>
      <c r="AK28195" s="14">
        <v>264</v>
      </c>
      <c r="AS28195" s="14">
        <v>264</v>
      </c>
      <c r="AV28195" s="25">
        <v>2.1931998256468423</v>
      </c>
      <c r="AW28195" s="25">
        <v>0.90694125917829016</v>
      </c>
      <c r="AX28195" s="25">
        <v>2.1089803331495833</v>
      </c>
      <c r="AZ28195" s="26">
        <v>108.60488085160645</v>
      </c>
      <c r="BC28195" s="26">
        <v>108.60488085160645</v>
      </c>
      <c r="BD28195" s="26">
        <v>0</v>
      </c>
      <c r="BE28195" s="26">
        <v>108.60488085160645</v>
      </c>
      <c r="BF28195" s="26">
        <v>0</v>
      </c>
      <c r="BG28195" s="14">
        <v>264</v>
      </c>
      <c r="BH28195" s="14">
        <v>0</v>
      </c>
      <c r="BI28195" s="27">
        <v>0.90694125917829016</v>
      </c>
    </row>
    <row r="28196" spans="1:61" x14ac:dyDescent="0.25">
      <c r="A28196" t="s">
        <v>80</v>
      </c>
      <c r="B28196" s="2">
        <v>43361.083333333336</v>
      </c>
      <c r="C28196" s="1">
        <v>43360</v>
      </c>
      <c r="D28196">
        <v>19</v>
      </c>
      <c r="E28196" s="2">
        <v>43360.791666666664</v>
      </c>
      <c r="F28196" s="8" t="s">
        <v>388</v>
      </c>
      <c r="G28196" s="10" t="s">
        <v>389</v>
      </c>
      <c r="J28196" s="14">
        <v>261</v>
      </c>
      <c r="K28196" s="14">
        <v>261</v>
      </c>
      <c r="P28196" s="14">
        <v>261</v>
      </c>
      <c r="Q28196" s="14">
        <v>261</v>
      </c>
      <c r="S28196" s="14">
        <v>261</v>
      </c>
      <c r="AK28196" s="14">
        <v>261</v>
      </c>
      <c r="AS28196" s="14">
        <v>261</v>
      </c>
      <c r="AV28196" s="25">
        <v>2.1927726303388955</v>
      </c>
      <c r="AW28196" s="25">
        <v>0.90827607705067814</v>
      </c>
      <c r="AX28196" s="25">
        <v>2.1103869249723117</v>
      </c>
      <c r="AZ28196" s="26">
        <v>107.52876056201386</v>
      </c>
      <c r="BC28196" s="26">
        <v>107.52876056201386</v>
      </c>
      <c r="BD28196" s="26">
        <v>0</v>
      </c>
      <c r="BE28196" s="26">
        <v>107.52876056201386</v>
      </c>
      <c r="BF28196" s="26">
        <v>0</v>
      </c>
      <c r="BG28196" s="14">
        <v>261</v>
      </c>
      <c r="BH28196" s="14">
        <v>0</v>
      </c>
      <c r="BI28196" s="27">
        <v>0.90827607705067814</v>
      </c>
    </row>
    <row r="28197" spans="1:61" x14ac:dyDescent="0.25">
      <c r="A28197" t="s">
        <v>80</v>
      </c>
      <c r="B28197" s="2">
        <v>43361.125</v>
      </c>
      <c r="C28197" s="1">
        <v>43360</v>
      </c>
      <c r="D28197">
        <v>20</v>
      </c>
      <c r="E28197" s="2">
        <v>43360.833333333336</v>
      </c>
      <c r="F28197" s="8" t="s">
        <v>388</v>
      </c>
      <c r="G28197" s="10" t="s">
        <v>389</v>
      </c>
      <c r="J28197" s="14">
        <v>263</v>
      </c>
      <c r="K28197" s="14">
        <v>263</v>
      </c>
      <c r="P28197" s="14">
        <v>263</v>
      </c>
      <c r="Q28197" s="14">
        <v>263</v>
      </c>
      <c r="S28197" s="14">
        <v>263</v>
      </c>
      <c r="AK28197" s="14">
        <v>263</v>
      </c>
      <c r="AS28197" s="14">
        <v>263</v>
      </c>
      <c r="AV28197" s="25">
        <v>2.1920545967050171</v>
      </c>
      <c r="AW28197" s="25">
        <v>0.90940268283525283</v>
      </c>
      <c r="AX28197" s="25">
        <v>2.1107053226601571</v>
      </c>
      <c r="AZ28197" s="26">
        <v>108.4871341027803</v>
      </c>
      <c r="BC28197" s="26">
        <v>108.4871341027803</v>
      </c>
      <c r="BD28197" s="26">
        <v>0</v>
      </c>
      <c r="BE28197" s="26">
        <v>108.4871341027803</v>
      </c>
      <c r="BF28197" s="26">
        <v>0</v>
      </c>
      <c r="BG28197" s="14">
        <v>263</v>
      </c>
      <c r="BH28197" s="14">
        <v>0</v>
      </c>
      <c r="BI28197" s="27">
        <v>0.90940268283525294</v>
      </c>
    </row>
    <row r="28198" spans="1:61" x14ac:dyDescent="0.25">
      <c r="A28198" t="s">
        <v>80</v>
      </c>
      <c r="B28198" s="2">
        <v>43361.166666666664</v>
      </c>
      <c r="C28198" s="1">
        <v>43360</v>
      </c>
      <c r="D28198">
        <v>21</v>
      </c>
      <c r="E28198" s="2">
        <v>43360.875</v>
      </c>
      <c r="F28198" s="8" t="s">
        <v>388</v>
      </c>
      <c r="G28198" s="10" t="s">
        <v>389</v>
      </c>
      <c r="J28198" s="14">
        <v>263</v>
      </c>
      <c r="K28198" s="14">
        <v>263</v>
      </c>
      <c r="P28198" s="14">
        <v>263</v>
      </c>
      <c r="Q28198" s="14">
        <v>263</v>
      </c>
      <c r="S28198" s="14">
        <v>263</v>
      </c>
      <c r="AK28198" s="14">
        <v>263</v>
      </c>
      <c r="AS28198" s="14">
        <v>263</v>
      </c>
      <c r="AV28198" s="25">
        <v>2.191131348065261</v>
      </c>
      <c r="AW28198" s="25">
        <v>0.91036683421949793</v>
      </c>
      <c r="AX28198" s="25">
        <v>2.1107053226601571</v>
      </c>
      <c r="AZ28198" s="26">
        <v>108.60215247966904</v>
      </c>
      <c r="BC28198" s="26">
        <v>108.60215247966904</v>
      </c>
      <c r="BD28198" s="26">
        <v>0</v>
      </c>
      <c r="BE28198" s="26">
        <v>108.60215247966904</v>
      </c>
      <c r="BF28198" s="26">
        <v>0</v>
      </c>
      <c r="BG28198" s="14">
        <v>263</v>
      </c>
      <c r="BH28198" s="14">
        <v>0</v>
      </c>
      <c r="BI28198" s="27">
        <v>0.91036683421949793</v>
      </c>
    </row>
    <row r="28199" spans="1:61" x14ac:dyDescent="0.25">
      <c r="A28199" t="s">
        <v>80</v>
      </c>
      <c r="B28199" s="2">
        <v>43361.208333333336</v>
      </c>
      <c r="C28199" s="1">
        <v>43360</v>
      </c>
      <c r="D28199">
        <v>22</v>
      </c>
      <c r="E28199" s="2">
        <v>43360.916666666664</v>
      </c>
      <c r="F28199" s="8" t="s">
        <v>388</v>
      </c>
      <c r="G28199" s="10" t="s">
        <v>389</v>
      </c>
      <c r="J28199" s="14">
        <v>262</v>
      </c>
      <c r="K28199" s="14">
        <v>262</v>
      </c>
      <c r="P28199" s="14">
        <v>262</v>
      </c>
      <c r="Q28199" s="14">
        <v>262</v>
      </c>
      <c r="S28199" s="14">
        <v>262</v>
      </c>
      <c r="AK28199" s="14">
        <v>262</v>
      </c>
      <c r="AS28199" s="14">
        <v>262</v>
      </c>
      <c r="AV28199" s="25">
        <v>2.1912861051459354</v>
      </c>
      <c r="AW28199" s="25">
        <v>0.90952097526998998</v>
      </c>
      <c r="AX28199" s="25">
        <v>2.1107053226601571</v>
      </c>
      <c r="AZ28199" s="26">
        <v>108.08869352574929</v>
      </c>
      <c r="BC28199" s="26">
        <v>108.08869352574929</v>
      </c>
      <c r="BD28199" s="26">
        <v>0</v>
      </c>
      <c r="BE28199" s="26">
        <v>108.08869352574929</v>
      </c>
      <c r="BF28199" s="26">
        <v>0</v>
      </c>
      <c r="BG28199" s="14">
        <v>262</v>
      </c>
      <c r="BH28199" s="14">
        <v>0</v>
      </c>
      <c r="BI28199" s="27">
        <v>0.9095209752699901</v>
      </c>
    </row>
    <row r="28200" spans="1:61" x14ac:dyDescent="0.25">
      <c r="A28200" t="s">
        <v>80</v>
      </c>
      <c r="B28200" s="2">
        <v>43361.25</v>
      </c>
      <c r="C28200" s="1">
        <v>43360</v>
      </c>
      <c r="D28200">
        <v>23</v>
      </c>
      <c r="E28200" s="2">
        <v>43360.958333333336</v>
      </c>
      <c r="F28200" s="8" t="s">
        <v>388</v>
      </c>
      <c r="G28200" s="10" t="s">
        <v>389</v>
      </c>
      <c r="J28200" s="14">
        <v>262</v>
      </c>
      <c r="K28200" s="14">
        <v>262</v>
      </c>
      <c r="P28200" s="14">
        <v>262</v>
      </c>
      <c r="Q28200" s="14">
        <v>262</v>
      </c>
      <c r="S28200" s="14">
        <v>262</v>
      </c>
      <c r="AK28200" s="14">
        <v>262</v>
      </c>
      <c r="AS28200" s="14">
        <v>262</v>
      </c>
      <c r="AV28200" s="25">
        <v>2.1905974000329258</v>
      </c>
      <c r="AW28200" s="25">
        <v>0.91147738312931048</v>
      </c>
      <c r="AX28200" s="25">
        <v>2.1107053226601571</v>
      </c>
      <c r="AZ28200" s="26">
        <v>108.3211956617827</v>
      </c>
      <c r="BC28200" s="26">
        <v>108.3211956617827</v>
      </c>
      <c r="BD28200" s="26">
        <v>0</v>
      </c>
      <c r="BE28200" s="26">
        <v>108.3211956617827</v>
      </c>
      <c r="BF28200" s="26">
        <v>0</v>
      </c>
      <c r="BG28200" s="14">
        <v>262</v>
      </c>
      <c r="BH28200" s="14">
        <v>0</v>
      </c>
      <c r="BI28200" s="27">
        <v>0.91147738312931048</v>
      </c>
    </row>
    <row r="28201" spans="1:61" x14ac:dyDescent="0.25">
      <c r="A28201" t="s">
        <v>80</v>
      </c>
      <c r="B28201" s="2">
        <v>43361.291666666664</v>
      </c>
      <c r="C28201" s="1">
        <v>43360</v>
      </c>
      <c r="D28201">
        <v>24</v>
      </c>
      <c r="E28201" s="2">
        <v>43361</v>
      </c>
      <c r="F28201" s="8" t="s">
        <v>388</v>
      </c>
      <c r="G28201" s="10" t="s">
        <v>389</v>
      </c>
      <c r="J28201" s="14">
        <v>259</v>
      </c>
      <c r="K28201" s="14">
        <v>259</v>
      </c>
      <c r="P28201" s="14">
        <v>259</v>
      </c>
      <c r="Q28201" s="14">
        <v>259</v>
      </c>
      <c r="S28201" s="14">
        <v>259</v>
      </c>
      <c r="AK28201" s="14">
        <v>259</v>
      </c>
      <c r="AS28201" s="14">
        <v>259</v>
      </c>
      <c r="AV28201" s="25">
        <v>2.190200875736676</v>
      </c>
      <c r="AW28201" s="25">
        <v>0.91137753576319369</v>
      </c>
      <c r="AX28201" s="25">
        <v>2.1107053226601571</v>
      </c>
      <c r="AZ28201" s="26">
        <v>107.06914650264771</v>
      </c>
      <c r="BC28201" s="26">
        <v>107.06914650264771</v>
      </c>
      <c r="BD28201" s="26">
        <v>0</v>
      </c>
      <c r="BE28201" s="26">
        <v>107.0691465026477</v>
      </c>
      <c r="BF28201" s="26">
        <v>1.4210854715202004E-14</v>
      </c>
      <c r="BG28201" s="14">
        <v>259</v>
      </c>
      <c r="BH28201" s="14">
        <v>0</v>
      </c>
      <c r="BI28201" s="27">
        <v>0.91137753576319369</v>
      </c>
    </row>
    <row r="28202" spans="1:61" x14ac:dyDescent="0.25">
      <c r="A28202" t="s">
        <v>80</v>
      </c>
      <c r="B28202" s="2">
        <v>43361.333333333336</v>
      </c>
      <c r="C28202" s="1">
        <v>43361</v>
      </c>
      <c r="D28202">
        <v>1</v>
      </c>
      <c r="E28202" s="2">
        <v>43361.041666666664</v>
      </c>
      <c r="F28202" s="8" t="s">
        <v>388</v>
      </c>
      <c r="G28202" s="10" t="s">
        <v>389</v>
      </c>
      <c r="J28202" s="14">
        <v>238</v>
      </c>
      <c r="K28202" s="14">
        <v>238</v>
      </c>
      <c r="P28202" s="14">
        <v>238</v>
      </c>
      <c r="Q28202" s="14">
        <v>238</v>
      </c>
      <c r="S28202" s="14">
        <v>238</v>
      </c>
      <c r="AK28202" s="14">
        <v>238</v>
      </c>
      <c r="AS28202" s="14">
        <v>238</v>
      </c>
      <c r="AV28202" s="25">
        <v>2.1899988791007412</v>
      </c>
      <c r="AW28202" s="25">
        <v>0.91085536814009793</v>
      </c>
      <c r="AX28202" s="25">
        <v>2.1107053226601571</v>
      </c>
      <c r="AZ28202" s="26">
        <v>98.331493689317583</v>
      </c>
      <c r="BC28202" s="26">
        <v>98.331493689317583</v>
      </c>
      <c r="BD28202" s="26">
        <v>0</v>
      </c>
      <c r="BE28202" s="26">
        <v>98.331493689317583</v>
      </c>
      <c r="BF28202" s="26">
        <v>0</v>
      </c>
      <c r="BG28202" s="14">
        <v>238</v>
      </c>
      <c r="BH28202" s="14">
        <v>0</v>
      </c>
      <c r="BI28202" s="27">
        <v>0.91085536814009793</v>
      </c>
    </row>
    <row r="28203" spans="1:61" x14ac:dyDescent="0.25">
      <c r="A28203" t="s">
        <v>80</v>
      </c>
      <c r="B28203" s="2">
        <v>43361.375</v>
      </c>
      <c r="C28203" s="1">
        <v>43361</v>
      </c>
      <c r="D28203">
        <v>2</v>
      </c>
      <c r="E28203" s="2">
        <v>43361.083333333336</v>
      </c>
      <c r="F28203" s="8" t="s">
        <v>388</v>
      </c>
      <c r="G28203" s="10" t="s">
        <v>389</v>
      </c>
      <c r="J28203" s="14">
        <v>235</v>
      </c>
      <c r="K28203" s="14">
        <v>235</v>
      </c>
      <c r="P28203" s="14">
        <v>235</v>
      </c>
      <c r="Q28203" s="14">
        <v>235</v>
      </c>
      <c r="S28203" s="14">
        <v>235</v>
      </c>
      <c r="AK28203" s="14">
        <v>235</v>
      </c>
      <c r="AS28203" s="14">
        <v>235</v>
      </c>
      <c r="AV28203" s="25">
        <v>2.1895062291291585</v>
      </c>
      <c r="AW28203" s="25">
        <v>0.91052835052726167</v>
      </c>
      <c r="AX28203" s="25">
        <v>2.1107053226601571</v>
      </c>
      <c r="AZ28203" s="26">
        <v>97.057162855234225</v>
      </c>
      <c r="BC28203" s="26">
        <v>97.057162855234225</v>
      </c>
      <c r="BD28203" s="26">
        <v>0</v>
      </c>
      <c r="BE28203" s="26">
        <v>97.057162855234225</v>
      </c>
      <c r="BF28203" s="26">
        <v>0</v>
      </c>
      <c r="BG28203" s="14">
        <v>235</v>
      </c>
      <c r="BH28203" s="14">
        <v>0</v>
      </c>
      <c r="BI28203" s="27">
        <v>0.91052835052726155</v>
      </c>
    </row>
    <row r="28204" spans="1:61" x14ac:dyDescent="0.25">
      <c r="A28204" t="s">
        <v>80</v>
      </c>
      <c r="B28204" s="2">
        <v>43361.416666666664</v>
      </c>
      <c r="C28204" s="1">
        <v>43361</v>
      </c>
      <c r="D28204">
        <v>3</v>
      </c>
      <c r="E28204" s="2">
        <v>43361.125</v>
      </c>
      <c r="F28204" s="8" t="s">
        <v>388</v>
      </c>
      <c r="G28204" s="10" t="s">
        <v>389</v>
      </c>
      <c r="J28204" s="14">
        <v>235</v>
      </c>
      <c r="K28204" s="14">
        <v>235</v>
      </c>
      <c r="P28204" s="14">
        <v>235</v>
      </c>
      <c r="Q28204" s="14">
        <v>235</v>
      </c>
      <c r="S28204" s="14">
        <v>235</v>
      </c>
      <c r="AK28204" s="14">
        <v>235</v>
      </c>
      <c r="AS28204" s="14">
        <v>235</v>
      </c>
      <c r="AV28204" s="25">
        <v>2.1905534082432756</v>
      </c>
      <c r="AW28204" s="25">
        <v>0.91032250287257255</v>
      </c>
      <c r="AX28204" s="25">
        <v>2.1107053226601571</v>
      </c>
      <c r="AZ28204" s="26">
        <v>97.035220661635364</v>
      </c>
      <c r="BC28204" s="26">
        <v>97.035220661635364</v>
      </c>
      <c r="BD28204" s="26">
        <v>0</v>
      </c>
      <c r="BE28204" s="26">
        <v>97.03522066163535</v>
      </c>
      <c r="BF28204" s="26">
        <v>1.4210854715202004E-14</v>
      </c>
      <c r="BG28204" s="14">
        <v>235</v>
      </c>
      <c r="BH28204" s="14">
        <v>0</v>
      </c>
      <c r="BI28204" s="27">
        <v>0.91032250287257244</v>
      </c>
    </row>
    <row r="28205" spans="1:61" x14ac:dyDescent="0.25">
      <c r="A28205" t="s">
        <v>80</v>
      </c>
      <c r="B28205" s="2">
        <v>43361.458333333336</v>
      </c>
      <c r="C28205" s="1">
        <v>43361</v>
      </c>
      <c r="D28205">
        <v>4</v>
      </c>
      <c r="E28205" s="2">
        <v>43361.166666666664</v>
      </c>
      <c r="F28205" s="8" t="s">
        <v>388</v>
      </c>
      <c r="G28205" s="10" t="s">
        <v>389</v>
      </c>
      <c r="J28205" s="14">
        <v>235</v>
      </c>
      <c r="K28205" s="14">
        <v>235</v>
      </c>
      <c r="P28205" s="14">
        <v>235</v>
      </c>
      <c r="Q28205" s="14">
        <v>235</v>
      </c>
      <c r="S28205" s="14">
        <v>235</v>
      </c>
      <c r="AK28205" s="14">
        <v>235</v>
      </c>
      <c r="AS28205" s="14">
        <v>235</v>
      </c>
      <c r="AV28205" s="25">
        <v>2.1914748816964589</v>
      </c>
      <c r="AW28205" s="25">
        <v>0.90992427533337927</v>
      </c>
      <c r="AX28205" s="25">
        <v>2.1107053226601571</v>
      </c>
      <c r="AZ28205" s="26">
        <v>96.992771862427148</v>
      </c>
      <c r="BC28205" s="26">
        <v>96.992771862427148</v>
      </c>
      <c r="BD28205" s="26">
        <v>0</v>
      </c>
      <c r="BE28205" s="26">
        <v>96.992771862427148</v>
      </c>
      <c r="BF28205" s="26">
        <v>0</v>
      </c>
      <c r="BG28205" s="14">
        <v>235</v>
      </c>
      <c r="BH28205" s="14">
        <v>0</v>
      </c>
      <c r="BI28205" s="27">
        <v>0.90992427533337927</v>
      </c>
    </row>
    <row r="28206" spans="1:61" x14ac:dyDescent="0.25">
      <c r="A28206" t="s">
        <v>80</v>
      </c>
      <c r="B28206" s="2">
        <v>43361.5</v>
      </c>
      <c r="C28206" s="1">
        <v>43361</v>
      </c>
      <c r="D28206">
        <v>5</v>
      </c>
      <c r="E28206" s="2">
        <v>43361.208333333336</v>
      </c>
      <c r="F28206" s="8" t="s">
        <v>388</v>
      </c>
      <c r="G28206" s="10" t="s">
        <v>389</v>
      </c>
      <c r="J28206" s="14">
        <v>235</v>
      </c>
      <c r="K28206" s="14">
        <v>235</v>
      </c>
      <c r="P28206" s="14">
        <v>235</v>
      </c>
      <c r="Q28206" s="14">
        <v>235</v>
      </c>
      <c r="S28206" s="14">
        <v>235</v>
      </c>
      <c r="AK28206" s="14">
        <v>235</v>
      </c>
      <c r="AS28206" s="14">
        <v>235</v>
      </c>
      <c r="AV28206" s="25">
        <v>2.1898432858054822</v>
      </c>
      <c r="AW28206" s="25">
        <v>0.90942764993697967</v>
      </c>
      <c r="AX28206" s="25">
        <v>2.1107053226601571</v>
      </c>
      <c r="AZ28206" s="26">
        <v>96.939834409190794</v>
      </c>
      <c r="BC28206" s="26">
        <v>96.939834409190794</v>
      </c>
      <c r="BD28206" s="26">
        <v>0</v>
      </c>
      <c r="BE28206" s="26">
        <v>96.939834409190794</v>
      </c>
      <c r="BF28206" s="26">
        <v>0</v>
      </c>
      <c r="BG28206" s="14">
        <v>235</v>
      </c>
      <c r="BH28206" s="14">
        <v>0</v>
      </c>
      <c r="BI28206" s="27">
        <v>0.90942764993697955</v>
      </c>
    </row>
    <row r="28207" spans="1:61" x14ac:dyDescent="0.25">
      <c r="A28207" t="s">
        <v>80</v>
      </c>
      <c r="B28207" s="2">
        <v>43361.541666666664</v>
      </c>
      <c r="C28207" s="1">
        <v>43361</v>
      </c>
      <c r="D28207">
        <v>6</v>
      </c>
      <c r="E28207" s="2">
        <v>43361.25</v>
      </c>
      <c r="F28207" s="8" t="s">
        <v>388</v>
      </c>
      <c r="G28207" s="10" t="s">
        <v>389</v>
      </c>
      <c r="J28207" s="14">
        <v>237</v>
      </c>
      <c r="K28207" s="14">
        <v>237</v>
      </c>
      <c r="P28207" s="14">
        <v>237</v>
      </c>
      <c r="Q28207" s="14">
        <v>237</v>
      </c>
      <c r="S28207" s="14">
        <v>237</v>
      </c>
      <c r="AK28207" s="14">
        <v>237</v>
      </c>
      <c r="AS28207" s="14">
        <v>237</v>
      </c>
      <c r="AV28207" s="25">
        <v>2.1902264047367752</v>
      </c>
      <c r="AW28207" s="25">
        <v>0.90898033614516949</v>
      </c>
      <c r="AX28207" s="25">
        <v>2.1073881658780094</v>
      </c>
      <c r="AZ28207" s="26">
        <v>97.716767364173947</v>
      </c>
      <c r="BC28207" s="26">
        <v>97.716767364173947</v>
      </c>
      <c r="BD28207" s="26">
        <v>0</v>
      </c>
      <c r="BE28207" s="26">
        <v>97.716767364173947</v>
      </c>
      <c r="BF28207" s="26">
        <v>0</v>
      </c>
      <c r="BG28207" s="14">
        <v>237</v>
      </c>
      <c r="BH28207" s="14">
        <v>0</v>
      </c>
      <c r="BI28207" s="27">
        <v>0.90898033614516949</v>
      </c>
    </row>
    <row r="28208" spans="1:61" x14ac:dyDescent="0.25">
      <c r="A28208" t="s">
        <v>80</v>
      </c>
      <c r="B28208" s="2">
        <v>43361.583333333336</v>
      </c>
      <c r="C28208" s="1">
        <v>43361</v>
      </c>
      <c r="D28208">
        <v>7</v>
      </c>
      <c r="E28208" s="2">
        <v>43361.291666666664</v>
      </c>
      <c r="F28208" s="8" t="s">
        <v>388</v>
      </c>
      <c r="G28208" s="10" t="s">
        <v>389</v>
      </c>
      <c r="J28208" s="14">
        <v>258</v>
      </c>
      <c r="K28208" s="14">
        <v>258</v>
      </c>
      <c r="P28208" s="14">
        <v>258</v>
      </c>
      <c r="Q28208" s="14">
        <v>258</v>
      </c>
      <c r="S28208" s="14">
        <v>258</v>
      </c>
      <c r="AK28208" s="14">
        <v>258</v>
      </c>
      <c r="AS28208" s="14">
        <v>258</v>
      </c>
      <c r="AV28208" s="25">
        <v>2.1917274663478019</v>
      </c>
      <c r="AW28208" s="25">
        <v>0.90804115435180399</v>
      </c>
      <c r="AX28208" s="25">
        <v>2.1064546884812012</v>
      </c>
      <c r="AZ28208" s="26">
        <v>106.26530550515074</v>
      </c>
      <c r="BC28208" s="26">
        <v>106.26530550515074</v>
      </c>
      <c r="BD28208" s="26">
        <v>0</v>
      </c>
      <c r="BE28208" s="26">
        <v>106.26530550515075</v>
      </c>
      <c r="BF28208" s="26">
        <v>-1.4210854715202004E-14</v>
      </c>
      <c r="BG28208" s="14">
        <v>258</v>
      </c>
      <c r="BH28208" s="14">
        <v>0</v>
      </c>
      <c r="BI28208" s="27">
        <v>0.90804115435180388</v>
      </c>
    </row>
    <row r="28209" spans="1:61" x14ac:dyDescent="0.25">
      <c r="A28209" t="s">
        <v>80</v>
      </c>
      <c r="B28209" s="2">
        <v>43361.625</v>
      </c>
      <c r="C28209" s="1">
        <v>43361</v>
      </c>
      <c r="D28209">
        <v>8</v>
      </c>
      <c r="E28209" s="2">
        <v>43361.333333333336</v>
      </c>
      <c r="F28209" s="8" t="s">
        <v>388</v>
      </c>
      <c r="G28209" s="10" t="s">
        <v>389</v>
      </c>
      <c r="J28209" s="14">
        <v>260</v>
      </c>
      <c r="K28209" s="14">
        <v>260</v>
      </c>
      <c r="P28209" s="14">
        <v>260</v>
      </c>
      <c r="Q28209" s="14">
        <v>260</v>
      </c>
      <c r="S28209" s="14">
        <v>260</v>
      </c>
      <c r="AK28209" s="14">
        <v>260</v>
      </c>
      <c r="AS28209" s="14">
        <v>260</v>
      </c>
      <c r="AV28209" s="25">
        <v>2.1920272997642436</v>
      </c>
      <c r="AW28209" s="25">
        <v>0.90692753041490815</v>
      </c>
      <c r="AX28209" s="25">
        <v>2.1069057442695196</v>
      </c>
      <c r="AZ28209" s="26">
        <v>106.95773326372623</v>
      </c>
      <c r="BC28209" s="26">
        <v>106.95773326372623</v>
      </c>
      <c r="BD28209" s="26">
        <v>0</v>
      </c>
      <c r="BE28209" s="26">
        <v>106.95773326372623</v>
      </c>
      <c r="BF28209" s="26">
        <v>0</v>
      </c>
      <c r="BG28209" s="14">
        <v>260</v>
      </c>
      <c r="BH28209" s="14">
        <v>0</v>
      </c>
      <c r="BI28209" s="27">
        <v>0.90692753041490803</v>
      </c>
    </row>
    <row r="28210" spans="1:61" x14ac:dyDescent="0.25">
      <c r="A28210" t="s">
        <v>80</v>
      </c>
      <c r="B28210" s="2">
        <v>43361.666666666664</v>
      </c>
      <c r="C28210" s="1">
        <v>43361</v>
      </c>
      <c r="D28210">
        <v>9</v>
      </c>
      <c r="E28210" s="2">
        <v>43361.375</v>
      </c>
      <c r="F28210" s="8" t="s">
        <v>388</v>
      </c>
      <c r="G28210" s="10" t="s">
        <v>389</v>
      </c>
      <c r="J28210" s="14">
        <v>259</v>
      </c>
      <c r="K28210" s="14">
        <v>259</v>
      </c>
      <c r="P28210" s="14">
        <v>259</v>
      </c>
      <c r="Q28210" s="14">
        <v>259</v>
      </c>
      <c r="S28210" s="14">
        <v>259</v>
      </c>
      <c r="AK28210" s="14">
        <v>259</v>
      </c>
      <c r="AS28210" s="14">
        <v>259</v>
      </c>
      <c r="AV28210" s="25">
        <v>2.1924643940482991</v>
      </c>
      <c r="AW28210" s="25">
        <v>0.90602559527296778</v>
      </c>
      <c r="AX28210" s="25">
        <v>2.1067786210375683</v>
      </c>
      <c r="AZ28210" s="26">
        <v>106.44039751780291</v>
      </c>
      <c r="BC28210" s="26">
        <v>106.44039751780291</v>
      </c>
      <c r="BD28210" s="26">
        <v>0</v>
      </c>
      <c r="BE28210" s="26">
        <v>106.44039751780292</v>
      </c>
      <c r="BF28210" s="26">
        <v>-1.4210854715202004E-14</v>
      </c>
      <c r="BG28210" s="14">
        <v>259</v>
      </c>
      <c r="BH28210" s="14">
        <v>0</v>
      </c>
      <c r="BI28210" s="27">
        <v>0.90602559527296778</v>
      </c>
    </row>
    <row r="28211" spans="1:61" x14ac:dyDescent="0.25">
      <c r="A28211" t="s">
        <v>80</v>
      </c>
      <c r="B28211" s="2">
        <v>43361.708333333336</v>
      </c>
      <c r="C28211" s="1">
        <v>43361</v>
      </c>
      <c r="D28211">
        <v>10</v>
      </c>
      <c r="E28211" s="2">
        <v>43361.416666666664</v>
      </c>
      <c r="F28211" s="8" t="s">
        <v>388</v>
      </c>
      <c r="G28211" s="10" t="s">
        <v>389</v>
      </c>
      <c r="J28211" s="14">
        <v>260</v>
      </c>
      <c r="K28211" s="14">
        <v>260</v>
      </c>
      <c r="P28211" s="14">
        <v>260</v>
      </c>
      <c r="Q28211" s="14">
        <v>260</v>
      </c>
      <c r="S28211" s="14">
        <v>260</v>
      </c>
      <c r="AK28211" s="14">
        <v>260</v>
      </c>
      <c r="AS28211" s="14">
        <v>260</v>
      </c>
      <c r="AV28211" s="25">
        <v>2.1926345976788912</v>
      </c>
      <c r="AW28211" s="25">
        <v>0.90569035646944951</v>
      </c>
      <c r="AX28211" s="25">
        <v>2.1061322409894245</v>
      </c>
      <c r="AZ28211" s="26">
        <v>106.81182819808262</v>
      </c>
      <c r="BC28211" s="26">
        <v>106.81182819808262</v>
      </c>
      <c r="BD28211" s="26">
        <v>0</v>
      </c>
      <c r="BE28211" s="26">
        <v>106.81182819808261</v>
      </c>
      <c r="BF28211" s="26">
        <v>1.4210854715202004E-14</v>
      </c>
      <c r="BG28211" s="14">
        <v>260</v>
      </c>
      <c r="BH28211" s="14">
        <v>0</v>
      </c>
      <c r="BI28211" s="27">
        <v>0.90569035646944962</v>
      </c>
    </row>
    <row r="28212" spans="1:61" x14ac:dyDescent="0.25">
      <c r="A28212" t="s">
        <v>80</v>
      </c>
      <c r="B28212" s="2">
        <v>43361.75</v>
      </c>
      <c r="C28212" s="1">
        <v>43361</v>
      </c>
      <c r="D28212">
        <v>11</v>
      </c>
      <c r="E28212" s="2">
        <v>43361.458333333336</v>
      </c>
      <c r="F28212" s="8" t="s">
        <v>388</v>
      </c>
      <c r="G28212" s="10" t="s">
        <v>389</v>
      </c>
      <c r="J28212" s="14">
        <v>255</v>
      </c>
      <c r="K28212" s="14">
        <v>255</v>
      </c>
      <c r="P28212" s="14">
        <v>255</v>
      </c>
      <c r="Q28212" s="14">
        <v>255</v>
      </c>
      <c r="S28212" s="14">
        <v>255</v>
      </c>
      <c r="AK28212" s="14">
        <v>255</v>
      </c>
      <c r="AS28212" s="14">
        <v>255</v>
      </c>
      <c r="AV28212" s="25">
        <v>2.1929779846740729</v>
      </c>
      <c r="AW28212" s="25">
        <v>0.90559877675053579</v>
      </c>
      <c r="AX28212" s="25">
        <v>2.1057596240000218</v>
      </c>
      <c r="AZ28212" s="26">
        <v>104.74716190154614</v>
      </c>
      <c r="BC28212" s="26">
        <v>104.74716190154614</v>
      </c>
      <c r="BD28212" s="26">
        <v>0</v>
      </c>
      <c r="BE28212" s="26">
        <v>104.74716190154614</v>
      </c>
      <c r="BF28212" s="26">
        <v>0</v>
      </c>
      <c r="BG28212" s="14">
        <v>255</v>
      </c>
      <c r="BH28212" s="14">
        <v>0</v>
      </c>
      <c r="BI28212" s="27">
        <v>0.90559877675053579</v>
      </c>
    </row>
    <row r="28213" spans="1:61" x14ac:dyDescent="0.25">
      <c r="A28213" t="s">
        <v>80</v>
      </c>
      <c r="B28213" s="2">
        <v>43361.791666666664</v>
      </c>
      <c r="C28213" s="1">
        <v>43361</v>
      </c>
      <c r="D28213">
        <v>12</v>
      </c>
      <c r="E28213" s="2">
        <v>43361.5</v>
      </c>
      <c r="F28213" s="8" t="s">
        <v>388</v>
      </c>
      <c r="G28213" s="10" t="s">
        <v>389</v>
      </c>
      <c r="J28213" s="14">
        <v>261</v>
      </c>
      <c r="K28213" s="14">
        <v>261</v>
      </c>
      <c r="P28213" s="14">
        <v>261</v>
      </c>
      <c r="Q28213" s="14">
        <v>261</v>
      </c>
      <c r="S28213" s="14">
        <v>261</v>
      </c>
      <c r="AK28213" s="14">
        <v>261</v>
      </c>
      <c r="AS28213" s="14">
        <v>261</v>
      </c>
      <c r="AV28213" s="25">
        <v>2.1933498455907561</v>
      </c>
      <c r="AW28213" s="25">
        <v>0.90580150526878167</v>
      </c>
      <c r="AX28213" s="25">
        <v>2.1058397273834215</v>
      </c>
      <c r="AZ28213" s="26">
        <v>107.2358015781187</v>
      </c>
      <c r="BC28213" s="26">
        <v>107.2358015781187</v>
      </c>
      <c r="BD28213" s="26">
        <v>0</v>
      </c>
      <c r="BE28213" s="26">
        <v>107.23580157811868</v>
      </c>
      <c r="BF28213" s="26">
        <v>1.4210854715202004E-14</v>
      </c>
      <c r="BG28213" s="14">
        <v>261</v>
      </c>
      <c r="BH28213" s="14">
        <v>0</v>
      </c>
      <c r="BI28213" s="27">
        <v>0.90580150526878167</v>
      </c>
    </row>
    <row r="28214" spans="1:61" x14ac:dyDescent="0.25">
      <c r="A28214" t="s">
        <v>80</v>
      </c>
      <c r="B28214" s="2">
        <v>43361.833333333336</v>
      </c>
      <c r="C28214" s="1">
        <v>43361</v>
      </c>
      <c r="D28214">
        <v>13</v>
      </c>
      <c r="E28214" s="2">
        <v>43361.541666666664</v>
      </c>
      <c r="F28214" s="8" t="s">
        <v>388</v>
      </c>
      <c r="G28214" s="10" t="s">
        <v>389</v>
      </c>
      <c r="J28214" s="14">
        <v>260</v>
      </c>
      <c r="K28214" s="14">
        <v>260</v>
      </c>
      <c r="P28214" s="14">
        <v>260</v>
      </c>
      <c r="Q28214" s="14">
        <v>260</v>
      </c>
      <c r="S28214" s="14">
        <v>260</v>
      </c>
      <c r="AK28214" s="14">
        <v>260</v>
      </c>
      <c r="AS28214" s="14">
        <v>260</v>
      </c>
      <c r="AV28214" s="25">
        <v>2.1933960653993498</v>
      </c>
      <c r="AW28214" s="25">
        <v>0.90571328518188587</v>
      </c>
      <c r="AX28214" s="25">
        <v>2.105803485229941</v>
      </c>
      <c r="AZ28214" s="26">
        <v>106.81453227644235</v>
      </c>
      <c r="BC28214" s="26">
        <v>106.81453227644235</v>
      </c>
      <c r="BD28214" s="26">
        <v>0</v>
      </c>
      <c r="BE28214" s="26">
        <v>106.81453227644235</v>
      </c>
      <c r="BF28214" s="26">
        <v>0</v>
      </c>
      <c r="BG28214" s="14">
        <v>260</v>
      </c>
      <c r="BH28214" s="14">
        <v>0</v>
      </c>
      <c r="BI28214" s="27">
        <v>0.90571328518188587</v>
      </c>
    </row>
    <row r="28215" spans="1:61" x14ac:dyDescent="0.25">
      <c r="A28215" t="s">
        <v>80</v>
      </c>
      <c r="B28215" s="2">
        <v>43361.875</v>
      </c>
      <c r="C28215" s="1">
        <v>43361</v>
      </c>
      <c r="D28215">
        <v>14</v>
      </c>
      <c r="E28215" s="2">
        <v>43361.583333333336</v>
      </c>
      <c r="F28215" s="8" t="s">
        <v>388</v>
      </c>
      <c r="G28215" s="10" t="s">
        <v>389</v>
      </c>
      <c r="J28215" s="14">
        <v>255</v>
      </c>
      <c r="K28215" s="14">
        <v>255</v>
      </c>
      <c r="P28215" s="14">
        <v>255</v>
      </c>
      <c r="Q28215" s="14">
        <v>255</v>
      </c>
      <c r="S28215" s="14">
        <v>255</v>
      </c>
      <c r="AK28215" s="14">
        <v>255</v>
      </c>
      <c r="AS28215" s="14">
        <v>255</v>
      </c>
      <c r="AV28215" s="25">
        <v>2.1935953272114728</v>
      </c>
      <c r="AW28215" s="25">
        <v>0.90561248424160612</v>
      </c>
      <c r="AX28215" s="25">
        <v>2.105803485229941</v>
      </c>
      <c r="AZ28215" s="26">
        <v>104.74874739483882</v>
      </c>
      <c r="BC28215" s="26">
        <v>104.74874739483882</v>
      </c>
      <c r="BD28215" s="26">
        <v>0</v>
      </c>
      <c r="BE28215" s="26">
        <v>104.74874739483882</v>
      </c>
      <c r="BF28215" s="26">
        <v>0</v>
      </c>
      <c r="BG28215" s="14">
        <v>255</v>
      </c>
      <c r="BH28215" s="14">
        <v>0</v>
      </c>
      <c r="BI28215" s="27">
        <v>0.90561248424160601</v>
      </c>
    </row>
    <row r="28216" spans="1:61" x14ac:dyDescent="0.25">
      <c r="A28216" t="s">
        <v>80</v>
      </c>
      <c r="B28216" s="2">
        <v>43361.916666666664</v>
      </c>
      <c r="C28216" s="1">
        <v>43361</v>
      </c>
      <c r="D28216">
        <v>15</v>
      </c>
      <c r="E28216" s="2">
        <v>43361.625</v>
      </c>
      <c r="F28216" s="8" t="s">
        <v>388</v>
      </c>
      <c r="G28216" s="10" t="s">
        <v>389</v>
      </c>
      <c r="J28216" s="14">
        <v>257</v>
      </c>
      <c r="K28216" s="14">
        <v>257</v>
      </c>
      <c r="P28216" s="14">
        <v>257</v>
      </c>
      <c r="Q28216" s="14">
        <v>257</v>
      </c>
      <c r="S28216" s="14">
        <v>257</v>
      </c>
      <c r="AK28216" s="14">
        <v>257</v>
      </c>
      <c r="AS28216" s="14">
        <v>257</v>
      </c>
      <c r="AV28216" s="25">
        <v>2.1933394211095778</v>
      </c>
      <c r="AW28216" s="25">
        <v>0.90560909769053555</v>
      </c>
      <c r="AX28216" s="25">
        <v>2.1057563446352239</v>
      </c>
      <c r="AZ28216" s="26">
        <v>105.56991141623845</v>
      </c>
      <c r="BC28216" s="26">
        <v>105.56991141623845</v>
      </c>
      <c r="BD28216" s="26">
        <v>0</v>
      </c>
      <c r="BE28216" s="26">
        <v>105.56991141623845</v>
      </c>
      <c r="BF28216" s="26">
        <v>0</v>
      </c>
      <c r="BG28216" s="14">
        <v>257</v>
      </c>
      <c r="BH28216" s="14">
        <v>0</v>
      </c>
      <c r="BI28216" s="27">
        <v>0.90560909769053544</v>
      </c>
    </row>
    <row r="28217" spans="1:61" x14ac:dyDescent="0.25">
      <c r="A28217" t="s">
        <v>80</v>
      </c>
      <c r="B28217" s="2">
        <v>43361.958333333336</v>
      </c>
      <c r="C28217" s="1">
        <v>43361</v>
      </c>
      <c r="D28217">
        <v>16</v>
      </c>
      <c r="E28217" s="2">
        <v>43361.666666666664</v>
      </c>
      <c r="F28217" s="8" t="s">
        <v>388</v>
      </c>
      <c r="G28217" s="10" t="s">
        <v>389</v>
      </c>
      <c r="J28217" s="14">
        <v>258</v>
      </c>
      <c r="K28217" s="14">
        <v>258</v>
      </c>
      <c r="P28217" s="14">
        <v>258</v>
      </c>
      <c r="Q28217" s="14">
        <v>258</v>
      </c>
      <c r="S28217" s="14">
        <v>258</v>
      </c>
      <c r="AK28217" s="14">
        <v>258</v>
      </c>
      <c r="AS28217" s="14">
        <v>258</v>
      </c>
      <c r="AV28217" s="25">
        <v>2.1929233209073002</v>
      </c>
      <c r="AW28217" s="25">
        <v>0.90576073308496119</v>
      </c>
      <c r="AX28217" s="25">
        <v>2.1057196522208814</v>
      </c>
      <c r="AZ28217" s="26">
        <v>105.99843471252188</v>
      </c>
      <c r="BC28217" s="26">
        <v>105.99843471252188</v>
      </c>
      <c r="BD28217" s="26">
        <v>0</v>
      </c>
      <c r="BE28217" s="26">
        <v>105.99843471252187</v>
      </c>
      <c r="BF28217" s="26">
        <v>1.4210854715202004E-14</v>
      </c>
      <c r="BG28217" s="14">
        <v>258</v>
      </c>
      <c r="BH28217" s="14">
        <v>0</v>
      </c>
      <c r="BI28217" s="27">
        <v>0.90576073308496119</v>
      </c>
    </row>
    <row r="28218" spans="1:61" x14ac:dyDescent="0.25">
      <c r="A28218" t="s">
        <v>80</v>
      </c>
      <c r="B28218" s="2">
        <v>43362</v>
      </c>
      <c r="C28218" s="1">
        <v>43361</v>
      </c>
      <c r="D28218">
        <v>17</v>
      </c>
      <c r="E28218" s="2">
        <v>43361.708333333336</v>
      </c>
      <c r="F28218" s="8" t="s">
        <v>388</v>
      </c>
      <c r="G28218" s="10" t="s">
        <v>389</v>
      </c>
      <c r="J28218" s="14">
        <v>258</v>
      </c>
      <c r="K28218" s="14">
        <v>258</v>
      </c>
      <c r="P28218" s="14">
        <v>258</v>
      </c>
      <c r="Q28218" s="14">
        <v>258</v>
      </c>
      <c r="S28218" s="14">
        <v>258</v>
      </c>
      <c r="AK28218" s="14">
        <v>258</v>
      </c>
      <c r="AS28218" s="14">
        <v>258</v>
      </c>
      <c r="AV28218" s="25">
        <v>2.1928386730042102</v>
      </c>
      <c r="AW28218" s="25">
        <v>0.90589541099740067</v>
      </c>
      <c r="AX28218" s="25">
        <v>2.1081746756089861</v>
      </c>
      <c r="AZ28218" s="26">
        <v>106.01419566062604</v>
      </c>
      <c r="BC28218" s="26">
        <v>106.01419566062604</v>
      </c>
      <c r="BD28218" s="26">
        <v>0</v>
      </c>
      <c r="BE28218" s="26">
        <v>106.01419566062604</v>
      </c>
      <c r="BF28218" s="26">
        <v>0</v>
      </c>
      <c r="BG28218" s="14">
        <v>258</v>
      </c>
      <c r="BH28218" s="14">
        <v>0</v>
      </c>
      <c r="BI28218" s="27">
        <v>0.90589541099740079</v>
      </c>
    </row>
    <row r="28219" spans="1:61" x14ac:dyDescent="0.25">
      <c r="A28219" t="s">
        <v>80</v>
      </c>
      <c r="B28219" s="2">
        <v>43362.041666666664</v>
      </c>
      <c r="C28219" s="1">
        <v>43361</v>
      </c>
      <c r="D28219">
        <v>18</v>
      </c>
      <c r="E28219" s="2">
        <v>43361.75</v>
      </c>
      <c r="F28219" s="8" t="s">
        <v>388</v>
      </c>
      <c r="G28219" s="10" t="s">
        <v>389</v>
      </c>
      <c r="J28219" s="14">
        <v>259</v>
      </c>
      <c r="K28219" s="14">
        <v>259</v>
      </c>
      <c r="P28219" s="14">
        <v>259</v>
      </c>
      <c r="Q28219" s="14">
        <v>259</v>
      </c>
      <c r="S28219" s="14">
        <v>259</v>
      </c>
      <c r="AK28219" s="14">
        <v>259</v>
      </c>
      <c r="AS28219" s="14">
        <v>259</v>
      </c>
      <c r="AV28219" s="25">
        <v>2.1922875636700248</v>
      </c>
      <c r="AW28219" s="25">
        <v>0.90666860826926765</v>
      </c>
      <c r="AX28219" s="25">
        <v>2.1093586352676992</v>
      </c>
      <c r="AZ28219" s="26">
        <v>106.51593904697424</v>
      </c>
      <c r="BC28219" s="26">
        <v>106.51593904697424</v>
      </c>
      <c r="BD28219" s="26">
        <v>0</v>
      </c>
      <c r="BE28219" s="26">
        <v>106.51593904697424</v>
      </c>
      <c r="BF28219" s="26">
        <v>0</v>
      </c>
      <c r="BG28219" s="14">
        <v>259</v>
      </c>
      <c r="BH28219" s="14">
        <v>0</v>
      </c>
      <c r="BI28219" s="27">
        <v>0.90666860826926765</v>
      </c>
    </row>
    <row r="28220" spans="1:61" x14ac:dyDescent="0.25">
      <c r="A28220" t="s">
        <v>80</v>
      </c>
      <c r="B28220" s="2">
        <v>43362.083333333336</v>
      </c>
      <c r="C28220" s="1">
        <v>43361</v>
      </c>
      <c r="D28220">
        <v>19</v>
      </c>
      <c r="E28220" s="2">
        <v>43361.791666666664</v>
      </c>
      <c r="F28220" s="8" t="s">
        <v>388</v>
      </c>
      <c r="G28220" s="10" t="s">
        <v>389</v>
      </c>
      <c r="J28220" s="14">
        <v>258</v>
      </c>
      <c r="K28220" s="14">
        <v>258</v>
      </c>
      <c r="P28220" s="14">
        <v>258</v>
      </c>
      <c r="Q28220" s="14">
        <v>258</v>
      </c>
      <c r="S28220" s="14">
        <v>258</v>
      </c>
      <c r="AK28220" s="14">
        <v>258</v>
      </c>
      <c r="AS28220" s="14">
        <v>258</v>
      </c>
      <c r="AV28220" s="25">
        <v>2.1916746570608256</v>
      </c>
      <c r="AW28220" s="25">
        <v>0.90785394769804961</v>
      </c>
      <c r="AX28220" s="25">
        <v>2.1102847436100607</v>
      </c>
      <c r="AZ28220" s="26">
        <v>106.24339727757926</v>
      </c>
      <c r="BC28220" s="26">
        <v>106.24339727757926</v>
      </c>
      <c r="BD28220" s="26">
        <v>0</v>
      </c>
      <c r="BE28220" s="26">
        <v>106.24339727757928</v>
      </c>
      <c r="BF28220" s="26">
        <v>-1.4210854715202004E-14</v>
      </c>
      <c r="BG28220" s="14">
        <v>258</v>
      </c>
      <c r="BH28220" s="14">
        <v>0</v>
      </c>
      <c r="BI28220" s="27">
        <v>0.9078539476980495</v>
      </c>
    </row>
    <row r="28221" spans="1:61" x14ac:dyDescent="0.25">
      <c r="A28221" t="s">
        <v>80</v>
      </c>
      <c r="B28221" s="2">
        <v>43362.125</v>
      </c>
      <c r="C28221" s="1">
        <v>43361</v>
      </c>
      <c r="D28221">
        <v>20</v>
      </c>
      <c r="E28221" s="2">
        <v>43361.833333333336</v>
      </c>
      <c r="F28221" s="8" t="s">
        <v>388</v>
      </c>
      <c r="G28221" s="10" t="s">
        <v>389</v>
      </c>
      <c r="J28221" s="14">
        <v>257</v>
      </c>
      <c r="K28221" s="14">
        <v>257</v>
      </c>
      <c r="P28221" s="14">
        <v>257</v>
      </c>
      <c r="Q28221" s="14">
        <v>257</v>
      </c>
      <c r="S28221" s="14">
        <v>257</v>
      </c>
      <c r="AK28221" s="14">
        <v>257</v>
      </c>
      <c r="AS28221" s="14">
        <v>257</v>
      </c>
      <c r="AV28221" s="25">
        <v>2.1916411973094978</v>
      </c>
      <c r="AW28221" s="25">
        <v>0.90926540042490855</v>
      </c>
      <c r="AX28221" s="25">
        <v>2.1105981781226828</v>
      </c>
      <c r="AZ28221" s="26">
        <v>105.99613897596933</v>
      </c>
      <c r="BC28221" s="26">
        <v>105.99613897596933</v>
      </c>
      <c r="BD28221" s="26">
        <v>0</v>
      </c>
      <c r="BE28221" s="26">
        <v>105.99613897596933</v>
      </c>
      <c r="BF28221" s="26">
        <v>0</v>
      </c>
      <c r="BG28221" s="14">
        <v>257</v>
      </c>
      <c r="BH28221" s="14">
        <v>0</v>
      </c>
      <c r="BI28221" s="27">
        <v>0.90926540042490855</v>
      </c>
    </row>
    <row r="28222" spans="1:61" x14ac:dyDescent="0.25">
      <c r="A28222" t="s">
        <v>80</v>
      </c>
      <c r="B28222" s="2">
        <v>43362.166666666664</v>
      </c>
      <c r="C28222" s="1">
        <v>43361</v>
      </c>
      <c r="D28222">
        <v>21</v>
      </c>
      <c r="E28222" s="2">
        <v>43361.875</v>
      </c>
      <c r="F28222" s="8" t="s">
        <v>388</v>
      </c>
      <c r="G28222" s="10" t="s">
        <v>389</v>
      </c>
      <c r="J28222" s="14">
        <v>258</v>
      </c>
      <c r="K28222" s="14">
        <v>258</v>
      </c>
      <c r="P28222" s="14">
        <v>258</v>
      </c>
      <c r="Q28222" s="14">
        <v>258</v>
      </c>
      <c r="S28222" s="14">
        <v>258</v>
      </c>
      <c r="AK28222" s="14">
        <v>258</v>
      </c>
      <c r="AS28222" s="14">
        <v>258</v>
      </c>
      <c r="AV28222" s="25">
        <v>2.1906792621610132</v>
      </c>
      <c r="AW28222" s="25">
        <v>0.9105633118308325</v>
      </c>
      <c r="AX28222" s="25">
        <v>2.1107053226601571</v>
      </c>
      <c r="AZ28222" s="26">
        <v>106.56046595438433</v>
      </c>
      <c r="BC28222" s="26">
        <v>106.56046595438433</v>
      </c>
      <c r="BD28222" s="26">
        <v>0</v>
      </c>
      <c r="BE28222" s="26">
        <v>106.56046595438433</v>
      </c>
      <c r="BF28222" s="26">
        <v>0</v>
      </c>
      <c r="BG28222" s="14">
        <v>258</v>
      </c>
      <c r="BH28222" s="14">
        <v>0</v>
      </c>
      <c r="BI28222" s="27">
        <v>0.91056331183083239</v>
      </c>
    </row>
    <row r="28223" spans="1:61" x14ac:dyDescent="0.25">
      <c r="A28223" t="s">
        <v>80</v>
      </c>
      <c r="B28223" s="2">
        <v>43362.208333333336</v>
      </c>
      <c r="C28223" s="1">
        <v>43361</v>
      </c>
      <c r="D28223">
        <v>22</v>
      </c>
      <c r="E28223" s="2">
        <v>43361.916666666664</v>
      </c>
      <c r="F28223" s="8" t="s">
        <v>388</v>
      </c>
      <c r="G28223" s="10" t="s">
        <v>389</v>
      </c>
      <c r="J28223" s="14">
        <v>258</v>
      </c>
      <c r="K28223" s="14">
        <v>258</v>
      </c>
      <c r="P28223" s="14">
        <v>258</v>
      </c>
      <c r="Q28223" s="14">
        <v>258</v>
      </c>
      <c r="S28223" s="14">
        <v>258</v>
      </c>
      <c r="AK28223" s="14">
        <v>258</v>
      </c>
      <c r="AS28223" s="14">
        <v>258</v>
      </c>
      <c r="AV28223" s="25">
        <v>2.2022084301221581</v>
      </c>
      <c r="AW28223" s="25">
        <v>0.91798845384385797</v>
      </c>
      <c r="AX28223" s="25">
        <v>2.1107053226601575</v>
      </c>
      <c r="AZ28223" s="26">
        <v>107.42940783069888</v>
      </c>
      <c r="BC28223" s="26">
        <v>107.42940783069888</v>
      </c>
      <c r="BD28223" s="26">
        <v>0</v>
      </c>
      <c r="BE28223" s="26">
        <v>107.42940783069888</v>
      </c>
      <c r="BF28223" s="26">
        <v>0</v>
      </c>
      <c r="BG28223" s="14">
        <v>258</v>
      </c>
      <c r="BH28223" s="14">
        <v>0</v>
      </c>
      <c r="BI28223" s="27">
        <v>0.91798845384385797</v>
      </c>
    </row>
    <row r="28224" spans="1:61" x14ac:dyDescent="0.25">
      <c r="A28224" t="s">
        <v>80</v>
      </c>
      <c r="B28224" s="2">
        <v>43362.25</v>
      </c>
      <c r="C28224" s="1">
        <v>43361</v>
      </c>
      <c r="D28224">
        <v>23</v>
      </c>
      <c r="E28224" s="2">
        <v>43361.958333333336</v>
      </c>
      <c r="F28224" s="8" t="s">
        <v>388</v>
      </c>
      <c r="G28224" s="10" t="s">
        <v>389</v>
      </c>
      <c r="J28224" s="14">
        <v>235</v>
      </c>
      <c r="K28224" s="14">
        <v>235</v>
      </c>
      <c r="P28224" s="14">
        <v>235</v>
      </c>
      <c r="Q28224" s="14">
        <v>235</v>
      </c>
      <c r="S28224" s="14">
        <v>235</v>
      </c>
      <c r="AK28224" s="14">
        <v>235</v>
      </c>
      <c r="AS28224" s="14">
        <v>235</v>
      </c>
      <c r="AV28224" s="25">
        <v>2.2013295140492115</v>
      </c>
      <c r="AW28224" s="25">
        <v>0.91832827707694642</v>
      </c>
      <c r="AX28224" s="25">
        <v>2.1107053226601575</v>
      </c>
      <c r="AZ28224" s="26">
        <v>97.888590828842354</v>
      </c>
      <c r="BC28224" s="26">
        <v>97.888590828842354</v>
      </c>
      <c r="BD28224" s="26">
        <v>0</v>
      </c>
      <c r="BE28224" s="26">
        <v>97.888590828842339</v>
      </c>
      <c r="BF28224" s="26">
        <v>1.4210854715202004E-14</v>
      </c>
      <c r="BG28224" s="14">
        <v>235</v>
      </c>
      <c r="BH28224" s="14">
        <v>0</v>
      </c>
      <c r="BI28224" s="27">
        <v>0.91832827707694653</v>
      </c>
    </row>
    <row r="28225" spans="1:61" x14ac:dyDescent="0.25">
      <c r="A28225" t="s">
        <v>80</v>
      </c>
      <c r="B28225" s="2">
        <v>43362.291666666664</v>
      </c>
      <c r="C28225" s="1">
        <v>43361</v>
      </c>
      <c r="D28225">
        <v>24</v>
      </c>
      <c r="E28225" s="2">
        <v>43362</v>
      </c>
      <c r="F28225" s="8" t="s">
        <v>388</v>
      </c>
      <c r="G28225" s="10" t="s">
        <v>389</v>
      </c>
      <c r="J28225" s="14">
        <v>234</v>
      </c>
      <c r="K28225" s="14">
        <v>234</v>
      </c>
      <c r="P28225" s="14">
        <v>234</v>
      </c>
      <c r="Q28225" s="14">
        <v>234</v>
      </c>
      <c r="S28225" s="14">
        <v>234</v>
      </c>
      <c r="AK28225" s="14">
        <v>234</v>
      </c>
      <c r="AS28225" s="14">
        <v>234</v>
      </c>
      <c r="AV28225" s="25">
        <v>2.2012796803190278</v>
      </c>
      <c r="AW28225" s="25">
        <v>0.91812972456845632</v>
      </c>
      <c r="AX28225" s="25">
        <v>2.1107053226601575</v>
      </c>
      <c r="AZ28225" s="26">
        <v>97.450969123485578</v>
      </c>
      <c r="BC28225" s="26">
        <v>97.450969123485578</v>
      </c>
      <c r="BD28225" s="26">
        <v>0</v>
      </c>
      <c r="BE28225" s="26">
        <v>97.450969123485592</v>
      </c>
      <c r="BF28225" s="26">
        <v>-1.4210854715202004E-14</v>
      </c>
      <c r="BG28225" s="14">
        <v>234</v>
      </c>
      <c r="BH28225" s="14">
        <v>0</v>
      </c>
      <c r="BI28225" s="27">
        <v>0.91812972456845632</v>
      </c>
    </row>
    <row r="28226" spans="1:61" x14ac:dyDescent="0.25">
      <c r="A28226" t="s">
        <v>80</v>
      </c>
      <c r="B28226" s="2">
        <v>43362.333333333336</v>
      </c>
      <c r="C28226" s="1">
        <v>43362</v>
      </c>
      <c r="D28226">
        <v>1</v>
      </c>
      <c r="E28226" s="2">
        <v>43362.041666666664</v>
      </c>
      <c r="F28226" s="8" t="s">
        <v>388</v>
      </c>
      <c r="G28226" s="10" t="s">
        <v>389</v>
      </c>
      <c r="J28226" s="14">
        <v>237</v>
      </c>
      <c r="K28226" s="14">
        <v>237</v>
      </c>
      <c r="P28226" s="14">
        <v>237</v>
      </c>
      <c r="Q28226" s="14">
        <v>237</v>
      </c>
      <c r="S28226" s="14">
        <v>237</v>
      </c>
      <c r="AK28226" s="14">
        <v>237</v>
      </c>
      <c r="AS28226" s="14">
        <v>237</v>
      </c>
      <c r="AV28226" s="25">
        <v>2.2019471956375067</v>
      </c>
      <c r="AW28226" s="25">
        <v>0.9183415318932594</v>
      </c>
      <c r="AX28226" s="25">
        <v>2.1107053226601575</v>
      </c>
      <c r="AZ28226" s="26">
        <v>98.723110131769872</v>
      </c>
      <c r="BC28226" s="26">
        <v>98.723110131769872</v>
      </c>
      <c r="BD28226" s="26">
        <v>0</v>
      </c>
      <c r="BE28226" s="26">
        <v>98.723110131769857</v>
      </c>
      <c r="BF28226" s="26">
        <v>1.4210854715202004E-14</v>
      </c>
      <c r="BG28226" s="14">
        <v>237</v>
      </c>
      <c r="BH28226" s="14">
        <v>0</v>
      </c>
      <c r="BI28226" s="27">
        <v>0.9183415318932594</v>
      </c>
    </row>
    <row r="28227" spans="1:61" x14ac:dyDescent="0.25">
      <c r="A28227" t="s">
        <v>80</v>
      </c>
      <c r="B28227" s="2">
        <v>43362.375</v>
      </c>
      <c r="C28227" s="1">
        <v>43362</v>
      </c>
      <c r="D28227">
        <v>2</v>
      </c>
      <c r="E28227" s="2">
        <v>43362.083333333336</v>
      </c>
      <c r="F28227" s="8" t="s">
        <v>388</v>
      </c>
      <c r="G28227" s="10" t="s">
        <v>389</v>
      </c>
      <c r="J28227" s="14">
        <v>238</v>
      </c>
      <c r="K28227" s="14">
        <v>238</v>
      </c>
      <c r="P28227" s="14">
        <v>238</v>
      </c>
      <c r="Q28227" s="14">
        <v>238</v>
      </c>
      <c r="S28227" s="14">
        <v>238</v>
      </c>
      <c r="AK28227" s="14">
        <v>238</v>
      </c>
      <c r="AS28227" s="14">
        <v>238</v>
      </c>
      <c r="AV28227" s="25">
        <v>2.2027059897148678</v>
      </c>
      <c r="AW28227" s="25">
        <v>0.91852129560448015</v>
      </c>
      <c r="AX28227" s="25">
        <v>2.1107053226601575</v>
      </c>
      <c r="AZ28227" s="26">
        <v>99.159069750735412</v>
      </c>
      <c r="BC28227" s="26">
        <v>99.159069750735412</v>
      </c>
      <c r="BD28227" s="26">
        <v>0</v>
      </c>
      <c r="BE28227" s="26">
        <v>99.159069750735384</v>
      </c>
      <c r="BF28227" s="26">
        <v>2.8421709430404007E-14</v>
      </c>
      <c r="BG28227" s="14">
        <v>238</v>
      </c>
      <c r="BH28227" s="14">
        <v>0</v>
      </c>
      <c r="BI28227" s="27">
        <v>0.91852129560448015</v>
      </c>
    </row>
    <row r="28228" spans="1:61" x14ac:dyDescent="0.25">
      <c r="A28228" t="s">
        <v>80</v>
      </c>
      <c r="B28228" s="2">
        <v>43362.416666666664</v>
      </c>
      <c r="C28228" s="1">
        <v>43362</v>
      </c>
      <c r="D28228">
        <v>3</v>
      </c>
      <c r="E28228" s="2">
        <v>43362.125</v>
      </c>
      <c r="F28228" s="8" t="s">
        <v>388</v>
      </c>
      <c r="G28228" s="10" t="s">
        <v>389</v>
      </c>
      <c r="J28228" s="14">
        <v>238</v>
      </c>
      <c r="K28228" s="14">
        <v>238</v>
      </c>
      <c r="P28228" s="14">
        <v>238</v>
      </c>
      <c r="Q28228" s="14">
        <v>238</v>
      </c>
      <c r="S28228" s="14">
        <v>238</v>
      </c>
      <c r="AK28228" s="14">
        <v>238</v>
      </c>
      <c r="AS28228" s="14">
        <v>238</v>
      </c>
      <c r="AV28228" s="25">
        <v>2.2045491122612941</v>
      </c>
      <c r="AW28228" s="25">
        <v>0.91927633135997566</v>
      </c>
      <c r="AX28228" s="25">
        <v>2.1107053226601575</v>
      </c>
      <c r="AZ28228" s="26">
        <v>99.240579720620431</v>
      </c>
      <c r="BC28228" s="26">
        <v>99.240579720620431</v>
      </c>
      <c r="BD28228" s="26">
        <v>0</v>
      </c>
      <c r="BE28228" s="26">
        <v>99.240579720620417</v>
      </c>
      <c r="BF28228" s="26">
        <v>1.4210854715202004E-14</v>
      </c>
      <c r="BG28228" s="14">
        <v>238</v>
      </c>
      <c r="BH28228" s="14">
        <v>0</v>
      </c>
      <c r="BI28228" s="27">
        <v>0.91927633135997566</v>
      </c>
    </row>
    <row r="28229" spans="1:61" x14ac:dyDescent="0.25">
      <c r="A28229" t="s">
        <v>80</v>
      </c>
      <c r="B28229" s="2">
        <v>43362.458333333336</v>
      </c>
      <c r="C28229" s="1">
        <v>43362</v>
      </c>
      <c r="D28229">
        <v>4</v>
      </c>
      <c r="E28229" s="2">
        <v>43362.166666666664</v>
      </c>
      <c r="F28229" s="8" t="s">
        <v>388</v>
      </c>
      <c r="G28229" s="10" t="s">
        <v>389</v>
      </c>
      <c r="J28229" s="14">
        <v>239</v>
      </c>
      <c r="K28229" s="14">
        <v>239</v>
      </c>
      <c r="P28229" s="14">
        <v>239</v>
      </c>
      <c r="Q28229" s="14">
        <v>239</v>
      </c>
      <c r="S28229" s="14">
        <v>239</v>
      </c>
      <c r="AK28229" s="14">
        <v>239</v>
      </c>
      <c r="AS28229" s="14">
        <v>239</v>
      </c>
      <c r="AV28229" s="25">
        <v>2.2056959995209415</v>
      </c>
      <c r="AW28229" s="25">
        <v>0.91911523445314025</v>
      </c>
      <c r="AX28229" s="25">
        <v>2.1107053226601575</v>
      </c>
      <c r="AZ28229" s="26">
        <v>99.640092639230588</v>
      </c>
      <c r="BC28229" s="26">
        <v>99.640092639230588</v>
      </c>
      <c r="BD28229" s="26">
        <v>0</v>
      </c>
      <c r="BE28229" s="26">
        <v>99.640092639230588</v>
      </c>
      <c r="BF28229" s="26">
        <v>0</v>
      </c>
      <c r="BG28229" s="14">
        <v>239</v>
      </c>
      <c r="BH28229" s="14">
        <v>0</v>
      </c>
      <c r="BI28229" s="27">
        <v>0.91911523445314025</v>
      </c>
    </row>
    <row r="28230" spans="1:61" x14ac:dyDescent="0.25">
      <c r="A28230" t="s">
        <v>80</v>
      </c>
      <c r="B28230" s="2">
        <v>43362.5</v>
      </c>
      <c r="C28230" s="1">
        <v>43362</v>
      </c>
      <c r="D28230">
        <v>5</v>
      </c>
      <c r="E28230" s="2">
        <v>43362.208333333336</v>
      </c>
      <c r="F28230" s="8" t="s">
        <v>388</v>
      </c>
      <c r="G28230" s="10" t="s">
        <v>389</v>
      </c>
      <c r="J28230" s="14">
        <v>239</v>
      </c>
      <c r="K28230" s="14">
        <v>239</v>
      </c>
      <c r="P28230" s="14">
        <v>239</v>
      </c>
      <c r="Q28230" s="14">
        <v>239</v>
      </c>
      <c r="S28230" s="14">
        <v>239</v>
      </c>
      <c r="AK28230" s="14">
        <v>239</v>
      </c>
      <c r="AS28230" s="14">
        <v>239</v>
      </c>
      <c r="AV28230" s="25">
        <v>2.2044284665793676</v>
      </c>
      <c r="AW28230" s="25">
        <v>0.91847130376530128</v>
      </c>
      <c r="AX28230" s="25">
        <v>2.1107053226601571</v>
      </c>
      <c r="AZ28230" s="26">
        <v>99.570284947023538</v>
      </c>
      <c r="BC28230" s="26">
        <v>99.570284947023538</v>
      </c>
      <c r="BD28230" s="26">
        <v>0</v>
      </c>
      <c r="BE28230" s="26">
        <v>99.570284947023538</v>
      </c>
      <c r="BF28230" s="26">
        <v>0</v>
      </c>
      <c r="BG28230" s="14">
        <v>239</v>
      </c>
      <c r="BH28230" s="14">
        <v>0</v>
      </c>
      <c r="BI28230" s="27">
        <v>0.91847130376530128</v>
      </c>
    </row>
    <row r="28231" spans="1:61" x14ac:dyDescent="0.25">
      <c r="A28231" t="s">
        <v>80</v>
      </c>
      <c r="B28231" s="2">
        <v>43362.541666666664</v>
      </c>
      <c r="C28231" s="1">
        <v>43362</v>
      </c>
      <c r="D28231">
        <v>6</v>
      </c>
      <c r="E28231" s="2">
        <v>43362.25</v>
      </c>
      <c r="F28231" s="8" t="s">
        <v>388</v>
      </c>
      <c r="G28231" s="10" t="s">
        <v>389</v>
      </c>
      <c r="J28231" s="14">
        <v>240</v>
      </c>
      <c r="K28231" s="14">
        <v>240</v>
      </c>
      <c r="P28231" s="14">
        <v>240</v>
      </c>
      <c r="Q28231" s="14">
        <v>240</v>
      </c>
      <c r="S28231" s="14">
        <v>240</v>
      </c>
      <c r="AK28231" s="14">
        <v>240</v>
      </c>
      <c r="AS28231" s="14">
        <v>240</v>
      </c>
      <c r="AV28231" s="25">
        <v>2.204734060712688</v>
      </c>
      <c r="AW28231" s="25">
        <v>0.91853154464939046</v>
      </c>
      <c r="AX28231" s="25">
        <v>2.1101451197026342</v>
      </c>
      <c r="AZ28231" s="26">
        <v>99.993454979023014</v>
      </c>
      <c r="BC28231" s="26">
        <v>99.993454979023014</v>
      </c>
      <c r="BD28231" s="26">
        <v>0</v>
      </c>
      <c r="BE28231" s="26">
        <v>99.993454979023014</v>
      </c>
      <c r="BF28231" s="26">
        <v>0</v>
      </c>
      <c r="BG28231" s="14">
        <v>240</v>
      </c>
      <c r="BH28231" s="14">
        <v>0</v>
      </c>
      <c r="BI28231" s="27">
        <v>0.91853154464939046</v>
      </c>
    </row>
    <row r="28232" spans="1:61" x14ac:dyDescent="0.25">
      <c r="A28232" t="s">
        <v>80</v>
      </c>
      <c r="B28232" s="2">
        <v>43362.583333333336</v>
      </c>
      <c r="C28232" s="1">
        <v>43362</v>
      </c>
      <c r="D28232">
        <v>7</v>
      </c>
      <c r="E28232" s="2">
        <v>43362.291666666664</v>
      </c>
      <c r="F28232" s="8" t="s">
        <v>388</v>
      </c>
      <c r="G28232" s="10" t="s">
        <v>389</v>
      </c>
      <c r="J28232" s="14">
        <v>269</v>
      </c>
      <c r="K28232" s="14">
        <v>269</v>
      </c>
      <c r="P28232" s="14">
        <v>269</v>
      </c>
      <c r="Q28232" s="14">
        <v>269</v>
      </c>
      <c r="S28232" s="14">
        <v>269</v>
      </c>
      <c r="AK28232" s="14">
        <v>269</v>
      </c>
      <c r="AS28232" s="14">
        <v>269</v>
      </c>
      <c r="AV28232" s="25">
        <v>2.2055115335066562</v>
      </c>
      <c r="AW28232" s="25">
        <v>0.91793143424379176</v>
      </c>
      <c r="AX28232" s="25">
        <v>2.1100208487478329</v>
      </c>
      <c r="AZ28232" s="26">
        <v>112.00277408876813</v>
      </c>
      <c r="BC28232" s="26">
        <v>112.00277408876813</v>
      </c>
      <c r="BD28232" s="26">
        <v>0</v>
      </c>
      <c r="BE28232" s="26">
        <v>112.00277408876812</v>
      </c>
      <c r="BF28232" s="26">
        <v>1.4210854715202004E-14</v>
      </c>
      <c r="BG28232" s="14">
        <v>269</v>
      </c>
      <c r="BH28232" s="14">
        <v>0</v>
      </c>
      <c r="BI28232" s="27">
        <v>0.91793143424379176</v>
      </c>
    </row>
    <row r="28233" spans="1:61" x14ac:dyDescent="0.25">
      <c r="A28233" t="s">
        <v>80</v>
      </c>
      <c r="B28233" s="2">
        <v>43362.625</v>
      </c>
      <c r="C28233" s="1">
        <v>43362</v>
      </c>
      <c r="D28233">
        <v>8</v>
      </c>
      <c r="E28233" s="2">
        <v>43362.333333333336</v>
      </c>
      <c r="F28233" s="8" t="s">
        <v>388</v>
      </c>
      <c r="G28233" s="10" t="s">
        <v>389</v>
      </c>
      <c r="J28233" s="14">
        <v>248</v>
      </c>
      <c r="K28233" s="14">
        <v>248</v>
      </c>
      <c r="P28233" s="14">
        <v>248</v>
      </c>
      <c r="Q28233" s="14">
        <v>248</v>
      </c>
      <c r="S28233" s="14">
        <v>248</v>
      </c>
      <c r="AK28233" s="14">
        <v>248</v>
      </c>
      <c r="AS28233" s="14">
        <v>248</v>
      </c>
      <c r="AV28233" s="25">
        <v>2.206142231820297</v>
      </c>
      <c r="AW28233" s="25">
        <v>0.91783247329542528</v>
      </c>
      <c r="AX28233" s="25">
        <v>2.1100110034420236</v>
      </c>
      <c r="AZ28233" s="26">
        <v>103.24793088027209</v>
      </c>
      <c r="BC28233" s="26">
        <v>103.24793088027209</v>
      </c>
      <c r="BD28233" s="26">
        <v>0</v>
      </c>
      <c r="BE28233" s="26">
        <v>103.24793088027209</v>
      </c>
      <c r="BF28233" s="26">
        <v>0</v>
      </c>
      <c r="BG28233" s="14">
        <v>248</v>
      </c>
      <c r="BH28233" s="14">
        <v>0</v>
      </c>
      <c r="BI28233" s="27">
        <v>0.91783247329542517</v>
      </c>
    </row>
    <row r="28234" spans="1:61" x14ac:dyDescent="0.25">
      <c r="A28234" t="s">
        <v>80</v>
      </c>
      <c r="B28234" s="2">
        <v>43362.666666666664</v>
      </c>
      <c r="C28234" s="1">
        <v>43362</v>
      </c>
      <c r="D28234">
        <v>9</v>
      </c>
      <c r="E28234" s="2">
        <v>43362.375</v>
      </c>
      <c r="F28234" s="8" t="s">
        <v>388</v>
      </c>
      <c r="G28234" s="10" t="s">
        <v>389</v>
      </c>
      <c r="J28234" s="14">
        <v>245</v>
      </c>
      <c r="K28234" s="14">
        <v>245</v>
      </c>
      <c r="P28234" s="14">
        <v>245</v>
      </c>
      <c r="Q28234" s="14">
        <v>245</v>
      </c>
      <c r="S28234" s="14">
        <v>245</v>
      </c>
      <c r="AK28234" s="14">
        <v>245</v>
      </c>
      <c r="AS28234" s="14">
        <v>245</v>
      </c>
      <c r="AV28234" s="25">
        <v>2.2077312706859749</v>
      </c>
      <c r="AW28234" s="25">
        <v>0.91779932590563784</v>
      </c>
      <c r="AX28234" s="25">
        <v>2.1099036383226708</v>
      </c>
      <c r="AZ28234" s="26">
        <v>101.99528029632376</v>
      </c>
      <c r="BC28234" s="26">
        <v>101.99528029632376</v>
      </c>
      <c r="BD28234" s="26">
        <v>0</v>
      </c>
      <c r="BE28234" s="26">
        <v>101.99528029632374</v>
      </c>
      <c r="BF28234" s="26">
        <v>1.4210854715202004E-14</v>
      </c>
      <c r="BG28234" s="14">
        <v>245</v>
      </c>
      <c r="BH28234" s="14">
        <v>0</v>
      </c>
      <c r="BI28234" s="27">
        <v>0.91779932590563784</v>
      </c>
    </row>
    <row r="28235" spans="1:61" x14ac:dyDescent="0.25">
      <c r="A28235" t="s">
        <v>80</v>
      </c>
      <c r="B28235" s="2">
        <v>43362.708333333336</v>
      </c>
      <c r="C28235" s="1">
        <v>43362</v>
      </c>
      <c r="D28235">
        <v>10</v>
      </c>
      <c r="E28235" s="2">
        <v>43362.416666666664</v>
      </c>
      <c r="F28235" s="8" t="s">
        <v>388</v>
      </c>
      <c r="G28235" s="10" t="s">
        <v>389</v>
      </c>
      <c r="J28235" s="14">
        <v>253</v>
      </c>
      <c r="K28235" s="14">
        <v>253</v>
      </c>
      <c r="P28235" s="14">
        <v>253</v>
      </c>
      <c r="Q28235" s="14">
        <v>253</v>
      </c>
      <c r="S28235" s="14">
        <v>253</v>
      </c>
      <c r="AK28235" s="14">
        <v>253</v>
      </c>
      <c r="AS28235" s="14">
        <v>253</v>
      </c>
      <c r="AV28235" s="25">
        <v>2.2083088999377454</v>
      </c>
      <c r="AW28235" s="25">
        <v>0.91771120257022665</v>
      </c>
      <c r="AX28235" s="25">
        <v>2.1098319997296531</v>
      </c>
      <c r="AZ28235" s="26">
        <v>105.31562548206374</v>
      </c>
      <c r="BC28235" s="26">
        <v>105.31562548206374</v>
      </c>
      <c r="BD28235" s="26">
        <v>0</v>
      </c>
      <c r="BE28235" s="26">
        <v>105.31562548206374</v>
      </c>
      <c r="BF28235" s="26">
        <v>0</v>
      </c>
      <c r="BG28235" s="14">
        <v>253</v>
      </c>
      <c r="BH28235" s="14">
        <v>0</v>
      </c>
      <c r="BI28235" s="27">
        <v>0.91771120257022665</v>
      </c>
    </row>
    <row r="28236" spans="1:61" x14ac:dyDescent="0.25">
      <c r="A28236" t="s">
        <v>80</v>
      </c>
      <c r="B28236" s="2">
        <v>43362.75</v>
      </c>
      <c r="C28236" s="1">
        <v>43362</v>
      </c>
      <c r="D28236">
        <v>11</v>
      </c>
      <c r="E28236" s="2">
        <v>43362.458333333336</v>
      </c>
      <c r="F28236" s="8" t="s">
        <v>388</v>
      </c>
      <c r="G28236" s="10" t="s">
        <v>389</v>
      </c>
      <c r="J28236" s="14">
        <v>222</v>
      </c>
      <c r="K28236" s="14">
        <v>222</v>
      </c>
      <c r="P28236" s="14">
        <v>222</v>
      </c>
      <c r="Q28236" s="14">
        <v>222</v>
      </c>
      <c r="S28236" s="14">
        <v>222</v>
      </c>
      <c r="AK28236" s="14">
        <v>222</v>
      </c>
      <c r="AS28236" s="14">
        <v>222</v>
      </c>
      <c r="AV28236" s="25">
        <v>2.2085974870812835</v>
      </c>
      <c r="AW28236" s="25">
        <v>0.91706698727440461</v>
      </c>
      <c r="AX28236" s="25">
        <v>2.1097214303903749</v>
      </c>
      <c r="AZ28236" s="26">
        <v>92.346468404948624</v>
      </c>
      <c r="BC28236" s="26">
        <v>92.346468404948624</v>
      </c>
      <c r="BD28236" s="26">
        <v>0</v>
      </c>
      <c r="BE28236" s="26">
        <v>92.346468404948624</v>
      </c>
      <c r="BF28236" s="26">
        <v>0</v>
      </c>
      <c r="BG28236" s="14">
        <v>222</v>
      </c>
      <c r="BH28236" s="14">
        <v>0</v>
      </c>
      <c r="BI28236" s="27">
        <v>0.91706698727440461</v>
      </c>
    </row>
    <row r="28237" spans="1:61" x14ac:dyDescent="0.25">
      <c r="A28237" t="s">
        <v>80</v>
      </c>
      <c r="B28237" s="2">
        <v>43362.791666666664</v>
      </c>
      <c r="C28237" s="1">
        <v>43362</v>
      </c>
      <c r="D28237">
        <v>12</v>
      </c>
      <c r="E28237" s="2">
        <v>43362.5</v>
      </c>
      <c r="F28237" s="8" t="s">
        <v>388</v>
      </c>
      <c r="G28237" s="10" t="s">
        <v>389</v>
      </c>
      <c r="J28237" s="14">
        <v>245</v>
      </c>
      <c r="K28237" s="14">
        <v>245</v>
      </c>
      <c r="P28237" s="14">
        <v>245</v>
      </c>
      <c r="Q28237" s="14">
        <v>245</v>
      </c>
      <c r="S28237" s="14">
        <v>245</v>
      </c>
      <c r="AK28237" s="14">
        <v>245</v>
      </c>
      <c r="AS28237" s="14">
        <v>245</v>
      </c>
      <c r="AV28237" s="25">
        <v>2.2083124364884412</v>
      </c>
      <c r="AW28237" s="25">
        <v>0.91644024896281773</v>
      </c>
      <c r="AX28237" s="25">
        <v>2.1098034645695405</v>
      </c>
      <c r="AZ28237" s="26">
        <v>101.8442457184868</v>
      </c>
      <c r="BC28237" s="26">
        <v>101.8442457184868</v>
      </c>
      <c r="BD28237" s="26">
        <v>0</v>
      </c>
      <c r="BE28237" s="26">
        <v>101.84424571848679</v>
      </c>
      <c r="BF28237" s="26">
        <v>1.4210854715202004E-14</v>
      </c>
      <c r="BG28237" s="14">
        <v>245</v>
      </c>
      <c r="BH28237" s="14">
        <v>0</v>
      </c>
      <c r="BI28237" s="27">
        <v>0.91644024896281784</v>
      </c>
    </row>
    <row r="28238" spans="1:61" x14ac:dyDescent="0.25">
      <c r="A28238" t="s">
        <v>80</v>
      </c>
      <c r="B28238" s="2">
        <v>43362.833333333336</v>
      </c>
      <c r="C28238" s="1">
        <v>43362</v>
      </c>
      <c r="D28238">
        <v>13</v>
      </c>
      <c r="E28238" s="2">
        <v>43362.541666666664</v>
      </c>
      <c r="F28238" s="8" t="s">
        <v>388</v>
      </c>
      <c r="G28238" s="10" t="s">
        <v>389</v>
      </c>
      <c r="J28238" s="14">
        <v>267</v>
      </c>
      <c r="K28238" s="14">
        <v>267</v>
      </c>
      <c r="P28238" s="14">
        <v>267</v>
      </c>
      <c r="Q28238" s="14">
        <v>267</v>
      </c>
      <c r="S28238" s="14">
        <v>267</v>
      </c>
      <c r="AK28238" s="14">
        <v>267</v>
      </c>
      <c r="AS28238" s="14">
        <v>267</v>
      </c>
      <c r="AV28238" s="25">
        <v>2.2088053286080558</v>
      </c>
      <c r="AW28238" s="25">
        <v>0.91598660913118102</v>
      </c>
      <c r="AX28238" s="25">
        <v>2.1211423868293613</v>
      </c>
      <c r="AZ28238" s="26">
        <v>110.9345032876529</v>
      </c>
      <c r="BC28238" s="26">
        <v>110.9345032876529</v>
      </c>
      <c r="BD28238" s="26">
        <v>0</v>
      </c>
      <c r="BE28238" s="26">
        <v>110.93450328765293</v>
      </c>
      <c r="BF28238" s="26">
        <v>-2.8421709430404007E-14</v>
      </c>
      <c r="BG28238" s="14">
        <v>267</v>
      </c>
      <c r="BH28238" s="14">
        <v>0</v>
      </c>
      <c r="BI28238" s="27">
        <v>0.91598660913118102</v>
      </c>
    </row>
    <row r="28239" spans="1:61" x14ac:dyDescent="0.25">
      <c r="A28239" t="s">
        <v>80</v>
      </c>
      <c r="B28239" s="2">
        <v>43362.875</v>
      </c>
      <c r="C28239" s="1">
        <v>43362</v>
      </c>
      <c r="D28239">
        <v>14</v>
      </c>
      <c r="E28239" s="2">
        <v>43362.583333333336</v>
      </c>
      <c r="F28239" s="8" t="s">
        <v>388</v>
      </c>
      <c r="G28239" s="10" t="s">
        <v>389</v>
      </c>
      <c r="J28239" s="14">
        <v>268</v>
      </c>
      <c r="K28239" s="14">
        <v>268</v>
      </c>
      <c r="P28239" s="14">
        <v>268</v>
      </c>
      <c r="Q28239" s="14">
        <v>268</v>
      </c>
      <c r="S28239" s="14">
        <v>268</v>
      </c>
      <c r="AK28239" s="14">
        <v>268</v>
      </c>
      <c r="AS28239" s="14">
        <v>268</v>
      </c>
      <c r="AV28239" s="25">
        <v>2.208927085857169</v>
      </c>
      <c r="AW28239" s="25">
        <v>0.91591110160832179</v>
      </c>
      <c r="AX28239" s="25">
        <v>2.1220257795237742</v>
      </c>
      <c r="AZ28239" s="26">
        <v>111.3408094052627</v>
      </c>
      <c r="BC28239" s="26">
        <v>111.3408094052627</v>
      </c>
      <c r="BD28239" s="26">
        <v>0</v>
      </c>
      <c r="BE28239" s="26">
        <v>111.3408094052627</v>
      </c>
      <c r="BF28239" s="26">
        <v>0</v>
      </c>
      <c r="BG28239" s="14">
        <v>268</v>
      </c>
      <c r="BH28239" s="14">
        <v>0</v>
      </c>
      <c r="BI28239" s="27">
        <v>0.91591110160832179</v>
      </c>
    </row>
    <row r="28240" spans="1:61" x14ac:dyDescent="0.25">
      <c r="A28240" t="s">
        <v>80</v>
      </c>
      <c r="B28240" s="2">
        <v>43362.916666666664</v>
      </c>
      <c r="C28240" s="1">
        <v>43362</v>
      </c>
      <c r="D28240">
        <v>15</v>
      </c>
      <c r="E28240" s="2">
        <v>43362.625</v>
      </c>
      <c r="F28240" s="8" t="s">
        <v>388</v>
      </c>
      <c r="G28240" s="10" t="s">
        <v>389</v>
      </c>
      <c r="J28240" s="14">
        <v>268</v>
      </c>
      <c r="K28240" s="14">
        <v>268</v>
      </c>
      <c r="P28240" s="14">
        <v>268</v>
      </c>
      <c r="Q28240" s="14">
        <v>268</v>
      </c>
      <c r="S28240" s="14">
        <v>268</v>
      </c>
      <c r="AK28240" s="14">
        <v>268</v>
      </c>
      <c r="AS28240" s="14">
        <v>268</v>
      </c>
      <c r="AV28240" s="25">
        <v>2.2084492818479973</v>
      </c>
      <c r="AW28240" s="25">
        <v>0.91551856657284603</v>
      </c>
      <c r="AX28240" s="25">
        <v>2.1118567559438213</v>
      </c>
      <c r="AZ28240" s="26">
        <v>111.29309170810514</v>
      </c>
      <c r="BC28240" s="26">
        <v>111.29309170810514</v>
      </c>
      <c r="BD28240" s="26">
        <v>0</v>
      </c>
      <c r="BE28240" s="26">
        <v>111.29309170810514</v>
      </c>
      <c r="BF28240" s="26">
        <v>0</v>
      </c>
      <c r="BG28240" s="14">
        <v>268</v>
      </c>
      <c r="BH28240" s="14">
        <v>0</v>
      </c>
      <c r="BI28240" s="27">
        <v>0.91551856657284603</v>
      </c>
    </row>
    <row r="28241" spans="1:61" x14ac:dyDescent="0.25">
      <c r="A28241" t="s">
        <v>80</v>
      </c>
      <c r="B28241" s="2">
        <v>43362.958333333336</v>
      </c>
      <c r="C28241" s="1">
        <v>43362</v>
      </c>
      <c r="D28241">
        <v>16</v>
      </c>
      <c r="E28241" s="2">
        <v>43362.666666666664</v>
      </c>
      <c r="F28241" s="8" t="s">
        <v>388</v>
      </c>
      <c r="G28241" s="10" t="s">
        <v>389</v>
      </c>
      <c r="J28241" s="14">
        <v>267</v>
      </c>
      <c r="K28241" s="14">
        <v>267</v>
      </c>
      <c r="P28241" s="14">
        <v>267</v>
      </c>
      <c r="Q28241" s="14">
        <v>267</v>
      </c>
      <c r="S28241" s="14">
        <v>267</v>
      </c>
      <c r="AK28241" s="14">
        <v>267</v>
      </c>
      <c r="AS28241" s="14">
        <v>267</v>
      </c>
      <c r="AV28241" s="25">
        <v>2.208504276001698</v>
      </c>
      <c r="AW28241" s="25">
        <v>0.91530778833467885</v>
      </c>
      <c r="AX28241" s="25">
        <v>2.1105473115679176</v>
      </c>
      <c r="AZ28241" s="26">
        <v>110.85229177153398</v>
      </c>
      <c r="BC28241" s="26">
        <v>110.85229177153398</v>
      </c>
      <c r="BD28241" s="26">
        <v>0</v>
      </c>
      <c r="BE28241" s="26">
        <v>110.852291771534</v>
      </c>
      <c r="BF28241" s="26">
        <v>-1.4210854715202004E-14</v>
      </c>
      <c r="BG28241" s="14">
        <v>267</v>
      </c>
      <c r="BH28241" s="14">
        <v>0</v>
      </c>
      <c r="BI28241" s="27">
        <v>0.91530778833467874</v>
      </c>
    </row>
    <row r="28242" spans="1:61" x14ac:dyDescent="0.25">
      <c r="A28242" t="s">
        <v>80</v>
      </c>
      <c r="B28242" s="2">
        <v>43363</v>
      </c>
      <c r="C28242" s="1">
        <v>43362</v>
      </c>
      <c r="D28242">
        <v>17</v>
      </c>
      <c r="E28242" s="2">
        <v>43362.708333333336</v>
      </c>
      <c r="F28242" s="8" t="s">
        <v>388</v>
      </c>
      <c r="G28242" s="10" t="s">
        <v>389</v>
      </c>
      <c r="J28242" s="14">
        <v>268</v>
      </c>
      <c r="K28242" s="14">
        <v>268</v>
      </c>
      <c r="P28242" s="14">
        <v>268</v>
      </c>
      <c r="Q28242" s="14">
        <v>268</v>
      </c>
      <c r="S28242" s="14">
        <v>268</v>
      </c>
      <c r="AK28242" s="14">
        <v>268</v>
      </c>
      <c r="AS28242" s="14">
        <v>268</v>
      </c>
      <c r="AV28242" s="25">
        <v>2.2081450132744584</v>
      </c>
      <c r="AW28242" s="25">
        <v>0.9157968673858834</v>
      </c>
      <c r="AX28242" s="25">
        <v>2.1105769926378835</v>
      </c>
      <c r="AZ28242" s="26">
        <v>111.32692276193484</v>
      </c>
      <c r="BC28242" s="26">
        <v>111.32692276193484</v>
      </c>
      <c r="BD28242" s="26">
        <v>0</v>
      </c>
      <c r="BE28242" s="26">
        <v>111.32692276193482</v>
      </c>
      <c r="BF28242" s="26">
        <v>1.4210854715202004E-14</v>
      </c>
      <c r="BG28242" s="14">
        <v>268</v>
      </c>
      <c r="BH28242" s="14">
        <v>0</v>
      </c>
      <c r="BI28242" s="27">
        <v>0.91579686738588351</v>
      </c>
    </row>
    <row r="28243" spans="1:61" x14ac:dyDescent="0.25">
      <c r="A28243" t="s">
        <v>80</v>
      </c>
      <c r="B28243" s="2">
        <v>43363.041666666664</v>
      </c>
      <c r="C28243" s="1">
        <v>43362</v>
      </c>
      <c r="D28243">
        <v>18</v>
      </c>
      <c r="E28243" s="2">
        <v>43362.75</v>
      </c>
      <c r="F28243" s="8" t="s">
        <v>388</v>
      </c>
      <c r="G28243" s="10" t="s">
        <v>389</v>
      </c>
      <c r="J28243" s="14">
        <v>269</v>
      </c>
      <c r="K28243" s="14">
        <v>269</v>
      </c>
      <c r="P28243" s="14">
        <v>269</v>
      </c>
      <c r="Q28243" s="14">
        <v>269</v>
      </c>
      <c r="S28243" s="14">
        <v>269</v>
      </c>
      <c r="AK28243" s="14">
        <v>269</v>
      </c>
      <c r="AS28243" s="14">
        <v>269</v>
      </c>
      <c r="AV28243" s="25">
        <v>2.2080864573998289</v>
      </c>
      <c r="AW28243" s="25">
        <v>0.91562631933541527</v>
      </c>
      <c r="AX28243" s="25">
        <v>2.110641155698358</v>
      </c>
      <c r="AZ28243" s="26">
        <v>111.72151205252004</v>
      </c>
      <c r="BC28243" s="26">
        <v>111.72151205252004</v>
      </c>
      <c r="BD28243" s="26">
        <v>0</v>
      </c>
      <c r="BE28243" s="26">
        <v>111.72151205252003</v>
      </c>
      <c r="BF28243" s="26">
        <v>1.4210854715202004E-14</v>
      </c>
      <c r="BG28243" s="14">
        <v>269</v>
      </c>
      <c r="BH28243" s="14">
        <v>0</v>
      </c>
      <c r="BI28243" s="27">
        <v>0.91562631933541538</v>
      </c>
    </row>
    <row r="28244" spans="1:61" x14ac:dyDescent="0.25">
      <c r="A28244" t="s">
        <v>80</v>
      </c>
      <c r="B28244" s="2">
        <v>43363.083333333336</v>
      </c>
      <c r="C28244" s="1">
        <v>43362</v>
      </c>
      <c r="D28244">
        <v>19</v>
      </c>
      <c r="E28244" s="2">
        <v>43362.791666666664</v>
      </c>
      <c r="F28244" s="8" t="s">
        <v>388</v>
      </c>
      <c r="G28244" s="10" t="s">
        <v>389</v>
      </c>
      <c r="J28244" s="14">
        <v>267</v>
      </c>
      <c r="K28244" s="14">
        <v>267</v>
      </c>
      <c r="P28244" s="14">
        <v>267</v>
      </c>
      <c r="Q28244" s="14">
        <v>267</v>
      </c>
      <c r="S28244" s="14">
        <v>267</v>
      </c>
      <c r="AK28244" s="14">
        <v>267</v>
      </c>
      <c r="AS28244" s="14">
        <v>267</v>
      </c>
      <c r="AV28244" s="25">
        <v>2.2076013568973942</v>
      </c>
      <c r="AW28244" s="25">
        <v>0.91599208062194737</v>
      </c>
      <c r="AX28244" s="25">
        <v>2.1105878337086943</v>
      </c>
      <c r="AZ28244" s="26">
        <v>110.93516593610688</v>
      </c>
      <c r="BC28244" s="26">
        <v>110.93516593610688</v>
      </c>
      <c r="BD28244" s="26">
        <v>0</v>
      </c>
      <c r="BE28244" s="26">
        <v>110.93516593610688</v>
      </c>
      <c r="BF28244" s="26">
        <v>0</v>
      </c>
      <c r="BG28244" s="14">
        <v>267</v>
      </c>
      <c r="BH28244" s="14">
        <v>0</v>
      </c>
      <c r="BI28244" s="27">
        <v>0.91599208062194737</v>
      </c>
    </row>
    <row r="28245" spans="1:61" x14ac:dyDescent="0.25">
      <c r="A28245" t="s">
        <v>80</v>
      </c>
      <c r="B28245" s="2">
        <v>43363.125</v>
      </c>
      <c r="C28245" s="1">
        <v>43362</v>
      </c>
      <c r="D28245">
        <v>20</v>
      </c>
      <c r="E28245" s="2">
        <v>43362.833333333336</v>
      </c>
      <c r="F28245" s="8" t="s">
        <v>388</v>
      </c>
      <c r="G28245" s="10" t="s">
        <v>389</v>
      </c>
      <c r="J28245" s="14">
        <v>246</v>
      </c>
      <c r="K28245" s="14">
        <v>246</v>
      </c>
      <c r="P28245" s="14">
        <v>246</v>
      </c>
      <c r="Q28245" s="14">
        <v>246</v>
      </c>
      <c r="S28245" s="14">
        <v>246</v>
      </c>
      <c r="AK28245" s="14">
        <v>246</v>
      </c>
      <c r="AS28245" s="14">
        <v>246</v>
      </c>
      <c r="AV28245" s="25">
        <v>2.2066863006317008</v>
      </c>
      <c r="AW28245" s="25">
        <v>0.91713567043093402</v>
      </c>
      <c r="AX28245" s="25">
        <v>2.1106597095996</v>
      </c>
      <c r="AZ28245" s="26">
        <v>102.33753432610145</v>
      </c>
      <c r="BC28245" s="26">
        <v>102.33753432610145</v>
      </c>
      <c r="BD28245" s="26">
        <v>0</v>
      </c>
      <c r="BE28245" s="26">
        <v>102.33753432610145</v>
      </c>
      <c r="BF28245" s="26">
        <v>0</v>
      </c>
      <c r="BG28245" s="14">
        <v>246</v>
      </c>
      <c r="BH28245" s="14">
        <v>0</v>
      </c>
      <c r="BI28245" s="27">
        <v>0.91713567043093402</v>
      </c>
    </row>
    <row r="28246" spans="1:61" x14ac:dyDescent="0.25">
      <c r="A28246" t="s">
        <v>80</v>
      </c>
      <c r="B28246" s="2">
        <v>43363.166666666664</v>
      </c>
      <c r="C28246" s="1">
        <v>43362</v>
      </c>
      <c r="D28246">
        <v>21</v>
      </c>
      <c r="E28246" s="2">
        <v>43362.875</v>
      </c>
      <c r="F28246" s="8" t="s">
        <v>388</v>
      </c>
      <c r="G28246" s="10" t="s">
        <v>389</v>
      </c>
      <c r="J28246" s="14">
        <v>244</v>
      </c>
      <c r="K28246" s="14">
        <v>244</v>
      </c>
      <c r="P28246" s="14">
        <v>244</v>
      </c>
      <c r="Q28246" s="14">
        <v>244</v>
      </c>
      <c r="S28246" s="14">
        <v>244</v>
      </c>
      <c r="AK28246" s="14">
        <v>244</v>
      </c>
      <c r="AS28246" s="14">
        <v>244</v>
      </c>
      <c r="AV28246" s="25">
        <v>2.2068224009897963</v>
      </c>
      <c r="AW28246" s="25">
        <v>0.91731845591262451</v>
      </c>
      <c r="AX28246" s="25">
        <v>2.1107053226601575</v>
      </c>
      <c r="AZ28246" s="26">
        <v>101.52575194032549</v>
      </c>
      <c r="BC28246" s="26">
        <v>101.52575194032549</v>
      </c>
      <c r="BD28246" s="26">
        <v>0</v>
      </c>
      <c r="BE28246" s="26">
        <v>101.52575194032549</v>
      </c>
      <c r="BF28246" s="26">
        <v>0</v>
      </c>
      <c r="BG28246" s="14">
        <v>244</v>
      </c>
      <c r="BH28246" s="14">
        <v>0</v>
      </c>
      <c r="BI28246" s="27">
        <v>0.91731845591262451</v>
      </c>
    </row>
    <row r="28247" spans="1:61" x14ac:dyDescent="0.25">
      <c r="A28247" t="s">
        <v>80</v>
      </c>
      <c r="B28247" s="2">
        <v>43363.208333333336</v>
      </c>
      <c r="C28247" s="1">
        <v>43362</v>
      </c>
      <c r="D28247">
        <v>22</v>
      </c>
      <c r="E28247" s="2">
        <v>43362.916666666664</v>
      </c>
      <c r="F28247" s="8" t="s">
        <v>388</v>
      </c>
      <c r="G28247" s="10" t="s">
        <v>389</v>
      </c>
      <c r="J28247" s="14">
        <v>241</v>
      </c>
      <c r="K28247" s="14">
        <v>241</v>
      </c>
      <c r="P28247" s="14">
        <v>241</v>
      </c>
      <c r="Q28247" s="14">
        <v>241</v>
      </c>
      <c r="S28247" s="14">
        <v>241</v>
      </c>
      <c r="AK28247" s="14">
        <v>241</v>
      </c>
      <c r="AS28247" s="14">
        <v>241</v>
      </c>
      <c r="AV28247" s="25">
        <v>2.207021156964728</v>
      </c>
      <c r="AW28247" s="25">
        <v>0.91852191900073998</v>
      </c>
      <c r="AX28247" s="25">
        <v>2.1107053226601571</v>
      </c>
      <c r="AZ28247" s="26">
        <v>100.40904213840859</v>
      </c>
      <c r="BC28247" s="26">
        <v>100.40904213840859</v>
      </c>
      <c r="BD28247" s="26">
        <v>0</v>
      </c>
      <c r="BE28247" s="26">
        <v>100.40904213840859</v>
      </c>
      <c r="BF28247" s="26">
        <v>0</v>
      </c>
      <c r="BG28247" s="14">
        <v>241</v>
      </c>
      <c r="BH28247" s="14">
        <v>0</v>
      </c>
      <c r="BI28247" s="27">
        <v>0.91852191900073998</v>
      </c>
    </row>
    <row r="28248" spans="1:61" x14ac:dyDescent="0.25">
      <c r="A28248" t="s">
        <v>80</v>
      </c>
      <c r="B28248" s="2">
        <v>43363.25</v>
      </c>
      <c r="C28248" s="1">
        <v>43362</v>
      </c>
      <c r="D28248">
        <v>23</v>
      </c>
      <c r="E28248" s="2">
        <v>43362.958333333336</v>
      </c>
      <c r="F28248" s="8" t="s">
        <v>388</v>
      </c>
      <c r="G28248" s="10" t="s">
        <v>389</v>
      </c>
      <c r="J28248" s="14">
        <v>239</v>
      </c>
      <c r="K28248" s="14">
        <v>239</v>
      </c>
      <c r="P28248" s="14">
        <v>239</v>
      </c>
      <c r="Q28248" s="14">
        <v>239</v>
      </c>
      <c r="S28248" s="14">
        <v>239</v>
      </c>
      <c r="AK28248" s="14">
        <v>239</v>
      </c>
      <c r="AS28248" s="14">
        <v>239</v>
      </c>
      <c r="AV28248" s="25">
        <v>2.2065751929189301</v>
      </c>
      <c r="AW28248" s="25">
        <v>0.92015735650503805</v>
      </c>
      <c r="AX28248" s="25">
        <v>2.1107053226601571</v>
      </c>
      <c r="AZ28248" s="26">
        <v>99.753067741698842</v>
      </c>
      <c r="BC28248" s="26">
        <v>99.753067741698842</v>
      </c>
      <c r="BD28248" s="26">
        <v>0</v>
      </c>
      <c r="BE28248" s="26">
        <v>99.753067741698842</v>
      </c>
      <c r="BF28248" s="26">
        <v>0</v>
      </c>
      <c r="BG28248" s="14">
        <v>239</v>
      </c>
      <c r="BH28248" s="14">
        <v>0</v>
      </c>
      <c r="BI28248" s="27">
        <v>0.92015735650503805</v>
      </c>
    </row>
    <row r="28249" spans="1:61" x14ac:dyDescent="0.25">
      <c r="A28249" t="s">
        <v>80</v>
      </c>
      <c r="B28249" s="2">
        <v>43363.291666666664</v>
      </c>
      <c r="C28249" s="1">
        <v>43362</v>
      </c>
      <c r="D28249">
        <v>24</v>
      </c>
      <c r="E28249" s="2">
        <v>43363</v>
      </c>
      <c r="F28249" s="8" t="s">
        <v>388</v>
      </c>
      <c r="G28249" s="10" t="s">
        <v>389</v>
      </c>
      <c r="J28249" s="14">
        <v>237</v>
      </c>
      <c r="K28249" s="14">
        <v>237</v>
      </c>
      <c r="P28249" s="14">
        <v>237</v>
      </c>
      <c r="Q28249" s="14">
        <v>237</v>
      </c>
      <c r="S28249" s="14">
        <v>237</v>
      </c>
      <c r="AK28249" s="14">
        <v>237</v>
      </c>
      <c r="AS28249" s="14">
        <v>237</v>
      </c>
      <c r="AV28249" s="25">
        <v>2.2066260302744913</v>
      </c>
      <c r="AW28249" s="25">
        <v>0.92018058531172198</v>
      </c>
      <c r="AX28249" s="25">
        <v>2.1107053226601571</v>
      </c>
      <c r="AZ28249" s="26">
        <v>98.920811168762924</v>
      </c>
      <c r="BC28249" s="26">
        <v>98.920811168762924</v>
      </c>
      <c r="BD28249" s="26">
        <v>0</v>
      </c>
      <c r="BE28249" s="26">
        <v>98.920811168762924</v>
      </c>
      <c r="BF28249" s="26">
        <v>0</v>
      </c>
      <c r="BG28249" s="14">
        <v>237</v>
      </c>
      <c r="BH28249" s="14">
        <v>0</v>
      </c>
      <c r="BI28249" s="27">
        <v>0.92018058531172198</v>
      </c>
    </row>
    <row r="28250" spans="1:61" x14ac:dyDescent="0.25">
      <c r="A28250" t="s">
        <v>80</v>
      </c>
      <c r="B28250" s="2">
        <v>43363.333333333336</v>
      </c>
      <c r="C28250" s="1">
        <v>43363</v>
      </c>
      <c r="D28250">
        <v>1</v>
      </c>
      <c r="E28250" s="2">
        <v>43363.041666666664</v>
      </c>
      <c r="F28250" s="8" t="s">
        <v>388</v>
      </c>
      <c r="G28250" s="10" t="s">
        <v>389</v>
      </c>
      <c r="J28250" s="14">
        <v>260</v>
      </c>
      <c r="K28250" s="14">
        <v>260</v>
      </c>
      <c r="P28250" s="14">
        <v>260</v>
      </c>
      <c r="Q28250" s="14">
        <v>260</v>
      </c>
      <c r="S28250" s="14">
        <v>260</v>
      </c>
      <c r="AK28250" s="14">
        <v>260</v>
      </c>
      <c r="AS28250" s="14">
        <v>260</v>
      </c>
      <c r="AV28250" s="25">
        <v>2.2062806964237689</v>
      </c>
      <c r="AW28250" s="25">
        <v>0.92002461619466791</v>
      </c>
      <c r="AX28250" s="25">
        <v>2.1107053226601575</v>
      </c>
      <c r="AZ28250" s="26">
        <v>108.50232702715826</v>
      </c>
      <c r="BC28250" s="26">
        <v>108.50232702715826</v>
      </c>
      <c r="BD28250" s="26">
        <v>0</v>
      </c>
      <c r="BE28250" s="26">
        <v>108.50232702715827</v>
      </c>
      <c r="BF28250" s="26">
        <v>-1.4210854715202004E-14</v>
      </c>
      <c r="BG28250" s="14">
        <v>260</v>
      </c>
      <c r="BH28250" s="14">
        <v>0</v>
      </c>
      <c r="BI28250" s="27">
        <v>0.9200246161946678</v>
      </c>
    </row>
    <row r="28251" spans="1:61" x14ac:dyDescent="0.25">
      <c r="A28251" t="s">
        <v>80</v>
      </c>
      <c r="B28251" s="2">
        <v>43363.375</v>
      </c>
      <c r="C28251" s="1">
        <v>43363</v>
      </c>
      <c r="D28251">
        <v>2</v>
      </c>
      <c r="E28251" s="2">
        <v>43363.083333333336</v>
      </c>
      <c r="F28251" s="8" t="s">
        <v>388</v>
      </c>
      <c r="G28251" s="10" t="s">
        <v>389</v>
      </c>
      <c r="J28251" s="14">
        <v>262</v>
      </c>
      <c r="K28251" s="14">
        <v>262</v>
      </c>
      <c r="P28251" s="14">
        <v>262</v>
      </c>
      <c r="Q28251" s="14">
        <v>262</v>
      </c>
      <c r="S28251" s="14">
        <v>262</v>
      </c>
      <c r="AK28251" s="14">
        <v>262</v>
      </c>
      <c r="AS28251" s="14">
        <v>262</v>
      </c>
      <c r="AV28251" s="25">
        <v>2.2067669219257291</v>
      </c>
      <c r="AW28251" s="25">
        <v>0.92016364421798003</v>
      </c>
      <c r="AX28251" s="25">
        <v>2.1107053226601575</v>
      </c>
      <c r="AZ28251" s="26">
        <v>109.35348258888642</v>
      </c>
      <c r="BC28251" s="26">
        <v>109.35348258888642</v>
      </c>
      <c r="BD28251" s="26">
        <v>0</v>
      </c>
      <c r="BE28251" s="26">
        <v>109.35348258888642</v>
      </c>
      <c r="BF28251" s="26">
        <v>0</v>
      </c>
      <c r="BG28251" s="14">
        <v>262</v>
      </c>
      <c r="BH28251" s="14">
        <v>0</v>
      </c>
      <c r="BI28251" s="27">
        <v>0.92016364421798003</v>
      </c>
    </row>
    <row r="28252" spans="1:61" x14ac:dyDescent="0.25">
      <c r="A28252" t="s">
        <v>80</v>
      </c>
      <c r="B28252" s="2">
        <v>43363.416666666664</v>
      </c>
      <c r="C28252" s="1">
        <v>43363</v>
      </c>
      <c r="D28252">
        <v>3</v>
      </c>
      <c r="E28252" s="2">
        <v>43363.125</v>
      </c>
      <c r="F28252" s="8" t="s">
        <v>388</v>
      </c>
      <c r="G28252" s="10" t="s">
        <v>389</v>
      </c>
      <c r="J28252" s="14">
        <v>262</v>
      </c>
      <c r="K28252" s="14">
        <v>262</v>
      </c>
      <c r="P28252" s="14">
        <v>262</v>
      </c>
      <c r="Q28252" s="14">
        <v>262</v>
      </c>
      <c r="S28252" s="14">
        <v>262</v>
      </c>
      <c r="AK28252" s="14">
        <v>262</v>
      </c>
      <c r="AS28252" s="14">
        <v>262</v>
      </c>
      <c r="AV28252" s="25">
        <v>2.2083120892312533</v>
      </c>
      <c r="AW28252" s="25">
        <v>0.92018122409998859</v>
      </c>
      <c r="AX28252" s="25">
        <v>2.1107053226601575</v>
      </c>
      <c r="AZ28252" s="26">
        <v>109.3555718056613</v>
      </c>
      <c r="BC28252" s="26">
        <v>109.3555718056613</v>
      </c>
      <c r="BD28252" s="26">
        <v>0</v>
      </c>
      <c r="BE28252" s="26">
        <v>109.35557180566131</v>
      </c>
      <c r="BF28252" s="26">
        <v>-1.4210854715202004E-14</v>
      </c>
      <c r="BG28252" s="14">
        <v>262</v>
      </c>
      <c r="BH28252" s="14">
        <v>0</v>
      </c>
      <c r="BI28252" s="27">
        <v>0.92018122409998859</v>
      </c>
    </row>
    <row r="28253" spans="1:61" x14ac:dyDescent="0.25">
      <c r="A28253" t="s">
        <v>80</v>
      </c>
      <c r="B28253" s="2">
        <v>43363.458333333336</v>
      </c>
      <c r="C28253" s="1">
        <v>43363</v>
      </c>
      <c r="D28253">
        <v>4</v>
      </c>
      <c r="E28253" s="2">
        <v>43363.166666666664</v>
      </c>
      <c r="F28253" s="8" t="s">
        <v>388</v>
      </c>
      <c r="G28253" s="10" t="s">
        <v>389</v>
      </c>
      <c r="J28253" s="14">
        <v>263</v>
      </c>
      <c r="K28253" s="14">
        <v>263</v>
      </c>
      <c r="P28253" s="14">
        <v>263</v>
      </c>
      <c r="Q28253" s="14">
        <v>263</v>
      </c>
      <c r="S28253" s="14">
        <v>263</v>
      </c>
      <c r="AK28253" s="14">
        <v>263</v>
      </c>
      <c r="AS28253" s="14">
        <v>263</v>
      </c>
      <c r="AV28253" s="25">
        <v>2.2095458360674778</v>
      </c>
      <c r="AW28253" s="25">
        <v>0.91960733729486055</v>
      </c>
      <c r="AX28253" s="25">
        <v>2.1107053226601575</v>
      </c>
      <c r="AZ28253" s="26">
        <v>109.70449769508956</v>
      </c>
      <c r="BC28253" s="26">
        <v>109.70449769508956</v>
      </c>
      <c r="BD28253" s="26">
        <v>0</v>
      </c>
      <c r="BE28253" s="26">
        <v>109.70449769508956</v>
      </c>
      <c r="BF28253" s="26">
        <v>0</v>
      </c>
      <c r="BG28253" s="14">
        <v>263</v>
      </c>
      <c r="BH28253" s="14">
        <v>0</v>
      </c>
      <c r="BI28253" s="27">
        <v>0.91960733729486055</v>
      </c>
    </row>
    <row r="28254" spans="1:61" x14ac:dyDescent="0.25">
      <c r="A28254" t="s">
        <v>80</v>
      </c>
      <c r="B28254" s="2">
        <v>43363.5</v>
      </c>
      <c r="C28254" s="1">
        <v>43363</v>
      </c>
      <c r="D28254">
        <v>5</v>
      </c>
      <c r="E28254" s="2">
        <v>43363.208333333336</v>
      </c>
      <c r="F28254" s="8" t="s">
        <v>388</v>
      </c>
      <c r="G28254" s="10" t="s">
        <v>389</v>
      </c>
      <c r="J28254" s="14">
        <v>262</v>
      </c>
      <c r="K28254" s="14">
        <v>262</v>
      </c>
      <c r="P28254" s="14">
        <v>262</v>
      </c>
      <c r="Q28254" s="14">
        <v>262</v>
      </c>
      <c r="S28254" s="14">
        <v>262</v>
      </c>
      <c r="AK28254" s="14">
        <v>262</v>
      </c>
      <c r="AS28254" s="14">
        <v>262</v>
      </c>
      <c r="AV28254" s="25">
        <v>2.207758291157754</v>
      </c>
      <c r="AW28254" s="25">
        <v>0.91907972670508242</v>
      </c>
      <c r="AX28254" s="25">
        <v>2.1107053226601575</v>
      </c>
      <c r="AZ28254" s="26">
        <v>109.22466837674139</v>
      </c>
      <c r="BC28254" s="26">
        <v>109.22466837674139</v>
      </c>
      <c r="BD28254" s="26">
        <v>0</v>
      </c>
      <c r="BE28254" s="26">
        <v>109.22466837674139</v>
      </c>
      <c r="BF28254" s="26">
        <v>0</v>
      </c>
      <c r="BG28254" s="14">
        <v>262</v>
      </c>
      <c r="BH28254" s="14">
        <v>0</v>
      </c>
      <c r="BI28254" s="27">
        <v>0.91907972670508242</v>
      </c>
    </row>
    <row r="28255" spans="1:61" x14ac:dyDescent="0.25">
      <c r="A28255" t="s">
        <v>80</v>
      </c>
      <c r="B28255" s="2">
        <v>43363.541666666664</v>
      </c>
      <c r="C28255" s="1">
        <v>43363</v>
      </c>
      <c r="D28255">
        <v>6</v>
      </c>
      <c r="E28255" s="2">
        <v>43363.25</v>
      </c>
      <c r="F28255" s="8" t="s">
        <v>388</v>
      </c>
      <c r="G28255" s="10" t="s">
        <v>389</v>
      </c>
      <c r="J28255" s="14">
        <v>263</v>
      </c>
      <c r="K28255" s="14">
        <v>263</v>
      </c>
      <c r="P28255" s="14">
        <v>263</v>
      </c>
      <c r="Q28255" s="14">
        <v>263</v>
      </c>
      <c r="S28255" s="14">
        <v>263</v>
      </c>
      <c r="AK28255" s="14">
        <v>263</v>
      </c>
      <c r="AS28255" s="14">
        <v>263</v>
      </c>
      <c r="AV28255" s="25">
        <v>2.2070370056204487</v>
      </c>
      <c r="AW28255" s="25">
        <v>0.91933667927882745</v>
      </c>
      <c r="AX28255" s="25">
        <v>2.1092140984554586</v>
      </c>
      <c r="AZ28255" s="26">
        <v>109.67220956461053</v>
      </c>
      <c r="BC28255" s="26">
        <v>109.67220956461053</v>
      </c>
      <c r="BD28255" s="26">
        <v>0</v>
      </c>
      <c r="BE28255" s="26">
        <v>109.67220956461051</v>
      </c>
      <c r="BF28255" s="26">
        <v>1.4210854715202004E-14</v>
      </c>
      <c r="BG28255" s="14">
        <v>263</v>
      </c>
      <c r="BH28255" s="14">
        <v>0</v>
      </c>
      <c r="BI28255" s="27">
        <v>0.91933667927882756</v>
      </c>
    </row>
    <row r="28256" spans="1:61" x14ac:dyDescent="0.25">
      <c r="A28256" t="s">
        <v>80</v>
      </c>
      <c r="B28256" s="2">
        <v>43363.583333333336</v>
      </c>
      <c r="C28256" s="1">
        <v>43363</v>
      </c>
      <c r="D28256">
        <v>7</v>
      </c>
      <c r="E28256" s="2">
        <v>43363.291666666664</v>
      </c>
      <c r="F28256" s="8" t="s">
        <v>388</v>
      </c>
      <c r="G28256" s="10" t="s">
        <v>389</v>
      </c>
      <c r="J28256" s="14">
        <v>270</v>
      </c>
      <c r="K28256" s="14">
        <v>270</v>
      </c>
      <c r="P28256" s="14">
        <v>270</v>
      </c>
      <c r="Q28256" s="14">
        <v>270</v>
      </c>
      <c r="S28256" s="14">
        <v>270</v>
      </c>
      <c r="AK28256" s="14">
        <v>270</v>
      </c>
      <c r="AS28256" s="14">
        <v>270</v>
      </c>
      <c r="AV28256" s="25">
        <v>2.2070586495039257</v>
      </c>
      <c r="AW28256" s="25">
        <v>0.91900862050081045</v>
      </c>
      <c r="AX28256" s="25">
        <v>2.1089940124426763</v>
      </c>
      <c r="AZ28256" s="26">
        <v>112.551064371737</v>
      </c>
      <c r="BC28256" s="26">
        <v>112.551064371737</v>
      </c>
      <c r="BD28256" s="26">
        <v>0</v>
      </c>
      <c r="BE28256" s="26">
        <v>112.551064371737</v>
      </c>
      <c r="BF28256" s="26">
        <v>0</v>
      </c>
      <c r="BG28256" s="14">
        <v>270</v>
      </c>
      <c r="BH28256" s="14">
        <v>0</v>
      </c>
      <c r="BI28256" s="27">
        <v>0.91900862050081045</v>
      </c>
    </row>
    <row r="28257" spans="1:61" x14ac:dyDescent="0.25">
      <c r="A28257" t="s">
        <v>80</v>
      </c>
      <c r="B28257" s="2">
        <v>43363.625</v>
      </c>
      <c r="C28257" s="1">
        <v>43363</v>
      </c>
      <c r="D28257">
        <v>8</v>
      </c>
      <c r="E28257" s="2">
        <v>43363.333333333336</v>
      </c>
      <c r="F28257" s="8" t="s">
        <v>388</v>
      </c>
      <c r="G28257" s="10" t="s">
        <v>389</v>
      </c>
      <c r="J28257" s="14">
        <v>269</v>
      </c>
      <c r="K28257" s="14">
        <v>269</v>
      </c>
      <c r="P28257" s="14">
        <v>269</v>
      </c>
      <c r="Q28257" s="14">
        <v>269</v>
      </c>
      <c r="S28257" s="14">
        <v>269</v>
      </c>
      <c r="AK28257" s="14">
        <v>269</v>
      </c>
      <c r="AS28257" s="14">
        <v>269</v>
      </c>
      <c r="AV28257" s="25">
        <v>2.2076318403182089</v>
      </c>
      <c r="AW28257" s="25">
        <v>0.91895990479276379</v>
      </c>
      <c r="AX28257" s="25">
        <v>2.1089340168607666</v>
      </c>
      <c r="AZ28257" s="26">
        <v>112.12826445793537</v>
      </c>
      <c r="BC28257" s="26">
        <v>112.12826445793537</v>
      </c>
      <c r="BD28257" s="26">
        <v>0</v>
      </c>
      <c r="BE28257" s="26">
        <v>112.12826445793536</v>
      </c>
      <c r="BF28257" s="26">
        <v>1.4210854715202004E-14</v>
      </c>
      <c r="BG28257" s="14">
        <v>269</v>
      </c>
      <c r="BH28257" s="14">
        <v>0</v>
      </c>
      <c r="BI28257" s="27">
        <v>0.91895990479276379</v>
      </c>
    </row>
    <row r="28258" spans="1:61" x14ac:dyDescent="0.25">
      <c r="A28258" t="s">
        <v>80</v>
      </c>
      <c r="B28258" s="2">
        <v>43363.666666666664</v>
      </c>
      <c r="C28258" s="1">
        <v>43363</v>
      </c>
      <c r="D28258">
        <v>9</v>
      </c>
      <c r="E28258" s="2">
        <v>43363.375</v>
      </c>
      <c r="F28258" s="8" t="s">
        <v>388</v>
      </c>
      <c r="G28258" s="10" t="s">
        <v>389</v>
      </c>
      <c r="J28258" s="14">
        <v>268</v>
      </c>
      <c r="K28258" s="14">
        <v>268</v>
      </c>
      <c r="P28258" s="14">
        <v>268</v>
      </c>
      <c r="Q28258" s="14">
        <v>268</v>
      </c>
      <c r="S28258" s="14">
        <v>268</v>
      </c>
      <c r="AK28258" s="14">
        <v>268</v>
      </c>
      <c r="AS28258" s="14">
        <v>268</v>
      </c>
      <c r="AV28258" s="25">
        <v>2.2082527780429566</v>
      </c>
      <c r="AW28258" s="25">
        <v>0.91881923766606521</v>
      </c>
      <c r="AX28258" s="25">
        <v>2.1106043240014469</v>
      </c>
      <c r="AZ28258" s="26">
        <v>111.69433085724773</v>
      </c>
      <c r="BC28258" s="26">
        <v>111.69433085724773</v>
      </c>
      <c r="BD28258" s="26">
        <v>0</v>
      </c>
      <c r="BE28258" s="26">
        <v>111.69433085724773</v>
      </c>
      <c r="BF28258" s="26">
        <v>0</v>
      </c>
      <c r="BG28258" s="14">
        <v>268</v>
      </c>
      <c r="BH28258" s="14">
        <v>0</v>
      </c>
      <c r="BI28258" s="27">
        <v>0.91881923766606521</v>
      </c>
    </row>
    <row r="28259" spans="1:61" x14ac:dyDescent="0.25">
      <c r="A28259" t="s">
        <v>80</v>
      </c>
      <c r="B28259" s="2">
        <v>43363.708333333336</v>
      </c>
      <c r="C28259" s="1">
        <v>43363</v>
      </c>
      <c r="D28259">
        <v>10</v>
      </c>
      <c r="E28259" s="2">
        <v>43363.416666666664</v>
      </c>
      <c r="F28259" s="8" t="s">
        <v>388</v>
      </c>
      <c r="G28259" s="10" t="s">
        <v>389</v>
      </c>
      <c r="J28259" s="14">
        <v>269</v>
      </c>
      <c r="K28259" s="14">
        <v>269</v>
      </c>
      <c r="P28259" s="14">
        <v>269</v>
      </c>
      <c r="Q28259" s="14">
        <v>269</v>
      </c>
      <c r="S28259" s="14">
        <v>269</v>
      </c>
      <c r="AK28259" s="14">
        <v>269</v>
      </c>
      <c r="AS28259" s="14">
        <v>269</v>
      </c>
      <c r="AV28259" s="25">
        <v>2.2087397048016513</v>
      </c>
      <c r="AW28259" s="25">
        <v>0.91826112635427015</v>
      </c>
      <c r="AX28259" s="25">
        <v>2.1184918440229512</v>
      </c>
      <c r="AZ28259" s="26">
        <v>112.04300196373919</v>
      </c>
      <c r="BC28259" s="26">
        <v>112.04300196373919</v>
      </c>
      <c r="BD28259" s="26">
        <v>0</v>
      </c>
      <c r="BE28259" s="26">
        <v>112.04300196373919</v>
      </c>
      <c r="BF28259" s="26">
        <v>0</v>
      </c>
      <c r="BG28259" s="14">
        <v>269</v>
      </c>
      <c r="BH28259" s="14">
        <v>0</v>
      </c>
      <c r="BI28259" s="27">
        <v>0.91826112635427015</v>
      </c>
    </row>
    <row r="28260" spans="1:61" x14ac:dyDescent="0.25">
      <c r="A28260" t="s">
        <v>80</v>
      </c>
      <c r="B28260" s="2">
        <v>43363.75</v>
      </c>
      <c r="C28260" s="1">
        <v>43363</v>
      </c>
      <c r="D28260">
        <v>11</v>
      </c>
      <c r="E28260" s="2">
        <v>43363.458333333336</v>
      </c>
      <c r="F28260" s="8" t="s">
        <v>388</v>
      </c>
      <c r="G28260" s="10" t="s">
        <v>389</v>
      </c>
      <c r="J28260" s="14">
        <v>268</v>
      </c>
      <c r="K28260" s="14">
        <v>268</v>
      </c>
      <c r="P28260" s="14">
        <v>268</v>
      </c>
      <c r="Q28260" s="14">
        <v>268</v>
      </c>
      <c r="S28260" s="14">
        <v>268</v>
      </c>
      <c r="AK28260" s="14">
        <v>268</v>
      </c>
      <c r="AS28260" s="14">
        <v>268</v>
      </c>
      <c r="AV28260" s="25">
        <v>2.2092458595772646</v>
      </c>
      <c r="AW28260" s="25">
        <v>0.91878763249483275</v>
      </c>
      <c r="AX28260" s="25">
        <v>2.1106644186598502</v>
      </c>
      <c r="AZ28260" s="26">
        <v>111.69048884098629</v>
      </c>
      <c r="BC28260" s="26">
        <v>111.69048884098629</v>
      </c>
      <c r="BD28260" s="26">
        <v>0</v>
      </c>
      <c r="BE28260" s="26">
        <v>111.69048884098629</v>
      </c>
      <c r="BF28260" s="26">
        <v>0</v>
      </c>
      <c r="BG28260" s="14">
        <v>268</v>
      </c>
      <c r="BH28260" s="14">
        <v>0</v>
      </c>
      <c r="BI28260" s="27">
        <v>0.91878763249483275</v>
      </c>
    </row>
    <row r="28261" spans="1:61" x14ac:dyDescent="0.25">
      <c r="A28261" t="s">
        <v>80</v>
      </c>
      <c r="B28261" s="2">
        <v>43363.791666666664</v>
      </c>
      <c r="C28261" s="1">
        <v>43363</v>
      </c>
      <c r="D28261">
        <v>12</v>
      </c>
      <c r="E28261" s="2">
        <v>43363.5</v>
      </c>
      <c r="F28261" s="8" t="s">
        <v>388</v>
      </c>
      <c r="G28261" s="10" t="s">
        <v>389</v>
      </c>
      <c r="J28261" s="14">
        <v>270</v>
      </c>
      <c r="K28261" s="14">
        <v>270</v>
      </c>
      <c r="P28261" s="14">
        <v>270</v>
      </c>
      <c r="Q28261" s="14">
        <v>270</v>
      </c>
      <c r="S28261" s="14">
        <v>270</v>
      </c>
      <c r="AK28261" s="14">
        <v>270</v>
      </c>
      <c r="AS28261" s="14">
        <v>270</v>
      </c>
      <c r="AV28261" s="25">
        <v>2.2097500289043746</v>
      </c>
      <c r="AW28261" s="25">
        <v>0.91814433681505214</v>
      </c>
      <c r="AX28261" s="25">
        <v>2.1099728093823429</v>
      </c>
      <c r="AZ28261" s="26">
        <v>112.44521547480477</v>
      </c>
      <c r="BC28261" s="26">
        <v>112.44521547480477</v>
      </c>
      <c r="BD28261" s="26">
        <v>0</v>
      </c>
      <c r="BE28261" s="26">
        <v>112.44521547480477</v>
      </c>
      <c r="BF28261" s="26">
        <v>0</v>
      </c>
      <c r="BG28261" s="14">
        <v>270</v>
      </c>
      <c r="BH28261" s="14">
        <v>0</v>
      </c>
      <c r="BI28261" s="27">
        <v>0.91814433681505214</v>
      </c>
    </row>
    <row r="28262" spans="1:61" x14ac:dyDescent="0.25">
      <c r="A28262" t="s">
        <v>80</v>
      </c>
      <c r="B28262" s="2">
        <v>43363.833333333336</v>
      </c>
      <c r="C28262" s="1">
        <v>43363</v>
      </c>
      <c r="D28262">
        <v>13</v>
      </c>
      <c r="E28262" s="2">
        <v>43363.541666666664</v>
      </c>
      <c r="F28262" s="8" t="s">
        <v>388</v>
      </c>
      <c r="G28262" s="10" t="s">
        <v>389</v>
      </c>
      <c r="J28262" s="14">
        <v>270</v>
      </c>
      <c r="K28262" s="14">
        <v>270</v>
      </c>
      <c r="P28262" s="14">
        <v>270</v>
      </c>
      <c r="Q28262" s="14">
        <v>270</v>
      </c>
      <c r="S28262" s="14">
        <v>270</v>
      </c>
      <c r="AK28262" s="14">
        <v>270</v>
      </c>
      <c r="AS28262" s="14">
        <v>270</v>
      </c>
      <c r="AV28262" s="25">
        <v>2.2101337756035173</v>
      </c>
      <c r="AW28262" s="25">
        <v>0.9178670067879775</v>
      </c>
      <c r="AX28262" s="25">
        <v>2.1107735183395522</v>
      </c>
      <c r="AZ28262" s="26">
        <v>112.41125084266402</v>
      </c>
      <c r="BC28262" s="26">
        <v>112.41125084266402</v>
      </c>
      <c r="BD28262" s="26">
        <v>0</v>
      </c>
      <c r="BE28262" s="26">
        <v>112.41125084266402</v>
      </c>
      <c r="BF28262" s="26">
        <v>0</v>
      </c>
      <c r="BG28262" s="14">
        <v>270</v>
      </c>
      <c r="BH28262" s="14">
        <v>0</v>
      </c>
      <c r="BI28262" s="27">
        <v>0.9178670067879775</v>
      </c>
    </row>
    <row r="28263" spans="1:61" x14ac:dyDescent="0.25">
      <c r="A28263" t="s">
        <v>80</v>
      </c>
      <c r="B28263" s="2">
        <v>43363.875</v>
      </c>
      <c r="C28263" s="1">
        <v>43363</v>
      </c>
      <c r="D28263">
        <v>14</v>
      </c>
      <c r="E28263" s="2">
        <v>43363.583333333336</v>
      </c>
      <c r="F28263" s="8" t="s">
        <v>388</v>
      </c>
      <c r="G28263" s="10" t="s">
        <v>389</v>
      </c>
      <c r="J28263" s="14">
        <v>268</v>
      </c>
      <c r="K28263" s="14">
        <v>268</v>
      </c>
      <c r="P28263" s="14">
        <v>268</v>
      </c>
      <c r="Q28263" s="14">
        <v>268</v>
      </c>
      <c r="S28263" s="14">
        <v>268</v>
      </c>
      <c r="AK28263" s="14">
        <v>268</v>
      </c>
      <c r="AS28263" s="14">
        <v>268</v>
      </c>
      <c r="AV28263" s="25">
        <v>2.2099539303109017</v>
      </c>
      <c r="AW28263" s="25">
        <v>0.91727759562045652</v>
      </c>
      <c r="AX28263" s="25">
        <v>2.1160488467960579</v>
      </c>
      <c r="AZ28263" s="26">
        <v>111.50692437983977</v>
      </c>
      <c r="BC28263" s="26">
        <v>111.50692437983977</v>
      </c>
      <c r="BD28263" s="26">
        <v>0</v>
      </c>
      <c r="BE28263" s="26">
        <v>111.50692437983977</v>
      </c>
      <c r="BF28263" s="26">
        <v>0</v>
      </c>
      <c r="BG28263" s="14">
        <v>268</v>
      </c>
      <c r="BH28263" s="14">
        <v>0</v>
      </c>
      <c r="BI28263" s="27">
        <v>0.91727759562045652</v>
      </c>
    </row>
    <row r="28264" spans="1:61" x14ac:dyDescent="0.25">
      <c r="A28264" t="s">
        <v>80</v>
      </c>
      <c r="B28264" s="2">
        <v>43363.916666666664</v>
      </c>
      <c r="C28264" s="1">
        <v>43363</v>
      </c>
      <c r="D28264">
        <v>15</v>
      </c>
      <c r="E28264" s="2">
        <v>43363.625</v>
      </c>
      <c r="F28264" s="8" t="s">
        <v>388</v>
      </c>
      <c r="G28264" s="10" t="s">
        <v>389</v>
      </c>
      <c r="J28264" s="14">
        <v>269</v>
      </c>
      <c r="K28264" s="14">
        <v>269</v>
      </c>
      <c r="P28264" s="14">
        <v>269</v>
      </c>
      <c r="Q28264" s="14">
        <v>269</v>
      </c>
      <c r="S28264" s="14">
        <v>269</v>
      </c>
      <c r="AK28264" s="14">
        <v>269</v>
      </c>
      <c r="AS28264" s="14">
        <v>269</v>
      </c>
      <c r="AV28264" s="25">
        <v>2.2097142410755781</v>
      </c>
      <c r="AW28264" s="25">
        <v>0.91711214719280632</v>
      </c>
      <c r="AX28264" s="25">
        <v>2.1164002945055889</v>
      </c>
      <c r="AZ28264" s="26">
        <v>111.90280755634301</v>
      </c>
      <c r="BC28264" s="26">
        <v>111.90280755634301</v>
      </c>
      <c r="BD28264" s="26">
        <v>0</v>
      </c>
      <c r="BE28264" s="26">
        <v>111.90280755634299</v>
      </c>
      <c r="BF28264" s="26">
        <v>1.4210854715202004E-14</v>
      </c>
      <c r="BG28264" s="14">
        <v>269</v>
      </c>
      <c r="BH28264" s="14">
        <v>0</v>
      </c>
      <c r="BI28264" s="27">
        <v>0.91711214719280632</v>
      </c>
    </row>
    <row r="28265" spans="1:61" x14ac:dyDescent="0.25">
      <c r="A28265" t="s">
        <v>80</v>
      </c>
      <c r="B28265" s="2">
        <v>43363.958333333336</v>
      </c>
      <c r="C28265" s="1">
        <v>43363</v>
      </c>
      <c r="D28265">
        <v>16</v>
      </c>
      <c r="E28265" s="2">
        <v>43363.666666666664</v>
      </c>
      <c r="F28265" s="8" t="s">
        <v>388</v>
      </c>
      <c r="G28265" s="10" t="s">
        <v>389</v>
      </c>
      <c r="J28265" s="14">
        <v>269</v>
      </c>
      <c r="K28265" s="14">
        <v>269</v>
      </c>
      <c r="P28265" s="14">
        <v>269</v>
      </c>
      <c r="Q28265" s="14">
        <v>269</v>
      </c>
      <c r="S28265" s="14">
        <v>269</v>
      </c>
      <c r="AK28265" s="14">
        <v>269</v>
      </c>
      <c r="AS28265" s="14">
        <v>269</v>
      </c>
      <c r="AV28265" s="25">
        <v>2.2088193534117435</v>
      </c>
      <c r="AW28265" s="25">
        <v>0.91739188840412578</v>
      </c>
      <c r="AX28265" s="25">
        <v>2.1178230410876591</v>
      </c>
      <c r="AZ28265" s="26">
        <v>111.93694059779456</v>
      </c>
      <c r="BC28265" s="26">
        <v>111.93694059779456</v>
      </c>
      <c r="BD28265" s="26">
        <v>0</v>
      </c>
      <c r="BE28265" s="26">
        <v>111.93694059779456</v>
      </c>
      <c r="BF28265" s="26">
        <v>0</v>
      </c>
      <c r="BG28265" s="14">
        <v>269</v>
      </c>
      <c r="BH28265" s="14">
        <v>0</v>
      </c>
      <c r="BI28265" s="27">
        <v>0.91739188840412578</v>
      </c>
    </row>
    <row r="28266" spans="1:61" x14ac:dyDescent="0.25">
      <c r="A28266" t="s">
        <v>80</v>
      </c>
      <c r="B28266" s="2">
        <v>43364</v>
      </c>
      <c r="C28266" s="1">
        <v>43363</v>
      </c>
      <c r="D28266">
        <v>17</v>
      </c>
      <c r="E28266" s="2">
        <v>43363.708333333336</v>
      </c>
      <c r="F28266" s="8" t="s">
        <v>388</v>
      </c>
      <c r="G28266" s="10" t="s">
        <v>389</v>
      </c>
      <c r="J28266" s="14">
        <v>268</v>
      </c>
      <c r="K28266" s="14">
        <v>268</v>
      </c>
      <c r="P28266" s="14">
        <v>268</v>
      </c>
      <c r="Q28266" s="14">
        <v>268</v>
      </c>
      <c r="S28266" s="14">
        <v>268</v>
      </c>
      <c r="AK28266" s="14">
        <v>268</v>
      </c>
      <c r="AS28266" s="14">
        <v>268</v>
      </c>
      <c r="AV28266" s="25">
        <v>2.2090958876601468</v>
      </c>
      <c r="AW28266" s="25">
        <v>0.91714046844940478</v>
      </c>
      <c r="AX28266" s="25">
        <v>2.1249445073606372</v>
      </c>
      <c r="AZ28266" s="26">
        <v>111.49025480329512</v>
      </c>
      <c r="BC28266" s="26">
        <v>111.49025480329512</v>
      </c>
      <c r="BD28266" s="26">
        <v>0</v>
      </c>
      <c r="BE28266" s="26">
        <v>111.49025480329512</v>
      </c>
      <c r="BF28266" s="26">
        <v>0</v>
      </c>
      <c r="BG28266" s="14">
        <v>268</v>
      </c>
      <c r="BH28266" s="14">
        <v>0</v>
      </c>
      <c r="BI28266" s="27">
        <v>0.91714046844940467</v>
      </c>
    </row>
    <row r="28267" spans="1:61" x14ac:dyDescent="0.25">
      <c r="A28267" t="s">
        <v>80</v>
      </c>
      <c r="B28267" s="2">
        <v>43364.041666666664</v>
      </c>
      <c r="C28267" s="1">
        <v>43363</v>
      </c>
      <c r="D28267">
        <v>18</v>
      </c>
      <c r="E28267" s="2">
        <v>43363.75</v>
      </c>
      <c r="F28267" s="8" t="s">
        <v>388</v>
      </c>
      <c r="G28267" s="10" t="s">
        <v>389</v>
      </c>
      <c r="J28267" s="14">
        <v>269</v>
      </c>
      <c r="K28267" s="14">
        <v>269</v>
      </c>
      <c r="P28267" s="14">
        <v>269</v>
      </c>
      <c r="Q28267" s="14">
        <v>269</v>
      </c>
      <c r="S28267" s="14">
        <v>269</v>
      </c>
      <c r="AK28267" s="14">
        <v>269</v>
      </c>
      <c r="AS28267" s="14">
        <v>269</v>
      </c>
      <c r="AV28267" s="25">
        <v>2.2083401480758544</v>
      </c>
      <c r="AW28267" s="25">
        <v>0.91702033968841956</v>
      </c>
      <c r="AX28267" s="25">
        <v>2.1201613606590848</v>
      </c>
      <c r="AZ28267" s="26">
        <v>111.89160552665986</v>
      </c>
      <c r="BC28267" s="26">
        <v>111.89160552665986</v>
      </c>
      <c r="BD28267" s="26">
        <v>0</v>
      </c>
      <c r="BE28267" s="26">
        <v>111.89160552665986</v>
      </c>
      <c r="BF28267" s="26">
        <v>0</v>
      </c>
      <c r="BG28267" s="14">
        <v>269</v>
      </c>
      <c r="BH28267" s="14">
        <v>0</v>
      </c>
      <c r="BI28267" s="27">
        <v>0.91702033968841945</v>
      </c>
    </row>
    <row r="28268" spans="1:61" x14ac:dyDescent="0.25">
      <c r="A28268" t="s">
        <v>80</v>
      </c>
      <c r="B28268" s="2">
        <v>43364.083333333336</v>
      </c>
      <c r="C28268" s="1">
        <v>43363</v>
      </c>
      <c r="D28268">
        <v>19</v>
      </c>
      <c r="E28268" s="2">
        <v>43363.791666666664</v>
      </c>
      <c r="F28268" s="8" t="s">
        <v>388</v>
      </c>
      <c r="G28268" s="10" t="s">
        <v>389</v>
      </c>
      <c r="J28268" s="14">
        <v>241</v>
      </c>
      <c r="K28268" s="14">
        <v>241</v>
      </c>
      <c r="P28268" s="14">
        <v>241</v>
      </c>
      <c r="Q28268" s="14">
        <v>241</v>
      </c>
      <c r="S28268" s="14">
        <v>241</v>
      </c>
      <c r="AK28268" s="14">
        <v>241</v>
      </c>
      <c r="AS28268" s="14">
        <v>241</v>
      </c>
      <c r="AV28268" s="25">
        <v>2.2069694336126697</v>
      </c>
      <c r="AW28268" s="25">
        <v>0.9169879891689402</v>
      </c>
      <c r="AX28268" s="25">
        <v>2.1120150542839919</v>
      </c>
      <c r="AZ28268" s="26">
        <v>100.24135923184703</v>
      </c>
      <c r="BC28268" s="26">
        <v>100.24135923184703</v>
      </c>
      <c r="BD28268" s="26">
        <v>0</v>
      </c>
      <c r="BE28268" s="26">
        <v>100.24135923184703</v>
      </c>
      <c r="BF28268" s="26">
        <v>0</v>
      </c>
      <c r="BG28268" s="14">
        <v>241</v>
      </c>
      <c r="BH28268" s="14">
        <v>0</v>
      </c>
      <c r="BI28268" s="27">
        <v>0.9169879891689402</v>
      </c>
    </row>
    <row r="28269" spans="1:61" x14ac:dyDescent="0.25">
      <c r="A28269" t="s">
        <v>80</v>
      </c>
      <c r="B28269" s="2">
        <v>43364.125</v>
      </c>
      <c r="C28269" s="1">
        <v>43363</v>
      </c>
      <c r="D28269">
        <v>20</v>
      </c>
      <c r="E28269" s="2">
        <v>43363.833333333336</v>
      </c>
      <c r="F28269" s="8" t="s">
        <v>388</v>
      </c>
      <c r="G28269" s="10" t="s">
        <v>389</v>
      </c>
      <c r="J28269" s="14">
        <v>361</v>
      </c>
      <c r="K28269" s="14">
        <v>361</v>
      </c>
      <c r="P28269" s="14">
        <v>361</v>
      </c>
      <c r="Q28269" s="14">
        <v>361</v>
      </c>
      <c r="S28269" s="14">
        <v>361</v>
      </c>
      <c r="AK28269" s="14">
        <v>361</v>
      </c>
      <c r="AS28269" s="14">
        <v>361</v>
      </c>
      <c r="AV28269" s="25">
        <v>2.2064639297685247</v>
      </c>
      <c r="AW28269" s="25">
        <v>0.91756368445147962</v>
      </c>
      <c r="AX28269" s="25">
        <v>2.1161410418613689</v>
      </c>
      <c r="AZ28269" s="26">
        <v>150.24833762144232</v>
      </c>
      <c r="BC28269" s="26">
        <v>150.24833762144232</v>
      </c>
      <c r="BD28269" s="26">
        <v>0</v>
      </c>
      <c r="BE28269" s="26">
        <v>150.24833762144232</v>
      </c>
      <c r="BF28269" s="26">
        <v>0</v>
      </c>
      <c r="BG28269" s="14">
        <v>361</v>
      </c>
      <c r="BH28269" s="14">
        <v>0</v>
      </c>
      <c r="BI28269" s="27">
        <v>0.91756368445147951</v>
      </c>
    </row>
    <row r="28270" spans="1:61" x14ac:dyDescent="0.25">
      <c r="A28270" t="s">
        <v>80</v>
      </c>
      <c r="B28270" s="2">
        <v>43364.166666666664</v>
      </c>
      <c r="C28270" s="1">
        <v>43363</v>
      </c>
      <c r="D28270">
        <v>21</v>
      </c>
      <c r="E28270" s="2">
        <v>43363.875</v>
      </c>
      <c r="F28270" s="8" t="s">
        <v>388</v>
      </c>
      <c r="G28270" s="10" t="s">
        <v>389</v>
      </c>
      <c r="J28270" s="14">
        <v>497</v>
      </c>
      <c r="K28270" s="14">
        <v>497</v>
      </c>
      <c r="P28270" s="14">
        <v>497</v>
      </c>
      <c r="Q28270" s="14">
        <v>497</v>
      </c>
      <c r="S28270" s="14">
        <v>497</v>
      </c>
      <c r="AK28270" s="14">
        <v>497</v>
      </c>
      <c r="AS28270" s="14">
        <v>497</v>
      </c>
      <c r="AV28270" s="25">
        <v>2.2058648682624429</v>
      </c>
      <c r="AW28270" s="25">
        <v>0.91788437409367429</v>
      </c>
      <c r="AX28270" s="25">
        <v>2.1106600730424896</v>
      </c>
      <c r="AZ28270" s="26">
        <v>206.92388435401844</v>
      </c>
      <c r="BC28270" s="26">
        <v>206.92388435401844</v>
      </c>
      <c r="BD28270" s="26">
        <v>0</v>
      </c>
      <c r="BE28270" s="26">
        <v>206.92388435401844</v>
      </c>
      <c r="BF28270" s="26">
        <v>0</v>
      </c>
      <c r="BG28270" s="14">
        <v>497</v>
      </c>
      <c r="BH28270" s="14">
        <v>0</v>
      </c>
      <c r="BI28270" s="27">
        <v>0.91788437409367429</v>
      </c>
    </row>
    <row r="28271" spans="1:61" x14ac:dyDescent="0.25">
      <c r="A28271" t="s">
        <v>80</v>
      </c>
      <c r="B28271" s="2">
        <v>43364.208333333336</v>
      </c>
      <c r="C28271" s="1">
        <v>43363</v>
      </c>
      <c r="D28271">
        <v>22</v>
      </c>
      <c r="E28271" s="2">
        <v>43363.916666666664</v>
      </c>
      <c r="F28271" s="8" t="s">
        <v>388</v>
      </c>
      <c r="G28271" s="10" t="s">
        <v>389</v>
      </c>
      <c r="J28271" s="14">
        <v>549</v>
      </c>
      <c r="K28271" s="14">
        <v>549</v>
      </c>
      <c r="P28271" s="14">
        <v>549</v>
      </c>
      <c r="Q28271" s="14">
        <v>549</v>
      </c>
      <c r="S28271" s="14">
        <v>549</v>
      </c>
      <c r="AK28271" s="14">
        <v>549</v>
      </c>
      <c r="AS28271" s="14">
        <v>549</v>
      </c>
      <c r="AV28271" s="25">
        <v>2.2058520121367713</v>
      </c>
      <c r="AW28271" s="25">
        <v>0.91903625872465389</v>
      </c>
      <c r="AX28271" s="25">
        <v>2.1107053226601575</v>
      </c>
      <c r="AZ28271" s="26">
        <v>228.86071342899683</v>
      </c>
      <c r="BC28271" s="26">
        <v>228.86071342899683</v>
      </c>
      <c r="BD28271" s="26">
        <v>0</v>
      </c>
      <c r="BE28271" s="26">
        <v>228.86071342899686</v>
      </c>
      <c r="BF28271" s="26">
        <v>-2.8421709430404007E-14</v>
      </c>
      <c r="BG28271" s="14">
        <v>549</v>
      </c>
      <c r="BH28271" s="14">
        <v>0</v>
      </c>
      <c r="BI28271" s="27">
        <v>0.91903625872465389</v>
      </c>
    </row>
    <row r="28272" spans="1:61" x14ac:dyDescent="0.25">
      <c r="A28272" t="s">
        <v>80</v>
      </c>
      <c r="B28272" s="2">
        <v>43364.25</v>
      </c>
      <c r="C28272" s="1">
        <v>43363</v>
      </c>
      <c r="D28272">
        <v>23</v>
      </c>
      <c r="E28272" s="2">
        <v>43363.958333333336</v>
      </c>
      <c r="F28272" s="8" t="s">
        <v>388</v>
      </c>
      <c r="G28272" s="10" t="s">
        <v>389</v>
      </c>
      <c r="J28272" s="14">
        <v>549</v>
      </c>
      <c r="K28272" s="14">
        <v>549</v>
      </c>
      <c r="P28272" s="14">
        <v>549</v>
      </c>
      <c r="Q28272" s="14">
        <v>549</v>
      </c>
      <c r="S28272" s="14">
        <v>549</v>
      </c>
      <c r="AK28272" s="14">
        <v>549</v>
      </c>
      <c r="AS28272" s="14">
        <v>549</v>
      </c>
      <c r="AV28272" s="25">
        <v>2.204717543605943</v>
      </c>
      <c r="AW28272" s="25">
        <v>0.91928565549470975</v>
      </c>
      <c r="AX28272" s="25">
        <v>2.1107053226601575</v>
      </c>
      <c r="AZ28272" s="26">
        <v>228.92281883798373</v>
      </c>
      <c r="BC28272" s="26">
        <v>228.92281883798373</v>
      </c>
      <c r="BD28272" s="26">
        <v>0</v>
      </c>
      <c r="BE28272" s="26">
        <v>228.92281883798373</v>
      </c>
      <c r="BF28272" s="26">
        <v>0</v>
      </c>
      <c r="BG28272" s="14">
        <v>549</v>
      </c>
      <c r="BH28272" s="14">
        <v>0</v>
      </c>
      <c r="BI28272" s="27">
        <v>0.91928565549470975</v>
      </c>
    </row>
    <row r="28273" spans="1:61" x14ac:dyDescent="0.25">
      <c r="A28273" t="s">
        <v>80</v>
      </c>
      <c r="B28273" s="2">
        <v>43364.291666666664</v>
      </c>
      <c r="C28273" s="1">
        <v>43363</v>
      </c>
      <c r="D28273">
        <v>24</v>
      </c>
      <c r="E28273" s="2">
        <v>43364</v>
      </c>
      <c r="F28273" s="8" t="s">
        <v>388</v>
      </c>
      <c r="G28273" s="10" t="s">
        <v>389</v>
      </c>
      <c r="J28273" s="14">
        <v>549</v>
      </c>
      <c r="K28273" s="14">
        <v>549</v>
      </c>
      <c r="P28273" s="14">
        <v>549</v>
      </c>
      <c r="Q28273" s="14">
        <v>549</v>
      </c>
      <c r="S28273" s="14">
        <v>549</v>
      </c>
      <c r="AK28273" s="14">
        <v>549</v>
      </c>
      <c r="AS28273" s="14">
        <v>549</v>
      </c>
      <c r="AV28273" s="25">
        <v>2.202798015370691</v>
      </c>
      <c r="AW28273" s="25">
        <v>0.91942370845533006</v>
      </c>
      <c r="AX28273" s="25">
        <v>2.1107053226601575</v>
      </c>
      <c r="AZ28273" s="26">
        <v>228.95719713237486</v>
      </c>
      <c r="BC28273" s="26">
        <v>228.95719713237486</v>
      </c>
      <c r="BD28273" s="26">
        <v>0</v>
      </c>
      <c r="BE28273" s="26">
        <v>228.95719713237483</v>
      </c>
      <c r="BF28273" s="26">
        <v>2.8421709430404007E-14</v>
      </c>
      <c r="BG28273" s="14">
        <v>549</v>
      </c>
      <c r="BH28273" s="14">
        <v>0</v>
      </c>
      <c r="BI28273" s="27">
        <v>0.91942370845533017</v>
      </c>
    </row>
    <row r="28274" spans="1:61" x14ac:dyDescent="0.25">
      <c r="A28274" t="s">
        <v>80</v>
      </c>
      <c r="B28274" s="2">
        <v>43364.333333333336</v>
      </c>
      <c r="C28274" s="1">
        <v>43364</v>
      </c>
      <c r="D28274">
        <v>1</v>
      </c>
      <c r="E28274" s="2">
        <v>43364.041666666664</v>
      </c>
      <c r="F28274" s="8" t="s">
        <v>388</v>
      </c>
      <c r="G28274" s="10" t="s">
        <v>389</v>
      </c>
      <c r="J28274" s="14">
        <v>533</v>
      </c>
      <c r="K28274" s="14">
        <v>533</v>
      </c>
      <c r="P28274" s="14">
        <v>533</v>
      </c>
      <c r="Q28274" s="14">
        <v>533</v>
      </c>
      <c r="S28274" s="14">
        <v>533</v>
      </c>
      <c r="AK28274" s="14">
        <v>533</v>
      </c>
      <c r="AS28274" s="14">
        <v>533</v>
      </c>
      <c r="AV28274" s="25">
        <v>2.2012210313757614</v>
      </c>
      <c r="AW28274" s="25">
        <v>0.91945721540525271</v>
      </c>
      <c r="AX28274" s="25">
        <v>2.1107053226601575</v>
      </c>
      <c r="AZ28274" s="26">
        <v>222.29259274205975</v>
      </c>
      <c r="BC28274" s="26">
        <v>222.29259274205975</v>
      </c>
      <c r="BD28274" s="26">
        <v>0</v>
      </c>
      <c r="BE28274" s="26">
        <v>222.2925927420597</v>
      </c>
      <c r="BF28274" s="26">
        <v>5.6843418860808015E-14</v>
      </c>
      <c r="BG28274" s="14">
        <v>533</v>
      </c>
      <c r="BH28274" s="14">
        <v>0</v>
      </c>
      <c r="BI28274" s="27">
        <v>0.91945721540525271</v>
      </c>
    </row>
    <row r="28275" spans="1:61" x14ac:dyDescent="0.25">
      <c r="A28275" t="s">
        <v>80</v>
      </c>
      <c r="B28275" s="2">
        <v>43364.375</v>
      </c>
      <c r="C28275" s="1">
        <v>43364</v>
      </c>
      <c r="D28275">
        <v>2</v>
      </c>
      <c r="E28275" s="2">
        <v>43364.083333333336</v>
      </c>
      <c r="F28275" s="8" t="s">
        <v>388</v>
      </c>
      <c r="G28275" s="10" t="s">
        <v>389</v>
      </c>
      <c r="J28275" s="14">
        <v>533</v>
      </c>
      <c r="K28275" s="14">
        <v>533</v>
      </c>
      <c r="P28275" s="14">
        <v>533</v>
      </c>
      <c r="Q28275" s="14">
        <v>533</v>
      </c>
      <c r="S28275" s="14">
        <v>533</v>
      </c>
      <c r="AK28275" s="14">
        <v>533</v>
      </c>
      <c r="AS28275" s="14">
        <v>533</v>
      </c>
      <c r="AV28275" s="25">
        <v>2.2021860467912502</v>
      </c>
      <c r="AW28275" s="25">
        <v>0.92008571908384862</v>
      </c>
      <c r="AX28275" s="25">
        <v>2.1107053226601575</v>
      </c>
      <c r="AZ28275" s="26">
        <v>222.44454294694384</v>
      </c>
      <c r="BC28275" s="26">
        <v>222.44454294694384</v>
      </c>
      <c r="BD28275" s="26">
        <v>0</v>
      </c>
      <c r="BE28275" s="26">
        <v>222.44454294694381</v>
      </c>
      <c r="BF28275" s="26">
        <v>2.8421709430404007E-14</v>
      </c>
      <c r="BG28275" s="14">
        <v>533</v>
      </c>
      <c r="BH28275" s="14">
        <v>0</v>
      </c>
      <c r="BI28275" s="27">
        <v>0.92008571908384862</v>
      </c>
    </row>
    <row r="28276" spans="1:61" x14ac:dyDescent="0.25">
      <c r="A28276" t="s">
        <v>80</v>
      </c>
      <c r="B28276" s="2">
        <v>43364.416666666664</v>
      </c>
      <c r="C28276" s="1">
        <v>43364</v>
      </c>
      <c r="D28276">
        <v>3</v>
      </c>
      <c r="E28276" s="2">
        <v>43364.125</v>
      </c>
      <c r="F28276" s="8" t="s">
        <v>388</v>
      </c>
      <c r="G28276" s="10" t="s">
        <v>389</v>
      </c>
      <c r="J28276" s="14">
        <v>533</v>
      </c>
      <c r="K28276" s="14">
        <v>533</v>
      </c>
      <c r="P28276" s="14">
        <v>533</v>
      </c>
      <c r="Q28276" s="14">
        <v>533</v>
      </c>
      <c r="S28276" s="14">
        <v>533</v>
      </c>
      <c r="AK28276" s="14">
        <v>533</v>
      </c>
      <c r="AS28276" s="14">
        <v>533</v>
      </c>
      <c r="AV28276" s="25">
        <v>2.2039711421815906</v>
      </c>
      <c r="AW28276" s="25">
        <v>0.92070852344353271</v>
      </c>
      <c r="AX28276" s="25">
        <v>2.1107053226601575</v>
      </c>
      <c r="AZ28276" s="26">
        <v>222.59511525587311</v>
      </c>
      <c r="BC28276" s="26">
        <v>222.59511525587311</v>
      </c>
      <c r="BD28276" s="26">
        <v>0</v>
      </c>
      <c r="BE28276" s="26">
        <v>222.59511525587308</v>
      </c>
      <c r="BF28276" s="26">
        <v>2.8421709430404007E-14</v>
      </c>
      <c r="BG28276" s="14">
        <v>533</v>
      </c>
      <c r="BH28276" s="14">
        <v>0</v>
      </c>
      <c r="BI28276" s="27">
        <v>0.92070852344353282</v>
      </c>
    </row>
    <row r="28277" spans="1:61" x14ac:dyDescent="0.25">
      <c r="A28277" t="s">
        <v>80</v>
      </c>
      <c r="B28277" s="2">
        <v>43364.458333333336</v>
      </c>
      <c r="C28277" s="1">
        <v>43364</v>
      </c>
      <c r="D28277">
        <v>4</v>
      </c>
      <c r="E28277" s="2">
        <v>43364.166666666664</v>
      </c>
      <c r="F28277" s="8" t="s">
        <v>388</v>
      </c>
      <c r="G28277" s="10" t="s">
        <v>389</v>
      </c>
      <c r="J28277" s="14">
        <v>533</v>
      </c>
      <c r="K28277" s="14">
        <v>533</v>
      </c>
      <c r="P28277" s="14">
        <v>533</v>
      </c>
      <c r="Q28277" s="14">
        <v>533</v>
      </c>
      <c r="S28277" s="14">
        <v>533</v>
      </c>
      <c r="AK28277" s="14">
        <v>533</v>
      </c>
      <c r="AS28277" s="14">
        <v>533</v>
      </c>
      <c r="AV28277" s="25">
        <v>2.2058007217135454</v>
      </c>
      <c r="AW28277" s="25">
        <v>0.92024850173197104</v>
      </c>
      <c r="AX28277" s="25">
        <v>2.1107053226601575</v>
      </c>
      <c r="AZ28277" s="26">
        <v>222.48389809724151</v>
      </c>
      <c r="BC28277" s="26">
        <v>222.48389809724151</v>
      </c>
      <c r="BD28277" s="26">
        <v>0</v>
      </c>
      <c r="BE28277" s="26">
        <v>222.48389809724151</v>
      </c>
      <c r="BF28277" s="26">
        <v>0</v>
      </c>
      <c r="BG28277" s="14">
        <v>533</v>
      </c>
      <c r="BH28277" s="14">
        <v>0</v>
      </c>
      <c r="BI28277" s="27">
        <v>0.92024850173197104</v>
      </c>
    </row>
    <row r="28278" spans="1:61" x14ac:dyDescent="0.25">
      <c r="A28278" t="s">
        <v>80</v>
      </c>
      <c r="B28278" s="2">
        <v>43364.5</v>
      </c>
      <c r="C28278" s="1">
        <v>43364</v>
      </c>
      <c r="D28278">
        <v>5</v>
      </c>
      <c r="E28278" s="2">
        <v>43364.208333333336</v>
      </c>
      <c r="F28278" s="8" t="s">
        <v>388</v>
      </c>
      <c r="G28278" s="10" t="s">
        <v>389</v>
      </c>
      <c r="J28278" s="14">
        <v>535</v>
      </c>
      <c r="K28278" s="14">
        <v>535</v>
      </c>
      <c r="P28278" s="14">
        <v>535</v>
      </c>
      <c r="Q28278" s="14">
        <v>535</v>
      </c>
      <c r="S28278" s="14">
        <v>535</v>
      </c>
      <c r="AK28278" s="14">
        <v>535</v>
      </c>
      <c r="AS28278" s="14">
        <v>535</v>
      </c>
      <c r="AV28278" s="25">
        <v>2.2050376495802957</v>
      </c>
      <c r="AW28278" s="25">
        <v>0.92004184104423214</v>
      </c>
      <c r="AX28278" s="25">
        <v>2.1107053226601575</v>
      </c>
      <c r="AZ28278" s="26">
        <v>223.26858368274995</v>
      </c>
      <c r="BC28278" s="26">
        <v>223.26858368274995</v>
      </c>
      <c r="BD28278" s="26">
        <v>0</v>
      </c>
      <c r="BE28278" s="26">
        <v>223.26858368274995</v>
      </c>
      <c r="BF28278" s="26">
        <v>0</v>
      </c>
      <c r="BG28278" s="14">
        <v>535</v>
      </c>
      <c r="BH28278" s="14">
        <v>0</v>
      </c>
      <c r="BI28278" s="27">
        <v>0.92004184104423214</v>
      </c>
    </row>
    <row r="28279" spans="1:61" x14ac:dyDescent="0.25">
      <c r="A28279" t="s">
        <v>80</v>
      </c>
      <c r="B28279" s="2">
        <v>43364.541666666664</v>
      </c>
      <c r="C28279" s="1">
        <v>43364</v>
      </c>
      <c r="D28279">
        <v>6</v>
      </c>
      <c r="E28279" s="2">
        <v>43364.25</v>
      </c>
      <c r="F28279" s="8" t="s">
        <v>388</v>
      </c>
      <c r="G28279" s="10" t="s">
        <v>389</v>
      </c>
      <c r="J28279" s="14">
        <v>565</v>
      </c>
      <c r="K28279" s="14">
        <v>565</v>
      </c>
      <c r="P28279" s="14">
        <v>565</v>
      </c>
      <c r="Q28279" s="14">
        <v>565</v>
      </c>
      <c r="S28279" s="14">
        <v>565</v>
      </c>
      <c r="AK28279" s="14">
        <v>565</v>
      </c>
      <c r="AS28279" s="14">
        <v>565</v>
      </c>
      <c r="AV28279" s="25">
        <v>2.2046118831840915</v>
      </c>
      <c r="AW28279" s="25">
        <v>0.92044814681611553</v>
      </c>
      <c r="AX28279" s="25">
        <v>2.1089796317473142</v>
      </c>
      <c r="AZ28279" s="26">
        <v>235.89244538791507</v>
      </c>
      <c r="BC28279" s="26">
        <v>235.89244538791507</v>
      </c>
      <c r="BD28279" s="26">
        <v>0</v>
      </c>
      <c r="BE28279" s="26">
        <v>235.89244538791507</v>
      </c>
      <c r="BF28279" s="26">
        <v>0</v>
      </c>
      <c r="BG28279" s="14">
        <v>565</v>
      </c>
      <c r="BH28279" s="14">
        <v>0</v>
      </c>
      <c r="BI28279" s="27">
        <v>0.92044814681611564</v>
      </c>
    </row>
    <row r="28280" spans="1:61" x14ac:dyDescent="0.25">
      <c r="A28280" t="s">
        <v>80</v>
      </c>
      <c r="B28280" s="2">
        <v>43364.583333333336</v>
      </c>
      <c r="C28280" s="1">
        <v>43364</v>
      </c>
      <c r="D28280">
        <v>7</v>
      </c>
      <c r="E28280" s="2">
        <v>43364.291666666664</v>
      </c>
      <c r="F28280" s="8" t="s">
        <v>388</v>
      </c>
      <c r="G28280" s="10" t="s">
        <v>389</v>
      </c>
      <c r="J28280" s="14">
        <v>594</v>
      </c>
      <c r="K28280" s="14">
        <v>594</v>
      </c>
      <c r="P28280" s="14">
        <v>594</v>
      </c>
      <c r="Q28280" s="14">
        <v>594</v>
      </c>
      <c r="S28280" s="14">
        <v>594</v>
      </c>
      <c r="AK28280" s="14">
        <v>594</v>
      </c>
      <c r="AS28280" s="14">
        <v>594</v>
      </c>
      <c r="AV28280" s="25">
        <v>2.2057977353943108</v>
      </c>
      <c r="AW28280" s="25">
        <v>0.92124160857406157</v>
      </c>
      <c r="AX28280" s="25">
        <v>2.1093751578411624</v>
      </c>
      <c r="AZ28280" s="26">
        <v>248.21398494660878</v>
      </c>
      <c r="BC28280" s="26">
        <v>248.21398494660878</v>
      </c>
      <c r="BD28280" s="26">
        <v>0</v>
      </c>
      <c r="BE28280" s="26">
        <v>248.21398494660875</v>
      </c>
      <c r="BF28280" s="26">
        <v>2.8421709430404007E-14</v>
      </c>
      <c r="BG28280" s="14">
        <v>594</v>
      </c>
      <c r="BH28280" s="14">
        <v>0</v>
      </c>
      <c r="BI28280" s="27">
        <v>0.92124160857406157</v>
      </c>
    </row>
    <row r="28281" spans="1:61" x14ac:dyDescent="0.25">
      <c r="A28281" t="s">
        <v>80</v>
      </c>
      <c r="B28281" s="2">
        <v>43364.625</v>
      </c>
      <c r="C28281" s="1">
        <v>43364</v>
      </c>
      <c r="D28281">
        <v>8</v>
      </c>
      <c r="E28281" s="2">
        <v>43364.333333333336</v>
      </c>
      <c r="F28281" s="8" t="s">
        <v>388</v>
      </c>
      <c r="G28281" s="10" t="s">
        <v>389</v>
      </c>
      <c r="J28281" s="14">
        <v>594</v>
      </c>
      <c r="K28281" s="14">
        <v>594</v>
      </c>
      <c r="P28281" s="14">
        <v>594</v>
      </c>
      <c r="Q28281" s="14">
        <v>594</v>
      </c>
      <c r="S28281" s="14">
        <v>594</v>
      </c>
      <c r="AK28281" s="14">
        <v>594</v>
      </c>
      <c r="AS28281" s="14">
        <v>594</v>
      </c>
      <c r="AV28281" s="25">
        <v>2.2080070130611276</v>
      </c>
      <c r="AW28281" s="25">
        <v>0.92115831399227299</v>
      </c>
      <c r="AX28281" s="25">
        <v>2.1099916390691051</v>
      </c>
      <c r="AZ28281" s="26">
        <v>248.19154253858269</v>
      </c>
      <c r="BC28281" s="26">
        <v>248.19154253858269</v>
      </c>
      <c r="BD28281" s="26">
        <v>0</v>
      </c>
      <c r="BE28281" s="26">
        <v>248.19154253858269</v>
      </c>
      <c r="BF28281" s="26">
        <v>0</v>
      </c>
      <c r="BG28281" s="14">
        <v>594</v>
      </c>
      <c r="BH28281" s="14">
        <v>0</v>
      </c>
      <c r="BI28281" s="27">
        <v>0.92115831399227288</v>
      </c>
    </row>
    <row r="28282" spans="1:61" x14ac:dyDescent="0.25">
      <c r="A28282" t="s">
        <v>80</v>
      </c>
      <c r="B28282" s="2">
        <v>43364.666666666664</v>
      </c>
      <c r="C28282" s="1">
        <v>43364</v>
      </c>
      <c r="D28282">
        <v>9</v>
      </c>
      <c r="E28282" s="2">
        <v>43364.375</v>
      </c>
      <c r="F28282" s="8" t="s">
        <v>388</v>
      </c>
      <c r="G28282" s="10" t="s">
        <v>389</v>
      </c>
      <c r="J28282" s="14">
        <v>593</v>
      </c>
      <c r="K28282" s="14">
        <v>593</v>
      </c>
      <c r="P28282" s="14">
        <v>593</v>
      </c>
      <c r="Q28282" s="14">
        <v>593</v>
      </c>
      <c r="S28282" s="14">
        <v>593</v>
      </c>
      <c r="AK28282" s="14">
        <v>593</v>
      </c>
      <c r="AS28282" s="14">
        <v>593</v>
      </c>
      <c r="AV28282" s="25">
        <v>2.2095145054286021</v>
      </c>
      <c r="AW28282" s="25">
        <v>0.92080188075535163</v>
      </c>
      <c r="AX28282" s="25">
        <v>2.1092517707144474</v>
      </c>
      <c r="AZ28282" s="26">
        <v>247.67783803463797</v>
      </c>
      <c r="BC28282" s="26">
        <v>247.67783803463797</v>
      </c>
      <c r="BD28282" s="26">
        <v>0</v>
      </c>
      <c r="BE28282" s="26">
        <v>247.67783803463794</v>
      </c>
      <c r="BF28282" s="26">
        <v>2.8421709430404007E-14</v>
      </c>
      <c r="BG28282" s="14">
        <v>593</v>
      </c>
      <c r="BH28282" s="14">
        <v>0</v>
      </c>
      <c r="BI28282" s="27">
        <v>0.92080188075535163</v>
      </c>
    </row>
    <row r="28283" spans="1:61" x14ac:dyDescent="0.25">
      <c r="A28283" t="s">
        <v>80</v>
      </c>
      <c r="B28283" s="2">
        <v>43364.708333333336</v>
      </c>
      <c r="C28283" s="1">
        <v>43364</v>
      </c>
      <c r="D28283">
        <v>10</v>
      </c>
      <c r="E28283" s="2">
        <v>43364.416666666664</v>
      </c>
      <c r="F28283" s="8" t="s">
        <v>388</v>
      </c>
      <c r="G28283" s="10" t="s">
        <v>389</v>
      </c>
      <c r="J28283" s="14">
        <v>585</v>
      </c>
      <c r="K28283" s="14">
        <v>585</v>
      </c>
      <c r="P28283" s="14">
        <v>585</v>
      </c>
      <c r="Q28283" s="14">
        <v>585</v>
      </c>
      <c r="S28283" s="14">
        <v>585</v>
      </c>
      <c r="AK28283" s="14">
        <v>585</v>
      </c>
      <c r="AS28283" s="14">
        <v>585</v>
      </c>
      <c r="AV28283" s="25">
        <v>2.2101869668191103</v>
      </c>
      <c r="AW28283" s="25">
        <v>0.92130928561973702</v>
      </c>
      <c r="AX28283" s="25">
        <v>2.1093920034361067</v>
      </c>
      <c r="AZ28283" s="26">
        <v>244.47112522228147</v>
      </c>
      <c r="BC28283" s="26">
        <v>244.47112522228147</v>
      </c>
      <c r="BD28283" s="26">
        <v>0</v>
      </c>
      <c r="BE28283" s="26">
        <v>244.4711252222815</v>
      </c>
      <c r="BF28283" s="26">
        <v>-2.8421709430404007E-14</v>
      </c>
      <c r="BG28283" s="14">
        <v>585</v>
      </c>
      <c r="BH28283" s="14">
        <v>0</v>
      </c>
      <c r="BI28283" s="27">
        <v>0.92130928561973691</v>
      </c>
    </row>
    <row r="28284" spans="1:61" x14ac:dyDescent="0.25">
      <c r="A28284" t="s">
        <v>80</v>
      </c>
      <c r="B28284" s="2">
        <v>43364.75</v>
      </c>
      <c r="C28284" s="1">
        <v>43364</v>
      </c>
      <c r="D28284">
        <v>11</v>
      </c>
      <c r="E28284" s="2">
        <v>43364.458333333336</v>
      </c>
      <c r="F28284" s="8" t="s">
        <v>388</v>
      </c>
      <c r="G28284" s="10" t="s">
        <v>389</v>
      </c>
      <c r="J28284" s="14">
        <v>584</v>
      </c>
      <c r="K28284" s="14">
        <v>584</v>
      </c>
      <c r="P28284" s="14">
        <v>584</v>
      </c>
      <c r="Q28284" s="14">
        <v>584</v>
      </c>
      <c r="S28284" s="14">
        <v>584</v>
      </c>
      <c r="AK28284" s="14">
        <v>584</v>
      </c>
      <c r="AS28284" s="14">
        <v>584</v>
      </c>
      <c r="AV28284" s="25">
        <v>2.2101194058586016</v>
      </c>
      <c r="AW28284" s="25">
        <v>0.92133329839671185</v>
      </c>
      <c r="AX28284" s="25">
        <v>2.1092657912786423</v>
      </c>
      <c r="AZ28284" s="26">
        <v>244.0595868057442</v>
      </c>
      <c r="BC28284" s="26">
        <v>244.0595868057442</v>
      </c>
      <c r="BD28284" s="26">
        <v>0</v>
      </c>
      <c r="BE28284" s="26">
        <v>244.05958680574417</v>
      </c>
      <c r="BF28284" s="26">
        <v>2.8421709430404007E-14</v>
      </c>
      <c r="BG28284" s="14">
        <v>584</v>
      </c>
      <c r="BH28284" s="14">
        <v>0</v>
      </c>
      <c r="BI28284" s="27">
        <v>0.92133329839671185</v>
      </c>
    </row>
    <row r="28285" spans="1:61" x14ac:dyDescent="0.25">
      <c r="A28285" t="s">
        <v>80</v>
      </c>
      <c r="B28285" s="2">
        <v>43364.791666666664</v>
      </c>
      <c r="C28285" s="1">
        <v>43364</v>
      </c>
      <c r="D28285">
        <v>12</v>
      </c>
      <c r="E28285" s="2">
        <v>43364.5</v>
      </c>
      <c r="F28285" s="8" t="s">
        <v>388</v>
      </c>
      <c r="G28285" s="10" t="s">
        <v>389</v>
      </c>
      <c r="J28285" s="14">
        <v>583</v>
      </c>
      <c r="K28285" s="14">
        <v>583</v>
      </c>
      <c r="P28285" s="14">
        <v>583</v>
      </c>
      <c r="Q28285" s="14">
        <v>583</v>
      </c>
      <c r="S28285" s="14">
        <v>583</v>
      </c>
      <c r="AK28285" s="14">
        <v>583</v>
      </c>
      <c r="AS28285" s="14">
        <v>583</v>
      </c>
      <c r="AV28285" s="25">
        <v>2.2100733572336897</v>
      </c>
      <c r="AW28285" s="25">
        <v>0.92134787778530558</v>
      </c>
      <c r="AX28285" s="25">
        <v>2.1091615496663012</v>
      </c>
      <c r="AZ28285" s="26">
        <v>243.64553199591458</v>
      </c>
      <c r="BC28285" s="26">
        <v>243.64553199591458</v>
      </c>
      <c r="BD28285" s="26">
        <v>0</v>
      </c>
      <c r="BE28285" s="26">
        <v>243.64553199591455</v>
      </c>
      <c r="BF28285" s="26">
        <v>2.8421709430404007E-14</v>
      </c>
      <c r="BG28285" s="14">
        <v>583</v>
      </c>
      <c r="BH28285" s="14">
        <v>0</v>
      </c>
      <c r="BI28285" s="27">
        <v>0.92134787778530569</v>
      </c>
    </row>
    <row r="28286" spans="1:61" x14ac:dyDescent="0.25">
      <c r="A28286" t="s">
        <v>80</v>
      </c>
      <c r="B28286" s="2">
        <v>43364.833333333336</v>
      </c>
      <c r="C28286" s="1">
        <v>43364</v>
      </c>
      <c r="D28286">
        <v>13</v>
      </c>
      <c r="E28286" s="2">
        <v>43364.541666666664</v>
      </c>
      <c r="F28286" s="8" t="s">
        <v>388</v>
      </c>
      <c r="G28286" s="10" t="s">
        <v>389</v>
      </c>
      <c r="J28286" s="14">
        <v>578</v>
      </c>
      <c r="K28286" s="14">
        <v>578</v>
      </c>
      <c r="P28286" s="14">
        <v>578</v>
      </c>
      <c r="Q28286" s="14">
        <v>578</v>
      </c>
      <c r="S28286" s="14">
        <v>578</v>
      </c>
      <c r="AK28286" s="14">
        <v>578</v>
      </c>
      <c r="AS28286" s="14">
        <v>578</v>
      </c>
      <c r="AV28286" s="25">
        <v>2.2099242955547878</v>
      </c>
      <c r="AW28286" s="25">
        <v>0.92145972986349289</v>
      </c>
      <c r="AX28286" s="25">
        <v>2.1091900427464227</v>
      </c>
      <c r="AZ28286" s="26">
        <v>241.5852726824119</v>
      </c>
      <c r="BC28286" s="26">
        <v>241.5852726824119</v>
      </c>
      <c r="BD28286" s="26">
        <v>0</v>
      </c>
      <c r="BE28286" s="26">
        <v>241.5852726824119</v>
      </c>
      <c r="BF28286" s="26">
        <v>0</v>
      </c>
      <c r="BG28286" s="14">
        <v>578</v>
      </c>
      <c r="BH28286" s="14">
        <v>0</v>
      </c>
      <c r="BI28286" s="27">
        <v>0.92145972986349289</v>
      </c>
    </row>
    <row r="28287" spans="1:61" x14ac:dyDescent="0.25">
      <c r="A28287" t="s">
        <v>80</v>
      </c>
      <c r="B28287" s="2">
        <v>43364.875</v>
      </c>
      <c r="C28287" s="1">
        <v>43364</v>
      </c>
      <c r="D28287">
        <v>14</v>
      </c>
      <c r="E28287" s="2">
        <v>43364.583333333336</v>
      </c>
      <c r="F28287" s="8" t="s">
        <v>388</v>
      </c>
      <c r="G28287" s="10" t="s">
        <v>389</v>
      </c>
      <c r="J28287" s="14">
        <v>578</v>
      </c>
      <c r="K28287" s="14">
        <v>578</v>
      </c>
      <c r="P28287" s="14">
        <v>578</v>
      </c>
      <c r="Q28287" s="14">
        <v>578</v>
      </c>
      <c r="S28287" s="14">
        <v>578</v>
      </c>
      <c r="AK28287" s="14">
        <v>578</v>
      </c>
      <c r="AS28287" s="14">
        <v>578</v>
      </c>
      <c r="AV28287" s="25">
        <v>2.2100294392604991</v>
      </c>
      <c r="AW28287" s="25">
        <v>0.92145126102215336</v>
      </c>
      <c r="AX28287" s="25">
        <v>2.1093826030567913</v>
      </c>
      <c r="AZ28287" s="26">
        <v>241.58305234952266</v>
      </c>
      <c r="BC28287" s="26">
        <v>241.58305234952266</v>
      </c>
      <c r="BD28287" s="26">
        <v>0</v>
      </c>
      <c r="BE28287" s="26">
        <v>241.58305234952266</v>
      </c>
      <c r="BF28287" s="26">
        <v>0</v>
      </c>
      <c r="BG28287" s="14">
        <v>578</v>
      </c>
      <c r="BH28287" s="14">
        <v>0</v>
      </c>
      <c r="BI28287" s="27">
        <v>0.92145126102215336</v>
      </c>
    </row>
    <row r="28288" spans="1:61" x14ac:dyDescent="0.25">
      <c r="A28288" t="s">
        <v>80</v>
      </c>
      <c r="B28288" s="2">
        <v>43364.916666666664</v>
      </c>
      <c r="C28288" s="1">
        <v>43364</v>
      </c>
      <c r="D28288">
        <v>15</v>
      </c>
      <c r="E28288" s="2">
        <v>43364.625</v>
      </c>
      <c r="F28288" s="8" t="s">
        <v>388</v>
      </c>
      <c r="G28288" s="10" t="s">
        <v>389</v>
      </c>
      <c r="J28288" s="14">
        <v>578</v>
      </c>
      <c r="K28288" s="14">
        <v>578</v>
      </c>
      <c r="P28288" s="14">
        <v>578</v>
      </c>
      <c r="Q28288" s="14">
        <v>578</v>
      </c>
      <c r="S28288" s="14">
        <v>578</v>
      </c>
      <c r="AK28288" s="14">
        <v>578</v>
      </c>
      <c r="AS28288" s="14">
        <v>578</v>
      </c>
      <c r="AV28288" s="25">
        <v>2.2099781820917133</v>
      </c>
      <c r="AW28288" s="25">
        <v>0.92113034831502549</v>
      </c>
      <c r="AX28288" s="25">
        <v>2.1093092859622851</v>
      </c>
      <c r="AZ28288" s="26">
        <v>241.49891651444909</v>
      </c>
      <c r="BC28288" s="26">
        <v>241.49891651444909</v>
      </c>
      <c r="BD28288" s="26">
        <v>0</v>
      </c>
      <c r="BE28288" s="26">
        <v>241.49891651444909</v>
      </c>
      <c r="BF28288" s="26">
        <v>0</v>
      </c>
      <c r="BG28288" s="14">
        <v>578</v>
      </c>
      <c r="BH28288" s="14">
        <v>0</v>
      </c>
      <c r="BI28288" s="27">
        <v>0.92113034831502538</v>
      </c>
    </row>
    <row r="28289" spans="1:61" x14ac:dyDescent="0.25">
      <c r="A28289" t="s">
        <v>80</v>
      </c>
      <c r="B28289" s="2">
        <v>43364.958333333336</v>
      </c>
      <c r="C28289" s="1">
        <v>43364</v>
      </c>
      <c r="D28289">
        <v>16</v>
      </c>
      <c r="E28289" s="2">
        <v>43364.666666666664</v>
      </c>
      <c r="F28289" s="8" t="s">
        <v>388</v>
      </c>
      <c r="G28289" s="10" t="s">
        <v>389</v>
      </c>
      <c r="J28289" s="14">
        <v>578</v>
      </c>
      <c r="K28289" s="14">
        <v>578</v>
      </c>
      <c r="P28289" s="14">
        <v>578</v>
      </c>
      <c r="Q28289" s="14">
        <v>578</v>
      </c>
      <c r="S28289" s="14">
        <v>578</v>
      </c>
      <c r="AK28289" s="14">
        <v>578</v>
      </c>
      <c r="AS28289" s="14">
        <v>578</v>
      </c>
      <c r="AV28289" s="25">
        <v>2.209915176560699</v>
      </c>
      <c r="AW28289" s="25">
        <v>0.92095525584106674</v>
      </c>
      <c r="AX28289" s="25">
        <v>2.1092903821567921</v>
      </c>
      <c r="AZ28289" s="26">
        <v>241.45301134714219</v>
      </c>
      <c r="BC28289" s="26">
        <v>241.45301134714219</v>
      </c>
      <c r="BD28289" s="26">
        <v>0</v>
      </c>
      <c r="BE28289" s="26">
        <v>241.45301134714217</v>
      </c>
      <c r="BF28289" s="26">
        <v>2.8421709430404007E-14</v>
      </c>
      <c r="BG28289" s="14">
        <v>578</v>
      </c>
      <c r="BH28289" s="14">
        <v>0</v>
      </c>
      <c r="BI28289" s="27">
        <v>0.92095525584106674</v>
      </c>
    </row>
    <row r="28290" spans="1:61" x14ac:dyDescent="0.25">
      <c r="A28290" t="s">
        <v>80</v>
      </c>
      <c r="B28290" s="2">
        <v>43365</v>
      </c>
      <c r="C28290" s="1">
        <v>43364</v>
      </c>
      <c r="D28290">
        <v>17</v>
      </c>
      <c r="E28290" s="2">
        <v>43364.708333333336</v>
      </c>
      <c r="F28290" s="8" t="s">
        <v>388</v>
      </c>
      <c r="G28290" s="10" t="s">
        <v>389</v>
      </c>
      <c r="J28290" s="14">
        <v>578</v>
      </c>
      <c r="K28290" s="14">
        <v>578</v>
      </c>
      <c r="P28290" s="14">
        <v>578</v>
      </c>
      <c r="Q28290" s="14">
        <v>578</v>
      </c>
      <c r="S28290" s="14">
        <v>578</v>
      </c>
      <c r="AK28290" s="14">
        <v>578</v>
      </c>
      <c r="AS28290" s="14">
        <v>578</v>
      </c>
      <c r="AV28290" s="25">
        <v>2.2096313968734598</v>
      </c>
      <c r="AW28290" s="25">
        <v>0.92068047859207347</v>
      </c>
      <c r="AX28290" s="25">
        <v>2.1092980047826058</v>
      </c>
      <c r="AZ28290" s="26">
        <v>241.38097115431162</v>
      </c>
      <c r="BC28290" s="26">
        <v>241.38097115431162</v>
      </c>
      <c r="BD28290" s="26">
        <v>0</v>
      </c>
      <c r="BE28290" s="26">
        <v>241.38097115431162</v>
      </c>
      <c r="BF28290" s="26">
        <v>0</v>
      </c>
      <c r="BG28290" s="14">
        <v>578</v>
      </c>
      <c r="BH28290" s="14">
        <v>0</v>
      </c>
      <c r="BI28290" s="27">
        <v>0.92068047859207347</v>
      </c>
    </row>
    <row r="28291" spans="1:61" x14ac:dyDescent="0.25">
      <c r="A28291" t="s">
        <v>80</v>
      </c>
      <c r="B28291" s="2">
        <v>43365.041666666664</v>
      </c>
      <c r="C28291" s="1">
        <v>43364</v>
      </c>
      <c r="D28291">
        <v>18</v>
      </c>
      <c r="E28291" s="2">
        <v>43364.75</v>
      </c>
      <c r="F28291" s="8" t="s">
        <v>388</v>
      </c>
      <c r="G28291" s="10" t="s">
        <v>389</v>
      </c>
      <c r="J28291" s="14">
        <v>579</v>
      </c>
      <c r="K28291" s="14">
        <v>579</v>
      </c>
      <c r="P28291" s="14">
        <v>579</v>
      </c>
      <c r="Q28291" s="14">
        <v>579</v>
      </c>
      <c r="S28291" s="14">
        <v>579</v>
      </c>
      <c r="AK28291" s="14">
        <v>579</v>
      </c>
      <c r="AS28291" s="14">
        <v>579</v>
      </c>
      <c r="AV28291" s="25">
        <v>2.2092618207981727</v>
      </c>
      <c r="AW28291" s="25">
        <v>0.92013917911447796</v>
      </c>
      <c r="AX28291" s="25">
        <v>2.110120380998517</v>
      </c>
      <c r="AZ28291" s="26">
        <v>241.65642365000897</v>
      </c>
      <c r="BC28291" s="26">
        <v>241.65642365000897</v>
      </c>
      <c r="BD28291" s="26">
        <v>0</v>
      </c>
      <c r="BE28291" s="26">
        <v>241.65642365000895</v>
      </c>
      <c r="BF28291" s="26">
        <v>2.8421709430404007E-14</v>
      </c>
      <c r="BG28291" s="14">
        <v>579</v>
      </c>
      <c r="BH28291" s="14">
        <v>0</v>
      </c>
      <c r="BI28291" s="27">
        <v>0.92013917911447796</v>
      </c>
    </row>
    <row r="28292" spans="1:61" x14ac:dyDescent="0.25">
      <c r="A28292" t="s">
        <v>80</v>
      </c>
      <c r="B28292" s="2">
        <v>43365.083333333336</v>
      </c>
      <c r="C28292" s="1">
        <v>43364</v>
      </c>
      <c r="D28292">
        <v>19</v>
      </c>
      <c r="E28292" s="2">
        <v>43364.791666666664</v>
      </c>
      <c r="F28292" s="8" t="s">
        <v>388</v>
      </c>
      <c r="G28292" s="10" t="s">
        <v>389</v>
      </c>
      <c r="J28292" s="14">
        <v>579</v>
      </c>
      <c r="K28292" s="14">
        <v>579</v>
      </c>
      <c r="P28292" s="14">
        <v>579</v>
      </c>
      <c r="Q28292" s="14">
        <v>579</v>
      </c>
      <c r="S28292" s="14">
        <v>579</v>
      </c>
      <c r="AK28292" s="14">
        <v>579</v>
      </c>
      <c r="AS28292" s="14">
        <v>579</v>
      </c>
      <c r="AV28292" s="25">
        <v>2.2092741421797615</v>
      </c>
      <c r="AW28292" s="25">
        <v>0.92024584055576131</v>
      </c>
      <c r="AX28292" s="25">
        <v>2.1107053226601575</v>
      </c>
      <c r="AZ28292" s="26">
        <v>241.68443617575176</v>
      </c>
      <c r="BC28292" s="26">
        <v>241.68443617575176</v>
      </c>
      <c r="BD28292" s="26">
        <v>0</v>
      </c>
      <c r="BE28292" s="26">
        <v>241.68443617575173</v>
      </c>
      <c r="BF28292" s="26">
        <v>2.8421709430404007E-14</v>
      </c>
      <c r="BG28292" s="14">
        <v>579</v>
      </c>
      <c r="BH28292" s="14">
        <v>0</v>
      </c>
      <c r="BI28292" s="27">
        <v>0.92024584055576131</v>
      </c>
    </row>
    <row r="28293" spans="1:61" x14ac:dyDescent="0.25">
      <c r="A28293" t="s">
        <v>80</v>
      </c>
      <c r="B28293" s="2">
        <v>43365.125</v>
      </c>
      <c r="C28293" s="1">
        <v>43364</v>
      </c>
      <c r="D28293">
        <v>20</v>
      </c>
      <c r="E28293" s="2">
        <v>43364.833333333336</v>
      </c>
      <c r="F28293" s="8" t="s">
        <v>388</v>
      </c>
      <c r="G28293" s="10" t="s">
        <v>389</v>
      </c>
      <c r="J28293" s="14">
        <v>584</v>
      </c>
      <c r="K28293" s="14">
        <v>584</v>
      </c>
      <c r="P28293" s="14">
        <v>584</v>
      </c>
      <c r="Q28293" s="14">
        <v>584</v>
      </c>
      <c r="S28293" s="14">
        <v>584</v>
      </c>
      <c r="AK28293" s="14">
        <v>584</v>
      </c>
      <c r="AS28293" s="14">
        <v>584</v>
      </c>
      <c r="AV28293" s="25">
        <v>2.2076694896275666</v>
      </c>
      <c r="AW28293" s="25">
        <v>0.92075200458801887</v>
      </c>
      <c r="AX28293" s="25">
        <v>2.1107053226601571</v>
      </c>
      <c r="AZ28293" s="26">
        <v>243.90560308778976</v>
      </c>
      <c r="BC28293" s="26">
        <v>243.90560308778976</v>
      </c>
      <c r="BD28293" s="26">
        <v>0</v>
      </c>
      <c r="BE28293" s="26">
        <v>243.90560308778976</v>
      </c>
      <c r="BF28293" s="26">
        <v>0</v>
      </c>
      <c r="BG28293" s="14">
        <v>584</v>
      </c>
      <c r="BH28293" s="14">
        <v>0</v>
      </c>
      <c r="BI28293" s="27">
        <v>0.92075200458801887</v>
      </c>
    </row>
    <row r="28294" spans="1:61" x14ac:dyDescent="0.25">
      <c r="A28294" t="s">
        <v>80</v>
      </c>
      <c r="B28294" s="2">
        <v>43365.166666666664</v>
      </c>
      <c r="C28294" s="1">
        <v>43364</v>
      </c>
      <c r="D28294">
        <v>21</v>
      </c>
      <c r="E28294" s="2">
        <v>43364.875</v>
      </c>
      <c r="F28294" s="8" t="s">
        <v>388</v>
      </c>
      <c r="G28294" s="10" t="s">
        <v>389</v>
      </c>
      <c r="J28294" s="14">
        <v>584</v>
      </c>
      <c r="K28294" s="14">
        <v>584</v>
      </c>
      <c r="P28294" s="14">
        <v>584</v>
      </c>
      <c r="Q28294" s="14">
        <v>584</v>
      </c>
      <c r="S28294" s="14">
        <v>584</v>
      </c>
      <c r="AK28294" s="14">
        <v>584</v>
      </c>
      <c r="AS28294" s="14">
        <v>584</v>
      </c>
      <c r="AV28294" s="25">
        <v>2.207705509383366</v>
      </c>
      <c r="AW28294" s="25">
        <v>0.92209457120471494</v>
      </c>
      <c r="AX28294" s="25">
        <v>2.1107053226601575</v>
      </c>
      <c r="AZ28294" s="26">
        <v>244.26124664729232</v>
      </c>
      <c r="BC28294" s="26">
        <v>244.26124664729232</v>
      </c>
      <c r="BD28294" s="26">
        <v>0</v>
      </c>
      <c r="BE28294" s="26">
        <v>244.2612466472923</v>
      </c>
      <c r="BF28294" s="26">
        <v>2.8421709430404007E-14</v>
      </c>
      <c r="BG28294" s="14">
        <v>584</v>
      </c>
      <c r="BH28294" s="14">
        <v>0</v>
      </c>
      <c r="BI28294" s="27">
        <v>0.92209457120471505</v>
      </c>
    </row>
    <row r="28295" spans="1:61" x14ac:dyDescent="0.25">
      <c r="A28295" t="s">
        <v>80</v>
      </c>
      <c r="B28295" s="2">
        <v>43365.208333333336</v>
      </c>
      <c r="C28295" s="1">
        <v>43364</v>
      </c>
      <c r="D28295">
        <v>22</v>
      </c>
      <c r="E28295" s="2">
        <v>43364.916666666664</v>
      </c>
      <c r="F28295" s="8" t="s">
        <v>388</v>
      </c>
      <c r="G28295" s="10" t="s">
        <v>389</v>
      </c>
      <c r="J28295" s="14">
        <v>585</v>
      </c>
      <c r="K28295" s="14">
        <v>585</v>
      </c>
      <c r="P28295" s="14">
        <v>585</v>
      </c>
      <c r="Q28295" s="14">
        <v>585</v>
      </c>
      <c r="S28295" s="14">
        <v>585</v>
      </c>
      <c r="AK28295" s="14">
        <v>585</v>
      </c>
      <c r="AS28295" s="14">
        <v>585</v>
      </c>
      <c r="AV28295" s="25">
        <v>2.2040468298828571</v>
      </c>
      <c r="AW28295" s="25">
        <v>0.92179782851059233</v>
      </c>
      <c r="AX28295" s="25">
        <v>2.1107053226601571</v>
      </c>
      <c r="AZ28295" s="26">
        <v>244.60076098316105</v>
      </c>
      <c r="BC28295" s="26">
        <v>244.60076098316105</v>
      </c>
      <c r="BD28295" s="26">
        <v>0</v>
      </c>
      <c r="BE28295" s="26">
        <v>244.60076098316105</v>
      </c>
      <c r="BF28295" s="26">
        <v>0</v>
      </c>
      <c r="BG28295" s="14">
        <v>585</v>
      </c>
      <c r="BH28295" s="14">
        <v>0</v>
      </c>
      <c r="BI28295" s="27">
        <v>0.92179782851059233</v>
      </c>
    </row>
    <row r="28296" spans="1:61" x14ac:dyDescent="0.25">
      <c r="A28296" t="s">
        <v>80</v>
      </c>
      <c r="B28296" s="2">
        <v>43365.25</v>
      </c>
      <c r="C28296" s="1">
        <v>43364</v>
      </c>
      <c r="D28296">
        <v>23</v>
      </c>
      <c r="E28296" s="2">
        <v>43364.958333333336</v>
      </c>
      <c r="F28296" s="8" t="s">
        <v>388</v>
      </c>
      <c r="G28296" s="10" t="s">
        <v>389</v>
      </c>
      <c r="J28296" s="14">
        <v>587</v>
      </c>
      <c r="K28296" s="14">
        <v>587</v>
      </c>
      <c r="P28296" s="14">
        <v>587</v>
      </c>
      <c r="Q28296" s="14">
        <v>587</v>
      </c>
      <c r="S28296" s="14">
        <v>587</v>
      </c>
      <c r="AK28296" s="14">
        <v>587</v>
      </c>
      <c r="AS28296" s="14">
        <v>587</v>
      </c>
      <c r="AV28296" s="25">
        <v>2.2032889661686395</v>
      </c>
      <c r="AW28296" s="25">
        <v>0.92161167883900197</v>
      </c>
      <c r="AX28296" s="25">
        <v>2.1107053226601571</v>
      </c>
      <c r="AZ28296" s="26">
        <v>245.38743886860058</v>
      </c>
      <c r="BC28296" s="26">
        <v>245.38743886860058</v>
      </c>
      <c r="BD28296" s="26">
        <v>0</v>
      </c>
      <c r="BE28296" s="26">
        <v>245.38743886860055</v>
      </c>
      <c r="BF28296" s="26">
        <v>2.8421709430404007E-14</v>
      </c>
      <c r="BG28296" s="14">
        <v>587</v>
      </c>
      <c r="BH28296" s="14">
        <v>0</v>
      </c>
      <c r="BI28296" s="27">
        <v>0.92161167883900197</v>
      </c>
    </row>
    <row r="28297" spans="1:61" x14ac:dyDescent="0.25">
      <c r="A28297" t="s">
        <v>80</v>
      </c>
      <c r="B28297" s="2">
        <v>43365.291666666664</v>
      </c>
      <c r="C28297" s="1">
        <v>43364</v>
      </c>
      <c r="D28297">
        <v>24</v>
      </c>
      <c r="E28297" s="2">
        <v>43365</v>
      </c>
      <c r="F28297" s="8" t="s">
        <v>388</v>
      </c>
      <c r="G28297" s="10" t="s">
        <v>389</v>
      </c>
      <c r="J28297" s="14">
        <v>536</v>
      </c>
      <c r="K28297" s="14">
        <v>536</v>
      </c>
      <c r="P28297" s="14">
        <v>536</v>
      </c>
      <c r="Q28297" s="14">
        <v>536</v>
      </c>
      <c r="S28297" s="14">
        <v>536</v>
      </c>
      <c r="AK28297" s="14">
        <v>536</v>
      </c>
      <c r="AS28297" s="14">
        <v>536</v>
      </c>
      <c r="AV28297" s="25">
        <v>2.20262853515344</v>
      </c>
      <c r="AW28297" s="25">
        <v>0.92160455742704284</v>
      </c>
      <c r="AX28297" s="25">
        <v>2.1107053226601571</v>
      </c>
      <c r="AZ28297" s="26">
        <v>224.06584480812793</v>
      </c>
      <c r="BC28297" s="26">
        <v>224.06584480812793</v>
      </c>
      <c r="BD28297" s="26">
        <v>0</v>
      </c>
      <c r="BE28297" s="26">
        <v>224.06584480812791</v>
      </c>
      <c r="BF28297" s="26">
        <v>2.8421709430404007E-14</v>
      </c>
      <c r="BG28297" s="14">
        <v>536</v>
      </c>
      <c r="BH28297" s="14">
        <v>0</v>
      </c>
      <c r="BI28297" s="27">
        <v>0.92160455742704284</v>
      </c>
    </row>
    <row r="28298" spans="1:61" x14ac:dyDescent="0.25">
      <c r="A28298" t="s">
        <v>80</v>
      </c>
      <c r="B28298" s="2">
        <v>43365.333333333336</v>
      </c>
      <c r="C28298" s="1">
        <v>43365</v>
      </c>
      <c r="D28298">
        <v>1</v>
      </c>
      <c r="E28298" s="2">
        <v>43365.041666666664</v>
      </c>
      <c r="F28298" s="8" t="s">
        <v>388</v>
      </c>
      <c r="G28298" s="10" t="s">
        <v>389</v>
      </c>
      <c r="J28298" s="14">
        <v>531</v>
      </c>
      <c r="K28298" s="14">
        <v>531</v>
      </c>
      <c r="P28298" s="14">
        <v>531</v>
      </c>
      <c r="Q28298" s="14">
        <v>531</v>
      </c>
      <c r="S28298" s="14">
        <v>531</v>
      </c>
      <c r="AK28298" s="14">
        <v>531</v>
      </c>
      <c r="AS28298" s="14">
        <v>531</v>
      </c>
      <c r="AV28298" s="25">
        <v>2.2030407346823506</v>
      </c>
      <c r="AW28298" s="25">
        <v>0.92161814212979165</v>
      </c>
      <c r="AX28298" s="25">
        <v>2.1107053226601571</v>
      </c>
      <c r="AZ28298" s="26">
        <v>221.97895032745751</v>
      </c>
      <c r="BC28298" s="26">
        <v>221.97895032745751</v>
      </c>
      <c r="BD28298" s="26">
        <v>0</v>
      </c>
      <c r="BE28298" s="26">
        <v>221.97895032745751</v>
      </c>
      <c r="BF28298" s="26">
        <v>0</v>
      </c>
      <c r="BG28298" s="14">
        <v>531</v>
      </c>
      <c r="BH28298" s="14">
        <v>0</v>
      </c>
      <c r="BI28298" s="27">
        <v>0.92161814212979165</v>
      </c>
    </row>
    <row r="28299" spans="1:61" x14ac:dyDescent="0.25">
      <c r="A28299" t="s">
        <v>80</v>
      </c>
      <c r="B28299" s="2">
        <v>43365.375</v>
      </c>
      <c r="C28299" s="1">
        <v>43365</v>
      </c>
      <c r="D28299">
        <v>2</v>
      </c>
      <c r="E28299" s="2">
        <v>43365.083333333336</v>
      </c>
      <c r="F28299" s="8" t="s">
        <v>388</v>
      </c>
      <c r="G28299" s="10" t="s">
        <v>389</v>
      </c>
      <c r="J28299" s="14">
        <v>531</v>
      </c>
      <c r="K28299" s="14">
        <v>531</v>
      </c>
      <c r="P28299" s="14">
        <v>531</v>
      </c>
      <c r="Q28299" s="14">
        <v>531</v>
      </c>
      <c r="S28299" s="14">
        <v>531</v>
      </c>
      <c r="AK28299" s="14">
        <v>531</v>
      </c>
      <c r="AS28299" s="14">
        <v>531</v>
      </c>
      <c r="AV28299" s="25">
        <v>2.2015951077791298</v>
      </c>
      <c r="AW28299" s="25">
        <v>0.92171490780719112</v>
      </c>
      <c r="AX28299" s="25">
        <v>2.1107053226601575</v>
      </c>
      <c r="AZ28299" s="26">
        <v>222.00225709900957</v>
      </c>
      <c r="BC28299" s="26">
        <v>222.00225709900957</v>
      </c>
      <c r="BD28299" s="26">
        <v>0</v>
      </c>
      <c r="BE28299" s="26">
        <v>222.0022570990096</v>
      </c>
      <c r="BF28299" s="26">
        <v>-2.8421709430404007E-14</v>
      </c>
      <c r="BG28299" s="14">
        <v>531</v>
      </c>
      <c r="BH28299" s="14">
        <v>0</v>
      </c>
      <c r="BI28299" s="27">
        <v>0.92171490780719101</v>
      </c>
    </row>
    <row r="28300" spans="1:61" x14ac:dyDescent="0.25">
      <c r="A28300" t="s">
        <v>80</v>
      </c>
      <c r="B28300" s="2">
        <v>43365.416666666664</v>
      </c>
      <c r="C28300" s="1">
        <v>43365</v>
      </c>
      <c r="D28300">
        <v>3</v>
      </c>
      <c r="E28300" s="2">
        <v>43365.125</v>
      </c>
      <c r="F28300" s="8" t="s">
        <v>388</v>
      </c>
      <c r="G28300" s="10" t="s">
        <v>389</v>
      </c>
      <c r="J28300" s="14">
        <v>531</v>
      </c>
      <c r="K28300" s="14">
        <v>531</v>
      </c>
      <c r="P28300" s="14">
        <v>531</v>
      </c>
      <c r="Q28300" s="14">
        <v>531</v>
      </c>
      <c r="S28300" s="14">
        <v>531</v>
      </c>
      <c r="AK28300" s="14">
        <v>531</v>
      </c>
      <c r="AS28300" s="14">
        <v>531</v>
      </c>
      <c r="AV28300" s="25">
        <v>2.201987953313465</v>
      </c>
      <c r="AW28300" s="25">
        <v>0.92171476800886909</v>
      </c>
      <c r="AX28300" s="25">
        <v>2.1107053226601571</v>
      </c>
      <c r="AZ28300" s="26">
        <v>222.00222342748842</v>
      </c>
      <c r="BC28300" s="26">
        <v>222.00222342748842</v>
      </c>
      <c r="BD28300" s="26">
        <v>0</v>
      </c>
      <c r="BE28300" s="26">
        <v>222.00222342748842</v>
      </c>
      <c r="BF28300" s="26">
        <v>0</v>
      </c>
      <c r="BG28300" s="14">
        <v>531</v>
      </c>
      <c r="BH28300" s="14">
        <v>0</v>
      </c>
      <c r="BI28300" s="27">
        <v>0.92171476800886909</v>
      </c>
    </row>
    <row r="28301" spans="1:61" x14ac:dyDescent="0.25">
      <c r="A28301" t="s">
        <v>80</v>
      </c>
      <c r="B28301" s="2">
        <v>43365.458333333336</v>
      </c>
      <c r="C28301" s="1">
        <v>43365</v>
      </c>
      <c r="D28301">
        <v>4</v>
      </c>
      <c r="E28301" s="2">
        <v>43365.166666666664</v>
      </c>
      <c r="F28301" s="8" t="s">
        <v>388</v>
      </c>
      <c r="G28301" s="10" t="s">
        <v>389</v>
      </c>
      <c r="J28301" s="14">
        <v>532</v>
      </c>
      <c r="K28301" s="14">
        <v>532</v>
      </c>
      <c r="P28301" s="14">
        <v>532</v>
      </c>
      <c r="Q28301" s="14">
        <v>532</v>
      </c>
      <c r="S28301" s="14">
        <v>532</v>
      </c>
      <c r="AK28301" s="14">
        <v>532</v>
      </c>
      <c r="AS28301" s="14">
        <v>532</v>
      </c>
      <c r="AV28301" s="25">
        <v>2.2026428017804207</v>
      </c>
      <c r="AW28301" s="25">
        <v>0.92130763567342056</v>
      </c>
      <c r="AX28301" s="25">
        <v>2.1107053226601571</v>
      </c>
      <c r="AZ28301" s="26">
        <v>222.32206102560068</v>
      </c>
      <c r="BC28301" s="26">
        <v>222.32206102560068</v>
      </c>
      <c r="BD28301" s="26">
        <v>0</v>
      </c>
      <c r="BE28301" s="26">
        <v>222.32206102560068</v>
      </c>
      <c r="BF28301" s="26">
        <v>0</v>
      </c>
      <c r="BG28301" s="14">
        <v>532</v>
      </c>
      <c r="BH28301" s="14">
        <v>0</v>
      </c>
      <c r="BI28301" s="27">
        <v>0.92130763567342056</v>
      </c>
    </row>
    <row r="28302" spans="1:61" x14ac:dyDescent="0.25">
      <c r="A28302" t="s">
        <v>80</v>
      </c>
      <c r="B28302" s="2">
        <v>43365.5</v>
      </c>
      <c r="C28302" s="1">
        <v>43365</v>
      </c>
      <c r="D28302">
        <v>5</v>
      </c>
      <c r="E28302" s="2">
        <v>43365.208333333336</v>
      </c>
      <c r="F28302" s="8" t="s">
        <v>388</v>
      </c>
      <c r="G28302" s="10" t="s">
        <v>389</v>
      </c>
      <c r="J28302" s="14">
        <v>532</v>
      </c>
      <c r="K28302" s="14">
        <v>532</v>
      </c>
      <c r="P28302" s="14">
        <v>532</v>
      </c>
      <c r="Q28302" s="14">
        <v>532</v>
      </c>
      <c r="S28302" s="14">
        <v>532</v>
      </c>
      <c r="AK28302" s="14">
        <v>532</v>
      </c>
      <c r="AS28302" s="14">
        <v>532</v>
      </c>
      <c r="AV28302" s="25">
        <v>2.2022916985271479</v>
      </c>
      <c r="AW28302" s="25">
        <v>0.92103485157167364</v>
      </c>
      <c r="AX28302" s="25">
        <v>2.1107053226601575</v>
      </c>
      <c r="AZ28302" s="26">
        <v>222.25623510452161</v>
      </c>
      <c r="BC28302" s="26">
        <v>222.25623510452161</v>
      </c>
      <c r="BD28302" s="26">
        <v>0</v>
      </c>
      <c r="BE28302" s="26">
        <v>222.25623510452158</v>
      </c>
      <c r="BF28302" s="26">
        <v>2.8421709430404007E-14</v>
      </c>
      <c r="BG28302" s="14">
        <v>532</v>
      </c>
      <c r="BH28302" s="14">
        <v>0</v>
      </c>
      <c r="BI28302" s="27">
        <v>0.92103485157167364</v>
      </c>
    </row>
    <row r="28303" spans="1:61" x14ac:dyDescent="0.25">
      <c r="A28303" t="s">
        <v>80</v>
      </c>
      <c r="B28303" s="2">
        <v>43365.541666666664</v>
      </c>
      <c r="C28303" s="1">
        <v>43365</v>
      </c>
      <c r="D28303">
        <v>6</v>
      </c>
      <c r="E28303" s="2">
        <v>43365.25</v>
      </c>
      <c r="F28303" s="8" t="s">
        <v>388</v>
      </c>
      <c r="G28303" s="10" t="s">
        <v>389</v>
      </c>
      <c r="J28303" s="14">
        <v>533</v>
      </c>
      <c r="K28303" s="14">
        <v>533</v>
      </c>
      <c r="P28303" s="14">
        <v>533</v>
      </c>
      <c r="Q28303" s="14">
        <v>533</v>
      </c>
      <c r="S28303" s="14">
        <v>533</v>
      </c>
      <c r="AK28303" s="14">
        <v>533</v>
      </c>
      <c r="AS28303" s="14">
        <v>533</v>
      </c>
      <c r="AV28303" s="25">
        <v>2.2031081830692778</v>
      </c>
      <c r="AW28303" s="25">
        <v>0.92190527259998534</v>
      </c>
      <c r="AX28303" s="25">
        <v>2.1107053226601575</v>
      </c>
      <c r="AZ28303" s="26">
        <v>222.88444734049051</v>
      </c>
      <c r="BC28303" s="26">
        <v>222.88444734049051</v>
      </c>
      <c r="BD28303" s="26">
        <v>0</v>
      </c>
      <c r="BE28303" s="26">
        <v>222.88444734049048</v>
      </c>
      <c r="BF28303" s="26">
        <v>2.8421709430404007E-14</v>
      </c>
      <c r="BG28303" s="14">
        <v>533</v>
      </c>
      <c r="BH28303" s="14">
        <v>0</v>
      </c>
      <c r="BI28303" s="27">
        <v>0.92190527259998534</v>
      </c>
    </row>
    <row r="28304" spans="1:61" x14ac:dyDescent="0.25">
      <c r="A28304" t="s">
        <v>80</v>
      </c>
      <c r="B28304" s="2">
        <v>43365.583333333336</v>
      </c>
      <c r="C28304" s="1">
        <v>43365</v>
      </c>
      <c r="D28304">
        <v>7</v>
      </c>
      <c r="E28304" s="2">
        <v>43365.291666666664</v>
      </c>
      <c r="F28304" s="8" t="s">
        <v>388</v>
      </c>
      <c r="G28304" s="10" t="s">
        <v>389</v>
      </c>
      <c r="J28304" s="14">
        <v>588</v>
      </c>
      <c r="K28304" s="14">
        <v>588</v>
      </c>
      <c r="P28304" s="14">
        <v>588</v>
      </c>
      <c r="Q28304" s="14">
        <v>588</v>
      </c>
      <c r="S28304" s="14">
        <v>588</v>
      </c>
      <c r="AK28304" s="14">
        <v>588</v>
      </c>
      <c r="AS28304" s="14">
        <v>588</v>
      </c>
      <c r="AV28304" s="25">
        <v>2.2042006035568065</v>
      </c>
      <c r="AW28304" s="25">
        <v>0.92133987906419867</v>
      </c>
      <c r="AX28304" s="25">
        <v>2.1107053226601571</v>
      </c>
      <c r="AZ28304" s="26">
        <v>245.73298295840047</v>
      </c>
      <c r="BC28304" s="26">
        <v>245.73298295840047</v>
      </c>
      <c r="BD28304" s="26">
        <v>0</v>
      </c>
      <c r="BE28304" s="26">
        <v>245.73298295840047</v>
      </c>
      <c r="BF28304" s="26">
        <v>0</v>
      </c>
      <c r="BG28304" s="14">
        <v>588</v>
      </c>
      <c r="BH28304" s="14">
        <v>0</v>
      </c>
      <c r="BI28304" s="27">
        <v>0.92133987906419867</v>
      </c>
    </row>
    <row r="28305" spans="1:61" x14ac:dyDescent="0.25">
      <c r="A28305" t="s">
        <v>80</v>
      </c>
      <c r="B28305" s="2">
        <v>43365.625</v>
      </c>
      <c r="C28305" s="1">
        <v>43365</v>
      </c>
      <c r="D28305">
        <v>8</v>
      </c>
      <c r="E28305" s="2">
        <v>43365.333333333336</v>
      </c>
      <c r="F28305" s="8" t="s">
        <v>388</v>
      </c>
      <c r="G28305" s="10" t="s">
        <v>389</v>
      </c>
      <c r="J28305" s="14">
        <v>589</v>
      </c>
      <c r="K28305" s="14">
        <v>589</v>
      </c>
      <c r="P28305" s="14">
        <v>589</v>
      </c>
      <c r="Q28305" s="14">
        <v>589</v>
      </c>
      <c r="S28305" s="14">
        <v>589</v>
      </c>
      <c r="AK28305" s="14">
        <v>589</v>
      </c>
      <c r="AS28305" s="14">
        <v>589</v>
      </c>
      <c r="AV28305" s="25">
        <v>2.2050724244514996</v>
      </c>
      <c r="AW28305" s="25">
        <v>0.92124435800288162</v>
      </c>
      <c r="AX28305" s="25">
        <v>2.1136540384220024</v>
      </c>
      <c r="AZ28305" s="26">
        <v>246.12537619349243</v>
      </c>
      <c r="BC28305" s="26">
        <v>246.12537619349243</v>
      </c>
      <c r="BD28305" s="26">
        <v>0</v>
      </c>
      <c r="BE28305" s="26">
        <v>246.12537619349243</v>
      </c>
      <c r="BF28305" s="26">
        <v>0</v>
      </c>
      <c r="BG28305" s="14">
        <v>589</v>
      </c>
      <c r="BH28305" s="14">
        <v>0</v>
      </c>
      <c r="BI28305" s="27">
        <v>0.92124435800288151</v>
      </c>
    </row>
    <row r="28306" spans="1:61" x14ac:dyDescent="0.25">
      <c r="A28306" t="s">
        <v>80</v>
      </c>
      <c r="B28306" s="2">
        <v>43365.666666666664</v>
      </c>
      <c r="C28306" s="1">
        <v>43365</v>
      </c>
      <c r="D28306">
        <v>9</v>
      </c>
      <c r="E28306" s="2">
        <v>43365.375</v>
      </c>
      <c r="F28306" s="8" t="s">
        <v>388</v>
      </c>
      <c r="G28306" s="10" t="s">
        <v>389</v>
      </c>
      <c r="J28306" s="14">
        <v>550</v>
      </c>
      <c r="K28306" s="14">
        <v>550</v>
      </c>
      <c r="P28306" s="14">
        <v>550</v>
      </c>
      <c r="Q28306" s="14">
        <v>550</v>
      </c>
      <c r="S28306" s="14">
        <v>550</v>
      </c>
      <c r="AK28306" s="14">
        <v>550</v>
      </c>
      <c r="AS28306" s="14">
        <v>550</v>
      </c>
      <c r="AV28306" s="25">
        <v>2.2061188684999009</v>
      </c>
      <c r="AW28306" s="25">
        <v>0.92143456581246219</v>
      </c>
      <c r="AX28306" s="25">
        <v>2.1151914282155131</v>
      </c>
      <c r="AZ28306" s="26">
        <v>229.87590205879209</v>
      </c>
      <c r="BC28306" s="26">
        <v>229.87590205879209</v>
      </c>
      <c r="BD28306" s="26">
        <v>0</v>
      </c>
      <c r="BE28306" s="26">
        <v>229.87590205879209</v>
      </c>
      <c r="BF28306" s="26">
        <v>0</v>
      </c>
      <c r="BG28306" s="14">
        <v>550</v>
      </c>
      <c r="BH28306" s="14">
        <v>0</v>
      </c>
      <c r="BI28306" s="27">
        <v>0.92143456581246219</v>
      </c>
    </row>
    <row r="28307" spans="1:61" x14ac:dyDescent="0.25">
      <c r="A28307" t="s">
        <v>80</v>
      </c>
      <c r="B28307" s="2">
        <v>43365.708333333336</v>
      </c>
      <c r="C28307" s="1">
        <v>43365</v>
      </c>
      <c r="D28307">
        <v>10</v>
      </c>
      <c r="E28307" s="2">
        <v>43365.416666666664</v>
      </c>
      <c r="F28307" s="8" t="s">
        <v>388</v>
      </c>
      <c r="G28307" s="10" t="s">
        <v>389</v>
      </c>
      <c r="J28307" s="14">
        <v>575</v>
      </c>
      <c r="K28307" s="14">
        <v>575</v>
      </c>
      <c r="P28307" s="14">
        <v>575</v>
      </c>
      <c r="Q28307" s="14">
        <v>575</v>
      </c>
      <c r="S28307" s="14">
        <v>575</v>
      </c>
      <c r="AK28307" s="14">
        <v>575</v>
      </c>
      <c r="AS28307" s="14">
        <v>575</v>
      </c>
      <c r="AV28307" s="25">
        <v>2.2064953885619372</v>
      </c>
      <c r="AW28307" s="25">
        <v>0.92148531013380108</v>
      </c>
      <c r="AX28307" s="25">
        <v>2.115176291487638</v>
      </c>
      <c r="AZ28307" s="26">
        <v>240.33804162483133</v>
      </c>
      <c r="BC28307" s="26">
        <v>240.33804162483133</v>
      </c>
      <c r="BD28307" s="26">
        <v>0</v>
      </c>
      <c r="BE28307" s="26">
        <v>240.33804162483136</v>
      </c>
      <c r="BF28307" s="26">
        <v>-2.8421709430404007E-14</v>
      </c>
      <c r="BG28307" s="14">
        <v>575</v>
      </c>
      <c r="BH28307" s="14">
        <v>0</v>
      </c>
      <c r="BI28307" s="27">
        <v>0.92148531013380108</v>
      </c>
    </row>
    <row r="28308" spans="1:61" x14ac:dyDescent="0.25">
      <c r="A28308" t="s">
        <v>80</v>
      </c>
      <c r="B28308" s="2">
        <v>43365.75</v>
      </c>
      <c r="C28308" s="1">
        <v>43365</v>
      </c>
      <c r="D28308">
        <v>11</v>
      </c>
      <c r="E28308" s="2">
        <v>43365.458333333336</v>
      </c>
      <c r="F28308" s="8" t="s">
        <v>388</v>
      </c>
      <c r="G28308" s="10" t="s">
        <v>389</v>
      </c>
      <c r="J28308" s="14">
        <v>575</v>
      </c>
      <c r="K28308" s="14">
        <v>575</v>
      </c>
      <c r="P28308" s="14">
        <v>575</v>
      </c>
      <c r="Q28308" s="14">
        <v>575</v>
      </c>
      <c r="S28308" s="14">
        <v>575</v>
      </c>
      <c r="AK28308" s="14">
        <v>575</v>
      </c>
      <c r="AS28308" s="14">
        <v>575</v>
      </c>
      <c r="AV28308" s="25">
        <v>2.2065679568303307</v>
      </c>
      <c r="AW28308" s="25">
        <v>0.92154378005822235</v>
      </c>
      <c r="AX28308" s="25">
        <v>2.113745367168117</v>
      </c>
      <c r="AZ28308" s="26">
        <v>240.35329151213264</v>
      </c>
      <c r="BC28308" s="26">
        <v>240.35329151213264</v>
      </c>
      <c r="BD28308" s="26">
        <v>0</v>
      </c>
      <c r="BE28308" s="26">
        <v>240.35329151213264</v>
      </c>
      <c r="BF28308" s="26">
        <v>0</v>
      </c>
      <c r="BG28308" s="14">
        <v>575</v>
      </c>
      <c r="BH28308" s="14">
        <v>0</v>
      </c>
      <c r="BI28308" s="27">
        <v>0.92154378005822235</v>
      </c>
    </row>
    <row r="28309" spans="1:61" x14ac:dyDescent="0.25">
      <c r="A28309" t="s">
        <v>80</v>
      </c>
      <c r="B28309" s="2">
        <v>43365.791666666664</v>
      </c>
      <c r="C28309" s="1">
        <v>43365</v>
      </c>
      <c r="D28309">
        <v>12</v>
      </c>
      <c r="E28309" s="2">
        <v>43365.5</v>
      </c>
      <c r="F28309" s="8" t="s">
        <v>388</v>
      </c>
      <c r="G28309" s="10" t="s">
        <v>389</v>
      </c>
      <c r="J28309" s="14">
        <v>575</v>
      </c>
      <c r="K28309" s="14">
        <v>575</v>
      </c>
      <c r="P28309" s="14">
        <v>575</v>
      </c>
      <c r="Q28309" s="14">
        <v>575</v>
      </c>
      <c r="S28309" s="14">
        <v>575</v>
      </c>
      <c r="AK28309" s="14">
        <v>575</v>
      </c>
      <c r="AS28309" s="14">
        <v>575</v>
      </c>
      <c r="AV28309" s="25">
        <v>2.2067326636445528</v>
      </c>
      <c r="AW28309" s="25">
        <v>0.92151513643486505</v>
      </c>
      <c r="AX28309" s="25">
        <v>2.1150162878996825</v>
      </c>
      <c r="AZ28309" s="26">
        <v>240.34582079907079</v>
      </c>
      <c r="BC28309" s="26">
        <v>240.34582079907079</v>
      </c>
      <c r="BD28309" s="26">
        <v>0</v>
      </c>
      <c r="BE28309" s="26">
        <v>240.34582079907076</v>
      </c>
      <c r="BF28309" s="26">
        <v>2.8421709430404007E-14</v>
      </c>
      <c r="BG28309" s="14">
        <v>575</v>
      </c>
      <c r="BH28309" s="14">
        <v>0</v>
      </c>
      <c r="BI28309" s="27">
        <v>0.92151513643486505</v>
      </c>
    </row>
    <row r="28310" spans="1:61" x14ac:dyDescent="0.25">
      <c r="A28310" t="s">
        <v>80</v>
      </c>
      <c r="B28310" s="2">
        <v>43365.833333333336</v>
      </c>
      <c r="C28310" s="1">
        <v>43365</v>
      </c>
      <c r="D28310">
        <v>13</v>
      </c>
      <c r="E28310" s="2">
        <v>43365.541666666664</v>
      </c>
      <c r="F28310" s="8" t="s">
        <v>388</v>
      </c>
      <c r="G28310" s="10" t="s">
        <v>389</v>
      </c>
      <c r="J28310" s="14">
        <v>575</v>
      </c>
      <c r="K28310" s="14">
        <v>575</v>
      </c>
      <c r="P28310" s="14">
        <v>575</v>
      </c>
      <c r="Q28310" s="14">
        <v>575</v>
      </c>
      <c r="S28310" s="14">
        <v>575</v>
      </c>
      <c r="AK28310" s="14">
        <v>575</v>
      </c>
      <c r="AS28310" s="14">
        <v>575</v>
      </c>
      <c r="AV28310" s="25">
        <v>2.2066864318103505</v>
      </c>
      <c r="AW28310" s="25">
        <v>0.9214624351529529</v>
      </c>
      <c r="AX28310" s="25">
        <v>2.1107053226601571</v>
      </c>
      <c r="AZ28310" s="26">
        <v>240.3320754655895</v>
      </c>
      <c r="BC28310" s="26">
        <v>240.3320754655895</v>
      </c>
      <c r="BD28310" s="26">
        <v>0</v>
      </c>
      <c r="BE28310" s="26">
        <v>240.33207546558953</v>
      </c>
      <c r="BF28310" s="26">
        <v>-2.8421709430404007E-14</v>
      </c>
      <c r="BG28310" s="14">
        <v>575</v>
      </c>
      <c r="BH28310" s="14">
        <v>0</v>
      </c>
      <c r="BI28310" s="27">
        <v>0.92146243515295279</v>
      </c>
    </row>
    <row r="28311" spans="1:61" x14ac:dyDescent="0.25">
      <c r="A28311" t="s">
        <v>80</v>
      </c>
      <c r="B28311" s="2">
        <v>43365.875</v>
      </c>
      <c r="C28311" s="1">
        <v>43365</v>
      </c>
      <c r="D28311">
        <v>14</v>
      </c>
      <c r="E28311" s="2">
        <v>43365.583333333336</v>
      </c>
      <c r="F28311" s="8" t="s">
        <v>388</v>
      </c>
      <c r="G28311" s="10" t="s">
        <v>389</v>
      </c>
      <c r="J28311" s="14">
        <v>575</v>
      </c>
      <c r="K28311" s="14">
        <v>575</v>
      </c>
      <c r="P28311" s="14">
        <v>575</v>
      </c>
      <c r="Q28311" s="14">
        <v>575</v>
      </c>
      <c r="S28311" s="14">
        <v>575</v>
      </c>
      <c r="AK28311" s="14">
        <v>575</v>
      </c>
      <c r="AS28311" s="14">
        <v>575</v>
      </c>
      <c r="AV28311" s="25">
        <v>2.2065223889014276</v>
      </c>
      <c r="AW28311" s="25">
        <v>0.92152389832691595</v>
      </c>
      <c r="AX28311" s="25">
        <v>2.1107053226601571</v>
      </c>
      <c r="AZ28311" s="26">
        <v>240.3481060400326</v>
      </c>
      <c r="BC28311" s="26">
        <v>240.3481060400326</v>
      </c>
      <c r="BD28311" s="26">
        <v>0</v>
      </c>
      <c r="BE28311" s="26">
        <v>240.34810604003263</v>
      </c>
      <c r="BF28311" s="26">
        <v>-2.8421709430404007E-14</v>
      </c>
      <c r="BG28311" s="14">
        <v>575</v>
      </c>
      <c r="BH28311" s="14">
        <v>0</v>
      </c>
      <c r="BI28311" s="27">
        <v>0.92152389832691595</v>
      </c>
    </row>
    <row r="28312" spans="1:61" x14ac:dyDescent="0.25">
      <c r="A28312" t="s">
        <v>80</v>
      </c>
      <c r="B28312" s="2">
        <v>43365.916666666664</v>
      </c>
      <c r="C28312" s="1">
        <v>43365</v>
      </c>
      <c r="D28312">
        <v>15</v>
      </c>
      <c r="E28312" s="2">
        <v>43365.625</v>
      </c>
      <c r="F28312" s="8" t="s">
        <v>388</v>
      </c>
      <c r="G28312" s="10" t="s">
        <v>389</v>
      </c>
      <c r="J28312" s="14">
        <v>569</v>
      </c>
      <c r="K28312" s="14">
        <v>569</v>
      </c>
      <c r="P28312" s="14">
        <v>569</v>
      </c>
      <c r="Q28312" s="14">
        <v>569</v>
      </c>
      <c r="S28312" s="14">
        <v>569</v>
      </c>
      <c r="AK28312" s="14">
        <v>569</v>
      </c>
      <c r="AS28312" s="14">
        <v>569</v>
      </c>
      <c r="AV28312" s="25">
        <v>2.2057521068157246</v>
      </c>
      <c r="AW28312" s="25">
        <v>0.92144380837617035</v>
      </c>
      <c r="AX28312" s="25">
        <v>2.1107053226601571</v>
      </c>
      <c r="AZ28312" s="26">
        <v>237.81945503807501</v>
      </c>
      <c r="BC28312" s="26">
        <v>237.81945503807501</v>
      </c>
      <c r="BD28312" s="26">
        <v>0</v>
      </c>
      <c r="BE28312" s="26">
        <v>237.81945503807501</v>
      </c>
      <c r="BF28312" s="26">
        <v>0</v>
      </c>
      <c r="BG28312" s="14">
        <v>569</v>
      </c>
      <c r="BH28312" s="14">
        <v>0</v>
      </c>
      <c r="BI28312" s="27">
        <v>0.92144380837617024</v>
      </c>
    </row>
    <row r="28313" spans="1:61" x14ac:dyDescent="0.25">
      <c r="A28313" t="s">
        <v>80</v>
      </c>
      <c r="B28313" s="2">
        <v>43365.958333333336</v>
      </c>
      <c r="C28313" s="1">
        <v>43365</v>
      </c>
      <c r="D28313">
        <v>16</v>
      </c>
      <c r="E28313" s="2">
        <v>43365.666666666664</v>
      </c>
      <c r="F28313" s="8" t="s">
        <v>388</v>
      </c>
      <c r="G28313" s="10" t="s">
        <v>389</v>
      </c>
      <c r="J28313" s="14">
        <v>575</v>
      </c>
      <c r="K28313" s="14">
        <v>575</v>
      </c>
      <c r="P28313" s="14">
        <v>575</v>
      </c>
      <c r="Q28313" s="14">
        <v>575</v>
      </c>
      <c r="S28313" s="14">
        <v>575</v>
      </c>
      <c r="AK28313" s="14">
        <v>575</v>
      </c>
      <c r="AS28313" s="14">
        <v>575</v>
      </c>
      <c r="AV28313" s="25">
        <v>2.2055142037449347</v>
      </c>
      <c r="AW28313" s="25">
        <v>0.92153730143777701</v>
      </c>
      <c r="AX28313" s="25">
        <v>2.1107053226601571</v>
      </c>
      <c r="AZ28313" s="26">
        <v>240.3516017847619</v>
      </c>
      <c r="BC28313" s="26">
        <v>240.3516017847619</v>
      </c>
      <c r="BD28313" s="26">
        <v>0</v>
      </c>
      <c r="BE28313" s="26">
        <v>240.35160178476193</v>
      </c>
      <c r="BF28313" s="26">
        <v>-2.8421709430404007E-14</v>
      </c>
      <c r="BG28313" s="14">
        <v>575</v>
      </c>
      <c r="BH28313" s="14">
        <v>0</v>
      </c>
      <c r="BI28313" s="27">
        <v>0.92153730143777701</v>
      </c>
    </row>
    <row r="28314" spans="1:61" x14ac:dyDescent="0.25">
      <c r="A28314" t="s">
        <v>80</v>
      </c>
      <c r="B28314" s="2">
        <v>43366</v>
      </c>
      <c r="C28314" s="1">
        <v>43365</v>
      </c>
      <c r="D28314">
        <v>17</v>
      </c>
      <c r="E28314" s="2">
        <v>43365.708333333336</v>
      </c>
      <c r="F28314" s="8" t="s">
        <v>388</v>
      </c>
      <c r="G28314" s="10" t="s">
        <v>389</v>
      </c>
      <c r="J28314" s="14">
        <v>575</v>
      </c>
      <c r="K28314" s="14">
        <v>575</v>
      </c>
      <c r="P28314" s="14">
        <v>575</v>
      </c>
      <c r="Q28314" s="14">
        <v>575</v>
      </c>
      <c r="S28314" s="14">
        <v>575</v>
      </c>
      <c r="AK28314" s="14">
        <v>575</v>
      </c>
      <c r="AS28314" s="14">
        <v>575</v>
      </c>
      <c r="AV28314" s="25">
        <v>2.2055687260465358</v>
      </c>
      <c r="AW28314" s="25">
        <v>0.92121358989864832</v>
      </c>
      <c r="AX28314" s="25">
        <v>2.1107053226601571</v>
      </c>
      <c r="AZ28314" s="26">
        <v>240.26717266092243</v>
      </c>
      <c r="BC28314" s="26">
        <v>240.26717266092243</v>
      </c>
      <c r="BD28314" s="26">
        <v>0</v>
      </c>
      <c r="BE28314" s="26">
        <v>240.26717266092243</v>
      </c>
      <c r="BF28314" s="26">
        <v>0</v>
      </c>
      <c r="BG28314" s="14">
        <v>575</v>
      </c>
      <c r="BH28314" s="14">
        <v>0</v>
      </c>
      <c r="BI28314" s="27">
        <v>0.92121358989864832</v>
      </c>
    </row>
    <row r="28315" spans="1:61" x14ac:dyDescent="0.25">
      <c r="A28315" t="s">
        <v>80</v>
      </c>
      <c r="B28315" s="2">
        <v>43366.041666666664</v>
      </c>
      <c r="C28315" s="1">
        <v>43365</v>
      </c>
      <c r="D28315">
        <v>18</v>
      </c>
      <c r="E28315" s="2">
        <v>43365.75</v>
      </c>
      <c r="F28315" s="8" t="s">
        <v>388</v>
      </c>
      <c r="G28315" s="10" t="s">
        <v>389</v>
      </c>
      <c r="J28315" s="14">
        <v>575</v>
      </c>
      <c r="K28315" s="14">
        <v>575</v>
      </c>
      <c r="P28315" s="14">
        <v>575</v>
      </c>
      <c r="Q28315" s="14">
        <v>575</v>
      </c>
      <c r="S28315" s="14">
        <v>575</v>
      </c>
      <c r="AK28315" s="14">
        <v>575</v>
      </c>
      <c r="AS28315" s="14">
        <v>575</v>
      </c>
      <c r="AV28315" s="25">
        <v>2.205445115253883</v>
      </c>
      <c r="AW28315" s="25">
        <v>0.92073569423229396</v>
      </c>
      <c r="AX28315" s="25">
        <v>2.1107053226601575</v>
      </c>
      <c r="AZ28315" s="26">
        <v>240.14252986164013</v>
      </c>
      <c r="BC28315" s="26">
        <v>240.14252986164013</v>
      </c>
      <c r="BD28315" s="26">
        <v>0</v>
      </c>
      <c r="BE28315" s="26">
        <v>240.14252986164013</v>
      </c>
      <c r="BF28315" s="26">
        <v>0</v>
      </c>
      <c r="BG28315" s="14">
        <v>575</v>
      </c>
      <c r="BH28315" s="14">
        <v>0</v>
      </c>
      <c r="BI28315" s="27">
        <v>0.92073569423229396</v>
      </c>
    </row>
    <row r="28316" spans="1:61" x14ac:dyDescent="0.25">
      <c r="A28316" t="s">
        <v>80</v>
      </c>
      <c r="B28316" s="2">
        <v>43366.083333333336</v>
      </c>
      <c r="C28316" s="1">
        <v>43365</v>
      </c>
      <c r="D28316">
        <v>19</v>
      </c>
      <c r="E28316" s="2">
        <v>43365.791666666664</v>
      </c>
      <c r="F28316" s="8" t="s">
        <v>388</v>
      </c>
      <c r="G28316" s="10" t="s">
        <v>389</v>
      </c>
      <c r="J28316" s="14">
        <v>574</v>
      </c>
      <c r="K28316" s="14">
        <v>574</v>
      </c>
      <c r="P28316" s="14">
        <v>574</v>
      </c>
      <c r="Q28316" s="14">
        <v>574</v>
      </c>
      <c r="S28316" s="14">
        <v>574</v>
      </c>
      <c r="AK28316" s="14">
        <v>574</v>
      </c>
      <c r="AS28316" s="14">
        <v>574</v>
      </c>
      <c r="AV28316" s="25">
        <v>2.2058637089132946</v>
      </c>
      <c r="AW28316" s="25">
        <v>0.92065048250187964</v>
      </c>
      <c r="AX28316" s="25">
        <v>2.1107053226601571</v>
      </c>
      <c r="AZ28316" s="26">
        <v>239.70270475459668</v>
      </c>
      <c r="BC28316" s="26">
        <v>239.70270475459668</v>
      </c>
      <c r="BD28316" s="26">
        <v>0</v>
      </c>
      <c r="BE28316" s="26">
        <v>239.70270475459665</v>
      </c>
      <c r="BF28316" s="26">
        <v>2.8421709430404007E-14</v>
      </c>
      <c r="BG28316" s="14">
        <v>574</v>
      </c>
      <c r="BH28316" s="14">
        <v>0</v>
      </c>
      <c r="BI28316" s="27">
        <v>0.92065048250187964</v>
      </c>
    </row>
    <row r="28317" spans="1:61" x14ac:dyDescent="0.25">
      <c r="A28317" t="s">
        <v>80</v>
      </c>
      <c r="B28317" s="2">
        <v>43366.125</v>
      </c>
      <c r="C28317" s="1">
        <v>43365</v>
      </c>
      <c r="D28317">
        <v>20</v>
      </c>
      <c r="E28317" s="2">
        <v>43365.833333333336</v>
      </c>
      <c r="F28317" s="8" t="s">
        <v>388</v>
      </c>
      <c r="G28317" s="10" t="s">
        <v>389</v>
      </c>
      <c r="J28317" s="14">
        <v>579</v>
      </c>
      <c r="K28317" s="14">
        <v>579</v>
      </c>
      <c r="P28317" s="14">
        <v>579</v>
      </c>
      <c r="Q28317" s="14">
        <v>579</v>
      </c>
      <c r="S28317" s="14">
        <v>579</v>
      </c>
      <c r="AK28317" s="14">
        <v>579</v>
      </c>
      <c r="AS28317" s="14">
        <v>579</v>
      </c>
      <c r="AV28317" s="25">
        <v>2.2060289592721256</v>
      </c>
      <c r="AW28317" s="25">
        <v>0.92118926422448477</v>
      </c>
      <c r="AX28317" s="25">
        <v>2.1107053226601571</v>
      </c>
      <c r="AZ28317" s="26">
        <v>241.93220781176652</v>
      </c>
      <c r="BC28317" s="26">
        <v>241.93220781176652</v>
      </c>
      <c r="BD28317" s="26">
        <v>0</v>
      </c>
      <c r="BE28317" s="26">
        <v>241.93220781176649</v>
      </c>
      <c r="BF28317" s="26">
        <v>2.8421709430404007E-14</v>
      </c>
      <c r="BG28317" s="14">
        <v>579</v>
      </c>
      <c r="BH28317" s="14">
        <v>0</v>
      </c>
      <c r="BI28317" s="27">
        <v>0.92118926422448466</v>
      </c>
    </row>
    <row r="28318" spans="1:61" x14ac:dyDescent="0.25">
      <c r="A28318" t="s">
        <v>80</v>
      </c>
      <c r="B28318" s="2">
        <v>43366.166666666664</v>
      </c>
      <c r="C28318" s="1">
        <v>43365</v>
      </c>
      <c r="D28318">
        <v>21</v>
      </c>
      <c r="E28318" s="2">
        <v>43365.875</v>
      </c>
      <c r="F28318" s="8" t="s">
        <v>388</v>
      </c>
      <c r="G28318" s="10" t="s">
        <v>389</v>
      </c>
      <c r="J28318" s="14">
        <v>580</v>
      </c>
      <c r="K28318" s="14">
        <v>580</v>
      </c>
      <c r="P28318" s="14">
        <v>580</v>
      </c>
      <c r="Q28318" s="14">
        <v>580</v>
      </c>
      <c r="S28318" s="14">
        <v>580</v>
      </c>
      <c r="AK28318" s="14">
        <v>580</v>
      </c>
      <c r="AS28318" s="14">
        <v>580</v>
      </c>
      <c r="AV28318" s="25">
        <v>2.206831104205377</v>
      </c>
      <c r="AW28318" s="25">
        <v>0.92185026275293624</v>
      </c>
      <c r="AX28318" s="25">
        <v>2.1107053226601571</v>
      </c>
      <c r="AZ28318" s="26">
        <v>242.52395079274569</v>
      </c>
      <c r="BC28318" s="26">
        <v>242.52395079274569</v>
      </c>
      <c r="BD28318" s="26">
        <v>0</v>
      </c>
      <c r="BE28318" s="26">
        <v>242.52395079274572</v>
      </c>
      <c r="BF28318" s="26">
        <v>-2.8421709430404007E-14</v>
      </c>
      <c r="BG28318" s="14">
        <v>580</v>
      </c>
      <c r="BH28318" s="14">
        <v>0</v>
      </c>
      <c r="BI28318" s="27">
        <v>0.92185026275293624</v>
      </c>
    </row>
    <row r="28319" spans="1:61" x14ac:dyDescent="0.25">
      <c r="A28319" t="s">
        <v>80</v>
      </c>
      <c r="B28319" s="2">
        <v>43366.208333333336</v>
      </c>
      <c r="C28319" s="1">
        <v>43365</v>
      </c>
      <c r="D28319">
        <v>22</v>
      </c>
      <c r="E28319" s="2">
        <v>43365.916666666664</v>
      </c>
      <c r="F28319" s="8" t="s">
        <v>388</v>
      </c>
      <c r="G28319" s="10" t="s">
        <v>389</v>
      </c>
      <c r="J28319" s="14">
        <v>578</v>
      </c>
      <c r="K28319" s="14">
        <v>578</v>
      </c>
      <c r="P28319" s="14">
        <v>578</v>
      </c>
      <c r="Q28319" s="14">
        <v>578</v>
      </c>
      <c r="S28319" s="14">
        <v>578</v>
      </c>
      <c r="AK28319" s="14">
        <v>578</v>
      </c>
      <c r="AS28319" s="14">
        <v>578</v>
      </c>
      <c r="AV28319" s="25">
        <v>2.2046475896056488</v>
      </c>
      <c r="AW28319" s="25">
        <v>0.92062415037275436</v>
      </c>
      <c r="AX28319" s="25">
        <v>2.1107053226601566</v>
      </c>
      <c r="AZ28319" s="26">
        <v>241.36620320756049</v>
      </c>
      <c r="BC28319" s="26">
        <v>241.36620320756049</v>
      </c>
      <c r="BD28319" s="26">
        <v>0</v>
      </c>
      <c r="BE28319" s="26">
        <v>241.36620320756049</v>
      </c>
      <c r="BF28319" s="26">
        <v>0</v>
      </c>
      <c r="BG28319" s="14">
        <v>578</v>
      </c>
      <c r="BH28319" s="14">
        <v>0</v>
      </c>
      <c r="BI28319" s="27">
        <v>0.92062415037275425</v>
      </c>
    </row>
    <row r="28320" spans="1:61" x14ac:dyDescent="0.25">
      <c r="A28320" t="s">
        <v>80</v>
      </c>
      <c r="B28320" s="2">
        <v>43366.25</v>
      </c>
      <c r="C28320" s="1">
        <v>43365</v>
      </c>
      <c r="D28320">
        <v>23</v>
      </c>
      <c r="E28320" s="2">
        <v>43365.958333333336</v>
      </c>
      <c r="F28320" s="8" t="s">
        <v>388</v>
      </c>
      <c r="G28320" s="10" t="s">
        <v>389</v>
      </c>
      <c r="J28320" s="14">
        <v>533</v>
      </c>
      <c r="K28320" s="14">
        <v>533</v>
      </c>
      <c r="P28320" s="14">
        <v>533</v>
      </c>
      <c r="Q28320" s="14">
        <v>533</v>
      </c>
      <c r="S28320" s="14">
        <v>533</v>
      </c>
      <c r="AK28320" s="14">
        <v>533</v>
      </c>
      <c r="AS28320" s="14">
        <v>533</v>
      </c>
      <c r="AV28320" s="25">
        <v>2.2049372055805936</v>
      </c>
      <c r="AW28320" s="25">
        <v>0.92112227212770237</v>
      </c>
      <c r="AX28320" s="25">
        <v>2.1107053226601566</v>
      </c>
      <c r="AZ28320" s="26">
        <v>222.69514521507804</v>
      </c>
      <c r="BC28320" s="26">
        <v>222.69514521507804</v>
      </c>
      <c r="BD28320" s="26">
        <v>0</v>
      </c>
      <c r="BE28320" s="26">
        <v>222.69514521507804</v>
      </c>
      <c r="BF28320" s="26">
        <v>0</v>
      </c>
      <c r="BG28320" s="14">
        <v>533</v>
      </c>
      <c r="BH28320" s="14">
        <v>0</v>
      </c>
      <c r="BI28320" s="27">
        <v>0.92112227212770226</v>
      </c>
    </row>
    <row r="28321" spans="1:61" x14ac:dyDescent="0.25">
      <c r="A28321" t="s">
        <v>80</v>
      </c>
      <c r="B28321" s="2">
        <v>43366.291666666664</v>
      </c>
      <c r="C28321" s="1">
        <v>43365</v>
      </c>
      <c r="D28321">
        <v>24</v>
      </c>
      <c r="E28321" s="2">
        <v>43366</v>
      </c>
      <c r="F28321" s="8" t="s">
        <v>388</v>
      </c>
      <c r="G28321" s="10" t="s">
        <v>389</v>
      </c>
      <c r="J28321" s="14">
        <v>530</v>
      </c>
      <c r="K28321" s="14">
        <v>530</v>
      </c>
      <c r="P28321" s="14">
        <v>530</v>
      </c>
      <c r="Q28321" s="14">
        <v>530</v>
      </c>
      <c r="S28321" s="14">
        <v>530</v>
      </c>
      <c r="AK28321" s="14">
        <v>530</v>
      </c>
      <c r="AS28321" s="14">
        <v>530</v>
      </c>
      <c r="AV28321" s="25">
        <v>2.2036815544261898</v>
      </c>
      <c r="AW28321" s="25">
        <v>0.9208244870279978</v>
      </c>
      <c r="AX28321" s="25">
        <v>2.1107053226601571</v>
      </c>
      <c r="AZ28321" s="26">
        <v>221.37011281982331</v>
      </c>
      <c r="BC28321" s="26">
        <v>221.37011281982331</v>
      </c>
      <c r="BD28321" s="26">
        <v>0</v>
      </c>
      <c r="BE28321" s="26">
        <v>221.37011281982331</v>
      </c>
      <c r="BF28321" s="26">
        <v>0</v>
      </c>
      <c r="BG28321" s="14">
        <v>530</v>
      </c>
      <c r="BH28321" s="14">
        <v>0</v>
      </c>
      <c r="BI28321" s="27">
        <v>0.9208244870279978</v>
      </c>
    </row>
    <row r="28322" spans="1:61" x14ac:dyDescent="0.25">
      <c r="A28322" t="s">
        <v>80</v>
      </c>
      <c r="B28322" s="2">
        <v>43366.333333333336</v>
      </c>
      <c r="C28322" s="1">
        <v>43366</v>
      </c>
      <c r="D28322">
        <v>1</v>
      </c>
      <c r="E28322" s="2">
        <v>43366.041666666664</v>
      </c>
      <c r="F28322" s="8" t="s">
        <v>388</v>
      </c>
      <c r="G28322" s="10" t="s">
        <v>389</v>
      </c>
      <c r="J28322" s="14">
        <v>537</v>
      </c>
      <c r="K28322" s="14">
        <v>537</v>
      </c>
      <c r="P28322" s="14">
        <v>537</v>
      </c>
      <c r="Q28322" s="14">
        <v>537</v>
      </c>
      <c r="S28322" s="14">
        <v>537</v>
      </c>
      <c r="AK28322" s="14">
        <v>537</v>
      </c>
      <c r="AS28322" s="14">
        <v>537</v>
      </c>
      <c r="AV28322" s="25">
        <v>2.2018504083873442</v>
      </c>
      <c r="AW28322" s="25">
        <v>0.92053598104019296</v>
      </c>
      <c r="AX28322" s="25">
        <v>2.1107053226601566</v>
      </c>
      <c r="AZ28322" s="26">
        <v>224.22359491367385</v>
      </c>
      <c r="BC28322" s="26">
        <v>224.22359491367385</v>
      </c>
      <c r="BD28322" s="26">
        <v>0</v>
      </c>
      <c r="BE28322" s="26">
        <v>224.22359491367388</v>
      </c>
      <c r="BF28322" s="26">
        <v>-2.8421709430404007E-14</v>
      </c>
      <c r="BG28322" s="14">
        <v>537</v>
      </c>
      <c r="BH28322" s="14">
        <v>0</v>
      </c>
      <c r="BI28322" s="27">
        <v>0.92053598104019296</v>
      </c>
    </row>
    <row r="28323" spans="1:61" x14ac:dyDescent="0.25">
      <c r="A28323" t="s">
        <v>80</v>
      </c>
      <c r="B28323" s="2">
        <v>43366.375</v>
      </c>
      <c r="C28323" s="1">
        <v>43366</v>
      </c>
      <c r="D28323">
        <v>2</v>
      </c>
      <c r="E28323" s="2">
        <v>43366.083333333336</v>
      </c>
      <c r="F28323" s="8" t="s">
        <v>388</v>
      </c>
      <c r="G28323" s="10" t="s">
        <v>389</v>
      </c>
      <c r="J28323" s="14">
        <v>538</v>
      </c>
      <c r="K28323" s="14">
        <v>538</v>
      </c>
      <c r="P28323" s="14">
        <v>538</v>
      </c>
      <c r="Q28323" s="14">
        <v>538</v>
      </c>
      <c r="S28323" s="14">
        <v>538</v>
      </c>
      <c r="AK28323" s="14">
        <v>538</v>
      </c>
      <c r="AS28323" s="14">
        <v>538</v>
      </c>
      <c r="AV28323" s="25">
        <v>2.2012408843867557</v>
      </c>
      <c r="AW28323" s="25">
        <v>0.920173879175885</v>
      </c>
      <c r="AX28323" s="25">
        <v>2.1107053226601571</v>
      </c>
      <c r="AZ28323" s="26">
        <v>224.55277870863284</v>
      </c>
      <c r="BC28323" s="26">
        <v>224.55277870863284</v>
      </c>
      <c r="BD28323" s="26">
        <v>0</v>
      </c>
      <c r="BE28323" s="26">
        <v>224.55277870863284</v>
      </c>
      <c r="BF28323" s="26">
        <v>0</v>
      </c>
      <c r="BG28323" s="14">
        <v>538</v>
      </c>
      <c r="BH28323" s="14">
        <v>0</v>
      </c>
      <c r="BI28323" s="27">
        <v>0.920173879175885</v>
      </c>
    </row>
    <row r="28324" spans="1:61" x14ac:dyDescent="0.25">
      <c r="A28324" t="s">
        <v>80</v>
      </c>
      <c r="B28324" s="2">
        <v>43366.416666666664</v>
      </c>
      <c r="C28324" s="1">
        <v>43366</v>
      </c>
      <c r="D28324">
        <v>3</v>
      </c>
      <c r="E28324" s="2">
        <v>43366.125</v>
      </c>
      <c r="F28324" s="8" t="s">
        <v>388</v>
      </c>
      <c r="G28324" s="10" t="s">
        <v>389</v>
      </c>
      <c r="J28324" s="14">
        <v>536</v>
      </c>
      <c r="K28324" s="14">
        <v>536</v>
      </c>
      <c r="P28324" s="14">
        <v>536</v>
      </c>
      <c r="Q28324" s="14">
        <v>536</v>
      </c>
      <c r="S28324" s="14">
        <v>536</v>
      </c>
      <c r="AK28324" s="14">
        <v>536</v>
      </c>
      <c r="AS28324" s="14">
        <v>536</v>
      </c>
      <c r="AV28324" s="25">
        <v>2.2013505516667853</v>
      </c>
      <c r="AW28324" s="25">
        <v>0.92030166985764494</v>
      </c>
      <c r="AX28324" s="25">
        <v>2.1107053226601566</v>
      </c>
      <c r="AZ28324" s="26">
        <v>223.7490792262148</v>
      </c>
      <c r="BC28324" s="26">
        <v>223.7490792262148</v>
      </c>
      <c r="BD28324" s="26">
        <v>0</v>
      </c>
      <c r="BE28324" s="26">
        <v>223.7490792262148</v>
      </c>
      <c r="BF28324" s="26">
        <v>0</v>
      </c>
      <c r="BG28324" s="14">
        <v>536</v>
      </c>
      <c r="BH28324" s="14">
        <v>0</v>
      </c>
      <c r="BI28324" s="27">
        <v>0.92030166985764494</v>
      </c>
    </row>
    <row r="28325" spans="1:61" x14ac:dyDescent="0.25">
      <c r="A28325" t="s">
        <v>80</v>
      </c>
      <c r="B28325" s="2">
        <v>43366.458333333336</v>
      </c>
      <c r="C28325" s="1">
        <v>43366</v>
      </c>
      <c r="D28325">
        <v>4</v>
      </c>
      <c r="E28325" s="2">
        <v>43366.166666666664</v>
      </c>
      <c r="F28325" s="8" t="s">
        <v>388</v>
      </c>
      <c r="G28325" s="10" t="s">
        <v>389</v>
      </c>
      <c r="J28325" s="14">
        <v>539</v>
      </c>
      <c r="K28325" s="14">
        <v>539</v>
      </c>
      <c r="P28325" s="14">
        <v>539</v>
      </c>
      <c r="Q28325" s="14">
        <v>539</v>
      </c>
      <c r="S28325" s="14">
        <v>539</v>
      </c>
      <c r="AK28325" s="14">
        <v>539</v>
      </c>
      <c r="AS28325" s="14">
        <v>539</v>
      </c>
      <c r="AV28325" s="25">
        <v>2.2012317488059256</v>
      </c>
      <c r="AW28325" s="25">
        <v>0.91981203928655675</v>
      </c>
      <c r="AX28325" s="25">
        <v>2.1107053226601571</v>
      </c>
      <c r="AZ28325" s="26">
        <v>224.88169805928192</v>
      </c>
      <c r="BC28325" s="26">
        <v>224.88169805928192</v>
      </c>
      <c r="BD28325" s="26">
        <v>0</v>
      </c>
      <c r="BE28325" s="26">
        <v>224.88169805928194</v>
      </c>
      <c r="BF28325" s="26">
        <v>-2.8421709430404007E-14</v>
      </c>
      <c r="BG28325" s="14">
        <v>539</v>
      </c>
      <c r="BH28325" s="14">
        <v>0</v>
      </c>
      <c r="BI28325" s="27">
        <v>0.91981203928655675</v>
      </c>
    </row>
    <row r="28326" spans="1:61" x14ac:dyDescent="0.25">
      <c r="A28326" t="s">
        <v>80</v>
      </c>
      <c r="B28326" s="2">
        <v>43366.5</v>
      </c>
      <c r="C28326" s="1">
        <v>43366</v>
      </c>
      <c r="D28326">
        <v>5</v>
      </c>
      <c r="E28326" s="2">
        <v>43366.208333333336</v>
      </c>
      <c r="F28326" s="8" t="s">
        <v>388</v>
      </c>
      <c r="G28326" s="10" t="s">
        <v>389</v>
      </c>
      <c r="J28326" s="14">
        <v>538</v>
      </c>
      <c r="K28326" s="14">
        <v>538</v>
      </c>
      <c r="P28326" s="14">
        <v>538</v>
      </c>
      <c r="Q28326" s="14">
        <v>538</v>
      </c>
      <c r="S28326" s="14">
        <v>538</v>
      </c>
      <c r="AK28326" s="14">
        <v>538</v>
      </c>
      <c r="AS28326" s="14">
        <v>538</v>
      </c>
      <c r="AV28326" s="25">
        <v>2.2007638878989675</v>
      </c>
      <c r="AW28326" s="25">
        <v>0.9196783997120771</v>
      </c>
      <c r="AX28326" s="25">
        <v>2.1107053226601566</v>
      </c>
      <c r="AZ28326" s="26">
        <v>224.4318653759367</v>
      </c>
      <c r="BC28326" s="26">
        <v>224.4318653759367</v>
      </c>
      <c r="BD28326" s="26">
        <v>0</v>
      </c>
      <c r="BE28326" s="26">
        <v>224.43186537593667</v>
      </c>
      <c r="BF28326" s="26">
        <v>2.8421709430404007E-14</v>
      </c>
      <c r="BG28326" s="14">
        <v>538</v>
      </c>
      <c r="BH28326" s="14">
        <v>0</v>
      </c>
      <c r="BI28326" s="27">
        <v>0.91967839971207721</v>
      </c>
    </row>
    <row r="28327" spans="1:61" x14ac:dyDescent="0.25">
      <c r="A28327" t="s">
        <v>80</v>
      </c>
      <c r="B28327" s="2">
        <v>43366.541666666664</v>
      </c>
      <c r="C28327" s="1">
        <v>43366</v>
      </c>
      <c r="D28327">
        <v>6</v>
      </c>
      <c r="E28327" s="2">
        <v>43366.25</v>
      </c>
      <c r="F28327" s="8" t="s">
        <v>388</v>
      </c>
      <c r="G28327" s="10" t="s">
        <v>389</v>
      </c>
      <c r="J28327" s="14">
        <v>536</v>
      </c>
      <c r="K28327" s="14">
        <v>536</v>
      </c>
      <c r="P28327" s="14">
        <v>536</v>
      </c>
      <c r="Q28327" s="14">
        <v>536</v>
      </c>
      <c r="S28327" s="14">
        <v>536</v>
      </c>
      <c r="AK28327" s="14">
        <v>536</v>
      </c>
      <c r="AS28327" s="14">
        <v>536</v>
      </c>
      <c r="AV28327" s="25">
        <v>2.2027391985905829</v>
      </c>
      <c r="AW28327" s="25">
        <v>0.9210724742229236</v>
      </c>
      <c r="AX28327" s="25">
        <v>2.1107053226601571</v>
      </c>
      <c r="AZ28327" s="26">
        <v>223.93648165374853</v>
      </c>
      <c r="BC28327" s="26">
        <v>223.93648165374853</v>
      </c>
      <c r="BD28327" s="26">
        <v>0</v>
      </c>
      <c r="BE28327" s="26">
        <v>223.93648165374853</v>
      </c>
      <c r="BF28327" s="26">
        <v>0</v>
      </c>
      <c r="BG28327" s="14">
        <v>536</v>
      </c>
      <c r="BH28327" s="14">
        <v>0</v>
      </c>
      <c r="BI28327" s="27">
        <v>0.9210724742229236</v>
      </c>
    </row>
    <row r="28328" spans="1:61" x14ac:dyDescent="0.25">
      <c r="A28328" t="s">
        <v>80</v>
      </c>
      <c r="B28328" s="2">
        <v>43366.583333333336</v>
      </c>
      <c r="C28328" s="1">
        <v>43366</v>
      </c>
      <c r="D28328">
        <v>7</v>
      </c>
      <c r="E28328" s="2">
        <v>43366.291666666664</v>
      </c>
      <c r="F28328" s="8" t="s">
        <v>388</v>
      </c>
      <c r="G28328" s="10" t="s">
        <v>389</v>
      </c>
      <c r="J28328" s="14">
        <v>514</v>
      </c>
      <c r="K28328" s="14">
        <v>514</v>
      </c>
      <c r="P28328" s="14">
        <v>514</v>
      </c>
      <c r="Q28328" s="14">
        <v>514</v>
      </c>
      <c r="S28328" s="14">
        <v>514</v>
      </c>
      <c r="AK28328" s="14">
        <v>514</v>
      </c>
      <c r="AS28328" s="14">
        <v>514</v>
      </c>
      <c r="AV28328" s="25">
        <v>2.2041529112081424</v>
      </c>
      <c r="AW28328" s="25">
        <v>0.92173814843143265</v>
      </c>
      <c r="AX28328" s="25">
        <v>2.1107053226601566</v>
      </c>
      <c r="AZ28328" s="26">
        <v>214.90025868120421</v>
      </c>
      <c r="BC28328" s="26">
        <v>214.90025868120421</v>
      </c>
      <c r="BD28328" s="26">
        <v>0</v>
      </c>
      <c r="BE28328" s="26">
        <v>214.90025868120421</v>
      </c>
      <c r="BF28328" s="26">
        <v>0</v>
      </c>
      <c r="BG28328" s="14">
        <v>514</v>
      </c>
      <c r="BH28328" s="14">
        <v>0</v>
      </c>
      <c r="BI28328" s="27">
        <v>0.92173814843143276</v>
      </c>
    </row>
    <row r="28329" spans="1:61" x14ac:dyDescent="0.25">
      <c r="A28329" t="s">
        <v>80</v>
      </c>
      <c r="B28329" s="2">
        <v>43366.625</v>
      </c>
      <c r="C28329" s="1">
        <v>43366</v>
      </c>
      <c r="D28329">
        <v>8</v>
      </c>
      <c r="E28329" s="2">
        <v>43366.333333333336</v>
      </c>
      <c r="F28329" s="8" t="s">
        <v>388</v>
      </c>
      <c r="G28329" s="10" t="s">
        <v>389</v>
      </c>
      <c r="J28329" s="14">
        <v>513</v>
      </c>
      <c r="K28329" s="14">
        <v>513</v>
      </c>
      <c r="P28329" s="14">
        <v>513</v>
      </c>
      <c r="Q28329" s="14">
        <v>513</v>
      </c>
      <c r="S28329" s="14">
        <v>513</v>
      </c>
      <c r="AK28329" s="14">
        <v>513</v>
      </c>
      <c r="AS28329" s="14">
        <v>513</v>
      </c>
      <c r="AV28329" s="25">
        <v>2.2040420452441727</v>
      </c>
      <c r="AW28329" s="25">
        <v>0.92147137520775457</v>
      </c>
      <c r="AX28329" s="25">
        <v>2.1107053226601571</v>
      </c>
      <c r="AZ28329" s="26">
        <v>214.42008848762057</v>
      </c>
      <c r="BC28329" s="26">
        <v>214.42008848762057</v>
      </c>
      <c r="BD28329" s="26">
        <v>0</v>
      </c>
      <c r="BE28329" s="26">
        <v>214.4200884876206</v>
      </c>
      <c r="BF28329" s="26">
        <v>-2.8421709430404007E-14</v>
      </c>
      <c r="BG28329" s="14">
        <v>513</v>
      </c>
      <c r="BH28329" s="14">
        <v>0</v>
      </c>
      <c r="BI28329" s="27">
        <v>0.92147137520775446</v>
      </c>
    </row>
    <row r="28330" spans="1:61" x14ac:dyDescent="0.25">
      <c r="A28330" t="s">
        <v>80</v>
      </c>
      <c r="B28330" s="2">
        <v>43366.666666666664</v>
      </c>
      <c r="C28330" s="1">
        <v>43366</v>
      </c>
      <c r="D28330">
        <v>9</v>
      </c>
      <c r="E28330" s="2">
        <v>43366.375</v>
      </c>
      <c r="F28330" s="8" t="s">
        <v>388</v>
      </c>
      <c r="G28330" s="10" t="s">
        <v>389</v>
      </c>
      <c r="J28330" s="14">
        <v>514</v>
      </c>
      <c r="K28330" s="14">
        <v>514</v>
      </c>
      <c r="P28330" s="14">
        <v>514</v>
      </c>
      <c r="Q28330" s="14">
        <v>514</v>
      </c>
      <c r="S28330" s="14">
        <v>514</v>
      </c>
      <c r="AK28330" s="14">
        <v>514</v>
      </c>
      <c r="AS28330" s="14">
        <v>514</v>
      </c>
      <c r="AV28330" s="25">
        <v>2.2043194314621632</v>
      </c>
      <c r="AW28330" s="25">
        <v>0.92172533793044231</v>
      </c>
      <c r="AX28330" s="25">
        <v>2.1107053226601571</v>
      </c>
      <c r="AZ28330" s="26">
        <v>214.89727195446264</v>
      </c>
      <c r="BC28330" s="26">
        <v>214.89727195446264</v>
      </c>
      <c r="BD28330" s="26">
        <v>0</v>
      </c>
      <c r="BE28330" s="26">
        <v>214.89727195446261</v>
      </c>
      <c r="BF28330" s="26">
        <v>2.8421709430404007E-14</v>
      </c>
      <c r="BG28330" s="14">
        <v>514</v>
      </c>
      <c r="BH28330" s="14">
        <v>0</v>
      </c>
      <c r="BI28330" s="27">
        <v>0.92172533793044242</v>
      </c>
    </row>
    <row r="28331" spans="1:61" x14ac:dyDescent="0.25">
      <c r="A28331" t="s">
        <v>80</v>
      </c>
      <c r="B28331" s="2">
        <v>43366.708333333336</v>
      </c>
      <c r="C28331" s="1">
        <v>43366</v>
      </c>
      <c r="D28331">
        <v>10</v>
      </c>
      <c r="E28331" s="2">
        <v>43366.416666666664</v>
      </c>
      <c r="F28331" s="8" t="s">
        <v>388</v>
      </c>
      <c r="G28331" s="10" t="s">
        <v>389</v>
      </c>
      <c r="J28331" s="14">
        <v>549</v>
      </c>
      <c r="K28331" s="14">
        <v>549</v>
      </c>
      <c r="P28331" s="14">
        <v>549</v>
      </c>
      <c r="Q28331" s="14">
        <v>549</v>
      </c>
      <c r="S28331" s="14">
        <v>549</v>
      </c>
      <c r="AK28331" s="14">
        <v>549</v>
      </c>
      <c r="AS28331" s="14">
        <v>549</v>
      </c>
      <c r="AV28331" s="25">
        <v>2.2056176645894263</v>
      </c>
      <c r="AW28331" s="25">
        <v>0.92161699790410523</v>
      </c>
      <c r="AX28331" s="25">
        <v>2.1107053226601571</v>
      </c>
      <c r="AZ28331" s="26">
        <v>229.50337557009996</v>
      </c>
      <c r="BC28331" s="26">
        <v>229.50337557009996</v>
      </c>
      <c r="BD28331" s="26">
        <v>0</v>
      </c>
      <c r="BE28331" s="26">
        <v>229.50337557009999</v>
      </c>
      <c r="BF28331" s="26">
        <v>-2.8421709430404007E-14</v>
      </c>
      <c r="BG28331" s="14">
        <v>549</v>
      </c>
      <c r="BH28331" s="14">
        <v>0</v>
      </c>
      <c r="BI28331" s="27">
        <v>0.92161699790410523</v>
      </c>
    </row>
    <row r="28332" spans="1:61" x14ac:dyDescent="0.25">
      <c r="A28332" t="s">
        <v>80</v>
      </c>
      <c r="B28332" s="2">
        <v>43366.75</v>
      </c>
      <c r="C28332" s="1">
        <v>43366</v>
      </c>
      <c r="D28332">
        <v>11</v>
      </c>
      <c r="E28332" s="2">
        <v>43366.458333333336</v>
      </c>
      <c r="F28332" s="8" t="s">
        <v>388</v>
      </c>
      <c r="G28332" s="10" t="s">
        <v>389</v>
      </c>
      <c r="J28332" s="14">
        <v>537</v>
      </c>
      <c r="K28332" s="14">
        <v>537</v>
      </c>
      <c r="P28332" s="14">
        <v>537</v>
      </c>
      <c r="Q28332" s="14">
        <v>537</v>
      </c>
      <c r="S28332" s="14">
        <v>537</v>
      </c>
      <c r="AK28332" s="14">
        <v>537</v>
      </c>
      <c r="AS28332" s="14">
        <v>537</v>
      </c>
      <c r="AV28332" s="25">
        <v>2.2055581655214338</v>
      </c>
      <c r="AW28332" s="25">
        <v>0.92162336233433895</v>
      </c>
      <c r="AX28332" s="25">
        <v>2.1107053226601566</v>
      </c>
      <c r="AZ28332" s="26">
        <v>224.48845858857311</v>
      </c>
      <c r="BC28332" s="26">
        <v>224.48845858857311</v>
      </c>
      <c r="BD28332" s="26">
        <v>0</v>
      </c>
      <c r="BE28332" s="26">
        <v>224.48845858857308</v>
      </c>
      <c r="BF28332" s="26">
        <v>2.8421709430404007E-14</v>
      </c>
      <c r="BG28332" s="14">
        <v>537</v>
      </c>
      <c r="BH28332" s="14">
        <v>0</v>
      </c>
      <c r="BI28332" s="27">
        <v>0.92162336233433895</v>
      </c>
    </row>
    <row r="28333" spans="1:61" x14ac:dyDescent="0.25">
      <c r="A28333" t="s">
        <v>80</v>
      </c>
      <c r="B28333" s="2">
        <v>43366.791666666664</v>
      </c>
      <c r="C28333" s="1">
        <v>43366</v>
      </c>
      <c r="D28333">
        <v>12</v>
      </c>
      <c r="E28333" s="2">
        <v>43366.5</v>
      </c>
      <c r="F28333" s="8" t="s">
        <v>388</v>
      </c>
      <c r="G28333" s="10" t="s">
        <v>389</v>
      </c>
      <c r="J28333" s="14">
        <v>517</v>
      </c>
      <c r="K28333" s="14">
        <v>517</v>
      </c>
      <c r="P28333" s="14">
        <v>517</v>
      </c>
      <c r="Q28333" s="14">
        <v>517</v>
      </c>
      <c r="S28333" s="14">
        <v>517</v>
      </c>
      <c r="AK28333" s="14">
        <v>517</v>
      </c>
      <c r="AS28333" s="14">
        <v>517</v>
      </c>
      <c r="AV28333" s="25">
        <v>2.2049793574992926</v>
      </c>
      <c r="AW28333" s="25">
        <v>0.92173604051374247</v>
      </c>
      <c r="AX28333" s="25">
        <v>2.1107053226601571</v>
      </c>
      <c r="AZ28333" s="26">
        <v>216.15404602407892</v>
      </c>
      <c r="BC28333" s="26">
        <v>216.15404602407892</v>
      </c>
      <c r="BD28333" s="26">
        <v>0</v>
      </c>
      <c r="BE28333" s="26">
        <v>216.15404602407892</v>
      </c>
      <c r="BF28333" s="26">
        <v>0</v>
      </c>
      <c r="BG28333" s="14">
        <v>517</v>
      </c>
      <c r="BH28333" s="14">
        <v>0</v>
      </c>
      <c r="BI28333" s="27">
        <v>0.92173604051374247</v>
      </c>
    </row>
    <row r="28334" spans="1:61" x14ac:dyDescent="0.25">
      <c r="A28334" t="s">
        <v>80</v>
      </c>
      <c r="B28334" s="2">
        <v>43366.833333333336</v>
      </c>
      <c r="C28334" s="1">
        <v>43366</v>
      </c>
      <c r="D28334">
        <v>13</v>
      </c>
      <c r="E28334" s="2">
        <v>43366.541666666664</v>
      </c>
      <c r="F28334" s="8" t="s">
        <v>388</v>
      </c>
      <c r="G28334" s="10" t="s">
        <v>389</v>
      </c>
      <c r="J28334" s="14">
        <v>561</v>
      </c>
      <c r="K28334" s="14">
        <v>561</v>
      </c>
      <c r="P28334" s="14">
        <v>561</v>
      </c>
      <c r="Q28334" s="14">
        <v>561</v>
      </c>
      <c r="S28334" s="14">
        <v>561</v>
      </c>
      <c r="AK28334" s="14">
        <v>561</v>
      </c>
      <c r="AS28334" s="14">
        <v>561</v>
      </c>
      <c r="AV28334" s="25">
        <v>2.2045776496193121</v>
      </c>
      <c r="AW28334" s="25">
        <v>0.92189481512372495</v>
      </c>
      <c r="AX28334" s="25">
        <v>2.1107053226601571</v>
      </c>
      <c r="AZ28334" s="26">
        <v>234.5905377273225</v>
      </c>
      <c r="BC28334" s="26">
        <v>234.5905377273225</v>
      </c>
      <c r="BD28334" s="26">
        <v>0</v>
      </c>
      <c r="BE28334" s="26">
        <v>234.5905377273225</v>
      </c>
      <c r="BF28334" s="26">
        <v>0</v>
      </c>
      <c r="BG28334" s="14">
        <v>561</v>
      </c>
      <c r="BH28334" s="14">
        <v>0</v>
      </c>
      <c r="BI28334" s="27">
        <v>0.92189481512372495</v>
      </c>
    </row>
    <row r="28335" spans="1:61" x14ac:dyDescent="0.25">
      <c r="A28335" t="s">
        <v>80</v>
      </c>
      <c r="B28335" s="2">
        <v>43366.875</v>
      </c>
      <c r="C28335" s="1">
        <v>43366</v>
      </c>
      <c r="D28335">
        <v>14</v>
      </c>
      <c r="E28335" s="2">
        <v>43366.583333333336</v>
      </c>
      <c r="F28335" s="8" t="s">
        <v>388</v>
      </c>
      <c r="G28335" s="10" t="s">
        <v>389</v>
      </c>
      <c r="J28335" s="14">
        <v>572</v>
      </c>
      <c r="K28335" s="14">
        <v>572</v>
      </c>
      <c r="P28335" s="14">
        <v>572</v>
      </c>
      <c r="Q28335" s="14">
        <v>572</v>
      </c>
      <c r="S28335" s="14">
        <v>572</v>
      </c>
      <c r="AK28335" s="14">
        <v>572</v>
      </c>
      <c r="AS28335" s="14">
        <v>572</v>
      </c>
      <c r="AV28335" s="25">
        <v>2.2047335270841359</v>
      </c>
      <c r="AW28335" s="25">
        <v>0.922268328269366</v>
      </c>
      <c r="AX28335" s="25">
        <v>2.1107053226601571</v>
      </c>
      <c r="AZ28335" s="26">
        <v>239.28726209962593</v>
      </c>
      <c r="BC28335" s="26">
        <v>239.28726209962593</v>
      </c>
      <c r="BD28335" s="26">
        <v>0</v>
      </c>
      <c r="BE28335" s="26">
        <v>239.28726209962596</v>
      </c>
      <c r="BF28335" s="26">
        <v>-2.8421709430404007E-14</v>
      </c>
      <c r="BG28335" s="14">
        <v>572</v>
      </c>
      <c r="BH28335" s="14">
        <v>0</v>
      </c>
      <c r="BI28335" s="27">
        <v>0.922268328269366</v>
      </c>
    </row>
    <row r="28336" spans="1:61" x14ac:dyDescent="0.25">
      <c r="A28336" t="s">
        <v>80</v>
      </c>
      <c r="B28336" s="2">
        <v>43366.916666666664</v>
      </c>
      <c r="C28336" s="1">
        <v>43366</v>
      </c>
      <c r="D28336">
        <v>15</v>
      </c>
      <c r="E28336" s="2">
        <v>43366.625</v>
      </c>
      <c r="F28336" s="8" t="s">
        <v>388</v>
      </c>
      <c r="G28336" s="10" t="s">
        <v>389</v>
      </c>
      <c r="J28336" s="14">
        <v>577</v>
      </c>
      <c r="K28336" s="14">
        <v>577</v>
      </c>
      <c r="P28336" s="14">
        <v>577</v>
      </c>
      <c r="Q28336" s="14">
        <v>577</v>
      </c>
      <c r="S28336" s="14">
        <v>577</v>
      </c>
      <c r="AK28336" s="14">
        <v>577</v>
      </c>
      <c r="AS28336" s="14">
        <v>577</v>
      </c>
      <c r="AV28336" s="25">
        <v>2.2047021686350505</v>
      </c>
      <c r="AW28336" s="25">
        <v>0.92189106995951098</v>
      </c>
      <c r="AX28336" s="25">
        <v>2.1107053226601571</v>
      </c>
      <c r="AZ28336" s="26">
        <v>241.28019675347127</v>
      </c>
      <c r="BC28336" s="26">
        <v>241.28019675347127</v>
      </c>
      <c r="BD28336" s="26">
        <v>0</v>
      </c>
      <c r="BE28336" s="26">
        <v>241.28019675347127</v>
      </c>
      <c r="BF28336" s="26">
        <v>0</v>
      </c>
      <c r="BG28336" s="14">
        <v>577</v>
      </c>
      <c r="BH28336" s="14">
        <v>0</v>
      </c>
      <c r="BI28336" s="27">
        <v>0.92189106995951098</v>
      </c>
    </row>
    <row r="28337" spans="1:61" x14ac:dyDescent="0.25">
      <c r="A28337" t="s">
        <v>80</v>
      </c>
      <c r="B28337" s="2">
        <v>43366.958333333336</v>
      </c>
      <c r="C28337" s="1">
        <v>43366</v>
      </c>
      <c r="D28337">
        <v>16</v>
      </c>
      <c r="E28337" s="2">
        <v>43366.666666666664</v>
      </c>
      <c r="F28337" s="8" t="s">
        <v>388</v>
      </c>
      <c r="G28337" s="10" t="s">
        <v>389</v>
      </c>
      <c r="J28337" s="14">
        <v>576</v>
      </c>
      <c r="K28337" s="14">
        <v>576</v>
      </c>
      <c r="P28337" s="14">
        <v>576</v>
      </c>
      <c r="Q28337" s="14">
        <v>576</v>
      </c>
      <c r="S28337" s="14">
        <v>576</v>
      </c>
      <c r="AK28337" s="14">
        <v>576</v>
      </c>
      <c r="AS28337" s="14">
        <v>576</v>
      </c>
      <c r="AV28337" s="25">
        <v>2.2045328486362519</v>
      </c>
      <c r="AW28337" s="25">
        <v>0.92166253330752945</v>
      </c>
      <c r="AX28337" s="25">
        <v>2.1107053226601571</v>
      </c>
      <c r="AZ28337" s="26">
        <v>240.80232384045186</v>
      </c>
      <c r="BC28337" s="26">
        <v>240.80232384045186</v>
      </c>
      <c r="BD28337" s="26">
        <v>0</v>
      </c>
      <c r="BE28337" s="26">
        <v>240.80232384045186</v>
      </c>
      <c r="BF28337" s="26">
        <v>0</v>
      </c>
      <c r="BG28337" s="14">
        <v>576</v>
      </c>
      <c r="BH28337" s="14">
        <v>0</v>
      </c>
      <c r="BI28337" s="27">
        <v>0.92166253330752945</v>
      </c>
    </row>
    <row r="28338" spans="1:61" x14ac:dyDescent="0.25">
      <c r="A28338" t="s">
        <v>80</v>
      </c>
      <c r="B28338" s="2">
        <v>43367</v>
      </c>
      <c r="C28338" s="1">
        <v>43366</v>
      </c>
      <c r="D28338">
        <v>17</v>
      </c>
      <c r="E28338" s="2">
        <v>43366.708333333336</v>
      </c>
      <c r="F28338" s="8" t="s">
        <v>388</v>
      </c>
      <c r="G28338" s="10" t="s">
        <v>389</v>
      </c>
      <c r="J28338" s="14">
        <v>555</v>
      </c>
      <c r="K28338" s="14">
        <v>555</v>
      </c>
      <c r="P28338" s="14">
        <v>555</v>
      </c>
      <c r="Q28338" s="14">
        <v>555</v>
      </c>
      <c r="S28338" s="14">
        <v>555</v>
      </c>
      <c r="AK28338" s="14">
        <v>555</v>
      </c>
      <c r="AS28338" s="14">
        <v>555</v>
      </c>
      <c r="AV28338" s="25">
        <v>2.2046481737747405</v>
      </c>
      <c r="AW28338" s="25">
        <v>0.92166255933474617</v>
      </c>
      <c r="AX28338" s="25">
        <v>2.1107053226601571</v>
      </c>
      <c r="AZ28338" s="26">
        <v>232.02307900263273</v>
      </c>
      <c r="BC28338" s="26">
        <v>232.02307900263273</v>
      </c>
      <c r="BD28338" s="26">
        <v>0</v>
      </c>
      <c r="BE28338" s="26">
        <v>232.02307900263273</v>
      </c>
      <c r="BF28338" s="26">
        <v>0</v>
      </c>
      <c r="BG28338" s="14">
        <v>555</v>
      </c>
      <c r="BH28338" s="14">
        <v>0</v>
      </c>
      <c r="BI28338" s="27">
        <v>0.92166255933474628</v>
      </c>
    </row>
    <row r="28339" spans="1:61" x14ac:dyDescent="0.25">
      <c r="A28339" t="s">
        <v>80</v>
      </c>
      <c r="B28339" s="2">
        <v>43367.041666666664</v>
      </c>
      <c r="C28339" s="1">
        <v>43366</v>
      </c>
      <c r="D28339">
        <v>18</v>
      </c>
      <c r="E28339" s="2">
        <v>43366.75</v>
      </c>
      <c r="F28339" s="8" t="s">
        <v>388</v>
      </c>
      <c r="G28339" s="10" t="s">
        <v>389</v>
      </c>
      <c r="J28339" s="14">
        <v>577</v>
      </c>
      <c r="K28339" s="14">
        <v>577</v>
      </c>
      <c r="P28339" s="14">
        <v>577</v>
      </c>
      <c r="Q28339" s="14">
        <v>577</v>
      </c>
      <c r="S28339" s="14">
        <v>577</v>
      </c>
      <c r="AK28339" s="14">
        <v>577</v>
      </c>
      <c r="AS28339" s="14">
        <v>577</v>
      </c>
      <c r="AV28339" s="25">
        <v>2.2034805127231802</v>
      </c>
      <c r="AW28339" s="25">
        <v>0.92126794856175154</v>
      </c>
      <c r="AX28339" s="25">
        <v>2.1107053226601571</v>
      </c>
      <c r="AZ28339" s="26">
        <v>241.11711148412456</v>
      </c>
      <c r="BC28339" s="26">
        <v>241.11711148412456</v>
      </c>
      <c r="BD28339" s="26">
        <v>0</v>
      </c>
      <c r="BE28339" s="26">
        <v>241.11711148412454</v>
      </c>
      <c r="BF28339" s="26">
        <v>2.8421709430404007E-14</v>
      </c>
      <c r="BG28339" s="14">
        <v>577</v>
      </c>
      <c r="BH28339" s="14">
        <v>0</v>
      </c>
      <c r="BI28339" s="27">
        <v>0.92126794856175154</v>
      </c>
    </row>
    <row r="28340" spans="1:61" x14ac:dyDescent="0.25">
      <c r="A28340" t="s">
        <v>80</v>
      </c>
      <c r="B28340" s="2">
        <v>43367.083333333336</v>
      </c>
      <c r="C28340" s="1">
        <v>43366</v>
      </c>
      <c r="D28340">
        <v>19</v>
      </c>
      <c r="E28340" s="2">
        <v>43366.791666666664</v>
      </c>
      <c r="F28340" s="8" t="s">
        <v>388</v>
      </c>
      <c r="G28340" s="10" t="s">
        <v>389</v>
      </c>
      <c r="J28340" s="14">
        <v>528</v>
      </c>
      <c r="K28340" s="14">
        <v>528</v>
      </c>
      <c r="P28340" s="14">
        <v>528</v>
      </c>
      <c r="Q28340" s="14">
        <v>528</v>
      </c>
      <c r="S28340" s="14">
        <v>528</v>
      </c>
      <c r="AK28340" s="14">
        <v>528</v>
      </c>
      <c r="AS28340" s="14">
        <v>528</v>
      </c>
      <c r="AV28340" s="25">
        <v>2.2030871371375245</v>
      </c>
      <c r="AW28340" s="25">
        <v>0.9217570749488444</v>
      </c>
      <c r="AX28340" s="25">
        <v>2.1107053226601571</v>
      </c>
      <c r="AZ28340" s="26">
        <v>220.75810596519574</v>
      </c>
      <c r="BC28340" s="26">
        <v>220.75810596519574</v>
      </c>
      <c r="BD28340" s="26">
        <v>0</v>
      </c>
      <c r="BE28340" s="26">
        <v>220.75810596519574</v>
      </c>
      <c r="BF28340" s="26">
        <v>0</v>
      </c>
      <c r="BG28340" s="14">
        <v>528</v>
      </c>
      <c r="BH28340" s="14">
        <v>0</v>
      </c>
      <c r="BI28340" s="27">
        <v>0.92175707494884429</v>
      </c>
    </row>
    <row r="28341" spans="1:61" x14ac:dyDescent="0.25">
      <c r="A28341" t="s">
        <v>80</v>
      </c>
      <c r="B28341" s="2">
        <v>43367.125</v>
      </c>
      <c r="C28341" s="1">
        <v>43366</v>
      </c>
      <c r="D28341">
        <v>20</v>
      </c>
      <c r="E28341" s="2">
        <v>43366.833333333336</v>
      </c>
      <c r="F28341" s="8" t="s">
        <v>388</v>
      </c>
      <c r="G28341" s="10" t="s">
        <v>389</v>
      </c>
      <c r="J28341" s="14">
        <v>525</v>
      </c>
      <c r="K28341" s="14">
        <v>525</v>
      </c>
      <c r="P28341" s="14">
        <v>525</v>
      </c>
      <c r="Q28341" s="14">
        <v>525</v>
      </c>
      <c r="S28341" s="14">
        <v>525</v>
      </c>
      <c r="AK28341" s="14">
        <v>525</v>
      </c>
      <c r="AS28341" s="14">
        <v>525</v>
      </c>
      <c r="AV28341" s="25">
        <v>2.2025901569719553</v>
      </c>
      <c r="AW28341" s="25">
        <v>0.92232524574867847</v>
      </c>
      <c r="AX28341" s="25">
        <v>2.1107053226601571</v>
      </c>
      <c r="AZ28341" s="26">
        <v>219.63910062416934</v>
      </c>
      <c r="BC28341" s="26">
        <v>219.63910062416934</v>
      </c>
      <c r="BD28341" s="26">
        <v>0</v>
      </c>
      <c r="BE28341" s="26">
        <v>219.63910062416934</v>
      </c>
      <c r="BF28341" s="26">
        <v>0</v>
      </c>
      <c r="BG28341" s="14">
        <v>525</v>
      </c>
      <c r="BH28341" s="14">
        <v>0</v>
      </c>
      <c r="BI28341" s="27">
        <v>0.92232524574867847</v>
      </c>
    </row>
    <row r="28342" spans="1:61" x14ac:dyDescent="0.25">
      <c r="A28342" t="s">
        <v>80</v>
      </c>
      <c r="B28342" s="2">
        <v>43367.166666666664</v>
      </c>
      <c r="C28342" s="1">
        <v>43366</v>
      </c>
      <c r="D28342">
        <v>21</v>
      </c>
      <c r="E28342" s="2">
        <v>43366.875</v>
      </c>
      <c r="F28342" s="8" t="s">
        <v>388</v>
      </c>
      <c r="G28342" s="10" t="s">
        <v>389</v>
      </c>
      <c r="J28342" s="14">
        <v>548</v>
      </c>
      <c r="K28342" s="14">
        <v>548</v>
      </c>
      <c r="P28342" s="14">
        <v>548</v>
      </c>
      <c r="Q28342" s="14">
        <v>548</v>
      </c>
      <c r="S28342" s="14">
        <v>548</v>
      </c>
      <c r="AK28342" s="14">
        <v>548</v>
      </c>
      <c r="AS28342" s="14">
        <v>548</v>
      </c>
      <c r="AV28342" s="25">
        <v>2.2015106726059357</v>
      </c>
      <c r="AW28342" s="25">
        <v>0.92328200070736322</v>
      </c>
      <c r="AX28342" s="25">
        <v>2.1107053226601571</v>
      </c>
      <c r="AZ28342" s="26">
        <v>229.49920457386537</v>
      </c>
      <c r="BC28342" s="26">
        <v>229.49920457386537</v>
      </c>
      <c r="BD28342" s="26">
        <v>0</v>
      </c>
      <c r="BE28342" s="26">
        <v>229.49920457386537</v>
      </c>
      <c r="BF28342" s="26">
        <v>0</v>
      </c>
      <c r="BG28342" s="14">
        <v>548</v>
      </c>
      <c r="BH28342" s="14">
        <v>0</v>
      </c>
      <c r="BI28342" s="27">
        <v>0.92328200070736322</v>
      </c>
    </row>
    <row r="28343" spans="1:61" x14ac:dyDescent="0.25">
      <c r="A28343" t="s">
        <v>80</v>
      </c>
      <c r="B28343" s="2">
        <v>43367.208333333336</v>
      </c>
      <c r="C28343" s="1">
        <v>43366</v>
      </c>
      <c r="D28343">
        <v>22</v>
      </c>
      <c r="E28343" s="2">
        <v>43366.916666666664</v>
      </c>
      <c r="F28343" s="8" t="s">
        <v>388</v>
      </c>
      <c r="G28343" s="10" t="s">
        <v>389</v>
      </c>
      <c r="J28343" s="14">
        <v>515</v>
      </c>
      <c r="K28343" s="14">
        <v>515</v>
      </c>
      <c r="P28343" s="14">
        <v>515</v>
      </c>
      <c r="Q28343" s="14">
        <v>515</v>
      </c>
      <c r="S28343" s="14">
        <v>515</v>
      </c>
      <c r="AK28343" s="14">
        <v>515</v>
      </c>
      <c r="AS28343" s="14">
        <v>515</v>
      </c>
      <c r="AV28343" s="25">
        <v>2.20102827548244</v>
      </c>
      <c r="AW28343" s="25">
        <v>0.92258102965512845</v>
      </c>
      <c r="AX28343" s="25">
        <v>2.1107053226601571</v>
      </c>
      <c r="AZ28343" s="26">
        <v>215.51524991716994</v>
      </c>
      <c r="BC28343" s="26">
        <v>215.51524991716994</v>
      </c>
      <c r="BD28343" s="26">
        <v>0</v>
      </c>
      <c r="BE28343" s="26">
        <v>215.51524991716994</v>
      </c>
      <c r="BF28343" s="26">
        <v>0</v>
      </c>
      <c r="BG28343" s="14">
        <v>515</v>
      </c>
      <c r="BH28343" s="14">
        <v>0</v>
      </c>
      <c r="BI28343" s="27">
        <v>0.92258102965512845</v>
      </c>
    </row>
    <row r="28344" spans="1:61" x14ac:dyDescent="0.25">
      <c r="A28344" t="s">
        <v>80</v>
      </c>
      <c r="B28344" s="2">
        <v>43367.25</v>
      </c>
      <c r="C28344" s="1">
        <v>43366</v>
      </c>
      <c r="D28344">
        <v>23</v>
      </c>
      <c r="E28344" s="2">
        <v>43366.958333333336</v>
      </c>
      <c r="F28344" s="8" t="s">
        <v>388</v>
      </c>
      <c r="G28344" s="10" t="s">
        <v>389</v>
      </c>
      <c r="J28344" s="14">
        <v>512</v>
      </c>
      <c r="K28344" s="14">
        <v>512</v>
      </c>
      <c r="P28344" s="14">
        <v>512</v>
      </c>
      <c r="Q28344" s="14">
        <v>512</v>
      </c>
      <c r="S28344" s="14">
        <v>512</v>
      </c>
      <c r="AK28344" s="14">
        <v>512</v>
      </c>
      <c r="AS28344" s="14">
        <v>512</v>
      </c>
      <c r="AV28344" s="25">
        <v>2.201130099198302</v>
      </c>
      <c r="AW28344" s="25">
        <v>0.9225002063836707</v>
      </c>
      <c r="AX28344" s="25">
        <v>2.1107053226601571</v>
      </c>
      <c r="AZ28344" s="26">
        <v>214.2410509150962</v>
      </c>
      <c r="BC28344" s="26">
        <v>214.2410509150962</v>
      </c>
      <c r="BD28344" s="26">
        <v>0</v>
      </c>
      <c r="BE28344" s="26">
        <v>214.24105091509622</v>
      </c>
      <c r="BF28344" s="26">
        <v>-2.8421709430404007E-14</v>
      </c>
      <c r="BG28344" s="14">
        <v>512</v>
      </c>
      <c r="BH28344" s="14">
        <v>0</v>
      </c>
      <c r="BI28344" s="27">
        <v>0.92250020638367058</v>
      </c>
    </row>
    <row r="28345" spans="1:61" x14ac:dyDescent="0.25">
      <c r="A28345" t="s">
        <v>80</v>
      </c>
      <c r="B28345" s="2">
        <v>43367.291666666664</v>
      </c>
      <c r="C28345" s="1">
        <v>43366</v>
      </c>
      <c r="D28345">
        <v>24</v>
      </c>
      <c r="E28345" s="2">
        <v>43367</v>
      </c>
      <c r="F28345" s="8" t="s">
        <v>388</v>
      </c>
      <c r="G28345" s="10" t="s">
        <v>389</v>
      </c>
      <c r="J28345" s="14">
        <v>513</v>
      </c>
      <c r="K28345" s="14">
        <v>513</v>
      </c>
      <c r="P28345" s="14">
        <v>513</v>
      </c>
      <c r="Q28345" s="14">
        <v>513</v>
      </c>
      <c r="S28345" s="14">
        <v>513</v>
      </c>
      <c r="AK28345" s="14">
        <v>513</v>
      </c>
      <c r="AS28345" s="14">
        <v>513</v>
      </c>
      <c r="AV28345" s="25">
        <v>2.2005061791822369</v>
      </c>
      <c r="AW28345" s="25">
        <v>0.9219020711199607</v>
      </c>
      <c r="AX28345" s="25">
        <v>2.1107053226601571</v>
      </c>
      <c r="AZ28345" s="26">
        <v>214.52030848152509</v>
      </c>
      <c r="BC28345" s="26">
        <v>214.52030848152509</v>
      </c>
      <c r="BD28345" s="26">
        <v>0</v>
      </c>
      <c r="BE28345" s="26">
        <v>214.52030848152509</v>
      </c>
      <c r="BF28345" s="26">
        <v>0</v>
      </c>
      <c r="BG28345" s="14">
        <v>513</v>
      </c>
      <c r="BH28345" s="14">
        <v>0</v>
      </c>
      <c r="BI28345" s="27">
        <v>0.9219020711199607</v>
      </c>
    </row>
    <row r="28346" spans="1:61" x14ac:dyDescent="0.25">
      <c r="A28346" t="s">
        <v>80</v>
      </c>
      <c r="B28346" s="2">
        <v>43367.333333333336</v>
      </c>
      <c r="C28346" s="1">
        <v>43367</v>
      </c>
      <c r="D28346">
        <v>1</v>
      </c>
      <c r="E28346" s="2">
        <v>43367.041666666664</v>
      </c>
      <c r="F28346" s="8" t="s">
        <v>388</v>
      </c>
      <c r="G28346" s="10" t="s">
        <v>389</v>
      </c>
      <c r="J28346" s="14">
        <v>512</v>
      </c>
      <c r="K28346" s="14">
        <v>512</v>
      </c>
      <c r="P28346" s="14">
        <v>512</v>
      </c>
      <c r="Q28346" s="14">
        <v>512</v>
      </c>
      <c r="S28346" s="14">
        <v>512</v>
      </c>
      <c r="AK28346" s="14">
        <v>512</v>
      </c>
      <c r="AS28346" s="14">
        <v>512</v>
      </c>
      <c r="AV28346" s="25">
        <v>2.1999275763097104</v>
      </c>
      <c r="AW28346" s="25">
        <v>0.9213992091494525</v>
      </c>
      <c r="AX28346" s="25">
        <v>2.1107053226601566</v>
      </c>
      <c r="AZ28346" s="26">
        <v>213.98535579125641</v>
      </c>
      <c r="BC28346" s="26">
        <v>213.98535579125641</v>
      </c>
      <c r="BD28346" s="26">
        <v>0</v>
      </c>
      <c r="BE28346" s="26">
        <v>213.98535579125638</v>
      </c>
      <c r="BF28346" s="26">
        <v>2.8421709430404007E-14</v>
      </c>
      <c r="BG28346" s="14">
        <v>512</v>
      </c>
      <c r="BH28346" s="14">
        <v>0</v>
      </c>
      <c r="BI28346" s="27">
        <v>0.9213992091494525</v>
      </c>
    </row>
    <row r="28347" spans="1:61" x14ac:dyDescent="0.25">
      <c r="A28347" t="s">
        <v>80</v>
      </c>
      <c r="B28347" s="2">
        <v>43367.375</v>
      </c>
      <c r="C28347" s="1">
        <v>43367</v>
      </c>
      <c r="D28347">
        <v>2</v>
      </c>
      <c r="E28347" s="2">
        <v>43367.083333333336</v>
      </c>
      <c r="F28347" s="8" t="s">
        <v>388</v>
      </c>
      <c r="G28347" s="10" t="s">
        <v>389</v>
      </c>
      <c r="J28347" s="14">
        <v>512</v>
      </c>
      <c r="K28347" s="14">
        <v>512</v>
      </c>
      <c r="P28347" s="14">
        <v>512</v>
      </c>
      <c r="Q28347" s="14">
        <v>512</v>
      </c>
      <c r="S28347" s="14">
        <v>512</v>
      </c>
      <c r="AK28347" s="14">
        <v>512</v>
      </c>
      <c r="AS28347" s="14">
        <v>512</v>
      </c>
      <c r="AV28347" s="25">
        <v>2.2002075888111081</v>
      </c>
      <c r="AW28347" s="25">
        <v>0.92178114841896563</v>
      </c>
      <c r="AX28347" s="25">
        <v>2.1107053226601571</v>
      </c>
      <c r="AZ28347" s="26">
        <v>214.07405720283336</v>
      </c>
      <c r="BC28347" s="26">
        <v>214.07405720283336</v>
      </c>
      <c r="BD28347" s="26">
        <v>0</v>
      </c>
      <c r="BE28347" s="26">
        <v>214.07405720283333</v>
      </c>
      <c r="BF28347" s="26">
        <v>2.8421709430404007E-14</v>
      </c>
      <c r="BG28347" s="14">
        <v>512</v>
      </c>
      <c r="BH28347" s="14">
        <v>0</v>
      </c>
      <c r="BI28347" s="27">
        <v>0.92178114841896575</v>
      </c>
    </row>
    <row r="28348" spans="1:61" x14ac:dyDescent="0.25">
      <c r="A28348" t="s">
        <v>80</v>
      </c>
      <c r="B28348" s="2">
        <v>43367.416666666664</v>
      </c>
      <c r="C28348" s="1">
        <v>43367</v>
      </c>
      <c r="D28348">
        <v>3</v>
      </c>
      <c r="E28348" s="2">
        <v>43367.125</v>
      </c>
      <c r="F28348" s="8" t="s">
        <v>388</v>
      </c>
      <c r="G28348" s="10" t="s">
        <v>389</v>
      </c>
      <c r="J28348" s="14">
        <v>513</v>
      </c>
      <c r="K28348" s="14">
        <v>513</v>
      </c>
      <c r="P28348" s="14">
        <v>513</v>
      </c>
      <c r="Q28348" s="14">
        <v>513</v>
      </c>
      <c r="S28348" s="14">
        <v>513</v>
      </c>
      <c r="AK28348" s="14">
        <v>513</v>
      </c>
      <c r="AS28348" s="14">
        <v>513</v>
      </c>
      <c r="AV28348" s="25">
        <v>2.2013770980141047</v>
      </c>
      <c r="AW28348" s="25">
        <v>0.92210275393659236</v>
      </c>
      <c r="AX28348" s="25">
        <v>2.1107053226601566</v>
      </c>
      <c r="AZ28348" s="26">
        <v>214.56700600079466</v>
      </c>
      <c r="BC28348" s="26">
        <v>214.56700600079466</v>
      </c>
      <c r="BD28348" s="26">
        <v>0</v>
      </c>
      <c r="BE28348" s="26">
        <v>214.56700600079463</v>
      </c>
      <c r="BF28348" s="26">
        <v>2.8421709430404007E-14</v>
      </c>
      <c r="BG28348" s="14">
        <v>513</v>
      </c>
      <c r="BH28348" s="14">
        <v>0</v>
      </c>
      <c r="BI28348" s="27">
        <v>0.92210275393659247</v>
      </c>
    </row>
    <row r="28349" spans="1:61" x14ac:dyDescent="0.25">
      <c r="A28349" t="s">
        <v>80</v>
      </c>
      <c r="B28349" s="2">
        <v>43367.458333333336</v>
      </c>
      <c r="C28349" s="1">
        <v>43367</v>
      </c>
      <c r="D28349">
        <v>4</v>
      </c>
      <c r="E28349" s="2">
        <v>43367.166666666664</v>
      </c>
      <c r="F28349" s="8" t="s">
        <v>388</v>
      </c>
      <c r="G28349" s="10" t="s">
        <v>389</v>
      </c>
      <c r="J28349" s="14">
        <v>513</v>
      </c>
      <c r="K28349" s="14">
        <v>513</v>
      </c>
      <c r="P28349" s="14">
        <v>513</v>
      </c>
      <c r="Q28349" s="14">
        <v>513</v>
      </c>
      <c r="S28349" s="14">
        <v>513</v>
      </c>
      <c r="AK28349" s="14">
        <v>513</v>
      </c>
      <c r="AS28349" s="14">
        <v>513</v>
      </c>
      <c r="AV28349" s="25">
        <v>2.2034241657621521</v>
      </c>
      <c r="AW28349" s="25">
        <v>0.92209194795187177</v>
      </c>
      <c r="AX28349" s="25">
        <v>2.1107053226601571</v>
      </c>
      <c r="AZ28349" s="26">
        <v>214.56449152203564</v>
      </c>
      <c r="BC28349" s="26">
        <v>214.56449152203564</v>
      </c>
      <c r="BD28349" s="26">
        <v>0</v>
      </c>
      <c r="BE28349" s="26">
        <v>214.56449152203567</v>
      </c>
      <c r="BF28349" s="26">
        <v>-2.8421709430404007E-14</v>
      </c>
      <c r="BG28349" s="14">
        <v>513</v>
      </c>
      <c r="BH28349" s="14">
        <v>0</v>
      </c>
      <c r="BI28349" s="27">
        <v>0.92209194795187166</v>
      </c>
    </row>
    <row r="28350" spans="1:61" x14ac:dyDescent="0.25">
      <c r="A28350" t="s">
        <v>80</v>
      </c>
      <c r="B28350" s="2">
        <v>43367.5</v>
      </c>
      <c r="C28350" s="1">
        <v>43367</v>
      </c>
      <c r="D28350">
        <v>5</v>
      </c>
      <c r="E28350" s="2">
        <v>43367.208333333336</v>
      </c>
      <c r="F28350" s="8" t="s">
        <v>388</v>
      </c>
      <c r="G28350" s="10" t="s">
        <v>389</v>
      </c>
      <c r="J28350" s="14">
        <v>514</v>
      </c>
      <c r="K28350" s="14">
        <v>514</v>
      </c>
      <c r="P28350" s="14">
        <v>514</v>
      </c>
      <c r="Q28350" s="14">
        <v>514</v>
      </c>
      <c r="S28350" s="14">
        <v>514</v>
      </c>
      <c r="AK28350" s="14">
        <v>514</v>
      </c>
      <c r="AS28350" s="14">
        <v>514</v>
      </c>
      <c r="AV28350" s="25">
        <v>2.2033114115690053</v>
      </c>
      <c r="AW28350" s="25">
        <v>0.92163528533915107</v>
      </c>
      <c r="AX28350" s="25">
        <v>2.1107053226601566</v>
      </c>
      <c r="AZ28350" s="26">
        <v>214.87627648498321</v>
      </c>
      <c r="BC28350" s="26">
        <v>214.87627648498321</v>
      </c>
      <c r="BD28350" s="26">
        <v>0</v>
      </c>
      <c r="BE28350" s="26">
        <v>214.87627648498321</v>
      </c>
      <c r="BF28350" s="26">
        <v>0</v>
      </c>
      <c r="BG28350" s="14">
        <v>514</v>
      </c>
      <c r="BH28350" s="14">
        <v>0</v>
      </c>
      <c r="BI28350" s="27">
        <v>0.92163528533915107</v>
      </c>
    </row>
    <row r="28351" spans="1:61" x14ac:dyDescent="0.25">
      <c r="A28351" t="s">
        <v>80</v>
      </c>
      <c r="B28351" s="2">
        <v>43367.541666666664</v>
      </c>
      <c r="C28351" s="1">
        <v>43367</v>
      </c>
      <c r="D28351">
        <v>6</v>
      </c>
      <c r="E28351" s="2">
        <v>43367.25</v>
      </c>
      <c r="F28351" s="8" t="s">
        <v>388</v>
      </c>
      <c r="G28351" s="10" t="s">
        <v>389</v>
      </c>
      <c r="J28351" s="14">
        <v>515</v>
      </c>
      <c r="K28351" s="14">
        <v>515</v>
      </c>
      <c r="P28351" s="14">
        <v>515</v>
      </c>
      <c r="Q28351" s="14">
        <v>515</v>
      </c>
      <c r="S28351" s="14">
        <v>515</v>
      </c>
      <c r="AK28351" s="14">
        <v>515</v>
      </c>
      <c r="AS28351" s="14">
        <v>515</v>
      </c>
      <c r="AV28351" s="25">
        <v>2.203068311585004</v>
      </c>
      <c r="AW28351" s="25">
        <v>0.92115138270640262</v>
      </c>
      <c r="AX28351" s="25">
        <v>2.1107053226601571</v>
      </c>
      <c r="AZ28351" s="26">
        <v>215.18128389191671</v>
      </c>
      <c r="BC28351" s="26">
        <v>215.18128389191671</v>
      </c>
      <c r="BD28351" s="26">
        <v>0</v>
      </c>
      <c r="BE28351" s="26">
        <v>215.18128389191671</v>
      </c>
      <c r="BF28351" s="26">
        <v>0</v>
      </c>
      <c r="BG28351" s="14">
        <v>515</v>
      </c>
      <c r="BH28351" s="14">
        <v>0</v>
      </c>
      <c r="BI28351" s="27">
        <v>0.92115138270640273</v>
      </c>
    </row>
    <row r="28352" spans="1:61" x14ac:dyDescent="0.25">
      <c r="A28352" t="s">
        <v>80</v>
      </c>
      <c r="B28352" s="2">
        <v>43367.583333333336</v>
      </c>
      <c r="C28352" s="1">
        <v>43367</v>
      </c>
      <c r="D28352">
        <v>7</v>
      </c>
      <c r="E28352" s="2">
        <v>43367.291666666664</v>
      </c>
      <c r="F28352" s="8" t="s">
        <v>388</v>
      </c>
      <c r="G28352" s="10" t="s">
        <v>389</v>
      </c>
      <c r="J28352" s="14">
        <v>569</v>
      </c>
      <c r="K28352" s="14">
        <v>569</v>
      </c>
      <c r="P28352" s="14">
        <v>569</v>
      </c>
      <c r="Q28352" s="14">
        <v>569</v>
      </c>
      <c r="S28352" s="14">
        <v>569</v>
      </c>
      <c r="AK28352" s="14">
        <v>569</v>
      </c>
      <c r="AS28352" s="14">
        <v>569</v>
      </c>
      <c r="AV28352" s="25">
        <v>2.2035363945279851</v>
      </c>
      <c r="AW28352" s="25">
        <v>0.92004858392834399</v>
      </c>
      <c r="AX28352" s="25">
        <v>2.1107053226601566</v>
      </c>
      <c r="AZ28352" s="26">
        <v>237.4593554695266</v>
      </c>
      <c r="BC28352" s="26">
        <v>237.4593554695266</v>
      </c>
      <c r="BD28352" s="26">
        <v>0</v>
      </c>
      <c r="BE28352" s="26">
        <v>237.4593554695266</v>
      </c>
      <c r="BF28352" s="26">
        <v>0</v>
      </c>
      <c r="BG28352" s="14">
        <v>569</v>
      </c>
      <c r="BH28352" s="14">
        <v>0</v>
      </c>
      <c r="BI28352" s="27">
        <v>0.92004858392834399</v>
      </c>
    </row>
    <row r="28353" spans="1:61" x14ac:dyDescent="0.25">
      <c r="A28353" t="s">
        <v>80</v>
      </c>
      <c r="B28353" s="2">
        <v>43367.625</v>
      </c>
      <c r="C28353" s="1">
        <v>43367</v>
      </c>
      <c r="D28353">
        <v>8</v>
      </c>
      <c r="E28353" s="2">
        <v>43367.333333333336</v>
      </c>
      <c r="F28353" s="8" t="s">
        <v>388</v>
      </c>
      <c r="G28353" s="10" t="s">
        <v>389</v>
      </c>
      <c r="J28353" s="14">
        <v>595</v>
      </c>
      <c r="K28353" s="14">
        <v>595</v>
      </c>
      <c r="P28353" s="14">
        <v>595</v>
      </c>
      <c r="Q28353" s="14">
        <v>595</v>
      </c>
      <c r="S28353" s="14">
        <v>595</v>
      </c>
      <c r="AK28353" s="14">
        <v>595</v>
      </c>
      <c r="AS28353" s="14">
        <v>595</v>
      </c>
      <c r="AV28353" s="25">
        <v>2.2035457666987344</v>
      </c>
      <c r="AW28353" s="25">
        <v>0.92050883691583518</v>
      </c>
      <c r="AX28353" s="25">
        <v>2.1308349184345645</v>
      </c>
      <c r="AZ28353" s="26">
        <v>248.43408749123293</v>
      </c>
      <c r="BC28353" s="26">
        <v>248.43408749123293</v>
      </c>
      <c r="BD28353" s="26">
        <v>0</v>
      </c>
      <c r="BE28353" s="26">
        <v>248.43408749123293</v>
      </c>
      <c r="BF28353" s="26">
        <v>0</v>
      </c>
      <c r="BG28353" s="14">
        <v>595</v>
      </c>
      <c r="BH28353" s="14">
        <v>0</v>
      </c>
      <c r="BI28353" s="27">
        <v>0.92050883691583507</v>
      </c>
    </row>
    <row r="28354" spans="1:61" x14ac:dyDescent="0.25">
      <c r="A28354" t="s">
        <v>80</v>
      </c>
      <c r="B28354" s="2">
        <v>43367.666666666664</v>
      </c>
      <c r="C28354" s="1">
        <v>43367</v>
      </c>
      <c r="D28354">
        <v>9</v>
      </c>
      <c r="E28354" s="2">
        <v>43367.375</v>
      </c>
      <c r="F28354" s="8" t="s">
        <v>388</v>
      </c>
      <c r="G28354" s="10" t="s">
        <v>389</v>
      </c>
      <c r="J28354" s="14">
        <v>598</v>
      </c>
      <c r="K28354" s="14">
        <v>598</v>
      </c>
      <c r="P28354" s="14">
        <v>598</v>
      </c>
      <c r="Q28354" s="14">
        <v>598</v>
      </c>
      <c r="S28354" s="14">
        <v>598</v>
      </c>
      <c r="AK28354" s="14">
        <v>598</v>
      </c>
      <c r="AS28354" s="14">
        <v>598</v>
      </c>
      <c r="AV28354" s="25">
        <v>2.2044621402130788</v>
      </c>
      <c r="AW28354" s="25">
        <v>0.92036729173525256</v>
      </c>
      <c r="AX28354" s="25">
        <v>2.1438968627356716</v>
      </c>
      <c r="AZ28354" s="26">
        <v>249.64830240934086</v>
      </c>
      <c r="BC28354" s="26">
        <v>249.64830240934086</v>
      </c>
      <c r="BD28354" s="26">
        <v>0</v>
      </c>
      <c r="BE28354" s="26">
        <v>249.64830240934086</v>
      </c>
      <c r="BF28354" s="26">
        <v>0</v>
      </c>
      <c r="BG28354" s="14">
        <v>598</v>
      </c>
      <c r="BH28354" s="14">
        <v>0</v>
      </c>
      <c r="BI28354" s="27">
        <v>0.92036729173525256</v>
      </c>
    </row>
    <row r="28355" spans="1:61" x14ac:dyDescent="0.25">
      <c r="A28355" t="s">
        <v>80</v>
      </c>
      <c r="B28355" s="2">
        <v>43367.708333333336</v>
      </c>
      <c r="C28355" s="1">
        <v>43367</v>
      </c>
      <c r="D28355">
        <v>10</v>
      </c>
      <c r="E28355" s="2">
        <v>43367.416666666664</v>
      </c>
      <c r="F28355" s="8" t="s">
        <v>388</v>
      </c>
      <c r="G28355" s="10" t="s">
        <v>389</v>
      </c>
      <c r="J28355" s="14">
        <v>596</v>
      </c>
      <c r="K28355" s="14">
        <v>596</v>
      </c>
      <c r="P28355" s="14">
        <v>596</v>
      </c>
      <c r="Q28355" s="14">
        <v>596</v>
      </c>
      <c r="S28355" s="14">
        <v>596</v>
      </c>
      <c r="AK28355" s="14">
        <v>596</v>
      </c>
      <c r="AS28355" s="14">
        <v>596</v>
      </c>
      <c r="AV28355" s="25">
        <v>2.204461299910756</v>
      </c>
      <c r="AW28355" s="25">
        <v>0.92015259284790851</v>
      </c>
      <c r="AX28355" s="25">
        <v>2.1491774709932887</v>
      </c>
      <c r="AZ28355" s="26">
        <v>248.75531626191975</v>
      </c>
      <c r="BC28355" s="26">
        <v>248.75531626191975</v>
      </c>
      <c r="BD28355" s="26">
        <v>0</v>
      </c>
      <c r="BE28355" s="26">
        <v>248.75531626191975</v>
      </c>
      <c r="BF28355" s="26">
        <v>0</v>
      </c>
      <c r="BG28355" s="14">
        <v>596</v>
      </c>
      <c r="BH28355" s="14">
        <v>0</v>
      </c>
      <c r="BI28355" s="27">
        <v>0.92015259284790862</v>
      </c>
    </row>
    <row r="28356" spans="1:61" x14ac:dyDescent="0.25">
      <c r="A28356" t="s">
        <v>80</v>
      </c>
      <c r="B28356" s="2">
        <v>43367.75</v>
      </c>
      <c r="C28356" s="1">
        <v>43367</v>
      </c>
      <c r="D28356">
        <v>11</v>
      </c>
      <c r="E28356" s="2">
        <v>43367.458333333336</v>
      </c>
      <c r="F28356" s="8" t="s">
        <v>388</v>
      </c>
      <c r="G28356" s="10" t="s">
        <v>389</v>
      </c>
      <c r="J28356" s="14">
        <v>587</v>
      </c>
      <c r="K28356" s="14">
        <v>587</v>
      </c>
      <c r="P28356" s="14">
        <v>587</v>
      </c>
      <c r="Q28356" s="14">
        <v>587</v>
      </c>
      <c r="S28356" s="14">
        <v>587</v>
      </c>
      <c r="AK28356" s="14">
        <v>587</v>
      </c>
      <c r="AS28356" s="14">
        <v>587</v>
      </c>
      <c r="AV28356" s="25">
        <v>2.2044328493205603</v>
      </c>
      <c r="AW28356" s="25">
        <v>0.91998688626189173</v>
      </c>
      <c r="AX28356" s="25">
        <v>2.1410536036222814</v>
      </c>
      <c r="AZ28356" s="26">
        <v>244.9548231603317</v>
      </c>
      <c r="BC28356" s="26">
        <v>244.9548231603317</v>
      </c>
      <c r="BD28356" s="26">
        <v>0</v>
      </c>
      <c r="BE28356" s="26">
        <v>244.95482316033167</v>
      </c>
      <c r="BF28356" s="26">
        <v>2.8421709430404007E-14</v>
      </c>
      <c r="BG28356" s="14">
        <v>587</v>
      </c>
      <c r="BH28356" s="14">
        <v>0</v>
      </c>
      <c r="BI28356" s="27">
        <v>0.91998688626189173</v>
      </c>
    </row>
    <row r="28357" spans="1:61" x14ac:dyDescent="0.25">
      <c r="A28357" t="s">
        <v>80</v>
      </c>
      <c r="B28357" s="2">
        <v>43367.791666666664</v>
      </c>
      <c r="C28357" s="1">
        <v>43367</v>
      </c>
      <c r="D28357">
        <v>12</v>
      </c>
      <c r="E28357" s="2">
        <v>43367.5</v>
      </c>
      <c r="F28357" s="8" t="s">
        <v>388</v>
      </c>
      <c r="G28357" s="10" t="s">
        <v>389</v>
      </c>
      <c r="J28357" s="14">
        <v>588</v>
      </c>
      <c r="K28357" s="14">
        <v>588</v>
      </c>
      <c r="P28357" s="14">
        <v>588</v>
      </c>
      <c r="Q28357" s="14">
        <v>588</v>
      </c>
      <c r="S28357" s="14">
        <v>588</v>
      </c>
      <c r="AK28357" s="14">
        <v>588</v>
      </c>
      <c r="AS28357" s="14">
        <v>588</v>
      </c>
      <c r="AV28357" s="25">
        <v>2.203874780094786</v>
      </c>
      <c r="AW28357" s="25">
        <v>0.9197635719556333</v>
      </c>
      <c r="AX28357" s="25">
        <v>2.1100054104607087</v>
      </c>
      <c r="AZ28357" s="26">
        <v>245.31256194260797</v>
      </c>
      <c r="BC28357" s="26">
        <v>245.31256194260797</v>
      </c>
      <c r="BD28357" s="26">
        <v>0</v>
      </c>
      <c r="BE28357" s="26">
        <v>245.31256194260794</v>
      </c>
      <c r="BF28357" s="26">
        <v>2.8421709430404007E-14</v>
      </c>
      <c r="BG28357" s="14">
        <v>588</v>
      </c>
      <c r="BH28357" s="14">
        <v>0</v>
      </c>
      <c r="BI28357" s="27">
        <v>0.9197635719556333</v>
      </c>
    </row>
    <row r="28358" spans="1:61" x14ac:dyDescent="0.25">
      <c r="A28358" t="s">
        <v>80</v>
      </c>
      <c r="B28358" s="2">
        <v>43367.833333333336</v>
      </c>
      <c r="C28358" s="1">
        <v>43367</v>
      </c>
      <c r="D28358">
        <v>13</v>
      </c>
      <c r="E28358" s="2">
        <v>43367.541666666664</v>
      </c>
      <c r="F28358" s="8" t="s">
        <v>388</v>
      </c>
      <c r="G28358" s="10" t="s">
        <v>389</v>
      </c>
      <c r="J28358" s="14">
        <v>586</v>
      </c>
      <c r="K28358" s="14">
        <v>586</v>
      </c>
      <c r="P28358" s="14">
        <v>586</v>
      </c>
      <c r="Q28358" s="14">
        <v>586</v>
      </c>
      <c r="S28358" s="14">
        <v>586</v>
      </c>
      <c r="AK28358" s="14">
        <v>586</v>
      </c>
      <c r="AS28358" s="14">
        <v>586</v>
      </c>
      <c r="AV28358" s="25">
        <v>2.2036004499645556</v>
      </c>
      <c r="AW28358" s="25">
        <v>0.91977971807047987</v>
      </c>
      <c r="AX28358" s="25">
        <v>2.1096079633816225</v>
      </c>
      <c r="AZ28358" s="26">
        <v>244.48245719865611</v>
      </c>
      <c r="BC28358" s="26">
        <v>244.48245719865611</v>
      </c>
      <c r="BD28358" s="26">
        <v>0</v>
      </c>
      <c r="BE28358" s="26">
        <v>244.48245719865611</v>
      </c>
      <c r="BF28358" s="26">
        <v>0</v>
      </c>
      <c r="BG28358" s="14">
        <v>586</v>
      </c>
      <c r="BH28358" s="14">
        <v>0</v>
      </c>
      <c r="BI28358" s="27">
        <v>0.91977971807047987</v>
      </c>
    </row>
    <row r="28359" spans="1:61" x14ac:dyDescent="0.25">
      <c r="A28359" t="s">
        <v>80</v>
      </c>
      <c r="B28359" s="2">
        <v>43367.875</v>
      </c>
      <c r="C28359" s="1">
        <v>43367</v>
      </c>
      <c r="D28359">
        <v>14</v>
      </c>
      <c r="E28359" s="2">
        <v>43367.583333333336</v>
      </c>
      <c r="F28359" s="8" t="s">
        <v>388</v>
      </c>
      <c r="G28359" s="10" t="s">
        <v>389</v>
      </c>
      <c r="J28359" s="14">
        <v>586</v>
      </c>
      <c r="K28359" s="14">
        <v>586</v>
      </c>
      <c r="P28359" s="14">
        <v>586</v>
      </c>
      <c r="Q28359" s="14">
        <v>586</v>
      </c>
      <c r="S28359" s="14">
        <v>586</v>
      </c>
      <c r="AK28359" s="14">
        <v>586</v>
      </c>
      <c r="AS28359" s="14">
        <v>586</v>
      </c>
      <c r="AV28359" s="25">
        <v>2.2035124779581192</v>
      </c>
      <c r="AW28359" s="25">
        <v>0.91972334494060415</v>
      </c>
      <c r="AX28359" s="25">
        <v>2.1095968847654625</v>
      </c>
      <c r="AZ28359" s="26">
        <v>244.46747291378745</v>
      </c>
      <c r="BC28359" s="26">
        <v>244.46747291378745</v>
      </c>
      <c r="BD28359" s="26">
        <v>0</v>
      </c>
      <c r="BE28359" s="26">
        <v>244.46747291378745</v>
      </c>
      <c r="BF28359" s="26">
        <v>0</v>
      </c>
      <c r="BG28359" s="14">
        <v>586</v>
      </c>
      <c r="BH28359" s="14">
        <v>0</v>
      </c>
      <c r="BI28359" s="27">
        <v>0.91972334494060415</v>
      </c>
    </row>
    <row r="28360" spans="1:61" x14ac:dyDescent="0.25">
      <c r="A28360" t="s">
        <v>80</v>
      </c>
      <c r="B28360" s="2">
        <v>43367.916666666664</v>
      </c>
      <c r="C28360" s="1">
        <v>43367</v>
      </c>
      <c r="D28360">
        <v>15</v>
      </c>
      <c r="E28360" s="2">
        <v>43367.625</v>
      </c>
      <c r="F28360" s="8" t="s">
        <v>388</v>
      </c>
      <c r="G28360" s="10" t="s">
        <v>389</v>
      </c>
      <c r="J28360" s="14">
        <v>587</v>
      </c>
      <c r="K28360" s="14">
        <v>587</v>
      </c>
      <c r="P28360" s="14">
        <v>587</v>
      </c>
      <c r="Q28360" s="14">
        <v>587</v>
      </c>
      <c r="S28360" s="14">
        <v>587</v>
      </c>
      <c r="AK28360" s="14">
        <v>587</v>
      </c>
      <c r="AS28360" s="14">
        <v>587</v>
      </c>
      <c r="AV28360" s="25">
        <v>2.2037824361078031</v>
      </c>
      <c r="AW28360" s="25">
        <v>0.91970169060888129</v>
      </c>
      <c r="AX28360" s="25">
        <v>2.1095855801750401</v>
      </c>
      <c r="AZ28360" s="26">
        <v>244.87888724016537</v>
      </c>
      <c r="BC28360" s="26">
        <v>244.87888724016537</v>
      </c>
      <c r="BD28360" s="26">
        <v>0</v>
      </c>
      <c r="BE28360" s="26">
        <v>244.87888724016537</v>
      </c>
      <c r="BF28360" s="26">
        <v>0</v>
      </c>
      <c r="BG28360" s="14">
        <v>587</v>
      </c>
      <c r="BH28360" s="14">
        <v>0</v>
      </c>
      <c r="BI28360" s="27">
        <v>0.91970169060888129</v>
      </c>
    </row>
    <row r="28361" spans="1:61" x14ac:dyDescent="0.25">
      <c r="A28361" t="s">
        <v>80</v>
      </c>
      <c r="B28361" s="2">
        <v>43367.958333333336</v>
      </c>
      <c r="C28361" s="1">
        <v>43367</v>
      </c>
      <c r="D28361">
        <v>16</v>
      </c>
      <c r="E28361" s="2">
        <v>43367.666666666664</v>
      </c>
      <c r="F28361" s="8" t="s">
        <v>388</v>
      </c>
      <c r="G28361" s="10" t="s">
        <v>389</v>
      </c>
      <c r="J28361" s="14">
        <v>587</v>
      </c>
      <c r="K28361" s="14">
        <v>587</v>
      </c>
      <c r="P28361" s="14">
        <v>587</v>
      </c>
      <c r="Q28361" s="14">
        <v>587</v>
      </c>
      <c r="S28361" s="14">
        <v>587</v>
      </c>
      <c r="AK28361" s="14">
        <v>587</v>
      </c>
      <c r="AS28361" s="14">
        <v>587</v>
      </c>
      <c r="AV28361" s="25">
        <v>2.2038406931073276</v>
      </c>
      <c r="AW28361" s="25">
        <v>0.9195006017796411</v>
      </c>
      <c r="AX28361" s="25">
        <v>2.1095779148025189</v>
      </c>
      <c r="AZ28361" s="26">
        <v>244.82534552197177</v>
      </c>
      <c r="BC28361" s="26">
        <v>244.82534552197177</v>
      </c>
      <c r="BD28361" s="26">
        <v>0</v>
      </c>
      <c r="BE28361" s="26">
        <v>244.82534552197174</v>
      </c>
      <c r="BF28361" s="26">
        <v>2.8421709430404007E-14</v>
      </c>
      <c r="BG28361" s="14">
        <v>587</v>
      </c>
      <c r="BH28361" s="14">
        <v>0</v>
      </c>
      <c r="BI28361" s="27">
        <v>0.91950060177964121</v>
      </c>
    </row>
    <row r="28362" spans="1:61" x14ac:dyDescent="0.25">
      <c r="A28362" t="s">
        <v>80</v>
      </c>
      <c r="B28362" s="2">
        <v>43368</v>
      </c>
      <c r="C28362" s="1">
        <v>43367</v>
      </c>
      <c r="D28362">
        <v>17</v>
      </c>
      <c r="E28362" s="2">
        <v>43367.708333333336</v>
      </c>
      <c r="F28362" s="8" t="s">
        <v>388</v>
      </c>
      <c r="G28362" s="10" t="s">
        <v>389</v>
      </c>
      <c r="J28362" s="14">
        <v>586</v>
      </c>
      <c r="K28362" s="14">
        <v>586</v>
      </c>
      <c r="P28362" s="14">
        <v>586</v>
      </c>
      <c r="Q28362" s="14">
        <v>586</v>
      </c>
      <c r="S28362" s="14">
        <v>586</v>
      </c>
      <c r="AK28362" s="14">
        <v>586</v>
      </c>
      <c r="AS28362" s="14">
        <v>586</v>
      </c>
      <c r="AV28362" s="25">
        <v>2.2039808624773953</v>
      </c>
      <c r="AW28362" s="25">
        <v>0.91912507727604131</v>
      </c>
      <c r="AX28362" s="25">
        <v>2.1095779148025189</v>
      </c>
      <c r="AZ28362" s="26">
        <v>244.3084501110215</v>
      </c>
      <c r="BC28362" s="26">
        <v>244.3084501110215</v>
      </c>
      <c r="BD28362" s="26">
        <v>0</v>
      </c>
      <c r="BE28362" s="26">
        <v>244.3084501110215</v>
      </c>
      <c r="BF28362" s="26">
        <v>0</v>
      </c>
      <c r="BG28362" s="14">
        <v>586</v>
      </c>
      <c r="BH28362" s="14">
        <v>0</v>
      </c>
      <c r="BI28362" s="27">
        <v>0.9191250772760412</v>
      </c>
    </row>
    <row r="28363" spans="1:61" x14ac:dyDescent="0.25">
      <c r="A28363" t="s">
        <v>80</v>
      </c>
      <c r="B28363" s="2">
        <v>43368.041666666664</v>
      </c>
      <c r="C28363" s="1">
        <v>43367</v>
      </c>
      <c r="D28363">
        <v>18</v>
      </c>
      <c r="E28363" s="2">
        <v>43367.75</v>
      </c>
      <c r="F28363" s="8" t="s">
        <v>388</v>
      </c>
      <c r="G28363" s="10" t="s">
        <v>389</v>
      </c>
      <c r="J28363" s="14">
        <v>587</v>
      </c>
      <c r="K28363" s="14">
        <v>587</v>
      </c>
      <c r="P28363" s="14">
        <v>587</v>
      </c>
      <c r="Q28363" s="14">
        <v>587</v>
      </c>
      <c r="S28363" s="14">
        <v>587</v>
      </c>
      <c r="AK28363" s="14">
        <v>587</v>
      </c>
      <c r="AS28363" s="14">
        <v>587</v>
      </c>
      <c r="AV28363" s="25">
        <v>2.204186024383298</v>
      </c>
      <c r="AW28363" s="25">
        <v>0.91903534104913764</v>
      </c>
      <c r="AX28363" s="25">
        <v>2.1106619727965801</v>
      </c>
      <c r="AZ28363" s="26">
        <v>244.70146564752375</v>
      </c>
      <c r="BC28363" s="26">
        <v>244.70146564752375</v>
      </c>
      <c r="BD28363" s="26">
        <v>0</v>
      </c>
      <c r="BE28363" s="26">
        <v>244.70146564752378</v>
      </c>
      <c r="BF28363" s="26">
        <v>-2.8421709430404007E-14</v>
      </c>
      <c r="BG28363" s="14">
        <v>587</v>
      </c>
      <c r="BH28363" s="14">
        <v>0</v>
      </c>
      <c r="BI28363" s="27">
        <v>0.91903534104913753</v>
      </c>
    </row>
    <row r="28364" spans="1:61" x14ac:dyDescent="0.25">
      <c r="A28364" t="s">
        <v>80</v>
      </c>
      <c r="B28364" s="2">
        <v>43368.083333333336</v>
      </c>
      <c r="C28364" s="1">
        <v>43367</v>
      </c>
      <c r="D28364">
        <v>19</v>
      </c>
      <c r="E28364" s="2">
        <v>43367.791666666664</v>
      </c>
      <c r="F28364" s="8" t="s">
        <v>388</v>
      </c>
      <c r="G28364" s="10" t="s">
        <v>389</v>
      </c>
      <c r="J28364" s="14">
        <v>585</v>
      </c>
      <c r="K28364" s="14">
        <v>585</v>
      </c>
      <c r="P28364" s="14">
        <v>585</v>
      </c>
      <c r="Q28364" s="14">
        <v>585</v>
      </c>
      <c r="S28364" s="14">
        <v>585</v>
      </c>
      <c r="AK28364" s="14">
        <v>585</v>
      </c>
      <c r="AS28364" s="14">
        <v>585</v>
      </c>
      <c r="AV28364" s="25">
        <v>2.2038906935467146</v>
      </c>
      <c r="AW28364" s="25">
        <v>0.91942962020183072</v>
      </c>
      <c r="AX28364" s="25">
        <v>2.1107053226601571</v>
      </c>
      <c r="AZ28364" s="26">
        <v>243.97235252246236</v>
      </c>
      <c r="BC28364" s="26">
        <v>243.97235252246236</v>
      </c>
      <c r="BD28364" s="26">
        <v>0</v>
      </c>
      <c r="BE28364" s="26">
        <v>243.97235252246239</v>
      </c>
      <c r="BF28364" s="26">
        <v>-2.8421709430404007E-14</v>
      </c>
      <c r="BG28364" s="14">
        <v>585</v>
      </c>
      <c r="BH28364" s="14">
        <v>0</v>
      </c>
      <c r="BI28364" s="27">
        <v>0.91942962020183061</v>
      </c>
    </row>
    <row r="28365" spans="1:61" x14ac:dyDescent="0.25">
      <c r="A28365" t="s">
        <v>80</v>
      </c>
      <c r="B28365" s="2">
        <v>43368.125</v>
      </c>
      <c r="C28365" s="1">
        <v>43367</v>
      </c>
      <c r="D28365">
        <v>20</v>
      </c>
      <c r="E28365" s="2">
        <v>43367.833333333336</v>
      </c>
      <c r="F28365" s="8" t="s">
        <v>388</v>
      </c>
      <c r="G28365" s="10" t="s">
        <v>389</v>
      </c>
      <c r="J28365" s="14">
        <v>586</v>
      </c>
      <c r="K28365" s="14">
        <v>586</v>
      </c>
      <c r="P28365" s="14">
        <v>586</v>
      </c>
      <c r="Q28365" s="14">
        <v>586</v>
      </c>
      <c r="S28365" s="14">
        <v>586</v>
      </c>
      <c r="AK28365" s="14">
        <v>586</v>
      </c>
      <c r="AS28365" s="14">
        <v>586</v>
      </c>
      <c r="AV28365" s="25">
        <v>2.2038385853496107</v>
      </c>
      <c r="AW28365" s="25">
        <v>0.91976750651361983</v>
      </c>
      <c r="AX28365" s="25">
        <v>2.1107053226601571</v>
      </c>
      <c r="AZ28365" s="26">
        <v>244.47921130035164</v>
      </c>
      <c r="BC28365" s="26">
        <v>244.47921130035164</v>
      </c>
      <c r="BD28365" s="26">
        <v>0</v>
      </c>
      <c r="BE28365" s="26">
        <v>244.47921130035166</v>
      </c>
      <c r="BF28365" s="26">
        <v>-2.8421709430404007E-14</v>
      </c>
      <c r="BG28365" s="14">
        <v>586</v>
      </c>
      <c r="BH28365" s="14">
        <v>0</v>
      </c>
      <c r="BI28365" s="27">
        <v>0.91976750651361983</v>
      </c>
    </row>
    <row r="28366" spans="1:61" x14ac:dyDescent="0.25">
      <c r="A28366" t="s">
        <v>80</v>
      </c>
      <c r="B28366" s="2">
        <v>43368.166666666664</v>
      </c>
      <c r="C28366" s="1">
        <v>43367</v>
      </c>
      <c r="D28366">
        <v>21</v>
      </c>
      <c r="E28366" s="2">
        <v>43367.875</v>
      </c>
      <c r="F28366" s="8" t="s">
        <v>388</v>
      </c>
      <c r="G28366" s="10" t="s">
        <v>389</v>
      </c>
      <c r="J28366" s="14">
        <v>586</v>
      </c>
      <c r="K28366" s="14">
        <v>586</v>
      </c>
      <c r="P28366" s="14">
        <v>586</v>
      </c>
      <c r="Q28366" s="14">
        <v>586</v>
      </c>
      <c r="S28366" s="14">
        <v>586</v>
      </c>
      <c r="AK28366" s="14">
        <v>586</v>
      </c>
      <c r="AS28366" s="14">
        <v>586</v>
      </c>
      <c r="AV28366" s="25">
        <v>2.2025084973415492</v>
      </c>
      <c r="AW28366" s="25">
        <v>0.9204930206306271</v>
      </c>
      <c r="AX28366" s="25">
        <v>2.1107053226601571</v>
      </c>
      <c r="AZ28366" s="26">
        <v>244.67205690302524</v>
      </c>
      <c r="BC28366" s="26">
        <v>244.67205690302524</v>
      </c>
      <c r="BD28366" s="26">
        <v>0</v>
      </c>
      <c r="BE28366" s="26">
        <v>244.67205690302524</v>
      </c>
      <c r="BF28366" s="26">
        <v>0</v>
      </c>
      <c r="BG28366" s="14">
        <v>586</v>
      </c>
      <c r="BH28366" s="14">
        <v>0</v>
      </c>
      <c r="BI28366" s="27">
        <v>0.9204930206306271</v>
      </c>
    </row>
    <row r="28367" spans="1:61" x14ac:dyDescent="0.25">
      <c r="A28367" t="s">
        <v>80</v>
      </c>
      <c r="B28367" s="2">
        <v>43368.208333333336</v>
      </c>
      <c r="C28367" s="1">
        <v>43367</v>
      </c>
      <c r="D28367">
        <v>22</v>
      </c>
      <c r="E28367" s="2">
        <v>43367.916666666664</v>
      </c>
      <c r="F28367" s="8" t="s">
        <v>388</v>
      </c>
      <c r="G28367" s="10" t="s">
        <v>389</v>
      </c>
      <c r="J28367" s="14">
        <v>583</v>
      </c>
      <c r="K28367" s="14">
        <v>583</v>
      </c>
      <c r="P28367" s="14">
        <v>583</v>
      </c>
      <c r="Q28367" s="14">
        <v>583</v>
      </c>
      <c r="S28367" s="14">
        <v>583</v>
      </c>
      <c r="AK28367" s="14">
        <v>583</v>
      </c>
      <c r="AS28367" s="14">
        <v>583</v>
      </c>
      <c r="AV28367" s="25">
        <v>2.2034477297743353</v>
      </c>
      <c r="AW28367" s="25">
        <v>0.92148977655312614</v>
      </c>
      <c r="AX28367" s="25">
        <v>2.1107053226601571</v>
      </c>
      <c r="AZ28367" s="26">
        <v>243.6830563682052</v>
      </c>
      <c r="BC28367" s="26">
        <v>243.6830563682052</v>
      </c>
      <c r="BD28367" s="26">
        <v>0</v>
      </c>
      <c r="BE28367" s="26">
        <v>243.6830563682052</v>
      </c>
      <c r="BF28367" s="26">
        <v>0</v>
      </c>
      <c r="BG28367" s="14">
        <v>583</v>
      </c>
      <c r="BH28367" s="14">
        <v>0</v>
      </c>
      <c r="BI28367" s="27">
        <v>0.92148977655312603</v>
      </c>
    </row>
    <row r="28368" spans="1:61" x14ac:dyDescent="0.25">
      <c r="A28368" t="s">
        <v>80</v>
      </c>
      <c r="B28368" s="2">
        <v>43368.25</v>
      </c>
      <c r="C28368" s="1">
        <v>43367</v>
      </c>
      <c r="D28368">
        <v>23</v>
      </c>
      <c r="E28368" s="2">
        <v>43367.958333333336</v>
      </c>
      <c r="F28368" s="8" t="s">
        <v>388</v>
      </c>
      <c r="G28368" s="10" t="s">
        <v>389</v>
      </c>
      <c r="J28368" s="14">
        <v>513</v>
      </c>
      <c r="K28368" s="14">
        <v>513</v>
      </c>
      <c r="P28368" s="14">
        <v>513</v>
      </c>
      <c r="Q28368" s="14">
        <v>513</v>
      </c>
      <c r="S28368" s="14">
        <v>513</v>
      </c>
      <c r="AK28368" s="14">
        <v>513</v>
      </c>
      <c r="AS28368" s="14">
        <v>513</v>
      </c>
      <c r="AV28368" s="25">
        <v>2.2027833597241115</v>
      </c>
      <c r="AW28368" s="25">
        <v>0.9214962533196569</v>
      </c>
      <c r="AX28368" s="25">
        <v>2.1107053226601566</v>
      </c>
      <c r="AZ28368" s="26">
        <v>214.42587745415719</v>
      </c>
      <c r="BC28368" s="26">
        <v>214.42587745415719</v>
      </c>
      <c r="BD28368" s="26">
        <v>0</v>
      </c>
      <c r="BE28368" s="26">
        <v>214.42587745415719</v>
      </c>
      <c r="BF28368" s="26">
        <v>0</v>
      </c>
      <c r="BG28368" s="14">
        <v>513</v>
      </c>
      <c r="BH28368" s="14">
        <v>0</v>
      </c>
      <c r="BI28368" s="27">
        <v>0.92149625331965701</v>
      </c>
    </row>
    <row r="28369" spans="1:61" x14ac:dyDescent="0.25">
      <c r="A28369" t="s">
        <v>80</v>
      </c>
      <c r="B28369" s="2">
        <v>43368.291666666664</v>
      </c>
      <c r="C28369" s="1">
        <v>43367</v>
      </c>
      <c r="D28369">
        <v>24</v>
      </c>
      <c r="E28369" s="2">
        <v>43368</v>
      </c>
      <c r="F28369" s="8" t="s">
        <v>388</v>
      </c>
      <c r="G28369" s="10" t="s">
        <v>389</v>
      </c>
      <c r="J28369" s="14">
        <v>511</v>
      </c>
      <c r="K28369" s="14">
        <v>511</v>
      </c>
      <c r="P28369" s="14">
        <v>511</v>
      </c>
      <c r="Q28369" s="14">
        <v>511</v>
      </c>
      <c r="S28369" s="14">
        <v>511</v>
      </c>
      <c r="AK28369" s="14">
        <v>511</v>
      </c>
      <c r="AS28369" s="14">
        <v>511</v>
      </c>
      <c r="AV28369" s="25">
        <v>2.2018203862117853</v>
      </c>
      <c r="AW28369" s="25">
        <v>0.92098429544825788</v>
      </c>
      <c r="AX28369" s="25">
        <v>2.1107053226601571</v>
      </c>
      <c r="AZ28369" s="26">
        <v>213.47124446574003</v>
      </c>
      <c r="BC28369" s="26">
        <v>213.47124446574003</v>
      </c>
      <c r="BD28369" s="26">
        <v>0</v>
      </c>
      <c r="BE28369" s="26">
        <v>213.47124446574003</v>
      </c>
      <c r="BF28369" s="26">
        <v>0</v>
      </c>
      <c r="BG28369" s="14">
        <v>511</v>
      </c>
      <c r="BH28369" s="14">
        <v>0</v>
      </c>
      <c r="BI28369" s="27">
        <v>0.92098429544825777</v>
      </c>
    </row>
    <row r="28370" spans="1:61" x14ac:dyDescent="0.25">
      <c r="A28370" t="s">
        <v>80</v>
      </c>
      <c r="B28370" s="2">
        <v>43368.333333333336</v>
      </c>
      <c r="C28370" s="1">
        <v>43368</v>
      </c>
      <c r="D28370">
        <v>1</v>
      </c>
      <c r="E28370" s="2">
        <v>43368.041666666664</v>
      </c>
      <c r="F28370" s="8" t="s">
        <v>388</v>
      </c>
      <c r="G28370" s="10" t="s">
        <v>389</v>
      </c>
      <c r="J28370" s="14">
        <v>509</v>
      </c>
      <c r="K28370" s="14">
        <v>509</v>
      </c>
      <c r="P28370" s="14">
        <v>509</v>
      </c>
      <c r="Q28370" s="14">
        <v>509</v>
      </c>
      <c r="S28370" s="14">
        <v>509</v>
      </c>
      <c r="AK28370" s="14">
        <v>509</v>
      </c>
      <c r="AS28370" s="14">
        <v>509</v>
      </c>
      <c r="AV28370" s="25">
        <v>2.2019260521013897</v>
      </c>
      <c r="AW28370" s="25">
        <v>0.92111319012209603</v>
      </c>
      <c r="AX28370" s="25">
        <v>2.1107053226601566</v>
      </c>
      <c r="AZ28370" s="26">
        <v>212.66549961995577</v>
      </c>
      <c r="BC28370" s="26">
        <v>212.66549961995577</v>
      </c>
      <c r="BD28370" s="26">
        <v>0</v>
      </c>
      <c r="BE28370" s="26">
        <v>212.6654996199558</v>
      </c>
      <c r="BF28370" s="26">
        <v>-2.8421709430404007E-14</v>
      </c>
      <c r="BG28370" s="14">
        <v>509</v>
      </c>
      <c r="BH28370" s="14">
        <v>0</v>
      </c>
      <c r="BI28370" s="27">
        <v>0.92111319012209603</v>
      </c>
    </row>
    <row r="28371" spans="1:61" x14ac:dyDescent="0.25">
      <c r="A28371" t="s">
        <v>80</v>
      </c>
      <c r="B28371" s="2">
        <v>43368.375</v>
      </c>
      <c r="C28371" s="1">
        <v>43368</v>
      </c>
      <c r="D28371">
        <v>2</v>
      </c>
      <c r="E28371" s="2">
        <v>43368.083333333336</v>
      </c>
      <c r="F28371" s="8" t="s">
        <v>388</v>
      </c>
      <c r="G28371" s="10" t="s">
        <v>389</v>
      </c>
      <c r="J28371" s="14">
        <v>509</v>
      </c>
      <c r="K28371" s="14">
        <v>509</v>
      </c>
      <c r="P28371" s="14">
        <v>509</v>
      </c>
      <c r="Q28371" s="14">
        <v>509</v>
      </c>
      <c r="S28371" s="14">
        <v>509</v>
      </c>
      <c r="AK28371" s="14">
        <v>509</v>
      </c>
      <c r="AS28371" s="14">
        <v>509</v>
      </c>
      <c r="AV28371" s="25">
        <v>2.2028334858676519</v>
      </c>
      <c r="AW28371" s="25">
        <v>0.92137643613728415</v>
      </c>
      <c r="AX28371" s="25">
        <v>2.1107053226601571</v>
      </c>
      <c r="AZ28371" s="26">
        <v>212.72627754165239</v>
      </c>
      <c r="BC28371" s="26">
        <v>212.72627754165239</v>
      </c>
      <c r="BD28371" s="26">
        <v>0</v>
      </c>
      <c r="BE28371" s="26">
        <v>212.72627754165237</v>
      </c>
      <c r="BF28371" s="26">
        <v>2.8421709430404007E-14</v>
      </c>
      <c r="BG28371" s="14">
        <v>509</v>
      </c>
      <c r="BH28371" s="14">
        <v>0</v>
      </c>
      <c r="BI28371" s="27">
        <v>0.92137643613728426</v>
      </c>
    </row>
    <row r="28372" spans="1:61" x14ac:dyDescent="0.25">
      <c r="A28372" t="s">
        <v>80</v>
      </c>
      <c r="B28372" s="2">
        <v>43368.416666666664</v>
      </c>
      <c r="C28372" s="1">
        <v>43368</v>
      </c>
      <c r="D28372">
        <v>3</v>
      </c>
      <c r="E28372" s="2">
        <v>43368.125</v>
      </c>
      <c r="F28372" s="8" t="s">
        <v>388</v>
      </c>
      <c r="G28372" s="10" t="s">
        <v>389</v>
      </c>
      <c r="J28372" s="14">
        <v>510</v>
      </c>
      <c r="K28372" s="14">
        <v>510</v>
      </c>
      <c r="P28372" s="14">
        <v>510</v>
      </c>
      <c r="Q28372" s="14">
        <v>510</v>
      </c>
      <c r="S28372" s="14">
        <v>510</v>
      </c>
      <c r="AK28372" s="14">
        <v>510</v>
      </c>
      <c r="AS28372" s="14">
        <v>510</v>
      </c>
      <c r="AV28372" s="25">
        <v>2.2046963355329061</v>
      </c>
      <c r="AW28372" s="25">
        <v>0.92222811499254731</v>
      </c>
      <c r="AX28372" s="25">
        <v>2.1107053226601566</v>
      </c>
      <c r="AZ28372" s="26">
        <v>213.34122825983579</v>
      </c>
      <c r="BC28372" s="26">
        <v>213.34122825983579</v>
      </c>
      <c r="BD28372" s="26">
        <v>0</v>
      </c>
      <c r="BE28372" s="26">
        <v>213.34122825983579</v>
      </c>
      <c r="BF28372" s="26">
        <v>0</v>
      </c>
      <c r="BG28372" s="14">
        <v>510</v>
      </c>
      <c r="BH28372" s="14">
        <v>0</v>
      </c>
      <c r="BI28372" s="27">
        <v>0.92222811499254731</v>
      </c>
    </row>
    <row r="28373" spans="1:61" x14ac:dyDescent="0.25">
      <c r="A28373" t="s">
        <v>80</v>
      </c>
      <c r="B28373" s="2">
        <v>43368.458333333336</v>
      </c>
      <c r="C28373" s="1">
        <v>43368</v>
      </c>
      <c r="D28373">
        <v>4</v>
      </c>
      <c r="E28373" s="2">
        <v>43368.166666666664</v>
      </c>
      <c r="F28373" s="8" t="s">
        <v>388</v>
      </c>
      <c r="G28373" s="10" t="s">
        <v>389</v>
      </c>
      <c r="J28373" s="14">
        <v>513</v>
      </c>
      <c r="K28373" s="14">
        <v>513</v>
      </c>
      <c r="P28373" s="14">
        <v>513</v>
      </c>
      <c r="Q28373" s="14">
        <v>513</v>
      </c>
      <c r="S28373" s="14">
        <v>513</v>
      </c>
      <c r="AK28373" s="14">
        <v>513</v>
      </c>
      <c r="AS28373" s="14">
        <v>513</v>
      </c>
      <c r="AV28373" s="25">
        <v>2.2068327674071191</v>
      </c>
      <c r="AW28373" s="25">
        <v>0.9218055733964502</v>
      </c>
      <c r="AX28373" s="25">
        <v>2.1107053226601571</v>
      </c>
      <c r="AZ28373" s="26">
        <v>214.49785412106348</v>
      </c>
      <c r="BC28373" s="26">
        <v>214.49785412106348</v>
      </c>
      <c r="BD28373" s="26">
        <v>0</v>
      </c>
      <c r="BE28373" s="26">
        <v>214.49785412106351</v>
      </c>
      <c r="BF28373" s="26">
        <v>-2.8421709430404007E-14</v>
      </c>
      <c r="BG28373" s="14">
        <v>513</v>
      </c>
      <c r="BH28373" s="14">
        <v>0</v>
      </c>
      <c r="BI28373" s="27">
        <v>0.9218055733964502</v>
      </c>
    </row>
    <row r="28374" spans="1:61" x14ac:dyDescent="0.25">
      <c r="A28374" t="s">
        <v>80</v>
      </c>
      <c r="B28374" s="2">
        <v>43368.5</v>
      </c>
      <c r="C28374" s="1">
        <v>43368</v>
      </c>
      <c r="D28374">
        <v>5</v>
      </c>
      <c r="E28374" s="2">
        <v>43368.208333333336</v>
      </c>
      <c r="F28374" s="8" t="s">
        <v>388</v>
      </c>
      <c r="G28374" s="10" t="s">
        <v>389</v>
      </c>
      <c r="J28374" s="14">
        <v>558</v>
      </c>
      <c r="K28374" s="14">
        <v>558</v>
      </c>
      <c r="P28374" s="14">
        <v>558</v>
      </c>
      <c r="Q28374" s="14">
        <v>558</v>
      </c>
      <c r="S28374" s="14">
        <v>558</v>
      </c>
      <c r="AK28374" s="14">
        <v>558</v>
      </c>
      <c r="AS28374" s="14">
        <v>558</v>
      </c>
      <c r="AV28374" s="25">
        <v>2.2063839672697734</v>
      </c>
      <c r="AW28374" s="25">
        <v>0.9197537379579892</v>
      </c>
      <c r="AX28374" s="25">
        <v>2.1107053226601566</v>
      </c>
      <c r="AZ28374" s="26">
        <v>232.79412587228549</v>
      </c>
      <c r="BC28374" s="26">
        <v>232.79412587228549</v>
      </c>
      <c r="BD28374" s="26">
        <v>0</v>
      </c>
      <c r="BE28374" s="26">
        <v>232.79412587228546</v>
      </c>
      <c r="BF28374" s="26">
        <v>2.8421709430404007E-14</v>
      </c>
      <c r="BG28374" s="14">
        <v>558</v>
      </c>
      <c r="BH28374" s="14">
        <v>0</v>
      </c>
      <c r="BI28374" s="27">
        <v>0.9197537379579892</v>
      </c>
    </row>
    <row r="28375" spans="1:61" x14ac:dyDescent="0.25">
      <c r="A28375" t="s">
        <v>80</v>
      </c>
      <c r="B28375" s="2">
        <v>43368.541666666664</v>
      </c>
      <c r="C28375" s="1">
        <v>43368</v>
      </c>
      <c r="D28375">
        <v>6</v>
      </c>
      <c r="E28375" s="2">
        <v>43368.25</v>
      </c>
      <c r="F28375" s="8" t="s">
        <v>388</v>
      </c>
      <c r="G28375" s="10" t="s">
        <v>389</v>
      </c>
      <c r="J28375" s="14">
        <v>563</v>
      </c>
      <c r="K28375" s="14">
        <v>563</v>
      </c>
      <c r="P28375" s="14">
        <v>563</v>
      </c>
      <c r="Q28375" s="14">
        <v>563</v>
      </c>
      <c r="S28375" s="14">
        <v>563</v>
      </c>
      <c r="AK28375" s="14">
        <v>563</v>
      </c>
      <c r="AS28375" s="14">
        <v>563</v>
      </c>
      <c r="AV28375" s="25">
        <v>2.2063459194138066</v>
      </c>
      <c r="AW28375" s="25">
        <v>0.91966479729783313</v>
      </c>
      <c r="AX28375" s="25">
        <v>2.1107053226601575</v>
      </c>
      <c r="AZ28375" s="26">
        <v>234.85738171597831</v>
      </c>
      <c r="BC28375" s="26">
        <v>234.85738171597831</v>
      </c>
      <c r="BD28375" s="26">
        <v>0</v>
      </c>
      <c r="BE28375" s="26">
        <v>234.85738171597828</v>
      </c>
      <c r="BF28375" s="26">
        <v>2.8421709430404007E-14</v>
      </c>
      <c r="BG28375" s="14">
        <v>563</v>
      </c>
      <c r="BH28375" s="14">
        <v>0</v>
      </c>
      <c r="BI28375" s="27">
        <v>0.91966479729783313</v>
      </c>
    </row>
    <row r="28376" spans="1:61" x14ac:dyDescent="0.25">
      <c r="A28376" t="s">
        <v>80</v>
      </c>
      <c r="B28376" s="2">
        <v>43368.583333333336</v>
      </c>
      <c r="C28376" s="1">
        <v>43368</v>
      </c>
      <c r="D28376">
        <v>7</v>
      </c>
      <c r="E28376" s="2">
        <v>43368.291666666664</v>
      </c>
      <c r="F28376" s="8" t="s">
        <v>388</v>
      </c>
      <c r="G28376" s="10" t="s">
        <v>389</v>
      </c>
      <c r="J28376" s="14">
        <v>601</v>
      </c>
      <c r="K28376" s="14">
        <v>601</v>
      </c>
      <c r="P28376" s="14">
        <v>601</v>
      </c>
      <c r="Q28376" s="14">
        <v>601</v>
      </c>
      <c r="S28376" s="14">
        <v>601</v>
      </c>
      <c r="AK28376" s="14">
        <v>601</v>
      </c>
      <c r="AS28376" s="14">
        <v>601</v>
      </c>
      <c r="AV28376" s="25">
        <v>2.2064781935121305</v>
      </c>
      <c r="AW28376" s="25">
        <v>0.92005583778172007</v>
      </c>
      <c r="AX28376" s="25">
        <v>2.1121139499975383</v>
      </c>
      <c r="AZ28376" s="26">
        <v>250.81581338589589</v>
      </c>
      <c r="BC28376" s="26">
        <v>250.81581338589589</v>
      </c>
      <c r="BD28376" s="26">
        <v>0</v>
      </c>
      <c r="BE28376" s="26">
        <v>250.81581338589589</v>
      </c>
      <c r="BF28376" s="26">
        <v>0</v>
      </c>
      <c r="BG28376" s="14">
        <v>601</v>
      </c>
      <c r="BH28376" s="14">
        <v>0</v>
      </c>
      <c r="BI28376" s="27">
        <v>0.92005583778172018</v>
      </c>
    </row>
    <row r="28377" spans="1:61" x14ac:dyDescent="0.25">
      <c r="A28377" t="s">
        <v>80</v>
      </c>
      <c r="B28377" s="2">
        <v>43368.625</v>
      </c>
      <c r="C28377" s="1">
        <v>43368</v>
      </c>
      <c r="D28377">
        <v>8</v>
      </c>
      <c r="E28377" s="2">
        <v>43368.333333333336</v>
      </c>
      <c r="F28377" s="8" t="s">
        <v>388</v>
      </c>
      <c r="G28377" s="10" t="s">
        <v>389</v>
      </c>
      <c r="J28377" s="14">
        <v>601</v>
      </c>
      <c r="K28377" s="14">
        <v>601</v>
      </c>
      <c r="P28377" s="14">
        <v>601</v>
      </c>
      <c r="Q28377" s="14">
        <v>601</v>
      </c>
      <c r="S28377" s="14">
        <v>601</v>
      </c>
      <c r="AK28377" s="14">
        <v>601</v>
      </c>
      <c r="AS28377" s="14">
        <v>601</v>
      </c>
      <c r="AV28377" s="25">
        <v>2.2061032880405298</v>
      </c>
      <c r="AW28377" s="25">
        <v>0.92012053205307753</v>
      </c>
      <c r="AX28377" s="25">
        <v>2.1121807092566409</v>
      </c>
      <c r="AZ28377" s="26">
        <v>250.83344964841996</v>
      </c>
      <c r="BC28377" s="26">
        <v>250.83344964841996</v>
      </c>
      <c r="BD28377" s="26">
        <v>0</v>
      </c>
      <c r="BE28377" s="26">
        <v>250.83344964841996</v>
      </c>
      <c r="BF28377" s="26">
        <v>0</v>
      </c>
      <c r="BG28377" s="14">
        <v>601</v>
      </c>
      <c r="BH28377" s="14">
        <v>0</v>
      </c>
      <c r="BI28377" s="27">
        <v>0.92012053205307742</v>
      </c>
    </row>
    <row r="28378" spans="1:61" x14ac:dyDescent="0.25">
      <c r="A28378" t="s">
        <v>80</v>
      </c>
      <c r="B28378" s="2">
        <v>43368.666666666664</v>
      </c>
      <c r="C28378" s="1">
        <v>43368</v>
      </c>
      <c r="D28378">
        <v>9</v>
      </c>
      <c r="E28378" s="2">
        <v>43368.375</v>
      </c>
      <c r="F28378" s="8" t="s">
        <v>388</v>
      </c>
      <c r="G28378" s="10" t="s">
        <v>389</v>
      </c>
      <c r="J28378" s="14">
        <v>597</v>
      </c>
      <c r="K28378" s="14">
        <v>597</v>
      </c>
      <c r="P28378" s="14">
        <v>597</v>
      </c>
      <c r="Q28378" s="14">
        <v>597</v>
      </c>
      <c r="S28378" s="14">
        <v>597</v>
      </c>
      <c r="AK28378" s="14">
        <v>597</v>
      </c>
      <c r="AS28378" s="14">
        <v>597</v>
      </c>
      <c r="AV28378" s="25">
        <v>2.2070375318115278</v>
      </c>
      <c r="AW28378" s="25">
        <v>0.91969260503547789</v>
      </c>
      <c r="AX28378" s="25">
        <v>2.1103777418490637</v>
      </c>
      <c r="AZ28378" s="26">
        <v>249.04812856917761</v>
      </c>
      <c r="BC28378" s="26">
        <v>249.04812856917761</v>
      </c>
      <c r="BD28378" s="26">
        <v>0</v>
      </c>
      <c r="BE28378" s="26">
        <v>249.04812856917758</v>
      </c>
      <c r="BF28378" s="26">
        <v>2.8421709430404007E-14</v>
      </c>
      <c r="BG28378" s="14">
        <v>597</v>
      </c>
      <c r="BH28378" s="14">
        <v>0</v>
      </c>
      <c r="BI28378" s="27">
        <v>0.91969260503547778</v>
      </c>
    </row>
    <row r="28379" spans="1:61" x14ac:dyDescent="0.25">
      <c r="A28379" t="s">
        <v>80</v>
      </c>
      <c r="B28379" s="2">
        <v>43368.708333333336</v>
      </c>
      <c r="C28379" s="1">
        <v>43368</v>
      </c>
      <c r="D28379">
        <v>10</v>
      </c>
      <c r="E28379" s="2">
        <v>43368.416666666664</v>
      </c>
      <c r="F28379" s="8" t="s">
        <v>388</v>
      </c>
      <c r="G28379" s="10" t="s">
        <v>389</v>
      </c>
      <c r="J28379" s="14">
        <v>594</v>
      </c>
      <c r="K28379" s="14">
        <v>594</v>
      </c>
      <c r="P28379" s="14">
        <v>594</v>
      </c>
      <c r="Q28379" s="14">
        <v>594</v>
      </c>
      <c r="S28379" s="14">
        <v>594</v>
      </c>
      <c r="AK28379" s="14">
        <v>594</v>
      </c>
      <c r="AS28379" s="14">
        <v>594</v>
      </c>
      <c r="AV28379" s="25">
        <v>2.2076018050739519</v>
      </c>
      <c r="AW28379" s="25">
        <v>0.91953998985841379</v>
      </c>
      <c r="AX28379" s="25">
        <v>2.1107053226601571</v>
      </c>
      <c r="AZ28379" s="26">
        <v>247.75551068932413</v>
      </c>
      <c r="BC28379" s="26">
        <v>247.75551068932413</v>
      </c>
      <c r="BD28379" s="26">
        <v>0</v>
      </c>
      <c r="BE28379" s="26">
        <v>247.75551068932413</v>
      </c>
      <c r="BF28379" s="26">
        <v>0</v>
      </c>
      <c r="BG28379" s="14">
        <v>594</v>
      </c>
      <c r="BH28379" s="14">
        <v>0</v>
      </c>
      <c r="BI28379" s="27">
        <v>0.91953998985841356</v>
      </c>
    </row>
    <row r="28380" spans="1:61" x14ac:dyDescent="0.25">
      <c r="A28380" t="s">
        <v>80</v>
      </c>
      <c r="B28380" s="2">
        <v>43368.75</v>
      </c>
      <c r="C28380" s="1">
        <v>43368</v>
      </c>
      <c r="D28380">
        <v>11</v>
      </c>
      <c r="E28380" s="2">
        <v>43368.458333333336</v>
      </c>
      <c r="F28380" s="8" t="s">
        <v>388</v>
      </c>
      <c r="G28380" s="10" t="s">
        <v>389</v>
      </c>
      <c r="J28380" s="14">
        <v>587</v>
      </c>
      <c r="K28380" s="14">
        <v>587</v>
      </c>
      <c r="P28380" s="14">
        <v>587</v>
      </c>
      <c r="Q28380" s="14">
        <v>587</v>
      </c>
      <c r="S28380" s="14">
        <v>587</v>
      </c>
      <c r="AK28380" s="14">
        <v>587</v>
      </c>
      <c r="AS28380" s="14">
        <v>587</v>
      </c>
      <c r="AV28380" s="25">
        <v>2.2077582653888386</v>
      </c>
      <c r="AW28380" s="25">
        <v>0.91972608851008819</v>
      </c>
      <c r="AX28380" s="25">
        <v>2.110673597166278</v>
      </c>
      <c r="AZ28380" s="26">
        <v>244.88538340186599</v>
      </c>
      <c r="BC28380" s="26">
        <v>244.88538340186599</v>
      </c>
      <c r="BD28380" s="26">
        <v>0</v>
      </c>
      <c r="BE28380" s="26">
        <v>244.88538340186599</v>
      </c>
      <c r="BF28380" s="26">
        <v>0</v>
      </c>
      <c r="BG28380" s="14">
        <v>587</v>
      </c>
      <c r="BH28380" s="14">
        <v>0</v>
      </c>
      <c r="BI28380" s="27">
        <v>0.9197260885100883</v>
      </c>
    </row>
    <row r="28381" spans="1:61" x14ac:dyDescent="0.25">
      <c r="A28381" t="s">
        <v>80</v>
      </c>
      <c r="B28381" s="2">
        <v>43368.791666666664</v>
      </c>
      <c r="C28381" s="1">
        <v>43368</v>
      </c>
      <c r="D28381">
        <v>12</v>
      </c>
      <c r="E28381" s="2">
        <v>43368.5</v>
      </c>
      <c r="F28381" s="8" t="s">
        <v>388</v>
      </c>
      <c r="G28381" s="10" t="s">
        <v>389</v>
      </c>
      <c r="J28381" s="14">
        <v>587</v>
      </c>
      <c r="K28381" s="14">
        <v>587</v>
      </c>
      <c r="P28381" s="14">
        <v>587</v>
      </c>
      <c r="Q28381" s="14">
        <v>587</v>
      </c>
      <c r="S28381" s="14">
        <v>587</v>
      </c>
      <c r="AK28381" s="14">
        <v>587</v>
      </c>
      <c r="AS28381" s="14">
        <v>587</v>
      </c>
      <c r="AV28381" s="25">
        <v>2.2084894130855401</v>
      </c>
      <c r="AW28381" s="25">
        <v>0.91976946815966953</v>
      </c>
      <c r="AX28381" s="25">
        <v>2.1101163165951227</v>
      </c>
      <c r="AZ28381" s="26">
        <v>244.89693362562528</v>
      </c>
      <c r="BC28381" s="26">
        <v>244.89693362562528</v>
      </c>
      <c r="BD28381" s="26">
        <v>0</v>
      </c>
      <c r="BE28381" s="26">
        <v>244.89693362562531</v>
      </c>
      <c r="BF28381" s="26">
        <v>-2.8421709430404007E-14</v>
      </c>
      <c r="BG28381" s="14">
        <v>587</v>
      </c>
      <c r="BH28381" s="14">
        <v>0</v>
      </c>
      <c r="BI28381" s="27">
        <v>0.91976946815966942</v>
      </c>
    </row>
    <row r="28382" spans="1:61" x14ac:dyDescent="0.25">
      <c r="A28382" t="s">
        <v>80</v>
      </c>
      <c r="B28382" s="2">
        <v>43368.833333333336</v>
      </c>
      <c r="C28382" s="1">
        <v>43368</v>
      </c>
      <c r="D28382">
        <v>13</v>
      </c>
      <c r="E28382" s="2">
        <v>43368.541666666664</v>
      </c>
      <c r="F28382" s="8" t="s">
        <v>388</v>
      </c>
      <c r="G28382" s="10" t="s">
        <v>389</v>
      </c>
      <c r="J28382" s="14">
        <v>584</v>
      </c>
      <c r="K28382" s="14">
        <v>584</v>
      </c>
      <c r="P28382" s="14">
        <v>584</v>
      </c>
      <c r="Q28382" s="14">
        <v>584</v>
      </c>
      <c r="S28382" s="14">
        <v>584</v>
      </c>
      <c r="AK28382" s="14">
        <v>584</v>
      </c>
      <c r="AS28382" s="14">
        <v>584</v>
      </c>
      <c r="AV28382" s="25">
        <v>2.2086694170437853</v>
      </c>
      <c r="AW28382" s="25">
        <v>0.92002712085077742</v>
      </c>
      <c r="AX28382" s="25">
        <v>2.1106036150461676</v>
      </c>
      <c r="AZ28382" s="26">
        <v>243.71358264773704</v>
      </c>
      <c r="BC28382" s="26">
        <v>243.71358264773704</v>
      </c>
      <c r="BD28382" s="26">
        <v>0</v>
      </c>
      <c r="BE28382" s="26">
        <v>243.71358264773704</v>
      </c>
      <c r="BF28382" s="26">
        <v>0</v>
      </c>
      <c r="BG28382" s="14">
        <v>584</v>
      </c>
      <c r="BH28382" s="14">
        <v>0</v>
      </c>
      <c r="BI28382" s="27">
        <v>0.92002712085077731</v>
      </c>
    </row>
    <row r="28383" spans="1:61" x14ac:dyDescent="0.25">
      <c r="A28383" t="s">
        <v>80</v>
      </c>
      <c r="B28383" s="2">
        <v>43368.875</v>
      </c>
      <c r="C28383" s="1">
        <v>43368</v>
      </c>
      <c r="D28383">
        <v>14</v>
      </c>
      <c r="E28383" s="2">
        <v>43368.583333333336</v>
      </c>
      <c r="F28383" s="8" t="s">
        <v>388</v>
      </c>
      <c r="G28383" s="10" t="s">
        <v>389</v>
      </c>
      <c r="J28383" s="14">
        <v>583</v>
      </c>
      <c r="K28383" s="14">
        <v>583</v>
      </c>
      <c r="P28383" s="14">
        <v>583</v>
      </c>
      <c r="Q28383" s="14">
        <v>583</v>
      </c>
      <c r="S28383" s="14">
        <v>583</v>
      </c>
      <c r="AK28383" s="14">
        <v>583</v>
      </c>
      <c r="AS28383" s="14">
        <v>583</v>
      </c>
      <c r="AV28383" s="25">
        <v>2.2090104109519495</v>
      </c>
      <c r="AW28383" s="25">
        <v>0.9197725109181365</v>
      </c>
      <c r="AX28383" s="25">
        <v>2.1106966525449877</v>
      </c>
      <c r="AZ28383" s="26">
        <v>243.22893463058196</v>
      </c>
      <c r="BC28383" s="26">
        <v>243.22893463058196</v>
      </c>
      <c r="BD28383" s="26">
        <v>0</v>
      </c>
      <c r="BE28383" s="26">
        <v>243.22893463058193</v>
      </c>
      <c r="BF28383" s="26">
        <v>2.8421709430404007E-14</v>
      </c>
      <c r="BG28383" s="14">
        <v>583</v>
      </c>
      <c r="BH28383" s="14">
        <v>0</v>
      </c>
      <c r="BI28383" s="27">
        <v>0.9197725109181365</v>
      </c>
    </row>
    <row r="28384" spans="1:61" x14ac:dyDescent="0.25">
      <c r="A28384" t="s">
        <v>80</v>
      </c>
      <c r="B28384" s="2">
        <v>43368.916666666664</v>
      </c>
      <c r="C28384" s="1">
        <v>43368</v>
      </c>
      <c r="D28384">
        <v>15</v>
      </c>
      <c r="E28384" s="2">
        <v>43368.625</v>
      </c>
      <c r="F28384" s="8" t="s">
        <v>388</v>
      </c>
      <c r="G28384" s="10" t="s">
        <v>389</v>
      </c>
      <c r="J28384" s="14">
        <v>584</v>
      </c>
      <c r="K28384" s="14">
        <v>584</v>
      </c>
      <c r="P28384" s="14">
        <v>584</v>
      </c>
      <c r="Q28384" s="14">
        <v>584</v>
      </c>
      <c r="S28384" s="14">
        <v>584</v>
      </c>
      <c r="AK28384" s="14">
        <v>584</v>
      </c>
      <c r="AS28384" s="14">
        <v>584</v>
      </c>
      <c r="AV28384" s="25">
        <v>2.2090611446842114</v>
      </c>
      <c r="AW28384" s="25">
        <v>0.91961782627762201</v>
      </c>
      <c r="AX28384" s="25">
        <v>2.1107053226601575</v>
      </c>
      <c r="AZ28384" s="26">
        <v>243.60516122784483</v>
      </c>
      <c r="BC28384" s="26">
        <v>243.60516122784483</v>
      </c>
      <c r="BD28384" s="26">
        <v>0</v>
      </c>
      <c r="BE28384" s="26">
        <v>243.6051612278448</v>
      </c>
      <c r="BF28384" s="26">
        <v>2.8421709430404007E-14</v>
      </c>
      <c r="BG28384" s="14">
        <v>584</v>
      </c>
      <c r="BH28384" s="14">
        <v>0</v>
      </c>
      <c r="BI28384" s="27">
        <v>0.91961782627762201</v>
      </c>
    </row>
    <row r="28385" spans="1:61" x14ac:dyDescent="0.25">
      <c r="A28385" t="s">
        <v>80</v>
      </c>
      <c r="B28385" s="2">
        <v>43368.958333333336</v>
      </c>
      <c r="C28385" s="1">
        <v>43368</v>
      </c>
      <c r="D28385">
        <v>16</v>
      </c>
      <c r="E28385" s="2">
        <v>43368.666666666664</v>
      </c>
      <c r="F28385" s="8" t="s">
        <v>388</v>
      </c>
      <c r="G28385" s="10" t="s">
        <v>389</v>
      </c>
      <c r="J28385" s="14">
        <v>574</v>
      </c>
      <c r="K28385" s="14">
        <v>574</v>
      </c>
      <c r="P28385" s="14">
        <v>574</v>
      </c>
      <c r="Q28385" s="14">
        <v>574</v>
      </c>
      <c r="S28385" s="14">
        <v>574</v>
      </c>
      <c r="AK28385" s="14">
        <v>574</v>
      </c>
      <c r="AS28385" s="14">
        <v>574</v>
      </c>
      <c r="AV28385" s="25">
        <v>2.2091851824076398</v>
      </c>
      <c r="AW28385" s="25">
        <v>0.91972599249462217</v>
      </c>
      <c r="AX28385" s="25">
        <v>2.1107053226601571</v>
      </c>
      <c r="AZ28385" s="26">
        <v>239.46200238223057</v>
      </c>
      <c r="BC28385" s="26">
        <v>239.46200238223057</v>
      </c>
      <c r="BD28385" s="26">
        <v>0</v>
      </c>
      <c r="BE28385" s="26">
        <v>239.46200238223057</v>
      </c>
      <c r="BF28385" s="26">
        <v>0</v>
      </c>
      <c r="BG28385" s="14">
        <v>574</v>
      </c>
      <c r="BH28385" s="14">
        <v>0</v>
      </c>
      <c r="BI28385" s="27">
        <v>0.91972599249462217</v>
      </c>
    </row>
    <row r="28386" spans="1:61" x14ac:dyDescent="0.25">
      <c r="A28386" t="s">
        <v>80</v>
      </c>
      <c r="B28386" s="2">
        <v>43369</v>
      </c>
      <c r="C28386" s="1">
        <v>43368</v>
      </c>
      <c r="D28386">
        <v>17</v>
      </c>
      <c r="E28386" s="2">
        <v>43368.708333333336</v>
      </c>
      <c r="F28386" s="8" t="s">
        <v>388</v>
      </c>
      <c r="G28386" s="10" t="s">
        <v>389</v>
      </c>
      <c r="J28386" s="14">
        <v>570</v>
      </c>
      <c r="K28386" s="14">
        <v>570</v>
      </c>
      <c r="P28386" s="14">
        <v>570</v>
      </c>
      <c r="Q28386" s="14">
        <v>570</v>
      </c>
      <c r="S28386" s="14">
        <v>570</v>
      </c>
      <c r="AK28386" s="14">
        <v>570</v>
      </c>
      <c r="AS28386" s="14">
        <v>570</v>
      </c>
      <c r="AV28386" s="25">
        <v>2.2089286719120431</v>
      </c>
      <c r="AW28386" s="25">
        <v>0.91978588489551427</v>
      </c>
      <c r="AX28386" s="25">
        <v>2.1107053226601571</v>
      </c>
      <c r="AZ28386" s="26">
        <v>237.80876268492673</v>
      </c>
      <c r="BC28386" s="26">
        <v>237.80876268492673</v>
      </c>
      <c r="BD28386" s="26">
        <v>0</v>
      </c>
      <c r="BE28386" s="26">
        <v>237.80876268492673</v>
      </c>
      <c r="BF28386" s="26">
        <v>0</v>
      </c>
      <c r="BG28386" s="14">
        <v>570</v>
      </c>
      <c r="BH28386" s="14">
        <v>0</v>
      </c>
      <c r="BI28386" s="27">
        <v>0.91978588489551427</v>
      </c>
    </row>
    <row r="28387" spans="1:61" x14ac:dyDescent="0.25">
      <c r="A28387" t="s">
        <v>80</v>
      </c>
      <c r="B28387" s="2">
        <v>43369.041666666664</v>
      </c>
      <c r="C28387" s="1">
        <v>43368</v>
      </c>
      <c r="D28387">
        <v>18</v>
      </c>
      <c r="E28387" s="2">
        <v>43368.75</v>
      </c>
      <c r="F28387" s="8" t="s">
        <v>388</v>
      </c>
      <c r="G28387" s="10" t="s">
        <v>389</v>
      </c>
      <c r="J28387" s="14">
        <v>569</v>
      </c>
      <c r="K28387" s="14">
        <v>569</v>
      </c>
      <c r="P28387" s="14">
        <v>569</v>
      </c>
      <c r="Q28387" s="14">
        <v>569</v>
      </c>
      <c r="S28387" s="14">
        <v>569</v>
      </c>
      <c r="AK28387" s="14">
        <v>569</v>
      </c>
      <c r="AS28387" s="14">
        <v>569</v>
      </c>
      <c r="AV28387" s="25">
        <v>2.2085739210769364</v>
      </c>
      <c r="AW28387" s="25">
        <v>0.91921983066353863</v>
      </c>
      <c r="AX28387" s="25">
        <v>2.1107053226601571</v>
      </c>
      <c r="AZ28387" s="26">
        <v>237.24545892151639</v>
      </c>
      <c r="BC28387" s="26">
        <v>237.24545892151639</v>
      </c>
      <c r="BD28387" s="26">
        <v>0</v>
      </c>
      <c r="BE28387" s="26">
        <v>237.24545892151642</v>
      </c>
      <c r="BF28387" s="26">
        <v>-2.8421709430404007E-14</v>
      </c>
      <c r="BG28387" s="14">
        <v>569</v>
      </c>
      <c r="BH28387" s="14">
        <v>0</v>
      </c>
      <c r="BI28387" s="27">
        <v>0.91921983066353863</v>
      </c>
    </row>
    <row r="28388" spans="1:61" x14ac:dyDescent="0.25">
      <c r="A28388" t="s">
        <v>80</v>
      </c>
      <c r="B28388" s="2">
        <v>43369.083333333336</v>
      </c>
      <c r="C28388" s="1">
        <v>43368</v>
      </c>
      <c r="D28388">
        <v>19</v>
      </c>
      <c r="E28388" s="2">
        <v>43368.791666666664</v>
      </c>
      <c r="F28388" s="8" t="s">
        <v>388</v>
      </c>
      <c r="G28388" s="10" t="s">
        <v>389</v>
      </c>
      <c r="J28388" s="14">
        <v>569</v>
      </c>
      <c r="K28388" s="14">
        <v>569</v>
      </c>
      <c r="P28388" s="14">
        <v>569</v>
      </c>
      <c r="Q28388" s="14">
        <v>569</v>
      </c>
      <c r="S28388" s="14">
        <v>569</v>
      </c>
      <c r="AK28388" s="14">
        <v>569</v>
      </c>
      <c r="AS28388" s="14">
        <v>569</v>
      </c>
      <c r="AV28388" s="25">
        <v>2.2081151657777158</v>
      </c>
      <c r="AW28388" s="25">
        <v>0.91933620837868302</v>
      </c>
      <c r="AX28388" s="25">
        <v>2.1107053226601571</v>
      </c>
      <c r="AZ28388" s="26">
        <v>237.27549535406132</v>
      </c>
      <c r="BC28388" s="26">
        <v>237.27549535406132</v>
      </c>
      <c r="BD28388" s="26">
        <v>0</v>
      </c>
      <c r="BE28388" s="26">
        <v>237.27549535406129</v>
      </c>
      <c r="BF28388" s="26">
        <v>2.8421709430404007E-14</v>
      </c>
      <c r="BG28388" s="14">
        <v>569</v>
      </c>
      <c r="BH28388" s="14">
        <v>0</v>
      </c>
      <c r="BI28388" s="27">
        <v>0.91933620837868302</v>
      </c>
    </row>
    <row r="28389" spans="1:61" x14ac:dyDescent="0.25">
      <c r="A28389" t="s">
        <v>80</v>
      </c>
      <c r="B28389" s="2">
        <v>43369.125</v>
      </c>
      <c r="C28389" s="1">
        <v>43368</v>
      </c>
      <c r="D28389">
        <v>20</v>
      </c>
      <c r="E28389" s="2">
        <v>43368.833333333336</v>
      </c>
      <c r="F28389" s="8" t="s">
        <v>388</v>
      </c>
      <c r="G28389" s="10" t="s">
        <v>389</v>
      </c>
      <c r="J28389" s="14">
        <v>567</v>
      </c>
      <c r="K28389" s="14">
        <v>567</v>
      </c>
      <c r="P28389" s="14">
        <v>567</v>
      </c>
      <c r="Q28389" s="14">
        <v>567</v>
      </c>
      <c r="S28389" s="14">
        <v>567</v>
      </c>
      <c r="AK28389" s="14">
        <v>567</v>
      </c>
      <c r="AS28389" s="14">
        <v>567</v>
      </c>
      <c r="AV28389" s="25">
        <v>2.2070882764226964</v>
      </c>
      <c r="AW28389" s="25">
        <v>0.92002011105463721</v>
      </c>
      <c r="AX28389" s="25">
        <v>2.1107053226601571</v>
      </c>
      <c r="AZ28389" s="26">
        <v>236.61737758342903</v>
      </c>
      <c r="BC28389" s="26">
        <v>236.61737758342903</v>
      </c>
      <c r="BD28389" s="26">
        <v>0</v>
      </c>
      <c r="BE28389" s="26">
        <v>236.61737758342906</v>
      </c>
      <c r="BF28389" s="26">
        <v>-2.8421709430404007E-14</v>
      </c>
      <c r="BG28389" s="14">
        <v>567</v>
      </c>
      <c r="BH28389" s="14">
        <v>0</v>
      </c>
      <c r="BI28389" s="27">
        <v>0.92002011105463721</v>
      </c>
    </row>
    <row r="28390" spans="1:61" x14ac:dyDescent="0.25">
      <c r="A28390" t="s">
        <v>80</v>
      </c>
      <c r="B28390" s="2">
        <v>43369.166666666664</v>
      </c>
      <c r="C28390" s="1">
        <v>43368</v>
      </c>
      <c r="D28390">
        <v>21</v>
      </c>
      <c r="E28390" s="2">
        <v>43368.875</v>
      </c>
      <c r="F28390" s="8" t="s">
        <v>388</v>
      </c>
      <c r="G28390" s="10" t="s">
        <v>389</v>
      </c>
      <c r="J28390" s="14">
        <v>568</v>
      </c>
      <c r="K28390" s="14">
        <v>568</v>
      </c>
      <c r="P28390" s="14">
        <v>568</v>
      </c>
      <c r="Q28390" s="14">
        <v>568</v>
      </c>
      <c r="S28390" s="14">
        <v>568</v>
      </c>
      <c r="AK28390" s="14">
        <v>568</v>
      </c>
      <c r="AS28390" s="14">
        <v>568</v>
      </c>
      <c r="AV28390" s="25">
        <v>2.2050332210200492</v>
      </c>
      <c r="AW28390" s="25">
        <v>0.92043701124688893</v>
      </c>
      <c r="AX28390" s="25">
        <v>2.1107053226601571</v>
      </c>
      <c r="AZ28390" s="26">
        <v>237.14210266995354</v>
      </c>
      <c r="BC28390" s="26">
        <v>237.14210266995354</v>
      </c>
      <c r="BD28390" s="26">
        <v>0</v>
      </c>
      <c r="BE28390" s="26">
        <v>237.14210266995352</v>
      </c>
      <c r="BF28390" s="26">
        <v>2.8421709430404007E-14</v>
      </c>
      <c r="BG28390" s="14">
        <v>568</v>
      </c>
      <c r="BH28390" s="14">
        <v>0</v>
      </c>
      <c r="BI28390" s="27">
        <v>0.92043701124688904</v>
      </c>
    </row>
    <row r="28391" spans="1:61" x14ac:dyDescent="0.25">
      <c r="A28391" t="s">
        <v>80</v>
      </c>
      <c r="B28391" s="2">
        <v>43369.208333333336</v>
      </c>
      <c r="C28391" s="1">
        <v>43368</v>
      </c>
      <c r="D28391">
        <v>22</v>
      </c>
      <c r="E28391" s="2">
        <v>43368.916666666664</v>
      </c>
      <c r="F28391" s="8" t="s">
        <v>388</v>
      </c>
      <c r="G28391" s="10" t="s">
        <v>389</v>
      </c>
      <c r="J28391" s="14">
        <v>565</v>
      </c>
      <c r="K28391" s="14">
        <v>565</v>
      </c>
      <c r="P28391" s="14">
        <v>565</v>
      </c>
      <c r="Q28391" s="14">
        <v>565</v>
      </c>
      <c r="S28391" s="14">
        <v>565</v>
      </c>
      <c r="AK28391" s="14">
        <v>565</v>
      </c>
      <c r="AS28391" s="14">
        <v>565</v>
      </c>
      <c r="AV28391" s="25">
        <v>2.2053638092538375</v>
      </c>
      <c r="AW28391" s="25">
        <v>0.92161293906663677</v>
      </c>
      <c r="AX28391" s="25">
        <v>2.1107053226601571</v>
      </c>
      <c r="AZ28391" s="26">
        <v>236.19095833869321</v>
      </c>
      <c r="BC28391" s="26">
        <v>236.19095833869321</v>
      </c>
      <c r="BD28391" s="26">
        <v>0</v>
      </c>
      <c r="BE28391" s="26">
        <v>236.19095833869321</v>
      </c>
      <c r="BF28391" s="26">
        <v>0</v>
      </c>
      <c r="BG28391" s="14">
        <v>565</v>
      </c>
      <c r="BH28391" s="14">
        <v>0</v>
      </c>
      <c r="BI28391" s="27">
        <v>0.92161293906663688</v>
      </c>
    </row>
    <row r="28392" spans="1:61" x14ac:dyDescent="0.25">
      <c r="A28392" t="s">
        <v>80</v>
      </c>
      <c r="B28392" s="2">
        <v>43369.25</v>
      </c>
      <c r="C28392" s="1">
        <v>43368</v>
      </c>
      <c r="D28392">
        <v>23</v>
      </c>
      <c r="E28392" s="2">
        <v>43368.958333333336</v>
      </c>
      <c r="F28392" s="8" t="s">
        <v>388</v>
      </c>
      <c r="G28392" s="10" t="s">
        <v>389</v>
      </c>
      <c r="J28392" s="14">
        <v>512</v>
      </c>
      <c r="K28392" s="14">
        <v>512</v>
      </c>
      <c r="P28392" s="14">
        <v>512</v>
      </c>
      <c r="Q28392" s="14">
        <v>512</v>
      </c>
      <c r="S28392" s="14">
        <v>512</v>
      </c>
      <c r="AK28392" s="14">
        <v>512</v>
      </c>
      <c r="AS28392" s="14">
        <v>512</v>
      </c>
      <c r="AV28392" s="25">
        <v>2.2033337820032894</v>
      </c>
      <c r="AW28392" s="25">
        <v>0.92171155102556013</v>
      </c>
      <c r="AX28392" s="25">
        <v>2.1107053226601566</v>
      </c>
      <c r="AZ28392" s="26">
        <v>214.05789393414139</v>
      </c>
      <c r="BC28392" s="26">
        <v>214.05789393414139</v>
      </c>
      <c r="BD28392" s="26">
        <v>0</v>
      </c>
      <c r="BE28392" s="26">
        <v>214.05789393414139</v>
      </c>
      <c r="BF28392" s="26">
        <v>0</v>
      </c>
      <c r="BG28392" s="14">
        <v>512</v>
      </c>
      <c r="BH28392" s="14">
        <v>0</v>
      </c>
      <c r="BI28392" s="27">
        <v>0.92171155102556013</v>
      </c>
    </row>
    <row r="28393" spans="1:61" x14ac:dyDescent="0.25">
      <c r="A28393" t="s">
        <v>80</v>
      </c>
      <c r="B28393" s="2">
        <v>43369.291666666664</v>
      </c>
      <c r="C28393" s="1">
        <v>43368</v>
      </c>
      <c r="D28393">
        <v>24</v>
      </c>
      <c r="E28393" s="2">
        <v>43369</v>
      </c>
      <c r="F28393" s="8" t="s">
        <v>388</v>
      </c>
      <c r="G28393" s="10" t="s">
        <v>389</v>
      </c>
      <c r="J28393" s="14">
        <v>509</v>
      </c>
      <c r="K28393" s="14">
        <v>509</v>
      </c>
      <c r="P28393" s="14">
        <v>509</v>
      </c>
      <c r="Q28393" s="14">
        <v>509</v>
      </c>
      <c r="S28393" s="14">
        <v>509</v>
      </c>
      <c r="AK28393" s="14">
        <v>509</v>
      </c>
      <c r="AS28393" s="14">
        <v>509</v>
      </c>
      <c r="AV28393" s="25">
        <v>2.2018737751925337</v>
      </c>
      <c r="AW28393" s="25">
        <v>0.92188035230130361</v>
      </c>
      <c r="AX28393" s="25">
        <v>2.1107053226601571</v>
      </c>
      <c r="AZ28393" s="26">
        <v>212.84262109631754</v>
      </c>
      <c r="BC28393" s="26">
        <v>212.84262109631754</v>
      </c>
      <c r="BD28393" s="26">
        <v>0</v>
      </c>
      <c r="BE28393" s="26">
        <v>212.84262109631754</v>
      </c>
      <c r="BF28393" s="26">
        <v>0</v>
      </c>
      <c r="BG28393" s="14">
        <v>509</v>
      </c>
      <c r="BH28393" s="14">
        <v>0</v>
      </c>
      <c r="BI28393" s="27">
        <v>0.92188035230130361</v>
      </c>
    </row>
    <row r="28394" spans="1:61" x14ac:dyDescent="0.25">
      <c r="A28394" t="s">
        <v>80</v>
      </c>
      <c r="B28394" s="2">
        <v>43369.333333333336</v>
      </c>
      <c r="C28394" s="1">
        <v>43369</v>
      </c>
      <c r="D28394">
        <v>1</v>
      </c>
      <c r="E28394" s="2">
        <v>43369.041666666664</v>
      </c>
      <c r="F28394" s="8" t="s">
        <v>388</v>
      </c>
      <c r="G28394" s="10" t="s">
        <v>389</v>
      </c>
      <c r="J28394" s="14">
        <v>511</v>
      </c>
      <c r="K28394" s="14">
        <v>511</v>
      </c>
      <c r="P28394" s="14">
        <v>511</v>
      </c>
      <c r="Q28394" s="14">
        <v>511</v>
      </c>
      <c r="S28394" s="14">
        <v>511</v>
      </c>
      <c r="AK28394" s="14">
        <v>511</v>
      </c>
      <c r="AS28394" s="14">
        <v>511</v>
      </c>
      <c r="AV28394" s="25">
        <v>2.2011289590573053</v>
      </c>
      <c r="AW28394" s="25">
        <v>0.92226500344440254</v>
      </c>
      <c r="AX28394" s="25">
        <v>2.1107053226601566</v>
      </c>
      <c r="AZ28394" s="26">
        <v>213.76809461952161</v>
      </c>
      <c r="BC28394" s="26">
        <v>213.76809461952161</v>
      </c>
      <c r="BD28394" s="26">
        <v>0</v>
      </c>
      <c r="BE28394" s="26">
        <v>213.76809461952161</v>
      </c>
      <c r="BF28394" s="26">
        <v>0</v>
      </c>
      <c r="BG28394" s="14">
        <v>511</v>
      </c>
      <c r="BH28394" s="14">
        <v>0</v>
      </c>
      <c r="BI28394" s="27">
        <v>0.92226500344440254</v>
      </c>
    </row>
    <row r="28395" spans="1:61" x14ac:dyDescent="0.25">
      <c r="A28395" t="s">
        <v>80</v>
      </c>
      <c r="B28395" s="2">
        <v>43369.375</v>
      </c>
      <c r="C28395" s="1">
        <v>43369</v>
      </c>
      <c r="D28395">
        <v>2</v>
      </c>
      <c r="E28395" s="2">
        <v>43369.083333333336</v>
      </c>
      <c r="F28395" s="8" t="s">
        <v>388</v>
      </c>
      <c r="G28395" s="10" t="s">
        <v>389</v>
      </c>
      <c r="J28395" s="14">
        <v>510</v>
      </c>
      <c r="K28395" s="14">
        <v>510</v>
      </c>
      <c r="P28395" s="14">
        <v>510</v>
      </c>
      <c r="Q28395" s="14">
        <v>510</v>
      </c>
      <c r="S28395" s="14">
        <v>510</v>
      </c>
      <c r="AK28395" s="14">
        <v>510</v>
      </c>
      <c r="AS28395" s="14">
        <v>510</v>
      </c>
      <c r="AV28395" s="25">
        <v>2.201747142768121</v>
      </c>
      <c r="AW28395" s="25">
        <v>0.92269939678880541</v>
      </c>
      <c r="AX28395" s="25">
        <v>2.1107053226601571</v>
      </c>
      <c r="AZ28395" s="26">
        <v>213.45025100121143</v>
      </c>
      <c r="BC28395" s="26">
        <v>213.45025100121143</v>
      </c>
      <c r="BD28395" s="26">
        <v>0</v>
      </c>
      <c r="BE28395" s="26">
        <v>213.45025100121146</v>
      </c>
      <c r="BF28395" s="26">
        <v>-2.8421709430404007E-14</v>
      </c>
      <c r="BG28395" s="14">
        <v>510</v>
      </c>
      <c r="BH28395" s="14">
        <v>0</v>
      </c>
      <c r="BI28395" s="27">
        <v>0.9226993967888053</v>
      </c>
    </row>
    <row r="28396" spans="1:61" x14ac:dyDescent="0.25">
      <c r="A28396" t="s">
        <v>80</v>
      </c>
      <c r="B28396" s="2">
        <v>43369.416666666664</v>
      </c>
      <c r="C28396" s="1">
        <v>43369</v>
      </c>
      <c r="D28396">
        <v>3</v>
      </c>
      <c r="E28396" s="2">
        <v>43369.125</v>
      </c>
      <c r="F28396" s="8" t="s">
        <v>388</v>
      </c>
      <c r="G28396" s="10" t="s">
        <v>389</v>
      </c>
      <c r="J28396" s="14">
        <v>510</v>
      </c>
      <c r="K28396" s="14">
        <v>510</v>
      </c>
      <c r="P28396" s="14">
        <v>510</v>
      </c>
      <c r="Q28396" s="14">
        <v>510</v>
      </c>
      <c r="S28396" s="14">
        <v>510</v>
      </c>
      <c r="AK28396" s="14">
        <v>510</v>
      </c>
      <c r="AS28396" s="14">
        <v>510</v>
      </c>
      <c r="AV28396" s="25">
        <v>2.2040349069799596</v>
      </c>
      <c r="AW28396" s="25">
        <v>0.92256500618549275</v>
      </c>
      <c r="AX28396" s="25">
        <v>2.1107053226601566</v>
      </c>
      <c r="AZ28396" s="26">
        <v>213.41916210258518</v>
      </c>
      <c r="BC28396" s="26">
        <v>213.41916210258518</v>
      </c>
      <c r="BD28396" s="26">
        <v>0</v>
      </c>
      <c r="BE28396" s="26">
        <v>213.41916210258518</v>
      </c>
      <c r="BF28396" s="26">
        <v>0</v>
      </c>
      <c r="BG28396" s="14">
        <v>510</v>
      </c>
      <c r="BH28396" s="14">
        <v>0</v>
      </c>
      <c r="BI28396" s="27">
        <v>0.92256500618549275</v>
      </c>
    </row>
    <row r="28397" spans="1:61" x14ac:dyDescent="0.25">
      <c r="A28397" t="s">
        <v>80</v>
      </c>
      <c r="B28397" s="2">
        <v>43369.458333333336</v>
      </c>
      <c r="C28397" s="1">
        <v>43369</v>
      </c>
      <c r="D28397">
        <v>4</v>
      </c>
      <c r="E28397" s="2">
        <v>43369.166666666664</v>
      </c>
      <c r="F28397" s="8" t="s">
        <v>388</v>
      </c>
      <c r="G28397" s="10" t="s">
        <v>389</v>
      </c>
      <c r="J28397" s="14">
        <v>511</v>
      </c>
      <c r="K28397" s="14">
        <v>511</v>
      </c>
      <c r="P28397" s="14">
        <v>511</v>
      </c>
      <c r="Q28397" s="14">
        <v>511</v>
      </c>
      <c r="S28397" s="14">
        <v>511</v>
      </c>
      <c r="AK28397" s="14">
        <v>511</v>
      </c>
      <c r="AS28397" s="14">
        <v>511</v>
      </c>
      <c r="AV28397" s="25">
        <v>2.2055669453004567</v>
      </c>
      <c r="AW28397" s="25">
        <v>0.92138689563034748</v>
      </c>
      <c r="AX28397" s="25">
        <v>2.1107053226601571</v>
      </c>
      <c r="AZ28397" s="26">
        <v>213.56456154217398</v>
      </c>
      <c r="BC28397" s="26">
        <v>213.56456154217398</v>
      </c>
      <c r="BD28397" s="26">
        <v>0</v>
      </c>
      <c r="BE28397" s="26">
        <v>213.56456154217395</v>
      </c>
      <c r="BF28397" s="26">
        <v>2.8421709430404007E-14</v>
      </c>
      <c r="BG28397" s="14">
        <v>511</v>
      </c>
      <c r="BH28397" s="14">
        <v>0</v>
      </c>
      <c r="BI28397" s="27">
        <v>0.92138689563034748</v>
      </c>
    </row>
    <row r="28398" spans="1:61" x14ac:dyDescent="0.25">
      <c r="A28398" t="s">
        <v>80</v>
      </c>
      <c r="B28398" s="2">
        <v>43369.5</v>
      </c>
      <c r="C28398" s="1">
        <v>43369</v>
      </c>
      <c r="D28398">
        <v>5</v>
      </c>
      <c r="E28398" s="2">
        <v>43369.208333333336</v>
      </c>
      <c r="F28398" s="8" t="s">
        <v>388</v>
      </c>
      <c r="G28398" s="10" t="s">
        <v>389</v>
      </c>
      <c r="J28398" s="14">
        <v>512</v>
      </c>
      <c r="K28398" s="14">
        <v>512</v>
      </c>
      <c r="P28398" s="14">
        <v>512</v>
      </c>
      <c r="Q28398" s="14">
        <v>512</v>
      </c>
      <c r="S28398" s="14">
        <v>512</v>
      </c>
      <c r="AK28398" s="14">
        <v>512</v>
      </c>
      <c r="AS28398" s="14">
        <v>512</v>
      </c>
      <c r="AV28398" s="25">
        <v>2.204065008410911</v>
      </c>
      <c r="AW28398" s="25">
        <v>0.91931409922161178</v>
      </c>
      <c r="AX28398" s="25">
        <v>2.1107053226601571</v>
      </c>
      <c r="AZ28398" s="26">
        <v>213.50111075898127</v>
      </c>
      <c r="BC28398" s="26">
        <v>213.50111075898127</v>
      </c>
      <c r="BD28398" s="26">
        <v>0</v>
      </c>
      <c r="BE28398" s="26">
        <v>213.50111075898124</v>
      </c>
      <c r="BF28398" s="26">
        <v>2.8421709430404007E-14</v>
      </c>
      <c r="BG28398" s="14">
        <v>512</v>
      </c>
      <c r="BH28398" s="14">
        <v>0</v>
      </c>
      <c r="BI28398" s="27">
        <v>0.91931409922161189</v>
      </c>
    </row>
    <row r="28399" spans="1:61" x14ac:dyDescent="0.25">
      <c r="A28399" t="s">
        <v>80</v>
      </c>
      <c r="B28399" s="2">
        <v>43369.541666666664</v>
      </c>
      <c r="C28399" s="1">
        <v>43369</v>
      </c>
      <c r="D28399">
        <v>6</v>
      </c>
      <c r="E28399" s="2">
        <v>43369.25</v>
      </c>
      <c r="F28399" s="8" t="s">
        <v>388</v>
      </c>
      <c r="G28399" s="10" t="s">
        <v>389</v>
      </c>
      <c r="J28399" s="14">
        <v>516</v>
      </c>
      <c r="K28399" s="14">
        <v>516</v>
      </c>
      <c r="P28399" s="14">
        <v>516</v>
      </c>
      <c r="Q28399" s="14">
        <v>516</v>
      </c>
      <c r="S28399" s="14">
        <v>516</v>
      </c>
      <c r="AK28399" s="14">
        <v>516</v>
      </c>
      <c r="AS28399" s="14">
        <v>516</v>
      </c>
      <c r="AV28399" s="25">
        <v>2.2039278726250431</v>
      </c>
      <c r="AW28399" s="25">
        <v>0.91969083838499233</v>
      </c>
      <c r="AX28399" s="25">
        <v>2.1107053226601571</v>
      </c>
      <c r="AZ28399" s="26">
        <v>215.25726547280533</v>
      </c>
      <c r="BC28399" s="26">
        <v>215.25726547280533</v>
      </c>
      <c r="BD28399" s="26">
        <v>0</v>
      </c>
      <c r="BE28399" s="26">
        <v>215.2572654728053</v>
      </c>
      <c r="BF28399" s="26">
        <v>2.8421709430404007E-14</v>
      </c>
      <c r="BG28399" s="14">
        <v>516</v>
      </c>
      <c r="BH28399" s="14">
        <v>0</v>
      </c>
      <c r="BI28399" s="27">
        <v>0.91969083838499244</v>
      </c>
    </row>
    <row r="28400" spans="1:61" x14ac:dyDescent="0.25">
      <c r="A28400" t="s">
        <v>80</v>
      </c>
      <c r="B28400" s="2">
        <v>43369.583333333336</v>
      </c>
      <c r="C28400" s="1">
        <v>43369</v>
      </c>
      <c r="D28400">
        <v>7</v>
      </c>
      <c r="E28400" s="2">
        <v>43369.291666666664</v>
      </c>
      <c r="F28400" s="8" t="s">
        <v>388</v>
      </c>
      <c r="G28400" s="10" t="s">
        <v>389</v>
      </c>
      <c r="J28400" s="14">
        <v>595</v>
      </c>
      <c r="K28400" s="14">
        <v>595</v>
      </c>
      <c r="P28400" s="14">
        <v>595</v>
      </c>
      <c r="Q28400" s="14">
        <v>595</v>
      </c>
      <c r="S28400" s="14">
        <v>595</v>
      </c>
      <c r="AK28400" s="14">
        <v>595</v>
      </c>
      <c r="AS28400" s="14">
        <v>595</v>
      </c>
      <c r="AV28400" s="25">
        <v>2.2055794743458836</v>
      </c>
      <c r="AW28400" s="25">
        <v>0.92003759689516285</v>
      </c>
      <c r="AX28400" s="25">
        <v>2.1106272643956339</v>
      </c>
      <c r="AZ28400" s="26">
        <v>248.30690556768147</v>
      </c>
      <c r="BC28400" s="26">
        <v>248.30690556768147</v>
      </c>
      <c r="BD28400" s="26">
        <v>0</v>
      </c>
      <c r="BE28400" s="26">
        <v>248.30690556768147</v>
      </c>
      <c r="BF28400" s="26">
        <v>0</v>
      </c>
      <c r="BG28400" s="14">
        <v>595</v>
      </c>
      <c r="BH28400" s="14">
        <v>0</v>
      </c>
      <c r="BI28400" s="27">
        <v>0.92003759689516285</v>
      </c>
    </row>
    <row r="28401" spans="1:61" x14ac:dyDescent="0.25">
      <c r="A28401" t="s">
        <v>80</v>
      </c>
      <c r="B28401" s="2">
        <v>43369.625</v>
      </c>
      <c r="C28401" s="1">
        <v>43369</v>
      </c>
      <c r="D28401">
        <v>8</v>
      </c>
      <c r="E28401" s="2">
        <v>43369.333333333336</v>
      </c>
      <c r="F28401" s="8" t="s">
        <v>388</v>
      </c>
      <c r="G28401" s="10" t="s">
        <v>389</v>
      </c>
      <c r="J28401" s="14">
        <v>597</v>
      </c>
      <c r="K28401" s="14">
        <v>597</v>
      </c>
      <c r="P28401" s="14">
        <v>597</v>
      </c>
      <c r="Q28401" s="14">
        <v>597</v>
      </c>
      <c r="S28401" s="14">
        <v>597</v>
      </c>
      <c r="AK28401" s="14">
        <v>597</v>
      </c>
      <c r="AS28401" s="14">
        <v>597</v>
      </c>
      <c r="AV28401" s="25">
        <v>2.2066640707178928</v>
      </c>
      <c r="AW28401" s="25">
        <v>0.92030097488735396</v>
      </c>
      <c r="AX28401" s="25">
        <v>2.1105502774285632</v>
      </c>
      <c r="AZ28401" s="26">
        <v>249.21287206309947</v>
      </c>
      <c r="BC28401" s="26">
        <v>249.21287206309947</v>
      </c>
      <c r="BD28401" s="26">
        <v>0</v>
      </c>
      <c r="BE28401" s="26">
        <v>249.21287206309944</v>
      </c>
      <c r="BF28401" s="26">
        <v>2.8421709430404007E-14</v>
      </c>
      <c r="BG28401" s="14">
        <v>597</v>
      </c>
      <c r="BH28401" s="14">
        <v>0</v>
      </c>
      <c r="BI28401" s="27">
        <v>0.92030097488735385</v>
      </c>
    </row>
    <row r="28402" spans="1:61" x14ac:dyDescent="0.25">
      <c r="A28402" t="s">
        <v>80</v>
      </c>
      <c r="B28402" s="2">
        <v>43369.666666666664</v>
      </c>
      <c r="C28402" s="1">
        <v>43369</v>
      </c>
      <c r="D28402">
        <v>9</v>
      </c>
      <c r="E28402" s="2">
        <v>43369.375</v>
      </c>
      <c r="F28402" s="8" t="s">
        <v>388</v>
      </c>
      <c r="G28402" s="10" t="s">
        <v>389</v>
      </c>
      <c r="J28402" s="14">
        <v>598</v>
      </c>
      <c r="K28402" s="14">
        <v>598</v>
      </c>
      <c r="P28402" s="14">
        <v>598</v>
      </c>
      <c r="Q28402" s="14">
        <v>598</v>
      </c>
      <c r="S28402" s="14">
        <v>598</v>
      </c>
      <c r="AK28402" s="14">
        <v>598</v>
      </c>
      <c r="AS28402" s="14">
        <v>598</v>
      </c>
      <c r="AV28402" s="25">
        <v>2.2072917536272718</v>
      </c>
      <c r="AW28402" s="25">
        <v>0.92064911749564771</v>
      </c>
      <c r="AX28402" s="25">
        <v>2.1105383079718409</v>
      </c>
      <c r="AZ28402" s="26">
        <v>249.72474724097458</v>
      </c>
      <c r="BC28402" s="26">
        <v>249.72474724097458</v>
      </c>
      <c r="BD28402" s="26">
        <v>0</v>
      </c>
      <c r="BE28402" s="26">
        <v>249.72474724097458</v>
      </c>
      <c r="BF28402" s="26">
        <v>0</v>
      </c>
      <c r="BG28402" s="14">
        <v>598</v>
      </c>
      <c r="BH28402" s="14">
        <v>0</v>
      </c>
      <c r="BI28402" s="27">
        <v>0.92064911749564782</v>
      </c>
    </row>
    <row r="28403" spans="1:61" x14ac:dyDescent="0.25">
      <c r="A28403" t="s">
        <v>80</v>
      </c>
      <c r="B28403" s="2">
        <v>43369.708333333336</v>
      </c>
      <c r="C28403" s="1">
        <v>43369</v>
      </c>
      <c r="D28403">
        <v>10</v>
      </c>
      <c r="E28403" s="2">
        <v>43369.416666666664</v>
      </c>
      <c r="F28403" s="8" t="s">
        <v>388</v>
      </c>
      <c r="G28403" s="10" t="s">
        <v>389</v>
      </c>
      <c r="J28403" s="14">
        <v>592</v>
      </c>
      <c r="K28403" s="14">
        <v>592</v>
      </c>
      <c r="P28403" s="14">
        <v>592</v>
      </c>
      <c r="Q28403" s="14">
        <v>592</v>
      </c>
      <c r="S28403" s="14">
        <v>592</v>
      </c>
      <c r="AK28403" s="14">
        <v>592</v>
      </c>
      <c r="AS28403" s="14">
        <v>592</v>
      </c>
      <c r="AV28403" s="25">
        <v>2.2077777228540887</v>
      </c>
      <c r="AW28403" s="25">
        <v>0.92116106232556116</v>
      </c>
      <c r="AX28403" s="25">
        <v>2.1095072803644226</v>
      </c>
      <c r="AZ28403" s="26">
        <v>247.35661878089297</v>
      </c>
      <c r="BC28403" s="26">
        <v>247.35661878089297</v>
      </c>
      <c r="BD28403" s="26">
        <v>0</v>
      </c>
      <c r="BE28403" s="26">
        <v>247.35661878089294</v>
      </c>
      <c r="BF28403" s="26">
        <v>2.8421709430404007E-14</v>
      </c>
      <c r="BG28403" s="14">
        <v>592</v>
      </c>
      <c r="BH28403" s="14">
        <v>0</v>
      </c>
      <c r="BI28403" s="27">
        <v>0.92116106232556116</v>
      </c>
    </row>
    <row r="28404" spans="1:61" x14ac:dyDescent="0.25">
      <c r="A28404" t="s">
        <v>80</v>
      </c>
      <c r="B28404" s="2">
        <v>43369.75</v>
      </c>
      <c r="C28404" s="1">
        <v>43369</v>
      </c>
      <c r="D28404">
        <v>11</v>
      </c>
      <c r="E28404" s="2">
        <v>43369.458333333336</v>
      </c>
      <c r="F28404" s="8" t="s">
        <v>388</v>
      </c>
      <c r="G28404" s="10" t="s">
        <v>389</v>
      </c>
      <c r="J28404" s="14">
        <v>582</v>
      </c>
      <c r="K28404" s="14">
        <v>582</v>
      </c>
      <c r="P28404" s="14">
        <v>582</v>
      </c>
      <c r="Q28404" s="14">
        <v>582</v>
      </c>
      <c r="S28404" s="14">
        <v>582</v>
      </c>
      <c r="AK28404" s="14">
        <v>582</v>
      </c>
      <c r="AS28404" s="14">
        <v>582</v>
      </c>
      <c r="AV28404" s="25">
        <v>2.2083972966491596</v>
      </c>
      <c r="AW28404" s="25">
        <v>0.9218649386154224</v>
      </c>
      <c r="AX28404" s="25">
        <v>2.110603917732857</v>
      </c>
      <c r="AZ28404" s="26">
        <v>243.36411457492716</v>
      </c>
      <c r="BC28404" s="26">
        <v>243.36411457492716</v>
      </c>
      <c r="BD28404" s="26">
        <v>0</v>
      </c>
      <c r="BE28404" s="26">
        <v>243.36411457492716</v>
      </c>
      <c r="BF28404" s="26">
        <v>0</v>
      </c>
      <c r="BG28404" s="14">
        <v>582</v>
      </c>
      <c r="BH28404" s="14">
        <v>0</v>
      </c>
      <c r="BI28404" s="27">
        <v>0.9218649386154224</v>
      </c>
    </row>
    <row r="28405" spans="1:61" x14ac:dyDescent="0.25">
      <c r="A28405" t="s">
        <v>80</v>
      </c>
      <c r="B28405" s="2">
        <v>43369.791666666664</v>
      </c>
      <c r="C28405" s="1">
        <v>43369</v>
      </c>
      <c r="D28405">
        <v>12</v>
      </c>
      <c r="E28405" s="2">
        <v>43369.5</v>
      </c>
      <c r="F28405" s="8" t="s">
        <v>388</v>
      </c>
      <c r="G28405" s="10" t="s">
        <v>389</v>
      </c>
      <c r="J28405" s="14">
        <v>584</v>
      </c>
      <c r="K28405" s="14">
        <v>584</v>
      </c>
      <c r="P28405" s="14">
        <v>584</v>
      </c>
      <c r="Q28405" s="14">
        <v>584</v>
      </c>
      <c r="S28405" s="14">
        <v>584</v>
      </c>
      <c r="AK28405" s="14">
        <v>584</v>
      </c>
      <c r="AS28405" s="14">
        <v>584</v>
      </c>
      <c r="AV28405" s="25">
        <v>2.2085382806486034</v>
      </c>
      <c r="AW28405" s="25">
        <v>0.92197947293592886</v>
      </c>
      <c r="AX28405" s="25">
        <v>2.1107053226601571</v>
      </c>
      <c r="AZ28405" s="26">
        <v>244.23075731626426</v>
      </c>
      <c r="BC28405" s="26">
        <v>244.23075731626426</v>
      </c>
      <c r="BD28405" s="26">
        <v>0</v>
      </c>
      <c r="BE28405" s="26">
        <v>244.23075731626423</v>
      </c>
      <c r="BF28405" s="26">
        <v>2.8421709430404007E-14</v>
      </c>
      <c r="BG28405" s="14">
        <v>584</v>
      </c>
      <c r="BH28405" s="14">
        <v>0</v>
      </c>
      <c r="BI28405" s="27">
        <v>0.92197947293592897</v>
      </c>
    </row>
    <row r="28406" spans="1:61" x14ac:dyDescent="0.25">
      <c r="A28406" t="s">
        <v>80</v>
      </c>
      <c r="B28406" s="2">
        <v>43369.833333333336</v>
      </c>
      <c r="C28406" s="1">
        <v>43369</v>
      </c>
      <c r="D28406">
        <v>13</v>
      </c>
      <c r="E28406" s="2">
        <v>43369.541666666664</v>
      </c>
      <c r="F28406" s="8" t="s">
        <v>388</v>
      </c>
      <c r="G28406" s="10" t="s">
        <v>389</v>
      </c>
      <c r="J28406" s="14">
        <v>581</v>
      </c>
      <c r="K28406" s="14">
        <v>581</v>
      </c>
      <c r="P28406" s="14">
        <v>581</v>
      </c>
      <c r="Q28406" s="14">
        <v>581</v>
      </c>
      <c r="S28406" s="14">
        <v>581</v>
      </c>
      <c r="AK28406" s="14">
        <v>581</v>
      </c>
      <c r="AS28406" s="14">
        <v>581</v>
      </c>
      <c r="AV28406" s="25">
        <v>2.208809413889917</v>
      </c>
      <c r="AW28406" s="25">
        <v>0.92255021631674528</v>
      </c>
      <c r="AX28406" s="25">
        <v>2.1107053226601571</v>
      </c>
      <c r="AZ28406" s="26">
        <v>243.12655953408253</v>
      </c>
      <c r="BC28406" s="26">
        <v>243.12655953408253</v>
      </c>
      <c r="BD28406" s="26">
        <v>0</v>
      </c>
      <c r="BE28406" s="26">
        <v>243.12655953408253</v>
      </c>
      <c r="BF28406" s="26">
        <v>0</v>
      </c>
      <c r="BG28406" s="14">
        <v>581</v>
      </c>
      <c r="BH28406" s="14">
        <v>0</v>
      </c>
      <c r="BI28406" s="27">
        <v>0.92255021631674528</v>
      </c>
    </row>
    <row r="28407" spans="1:61" x14ac:dyDescent="0.25">
      <c r="A28407" t="s">
        <v>80</v>
      </c>
      <c r="B28407" s="2">
        <v>43369.875</v>
      </c>
      <c r="C28407" s="1">
        <v>43369</v>
      </c>
      <c r="D28407">
        <v>14</v>
      </c>
      <c r="E28407" s="2">
        <v>43369.583333333336</v>
      </c>
      <c r="F28407" s="8" t="s">
        <v>388</v>
      </c>
      <c r="G28407" s="10" t="s">
        <v>389</v>
      </c>
      <c r="J28407" s="14">
        <v>581</v>
      </c>
      <c r="K28407" s="14">
        <v>581</v>
      </c>
      <c r="P28407" s="14">
        <v>581</v>
      </c>
      <c r="Q28407" s="14">
        <v>581</v>
      </c>
      <c r="S28407" s="14">
        <v>581</v>
      </c>
      <c r="AK28407" s="14">
        <v>581</v>
      </c>
      <c r="AS28407" s="14">
        <v>581</v>
      </c>
      <c r="AV28407" s="25">
        <v>2.208055340446843</v>
      </c>
      <c r="AW28407" s="25">
        <v>0.92210689554815939</v>
      </c>
      <c r="AX28407" s="25">
        <v>2.1107053226601571</v>
      </c>
      <c r="AZ28407" s="26">
        <v>243.00972789572833</v>
      </c>
      <c r="BC28407" s="26">
        <v>243.00972789572833</v>
      </c>
      <c r="BD28407" s="26">
        <v>0</v>
      </c>
      <c r="BE28407" s="26">
        <v>243.0097278957283</v>
      </c>
      <c r="BF28407" s="26">
        <v>2.8421709430404007E-14</v>
      </c>
      <c r="BG28407" s="14">
        <v>581</v>
      </c>
      <c r="BH28407" s="14">
        <v>0</v>
      </c>
      <c r="BI28407" s="27">
        <v>0.92210689554815928</v>
      </c>
    </row>
    <row r="28408" spans="1:61" x14ac:dyDescent="0.25">
      <c r="A28408" t="s">
        <v>80</v>
      </c>
      <c r="B28408" s="2">
        <v>43369.916666666664</v>
      </c>
      <c r="C28408" s="1">
        <v>43369</v>
      </c>
      <c r="D28408">
        <v>15</v>
      </c>
      <c r="E28408" s="2">
        <v>43369.625</v>
      </c>
      <c r="F28408" s="8" t="s">
        <v>388</v>
      </c>
      <c r="G28408" s="10" t="s">
        <v>389</v>
      </c>
      <c r="J28408" s="14">
        <v>578</v>
      </c>
      <c r="K28408" s="14">
        <v>578</v>
      </c>
      <c r="P28408" s="14">
        <v>578</v>
      </c>
      <c r="Q28408" s="14">
        <v>578</v>
      </c>
      <c r="S28408" s="14">
        <v>578</v>
      </c>
      <c r="AK28408" s="14">
        <v>578</v>
      </c>
      <c r="AS28408" s="14">
        <v>578</v>
      </c>
      <c r="AV28408" s="25">
        <v>2.2071524812965082</v>
      </c>
      <c r="AW28408" s="25">
        <v>0.92124803781342179</v>
      </c>
      <c r="AX28408" s="25">
        <v>2.1107053226601575</v>
      </c>
      <c r="AZ28408" s="26">
        <v>241.52977195895792</v>
      </c>
      <c r="BC28408" s="26">
        <v>241.52977195895792</v>
      </c>
      <c r="BD28408" s="26">
        <v>0</v>
      </c>
      <c r="BE28408" s="26">
        <v>241.52977195895792</v>
      </c>
      <c r="BF28408" s="26">
        <v>0</v>
      </c>
      <c r="BG28408" s="14">
        <v>578</v>
      </c>
      <c r="BH28408" s="14">
        <v>0</v>
      </c>
      <c r="BI28408" s="27">
        <v>0.92124803781342168</v>
      </c>
    </row>
    <row r="28409" spans="1:61" x14ac:dyDescent="0.25">
      <c r="A28409" t="s">
        <v>80</v>
      </c>
      <c r="B28409" s="2">
        <v>43369.958333333336</v>
      </c>
      <c r="C28409" s="1">
        <v>43369</v>
      </c>
      <c r="D28409">
        <v>16</v>
      </c>
      <c r="E28409" s="2">
        <v>43369.666666666664</v>
      </c>
      <c r="F28409" s="8" t="s">
        <v>388</v>
      </c>
      <c r="G28409" s="10" t="s">
        <v>389</v>
      </c>
      <c r="J28409" s="14">
        <v>576</v>
      </c>
      <c r="K28409" s="14">
        <v>576</v>
      </c>
      <c r="P28409" s="14">
        <v>576</v>
      </c>
      <c r="Q28409" s="14">
        <v>576</v>
      </c>
      <c r="S28409" s="14">
        <v>576</v>
      </c>
      <c r="AK28409" s="14">
        <v>576</v>
      </c>
      <c r="AS28409" s="14">
        <v>576</v>
      </c>
      <c r="AV28409" s="25">
        <v>2.20689500486663</v>
      </c>
      <c r="AW28409" s="25">
        <v>0.92136901831903883</v>
      </c>
      <c r="AX28409" s="25">
        <v>2.1107053226601571</v>
      </c>
      <c r="AZ28409" s="26">
        <v>240.72563732151863</v>
      </c>
      <c r="BC28409" s="26">
        <v>240.72563732151863</v>
      </c>
      <c r="BD28409" s="26">
        <v>0</v>
      </c>
      <c r="BE28409" s="26">
        <v>240.72563732151863</v>
      </c>
      <c r="BF28409" s="26">
        <v>0</v>
      </c>
      <c r="BG28409" s="14">
        <v>576</v>
      </c>
      <c r="BH28409" s="14">
        <v>0</v>
      </c>
      <c r="BI28409" s="27">
        <v>0.92136901831903883</v>
      </c>
    </row>
    <row r="28410" spans="1:61" x14ac:dyDescent="0.25">
      <c r="A28410" t="s">
        <v>80</v>
      </c>
      <c r="B28410" s="2">
        <v>43370</v>
      </c>
      <c r="C28410" s="1">
        <v>43369</v>
      </c>
      <c r="D28410">
        <v>17</v>
      </c>
      <c r="E28410" s="2">
        <v>43369.708333333336</v>
      </c>
      <c r="F28410" s="8" t="s">
        <v>388</v>
      </c>
      <c r="G28410" s="10" t="s">
        <v>389</v>
      </c>
      <c r="J28410" s="14">
        <v>576</v>
      </c>
      <c r="K28410" s="14">
        <v>576</v>
      </c>
      <c r="P28410" s="14">
        <v>576</v>
      </c>
      <c r="Q28410" s="14">
        <v>576</v>
      </c>
      <c r="S28410" s="14">
        <v>576</v>
      </c>
      <c r="AK28410" s="14">
        <v>576</v>
      </c>
      <c r="AS28410" s="14">
        <v>576</v>
      </c>
      <c r="AV28410" s="25">
        <v>2.2068139119427173</v>
      </c>
      <c r="AW28410" s="25">
        <v>0.92079506020214963</v>
      </c>
      <c r="AX28410" s="25">
        <v>2.1107053226601571</v>
      </c>
      <c r="AZ28410" s="26">
        <v>240.57567956220944</v>
      </c>
      <c r="BC28410" s="26">
        <v>240.57567956220944</v>
      </c>
      <c r="BD28410" s="26">
        <v>0</v>
      </c>
      <c r="BE28410" s="26">
        <v>240.57567956220944</v>
      </c>
      <c r="BF28410" s="26">
        <v>0</v>
      </c>
      <c r="BG28410" s="14">
        <v>576</v>
      </c>
      <c r="BH28410" s="14">
        <v>0</v>
      </c>
      <c r="BI28410" s="27">
        <v>0.92079506020214952</v>
      </c>
    </row>
    <row r="28411" spans="1:61" x14ac:dyDescent="0.25">
      <c r="A28411" t="s">
        <v>80</v>
      </c>
      <c r="B28411" s="2">
        <v>43370.041666666664</v>
      </c>
      <c r="C28411" s="1">
        <v>43369</v>
      </c>
      <c r="D28411">
        <v>18</v>
      </c>
      <c r="E28411" s="2">
        <v>43369.75</v>
      </c>
      <c r="F28411" s="8" t="s">
        <v>388</v>
      </c>
      <c r="G28411" s="10" t="s">
        <v>389</v>
      </c>
      <c r="J28411" s="14">
        <v>578</v>
      </c>
      <c r="K28411" s="14">
        <v>578</v>
      </c>
      <c r="P28411" s="14">
        <v>578</v>
      </c>
      <c r="Q28411" s="14">
        <v>578</v>
      </c>
      <c r="S28411" s="14">
        <v>578</v>
      </c>
      <c r="AK28411" s="14">
        <v>578</v>
      </c>
      <c r="AS28411" s="14">
        <v>578</v>
      </c>
      <c r="AV28411" s="25">
        <v>2.2058779472854479</v>
      </c>
      <c r="AW28411" s="25">
        <v>0.91999891420591429</v>
      </c>
      <c r="AX28411" s="25">
        <v>2.1107053226601571</v>
      </c>
      <c r="AZ28411" s="26">
        <v>241.20228085158371</v>
      </c>
      <c r="BC28411" s="26">
        <v>241.20228085158371</v>
      </c>
      <c r="BD28411" s="26">
        <v>0</v>
      </c>
      <c r="BE28411" s="26">
        <v>241.20228085158371</v>
      </c>
      <c r="BF28411" s="26">
        <v>0</v>
      </c>
      <c r="BG28411" s="14">
        <v>578</v>
      </c>
      <c r="BH28411" s="14">
        <v>0</v>
      </c>
      <c r="BI28411" s="27">
        <v>0.91999891420591429</v>
      </c>
    </row>
    <row r="28412" spans="1:61" x14ac:dyDescent="0.25">
      <c r="A28412" t="s">
        <v>80</v>
      </c>
      <c r="B28412" s="2">
        <v>43370.083333333336</v>
      </c>
      <c r="C28412" s="1">
        <v>43369</v>
      </c>
      <c r="D28412">
        <v>19</v>
      </c>
      <c r="E28412" s="2">
        <v>43369.791666666664</v>
      </c>
      <c r="F28412" s="8" t="s">
        <v>388</v>
      </c>
      <c r="G28412" s="10" t="s">
        <v>389</v>
      </c>
      <c r="J28412" s="14">
        <v>571</v>
      </c>
      <c r="K28412" s="14">
        <v>571</v>
      </c>
      <c r="P28412" s="14">
        <v>571</v>
      </c>
      <c r="Q28412" s="14">
        <v>571</v>
      </c>
      <c r="S28412" s="14">
        <v>571</v>
      </c>
      <c r="AK28412" s="14">
        <v>571</v>
      </c>
      <c r="AS28412" s="14">
        <v>571</v>
      </c>
      <c r="AV28412" s="25">
        <v>2.2061261207692775</v>
      </c>
      <c r="AW28412" s="25">
        <v>0.91996284538760709</v>
      </c>
      <c r="AX28412" s="25">
        <v>2.1107053226601571</v>
      </c>
      <c r="AZ28412" s="26">
        <v>238.27180408248299</v>
      </c>
      <c r="BC28412" s="26">
        <v>238.27180408248299</v>
      </c>
      <c r="BD28412" s="26">
        <v>0</v>
      </c>
      <c r="BE28412" s="26">
        <v>238.27180408248299</v>
      </c>
      <c r="BF28412" s="26">
        <v>0</v>
      </c>
      <c r="BG28412" s="14">
        <v>571</v>
      </c>
      <c r="BH28412" s="14">
        <v>0</v>
      </c>
      <c r="BI28412" s="27">
        <v>0.91996284538760698</v>
      </c>
    </row>
    <row r="28413" spans="1:61" x14ac:dyDescent="0.25">
      <c r="A28413" t="s">
        <v>80</v>
      </c>
      <c r="B28413" s="2">
        <v>43370.125</v>
      </c>
      <c r="C28413" s="1">
        <v>43369</v>
      </c>
      <c r="D28413">
        <v>20</v>
      </c>
      <c r="E28413" s="2">
        <v>43369.833333333336</v>
      </c>
      <c r="F28413" s="8" t="s">
        <v>388</v>
      </c>
      <c r="G28413" s="10" t="s">
        <v>389</v>
      </c>
      <c r="J28413" s="14">
        <v>577</v>
      </c>
      <c r="K28413" s="14">
        <v>577</v>
      </c>
      <c r="P28413" s="14">
        <v>577</v>
      </c>
      <c r="Q28413" s="14">
        <v>577</v>
      </c>
      <c r="S28413" s="14">
        <v>577</v>
      </c>
      <c r="AK28413" s="14">
        <v>577</v>
      </c>
      <c r="AS28413" s="14">
        <v>577</v>
      </c>
      <c r="AV28413" s="25">
        <v>2.2071982272365283</v>
      </c>
      <c r="AW28413" s="25">
        <v>0.92090171255825704</v>
      </c>
      <c r="AX28413" s="25">
        <v>2.1107053226601571</v>
      </c>
      <c r="AZ28413" s="26">
        <v>241.02125905875587</v>
      </c>
      <c r="BC28413" s="26">
        <v>241.02125905875587</v>
      </c>
      <c r="BD28413" s="26">
        <v>0</v>
      </c>
      <c r="BE28413" s="26">
        <v>241.02125905875587</v>
      </c>
      <c r="BF28413" s="26">
        <v>0</v>
      </c>
      <c r="BG28413" s="14">
        <v>577</v>
      </c>
      <c r="BH28413" s="14">
        <v>0</v>
      </c>
      <c r="BI28413" s="27">
        <v>0.92090171255825704</v>
      </c>
    </row>
    <row r="28414" spans="1:61" x14ac:dyDescent="0.25">
      <c r="A28414" t="s">
        <v>80</v>
      </c>
      <c r="B28414" s="2">
        <v>43370.166666666664</v>
      </c>
      <c r="C28414" s="1">
        <v>43369</v>
      </c>
      <c r="D28414">
        <v>21</v>
      </c>
      <c r="E28414" s="2">
        <v>43369.875</v>
      </c>
      <c r="F28414" s="8" t="s">
        <v>388</v>
      </c>
      <c r="G28414" s="10" t="s">
        <v>389</v>
      </c>
      <c r="J28414" s="14">
        <v>576</v>
      </c>
      <c r="K28414" s="14">
        <v>576</v>
      </c>
      <c r="P28414" s="14">
        <v>576</v>
      </c>
      <c r="Q28414" s="14">
        <v>576</v>
      </c>
      <c r="S28414" s="14">
        <v>576</v>
      </c>
      <c r="AK28414" s="14">
        <v>576</v>
      </c>
      <c r="AS28414" s="14">
        <v>576</v>
      </c>
      <c r="AV28414" s="25">
        <v>2.2064617590946027</v>
      </c>
      <c r="AW28414" s="25">
        <v>0.92202888964729279</v>
      </c>
      <c r="AX28414" s="25">
        <v>2.1107053226601566</v>
      </c>
      <c r="AZ28414" s="26">
        <v>240.8980415839649</v>
      </c>
      <c r="BC28414" s="26">
        <v>240.8980415839649</v>
      </c>
      <c r="BD28414" s="26">
        <v>0</v>
      </c>
      <c r="BE28414" s="26">
        <v>240.89804158396487</v>
      </c>
      <c r="BF28414" s="26">
        <v>2.8421709430404007E-14</v>
      </c>
      <c r="BG28414" s="14">
        <v>576</v>
      </c>
      <c r="BH28414" s="14">
        <v>0</v>
      </c>
      <c r="BI28414" s="27">
        <v>0.9220288896472929</v>
      </c>
    </row>
    <row r="28415" spans="1:61" x14ac:dyDescent="0.25">
      <c r="A28415" t="s">
        <v>80</v>
      </c>
      <c r="B28415" s="2">
        <v>43370.208333333336</v>
      </c>
      <c r="C28415" s="1">
        <v>43369</v>
      </c>
      <c r="D28415">
        <v>22</v>
      </c>
      <c r="E28415" s="2">
        <v>43369.916666666664</v>
      </c>
      <c r="F28415" s="8" t="s">
        <v>388</v>
      </c>
      <c r="G28415" s="10" t="s">
        <v>389</v>
      </c>
      <c r="J28415" s="14">
        <v>576</v>
      </c>
      <c r="K28415" s="14">
        <v>576</v>
      </c>
      <c r="P28415" s="14">
        <v>576</v>
      </c>
      <c r="Q28415" s="14">
        <v>576</v>
      </c>
      <c r="S28415" s="14">
        <v>576</v>
      </c>
      <c r="AK28415" s="14">
        <v>576</v>
      </c>
      <c r="AS28415" s="14">
        <v>576</v>
      </c>
      <c r="AV28415" s="25">
        <v>2.2041122197086982</v>
      </c>
      <c r="AW28415" s="25">
        <v>0.92284433239268682</v>
      </c>
      <c r="AX28415" s="25">
        <v>2.1107053226601571</v>
      </c>
      <c r="AZ28415" s="26">
        <v>241.11109191524508</v>
      </c>
      <c r="BC28415" s="26">
        <v>241.11109191524508</v>
      </c>
      <c r="BD28415" s="26">
        <v>0</v>
      </c>
      <c r="BE28415" s="26">
        <v>241.11109191524514</v>
      </c>
      <c r="BF28415" s="26">
        <v>-5.6843418860808015E-14</v>
      </c>
      <c r="BG28415" s="14">
        <v>576</v>
      </c>
      <c r="BH28415" s="14">
        <v>0</v>
      </c>
      <c r="BI28415" s="27">
        <v>0.92284433239268682</v>
      </c>
    </row>
    <row r="28416" spans="1:61" x14ac:dyDescent="0.25">
      <c r="A28416" t="s">
        <v>80</v>
      </c>
      <c r="B28416" s="2">
        <v>43370.25</v>
      </c>
      <c r="C28416" s="1">
        <v>43369</v>
      </c>
      <c r="D28416">
        <v>23</v>
      </c>
      <c r="E28416" s="2">
        <v>43369.958333333336</v>
      </c>
      <c r="F28416" s="8" t="s">
        <v>388</v>
      </c>
      <c r="G28416" s="10" t="s">
        <v>389</v>
      </c>
      <c r="J28416" s="14">
        <v>574</v>
      </c>
      <c r="K28416" s="14">
        <v>574</v>
      </c>
      <c r="P28416" s="14">
        <v>574</v>
      </c>
      <c r="Q28416" s="14">
        <v>574</v>
      </c>
      <c r="S28416" s="14">
        <v>574</v>
      </c>
      <c r="AK28416" s="14">
        <v>574</v>
      </c>
      <c r="AS28416" s="14">
        <v>574</v>
      </c>
      <c r="AV28416" s="25">
        <v>2.2036787244555791</v>
      </c>
      <c r="AW28416" s="25">
        <v>0.92298176631645357</v>
      </c>
      <c r="AX28416" s="25">
        <v>2.1107053226601566</v>
      </c>
      <c r="AZ28416" s="26">
        <v>240.30968324048786</v>
      </c>
      <c r="BC28416" s="26">
        <v>240.30968324048786</v>
      </c>
      <c r="BD28416" s="26">
        <v>0</v>
      </c>
      <c r="BE28416" s="26">
        <v>240.30968324048786</v>
      </c>
      <c r="BF28416" s="26">
        <v>0</v>
      </c>
      <c r="BG28416" s="14">
        <v>574</v>
      </c>
      <c r="BH28416" s="14">
        <v>0</v>
      </c>
      <c r="BI28416" s="27">
        <v>0.92298176631645357</v>
      </c>
    </row>
    <row r="28417" spans="1:61" x14ac:dyDescent="0.25">
      <c r="A28417" t="s">
        <v>80</v>
      </c>
      <c r="B28417" s="2">
        <v>43370.291666666664</v>
      </c>
      <c r="C28417" s="1">
        <v>43369</v>
      </c>
      <c r="D28417">
        <v>24</v>
      </c>
      <c r="E28417" s="2">
        <v>43370</v>
      </c>
      <c r="F28417" s="8" t="s">
        <v>388</v>
      </c>
      <c r="G28417" s="10" t="s">
        <v>389</v>
      </c>
      <c r="J28417" s="14">
        <v>588</v>
      </c>
      <c r="K28417" s="14">
        <v>588</v>
      </c>
      <c r="P28417" s="14">
        <v>588</v>
      </c>
      <c r="Q28417" s="14">
        <v>588</v>
      </c>
      <c r="S28417" s="14">
        <v>588</v>
      </c>
      <c r="AK28417" s="14">
        <v>588</v>
      </c>
      <c r="AS28417" s="14">
        <v>588</v>
      </c>
      <c r="AV28417" s="25">
        <v>2.2032665985556701</v>
      </c>
      <c r="AW28417" s="25">
        <v>0.92288071937787375</v>
      </c>
      <c r="AX28417" s="25">
        <v>2.1107053226601571</v>
      </c>
      <c r="AZ28417" s="26">
        <v>246.14394453202357</v>
      </c>
      <c r="BC28417" s="26">
        <v>246.14394453202357</v>
      </c>
      <c r="BD28417" s="26">
        <v>0</v>
      </c>
      <c r="BE28417" s="26">
        <v>246.14394453202357</v>
      </c>
      <c r="BF28417" s="26">
        <v>0</v>
      </c>
      <c r="BG28417" s="14">
        <v>588</v>
      </c>
      <c r="BH28417" s="14">
        <v>0</v>
      </c>
      <c r="BI28417" s="27">
        <v>0.92288071937787364</v>
      </c>
    </row>
    <row r="28418" spans="1:61" x14ac:dyDescent="0.25">
      <c r="A28418" t="s">
        <v>80</v>
      </c>
      <c r="B28418" s="2">
        <v>43370.333333333336</v>
      </c>
      <c r="C28418" s="1">
        <v>43370</v>
      </c>
      <c r="D28418">
        <v>1</v>
      </c>
      <c r="E28418" s="2">
        <v>43370.041666666664</v>
      </c>
      <c r="F28418" s="8" t="s">
        <v>388</v>
      </c>
      <c r="G28418" s="10" t="s">
        <v>389</v>
      </c>
      <c r="J28418" s="14">
        <v>582</v>
      </c>
      <c r="K28418" s="14">
        <v>582</v>
      </c>
      <c r="P28418" s="14">
        <v>582</v>
      </c>
      <c r="Q28418" s="14">
        <v>582</v>
      </c>
      <c r="S28418" s="14">
        <v>582</v>
      </c>
      <c r="AK28418" s="14">
        <v>582</v>
      </c>
      <c r="AS28418" s="14">
        <v>582</v>
      </c>
      <c r="AV28418" s="25">
        <v>2.2024483072264864</v>
      </c>
      <c r="AW28418" s="25">
        <v>0.92264321696465967</v>
      </c>
      <c r="AX28418" s="25">
        <v>2.1107053226601566</v>
      </c>
      <c r="AZ28418" s="26">
        <v>243.56957311166187</v>
      </c>
      <c r="BC28418" s="26">
        <v>243.56957311166187</v>
      </c>
      <c r="BD28418" s="26">
        <v>0</v>
      </c>
      <c r="BE28418" s="26">
        <v>243.56957311166181</v>
      </c>
      <c r="BF28418" s="26">
        <v>5.6843418860808015E-14</v>
      </c>
      <c r="BG28418" s="14">
        <v>582</v>
      </c>
      <c r="BH28418" s="14">
        <v>0</v>
      </c>
      <c r="BI28418" s="27">
        <v>0.92264321696465967</v>
      </c>
    </row>
    <row r="28419" spans="1:61" x14ac:dyDescent="0.25">
      <c r="A28419" t="s">
        <v>80</v>
      </c>
      <c r="B28419" s="2">
        <v>43370.375</v>
      </c>
      <c r="C28419" s="1">
        <v>43370</v>
      </c>
      <c r="D28419">
        <v>2</v>
      </c>
      <c r="E28419" s="2">
        <v>43370.083333333336</v>
      </c>
      <c r="F28419" s="8" t="s">
        <v>388</v>
      </c>
      <c r="G28419" s="10" t="s">
        <v>389</v>
      </c>
      <c r="J28419" s="14">
        <v>582</v>
      </c>
      <c r="K28419" s="14">
        <v>582</v>
      </c>
      <c r="P28419" s="14">
        <v>582</v>
      </c>
      <c r="Q28419" s="14">
        <v>582</v>
      </c>
      <c r="S28419" s="14">
        <v>582</v>
      </c>
      <c r="AK28419" s="14">
        <v>582</v>
      </c>
      <c r="AS28419" s="14">
        <v>582</v>
      </c>
      <c r="AV28419" s="25">
        <v>2.2026343954086278</v>
      </c>
      <c r="AW28419" s="25">
        <v>0.92269989534044849</v>
      </c>
      <c r="AX28419" s="25">
        <v>2.1107053226601571</v>
      </c>
      <c r="AZ28419" s="26">
        <v>243.58453569691878</v>
      </c>
      <c r="BC28419" s="26">
        <v>243.58453569691878</v>
      </c>
      <c r="BD28419" s="26">
        <v>0</v>
      </c>
      <c r="BE28419" s="26">
        <v>243.58453569691878</v>
      </c>
      <c r="BF28419" s="26">
        <v>0</v>
      </c>
      <c r="BG28419" s="14">
        <v>582</v>
      </c>
      <c r="BH28419" s="14">
        <v>0</v>
      </c>
      <c r="BI28419" s="27">
        <v>0.92269989534044861</v>
      </c>
    </row>
    <row r="28420" spans="1:61" x14ac:dyDescent="0.25">
      <c r="A28420" t="s">
        <v>80</v>
      </c>
      <c r="B28420" s="2">
        <v>43370.416666666664</v>
      </c>
      <c r="C28420" s="1">
        <v>43370</v>
      </c>
      <c r="D28420">
        <v>3</v>
      </c>
      <c r="E28420" s="2">
        <v>43370.125</v>
      </c>
      <c r="F28420" s="8" t="s">
        <v>388</v>
      </c>
      <c r="G28420" s="10" t="s">
        <v>389</v>
      </c>
      <c r="J28420" s="14">
        <v>580</v>
      </c>
      <c r="K28420" s="14">
        <v>580</v>
      </c>
      <c r="P28420" s="14">
        <v>580</v>
      </c>
      <c r="Q28420" s="14">
        <v>580</v>
      </c>
      <c r="S28420" s="14">
        <v>580</v>
      </c>
      <c r="AK28420" s="14">
        <v>580</v>
      </c>
      <c r="AS28420" s="14">
        <v>580</v>
      </c>
      <c r="AV28420" s="25">
        <v>2.2031916773053495</v>
      </c>
      <c r="AW28420" s="25">
        <v>0.92317658881093168</v>
      </c>
      <c r="AX28420" s="25">
        <v>2.1107053226601566</v>
      </c>
      <c r="AZ28420" s="26">
        <v>242.87288580813944</v>
      </c>
      <c r="BC28420" s="26">
        <v>242.87288580813944</v>
      </c>
      <c r="BD28420" s="26">
        <v>0</v>
      </c>
      <c r="BE28420" s="26">
        <v>242.87288580813942</v>
      </c>
      <c r="BF28420" s="26">
        <v>2.8421709430404007E-14</v>
      </c>
      <c r="BG28420" s="14">
        <v>580</v>
      </c>
      <c r="BH28420" s="14">
        <v>0</v>
      </c>
      <c r="BI28420" s="27">
        <v>0.92317658881093156</v>
      </c>
    </row>
    <row r="28421" spans="1:61" x14ac:dyDescent="0.25">
      <c r="A28421" t="s">
        <v>80</v>
      </c>
      <c r="B28421" s="2">
        <v>43370.458333333336</v>
      </c>
      <c r="C28421" s="1">
        <v>43370</v>
      </c>
      <c r="D28421">
        <v>4</v>
      </c>
      <c r="E28421" s="2">
        <v>43370.166666666664</v>
      </c>
      <c r="F28421" s="8" t="s">
        <v>388</v>
      </c>
      <c r="G28421" s="10" t="s">
        <v>389</v>
      </c>
      <c r="J28421" s="14">
        <v>583</v>
      </c>
      <c r="K28421" s="14">
        <v>583</v>
      </c>
      <c r="P28421" s="14">
        <v>583</v>
      </c>
      <c r="Q28421" s="14">
        <v>583</v>
      </c>
      <c r="S28421" s="14">
        <v>583</v>
      </c>
      <c r="AK28421" s="14">
        <v>583</v>
      </c>
      <c r="AS28421" s="14">
        <v>583</v>
      </c>
      <c r="AV28421" s="25">
        <v>2.2051295624970781</v>
      </c>
      <c r="AW28421" s="25">
        <v>0.92211539327075032</v>
      </c>
      <c r="AX28421" s="25">
        <v>2.1107053226601571</v>
      </c>
      <c r="AZ28421" s="26">
        <v>243.8484973722671</v>
      </c>
      <c r="BC28421" s="26">
        <v>243.8484973722671</v>
      </c>
      <c r="BD28421" s="26">
        <v>0</v>
      </c>
      <c r="BE28421" s="26">
        <v>243.84849737226708</v>
      </c>
      <c r="BF28421" s="26">
        <v>2.8421709430404007E-14</v>
      </c>
      <c r="BG28421" s="14">
        <v>583</v>
      </c>
      <c r="BH28421" s="14">
        <v>0</v>
      </c>
      <c r="BI28421" s="27">
        <v>0.92211539327075043</v>
      </c>
    </row>
    <row r="28422" spans="1:61" x14ac:dyDescent="0.25">
      <c r="A28422" t="s">
        <v>80</v>
      </c>
      <c r="B28422" s="2">
        <v>43370.5</v>
      </c>
      <c r="C28422" s="1">
        <v>43370</v>
      </c>
      <c r="D28422">
        <v>5</v>
      </c>
      <c r="E28422" s="2">
        <v>43370.208333333336</v>
      </c>
      <c r="F28422" s="8" t="s">
        <v>388</v>
      </c>
      <c r="G28422" s="10" t="s">
        <v>389</v>
      </c>
      <c r="J28422" s="14">
        <v>580</v>
      </c>
      <c r="K28422" s="14">
        <v>580</v>
      </c>
      <c r="P28422" s="14">
        <v>580</v>
      </c>
      <c r="Q28422" s="14">
        <v>580</v>
      </c>
      <c r="S28422" s="14">
        <v>580</v>
      </c>
      <c r="AK28422" s="14">
        <v>580</v>
      </c>
      <c r="AS28422" s="14">
        <v>580</v>
      </c>
      <c r="AV28422" s="25">
        <v>2.2038818500112702</v>
      </c>
      <c r="AW28422" s="25">
        <v>0.92081184727935361</v>
      </c>
      <c r="AX28422" s="25">
        <v>2.1107053226601566</v>
      </c>
      <c r="AZ28422" s="26">
        <v>242.25076041314381</v>
      </c>
      <c r="BC28422" s="26">
        <v>242.25076041314381</v>
      </c>
      <c r="BD28422" s="26">
        <v>0</v>
      </c>
      <c r="BE28422" s="26">
        <v>242.25076041314381</v>
      </c>
      <c r="BF28422" s="26">
        <v>0</v>
      </c>
      <c r="BG28422" s="14">
        <v>580</v>
      </c>
      <c r="BH28422" s="14">
        <v>0</v>
      </c>
      <c r="BI28422" s="27">
        <v>0.9208118472793535</v>
      </c>
    </row>
    <row r="28423" spans="1:61" x14ac:dyDescent="0.25">
      <c r="A28423" t="s">
        <v>80</v>
      </c>
      <c r="B28423" s="2">
        <v>43370.541666666664</v>
      </c>
      <c r="C28423" s="1">
        <v>43370</v>
      </c>
      <c r="D28423">
        <v>6</v>
      </c>
      <c r="E28423" s="2">
        <v>43370.25</v>
      </c>
      <c r="F28423" s="8" t="s">
        <v>388</v>
      </c>
      <c r="G28423" s="10" t="s">
        <v>389</v>
      </c>
      <c r="J28423" s="14">
        <v>571</v>
      </c>
      <c r="K28423" s="14">
        <v>571</v>
      </c>
      <c r="P28423" s="14">
        <v>571</v>
      </c>
      <c r="Q28423" s="14">
        <v>571</v>
      </c>
      <c r="S28423" s="14">
        <v>571</v>
      </c>
      <c r="AK28423" s="14">
        <v>571</v>
      </c>
      <c r="AS28423" s="14">
        <v>571</v>
      </c>
      <c r="AV28423" s="25">
        <v>2.2030207421696852</v>
      </c>
      <c r="AW28423" s="25">
        <v>0.92092340789416705</v>
      </c>
      <c r="AX28423" s="25">
        <v>2.1107053226601571</v>
      </c>
      <c r="AZ28423" s="26">
        <v>238.52059126179088</v>
      </c>
      <c r="BC28423" s="26">
        <v>238.52059126179088</v>
      </c>
      <c r="BD28423" s="26">
        <v>0</v>
      </c>
      <c r="BE28423" s="26">
        <v>238.52059126179088</v>
      </c>
      <c r="BF28423" s="26">
        <v>0</v>
      </c>
      <c r="BG28423" s="14">
        <v>571</v>
      </c>
      <c r="BH28423" s="14">
        <v>0</v>
      </c>
      <c r="BI28423" s="27">
        <v>0.92092340789416716</v>
      </c>
    </row>
    <row r="28424" spans="1:61" x14ac:dyDescent="0.25">
      <c r="A28424" t="s">
        <v>80</v>
      </c>
      <c r="B28424" s="2">
        <v>43370.583333333336</v>
      </c>
      <c r="C28424" s="1">
        <v>43370</v>
      </c>
      <c r="D28424">
        <v>7</v>
      </c>
      <c r="E28424" s="2">
        <v>43370.291666666664</v>
      </c>
      <c r="F28424" s="8" t="s">
        <v>388</v>
      </c>
      <c r="G28424" s="10" t="s">
        <v>389</v>
      </c>
      <c r="J28424" s="14">
        <v>544</v>
      </c>
      <c r="K28424" s="14">
        <v>544</v>
      </c>
      <c r="P28424" s="14">
        <v>544</v>
      </c>
      <c r="Q28424" s="14">
        <v>544</v>
      </c>
      <c r="S28424" s="14">
        <v>544</v>
      </c>
      <c r="AK28424" s="14">
        <v>544</v>
      </c>
      <c r="AS28424" s="14">
        <v>544</v>
      </c>
      <c r="AV28424" s="25">
        <v>2.2031316030625558</v>
      </c>
      <c r="AW28424" s="25">
        <v>0.92134899760201927</v>
      </c>
      <c r="AX28424" s="25">
        <v>2.1107053226601566</v>
      </c>
      <c r="AZ28424" s="26">
        <v>227.34705060078312</v>
      </c>
      <c r="BC28424" s="26">
        <v>227.34705060078312</v>
      </c>
      <c r="BD28424" s="26">
        <v>0</v>
      </c>
      <c r="BE28424" s="26">
        <v>227.34705060078312</v>
      </c>
      <c r="BF28424" s="26">
        <v>0</v>
      </c>
      <c r="BG28424" s="14">
        <v>544</v>
      </c>
      <c r="BH28424" s="14">
        <v>0</v>
      </c>
      <c r="BI28424" s="27">
        <v>0.92134899760201927</v>
      </c>
    </row>
    <row r="28425" spans="1:61" x14ac:dyDescent="0.25">
      <c r="A28425" t="s">
        <v>80</v>
      </c>
      <c r="B28425" s="2">
        <v>43370.625</v>
      </c>
      <c r="C28425" s="1">
        <v>43370</v>
      </c>
      <c r="D28425">
        <v>8</v>
      </c>
      <c r="E28425" s="2">
        <v>43370.333333333336</v>
      </c>
      <c r="F28425" s="8" t="s">
        <v>388</v>
      </c>
      <c r="G28425" s="10" t="s">
        <v>389</v>
      </c>
      <c r="J28425" s="14">
        <v>541</v>
      </c>
      <c r="K28425" s="14">
        <v>541</v>
      </c>
      <c r="P28425" s="14">
        <v>541</v>
      </c>
      <c r="Q28425" s="14">
        <v>541</v>
      </c>
      <c r="S28425" s="14">
        <v>541</v>
      </c>
      <c r="AK28425" s="14">
        <v>541</v>
      </c>
      <c r="AS28425" s="14">
        <v>541</v>
      </c>
      <c r="AV28425" s="25">
        <v>2.2028943743296354</v>
      </c>
      <c r="AW28425" s="25">
        <v>0.92111100342677832</v>
      </c>
      <c r="AX28425" s="25">
        <v>2.1107053226601571</v>
      </c>
      <c r="AZ28425" s="26">
        <v>226.03489619702586</v>
      </c>
      <c r="BC28425" s="26">
        <v>226.03489619702586</v>
      </c>
      <c r="BD28425" s="26">
        <v>0</v>
      </c>
      <c r="BE28425" s="26">
        <v>226.03489619702583</v>
      </c>
      <c r="BF28425" s="26">
        <v>2.8421709430404007E-14</v>
      </c>
      <c r="BG28425" s="14">
        <v>541</v>
      </c>
      <c r="BH28425" s="14">
        <v>0</v>
      </c>
      <c r="BI28425" s="27">
        <v>0.92111100342677843</v>
      </c>
    </row>
    <row r="28426" spans="1:61" x14ac:dyDescent="0.25">
      <c r="A28426" t="s">
        <v>80</v>
      </c>
      <c r="B28426" s="2">
        <v>43370.666666666664</v>
      </c>
      <c r="C28426" s="1">
        <v>43370</v>
      </c>
      <c r="D28426">
        <v>9</v>
      </c>
      <c r="E28426" s="2">
        <v>43370.375</v>
      </c>
      <c r="F28426" s="8" t="s">
        <v>388</v>
      </c>
      <c r="G28426" s="10" t="s">
        <v>389</v>
      </c>
      <c r="J28426" s="14">
        <v>575</v>
      </c>
      <c r="K28426" s="14">
        <v>575</v>
      </c>
      <c r="P28426" s="14">
        <v>575</v>
      </c>
      <c r="Q28426" s="14">
        <v>575</v>
      </c>
      <c r="S28426" s="14">
        <v>575</v>
      </c>
      <c r="AK28426" s="14">
        <v>575</v>
      </c>
      <c r="AS28426" s="14">
        <v>575</v>
      </c>
      <c r="AV28426" s="25">
        <v>2.20337761600116</v>
      </c>
      <c r="AW28426" s="25">
        <v>0.92115512015217571</v>
      </c>
      <c r="AX28426" s="25">
        <v>2.1106571970730443</v>
      </c>
      <c r="AZ28426" s="26">
        <v>240.25192282003297</v>
      </c>
      <c r="BC28426" s="26">
        <v>240.25192282003297</v>
      </c>
      <c r="BD28426" s="26">
        <v>0</v>
      </c>
      <c r="BE28426" s="26">
        <v>240.25192282003297</v>
      </c>
      <c r="BF28426" s="26">
        <v>0</v>
      </c>
      <c r="BG28426" s="14">
        <v>575</v>
      </c>
      <c r="BH28426" s="14">
        <v>0</v>
      </c>
      <c r="BI28426" s="27">
        <v>0.92115512015217571</v>
      </c>
    </row>
    <row r="28427" spans="1:61" x14ac:dyDescent="0.25">
      <c r="A28427" t="s">
        <v>80</v>
      </c>
      <c r="B28427" s="2">
        <v>43370.708333333336</v>
      </c>
      <c r="C28427" s="1">
        <v>43370</v>
      </c>
      <c r="D28427">
        <v>10</v>
      </c>
      <c r="E28427" s="2">
        <v>43370.416666666664</v>
      </c>
      <c r="F28427" s="8" t="s">
        <v>388</v>
      </c>
      <c r="G28427" s="10" t="s">
        <v>389</v>
      </c>
      <c r="J28427" s="14">
        <v>577</v>
      </c>
      <c r="K28427" s="14">
        <v>577</v>
      </c>
      <c r="P28427" s="14">
        <v>577</v>
      </c>
      <c r="Q28427" s="14">
        <v>577</v>
      </c>
      <c r="S28427" s="14">
        <v>577</v>
      </c>
      <c r="AK28427" s="14">
        <v>577</v>
      </c>
      <c r="AS28427" s="14">
        <v>577</v>
      </c>
      <c r="AV28427" s="25">
        <v>2.2044144034566546</v>
      </c>
      <c r="AW28427" s="25">
        <v>0.92126312351774231</v>
      </c>
      <c r="AX28427" s="25">
        <v>2.1106247732694965</v>
      </c>
      <c r="AZ28427" s="26">
        <v>241.11584865860664</v>
      </c>
      <c r="BC28427" s="26">
        <v>241.11584865860664</v>
      </c>
      <c r="BD28427" s="26">
        <v>0</v>
      </c>
      <c r="BE28427" s="26">
        <v>241.11584865860664</v>
      </c>
      <c r="BF28427" s="26">
        <v>0</v>
      </c>
      <c r="BG28427" s="14">
        <v>577</v>
      </c>
      <c r="BH28427" s="14">
        <v>0</v>
      </c>
      <c r="BI28427" s="27">
        <v>0.92126312351774242</v>
      </c>
    </row>
    <row r="28428" spans="1:61" x14ac:dyDescent="0.25">
      <c r="A28428" t="s">
        <v>80</v>
      </c>
      <c r="B28428" s="2">
        <v>43370.75</v>
      </c>
      <c r="C28428" s="1">
        <v>43370</v>
      </c>
      <c r="D28428">
        <v>11</v>
      </c>
      <c r="E28428" s="2">
        <v>43370.458333333336</v>
      </c>
      <c r="F28428" s="8" t="s">
        <v>388</v>
      </c>
      <c r="G28428" s="10" t="s">
        <v>389</v>
      </c>
      <c r="J28428" s="14">
        <v>578</v>
      </c>
      <c r="K28428" s="14">
        <v>578</v>
      </c>
      <c r="P28428" s="14">
        <v>578</v>
      </c>
      <c r="Q28428" s="14">
        <v>578</v>
      </c>
      <c r="S28428" s="14">
        <v>578</v>
      </c>
      <c r="AK28428" s="14">
        <v>578</v>
      </c>
      <c r="AS28428" s="14">
        <v>578</v>
      </c>
      <c r="AV28428" s="25">
        <v>2.2048178659248774</v>
      </c>
      <c r="AW28428" s="25">
        <v>0.92175515619649195</v>
      </c>
      <c r="AX28428" s="25">
        <v>2.1106236143303239</v>
      </c>
      <c r="AZ28428" s="26">
        <v>241.66272658397926</v>
      </c>
      <c r="BC28428" s="26">
        <v>241.66272658397926</v>
      </c>
      <c r="BD28428" s="26">
        <v>0</v>
      </c>
      <c r="BE28428" s="26">
        <v>241.66272658397924</v>
      </c>
      <c r="BF28428" s="26">
        <v>2.8421709430404007E-14</v>
      </c>
      <c r="BG28428" s="14">
        <v>578</v>
      </c>
      <c r="BH28428" s="14">
        <v>0</v>
      </c>
      <c r="BI28428" s="27">
        <v>0.92175515619649195</v>
      </c>
    </row>
    <row r="28429" spans="1:61" x14ac:dyDescent="0.25">
      <c r="A28429" t="s">
        <v>80</v>
      </c>
      <c r="B28429" s="2">
        <v>43370.791666666664</v>
      </c>
      <c r="C28429" s="1">
        <v>43370</v>
      </c>
      <c r="D28429">
        <v>12</v>
      </c>
      <c r="E28429" s="2">
        <v>43370.5</v>
      </c>
      <c r="F28429" s="8" t="s">
        <v>388</v>
      </c>
      <c r="G28429" s="10" t="s">
        <v>389</v>
      </c>
      <c r="J28429" s="14">
        <v>577</v>
      </c>
      <c r="K28429" s="14">
        <v>577</v>
      </c>
      <c r="P28429" s="14">
        <v>577</v>
      </c>
      <c r="Q28429" s="14">
        <v>577</v>
      </c>
      <c r="S28429" s="14">
        <v>577</v>
      </c>
      <c r="AK28429" s="14">
        <v>577</v>
      </c>
      <c r="AS28429" s="14">
        <v>577</v>
      </c>
      <c r="AV28429" s="25">
        <v>2.2046100808911335</v>
      </c>
      <c r="AW28429" s="25">
        <v>0.92175077067951761</v>
      </c>
      <c r="AX28429" s="25">
        <v>2.1107053226601571</v>
      </c>
      <c r="AZ28429" s="26">
        <v>241.24347718975682</v>
      </c>
      <c r="BC28429" s="26">
        <v>241.24347718975682</v>
      </c>
      <c r="BD28429" s="26">
        <v>0</v>
      </c>
      <c r="BE28429" s="26">
        <v>241.24347718975685</v>
      </c>
      <c r="BF28429" s="26">
        <v>-2.8421709430404007E-14</v>
      </c>
      <c r="BG28429" s="14">
        <v>577</v>
      </c>
      <c r="BH28429" s="14">
        <v>0</v>
      </c>
      <c r="BI28429" s="27">
        <v>0.92175077067951772</v>
      </c>
    </row>
    <row r="28430" spans="1:61" x14ac:dyDescent="0.25">
      <c r="A28430" t="s">
        <v>80</v>
      </c>
      <c r="B28430" s="2">
        <v>43370.833333333336</v>
      </c>
      <c r="C28430" s="1">
        <v>43370</v>
      </c>
      <c r="D28430">
        <v>13</v>
      </c>
      <c r="E28430" s="2">
        <v>43370.541666666664</v>
      </c>
      <c r="F28430" s="8" t="s">
        <v>388</v>
      </c>
      <c r="G28430" s="10" t="s">
        <v>389</v>
      </c>
      <c r="J28430" s="14">
        <v>578</v>
      </c>
      <c r="K28430" s="14">
        <v>578</v>
      </c>
      <c r="P28430" s="14">
        <v>578</v>
      </c>
      <c r="Q28430" s="14">
        <v>578</v>
      </c>
      <c r="S28430" s="14">
        <v>578</v>
      </c>
      <c r="AK28430" s="14">
        <v>578</v>
      </c>
      <c r="AS28430" s="14">
        <v>578</v>
      </c>
      <c r="AV28430" s="25">
        <v>2.2045608934825616</v>
      </c>
      <c r="AW28430" s="25">
        <v>0.92197125297980431</v>
      </c>
      <c r="AX28430" s="25">
        <v>2.1107053226601571</v>
      </c>
      <c r="AZ28430" s="26">
        <v>241.71938212586608</v>
      </c>
      <c r="BC28430" s="26">
        <v>241.71938212586608</v>
      </c>
      <c r="BD28430" s="26">
        <v>0</v>
      </c>
      <c r="BE28430" s="26">
        <v>241.71938212586608</v>
      </c>
      <c r="BF28430" s="26">
        <v>0</v>
      </c>
      <c r="BG28430" s="14">
        <v>578</v>
      </c>
      <c r="BH28430" s="14">
        <v>0</v>
      </c>
      <c r="BI28430" s="27">
        <v>0.9219712529798042</v>
      </c>
    </row>
    <row r="28431" spans="1:61" x14ac:dyDescent="0.25">
      <c r="A28431" t="s">
        <v>80</v>
      </c>
      <c r="B28431" s="2">
        <v>43370.875</v>
      </c>
      <c r="C28431" s="1">
        <v>43370</v>
      </c>
      <c r="D28431">
        <v>14</v>
      </c>
      <c r="E28431" s="2">
        <v>43370.583333333336</v>
      </c>
      <c r="F28431" s="8" t="s">
        <v>388</v>
      </c>
      <c r="G28431" s="10" t="s">
        <v>389</v>
      </c>
      <c r="J28431" s="14">
        <v>577</v>
      </c>
      <c r="K28431" s="14">
        <v>577</v>
      </c>
      <c r="P28431" s="14">
        <v>577</v>
      </c>
      <c r="Q28431" s="14">
        <v>577</v>
      </c>
      <c r="S28431" s="14">
        <v>577</v>
      </c>
      <c r="AK28431" s="14">
        <v>577</v>
      </c>
      <c r="AS28431" s="14">
        <v>577</v>
      </c>
      <c r="AV28431" s="25">
        <v>2.2044672395086451</v>
      </c>
      <c r="AW28431" s="25">
        <v>0.9220848205295421</v>
      </c>
      <c r="AX28431" s="25">
        <v>2.1107053226601571</v>
      </c>
      <c r="AZ28431" s="26">
        <v>241.33090575498082</v>
      </c>
      <c r="BC28431" s="26">
        <v>241.33090575498082</v>
      </c>
      <c r="BD28431" s="26">
        <v>0</v>
      </c>
      <c r="BE28431" s="26">
        <v>241.33090575498082</v>
      </c>
      <c r="BF28431" s="26">
        <v>0</v>
      </c>
      <c r="BG28431" s="14">
        <v>577</v>
      </c>
      <c r="BH28431" s="14">
        <v>0</v>
      </c>
      <c r="BI28431" s="27">
        <v>0.92208482052954199</v>
      </c>
    </row>
    <row r="28432" spans="1:61" x14ac:dyDescent="0.25">
      <c r="A28432" t="s">
        <v>80</v>
      </c>
      <c r="B28432" s="2">
        <v>43370.916666666664</v>
      </c>
      <c r="C28432" s="1">
        <v>43370</v>
      </c>
      <c r="D28432">
        <v>15</v>
      </c>
      <c r="E28432" s="2">
        <v>43370.625</v>
      </c>
      <c r="F28432" s="8" t="s">
        <v>388</v>
      </c>
      <c r="G28432" s="10" t="s">
        <v>389</v>
      </c>
      <c r="J28432" s="14">
        <v>577</v>
      </c>
      <c r="K28432" s="14">
        <v>577</v>
      </c>
      <c r="P28432" s="14">
        <v>577</v>
      </c>
      <c r="Q28432" s="14">
        <v>577</v>
      </c>
      <c r="S28432" s="14">
        <v>577</v>
      </c>
      <c r="AK28432" s="14">
        <v>577</v>
      </c>
      <c r="AS28432" s="14">
        <v>577</v>
      </c>
      <c r="AV28432" s="25">
        <v>2.2041060284747731</v>
      </c>
      <c r="AW28432" s="25">
        <v>0.92166254123392832</v>
      </c>
      <c r="AX28432" s="25">
        <v>2.1107053226601571</v>
      </c>
      <c r="AZ28432" s="26">
        <v>241.22038550497439</v>
      </c>
      <c r="BC28432" s="26">
        <v>241.22038550497439</v>
      </c>
      <c r="BD28432" s="26">
        <v>0</v>
      </c>
      <c r="BE28432" s="26">
        <v>241.22038550497439</v>
      </c>
      <c r="BF28432" s="26">
        <v>0</v>
      </c>
      <c r="BG28432" s="14">
        <v>577</v>
      </c>
      <c r="BH28432" s="14">
        <v>0</v>
      </c>
      <c r="BI28432" s="27">
        <v>0.92166254123392821</v>
      </c>
    </row>
    <row r="28433" spans="1:61" x14ac:dyDescent="0.25">
      <c r="A28433" t="s">
        <v>80</v>
      </c>
      <c r="B28433" s="2">
        <v>43370.958333333336</v>
      </c>
      <c r="C28433" s="1">
        <v>43370</v>
      </c>
      <c r="D28433">
        <v>16</v>
      </c>
      <c r="E28433" s="2">
        <v>43370.666666666664</v>
      </c>
      <c r="F28433" s="8" t="s">
        <v>388</v>
      </c>
      <c r="G28433" s="10" t="s">
        <v>389</v>
      </c>
      <c r="J28433" s="14">
        <v>577</v>
      </c>
      <c r="K28433" s="14">
        <v>577</v>
      </c>
      <c r="P28433" s="14">
        <v>577</v>
      </c>
      <c r="Q28433" s="14">
        <v>577</v>
      </c>
      <c r="S28433" s="14">
        <v>577</v>
      </c>
      <c r="AK28433" s="14">
        <v>577</v>
      </c>
      <c r="AS28433" s="14">
        <v>577</v>
      </c>
      <c r="AV28433" s="25">
        <v>2.2037173594736794</v>
      </c>
      <c r="AW28433" s="25">
        <v>0.92136634376941939</v>
      </c>
      <c r="AX28433" s="25">
        <v>2.1107053226601571</v>
      </c>
      <c r="AZ28433" s="26">
        <v>241.14286378376093</v>
      </c>
      <c r="BC28433" s="26">
        <v>241.14286378376093</v>
      </c>
      <c r="BD28433" s="26">
        <v>0</v>
      </c>
      <c r="BE28433" s="26">
        <v>241.14286378376093</v>
      </c>
      <c r="BF28433" s="26">
        <v>0</v>
      </c>
      <c r="BG28433" s="14">
        <v>577</v>
      </c>
      <c r="BH28433" s="14">
        <v>0</v>
      </c>
      <c r="BI28433" s="27">
        <v>0.92136634376941939</v>
      </c>
    </row>
    <row r="28434" spans="1:61" x14ac:dyDescent="0.25">
      <c r="A28434" t="s">
        <v>80</v>
      </c>
      <c r="B28434" s="2">
        <v>43371</v>
      </c>
      <c r="C28434" s="1">
        <v>43370</v>
      </c>
      <c r="D28434">
        <v>17</v>
      </c>
      <c r="E28434" s="2">
        <v>43370.708333333336</v>
      </c>
      <c r="F28434" s="8" t="s">
        <v>388</v>
      </c>
      <c r="G28434" s="10" t="s">
        <v>389</v>
      </c>
      <c r="J28434" s="14">
        <v>579</v>
      </c>
      <c r="K28434" s="14">
        <v>579</v>
      </c>
      <c r="P28434" s="14">
        <v>579</v>
      </c>
      <c r="Q28434" s="14">
        <v>579</v>
      </c>
      <c r="S28434" s="14">
        <v>579</v>
      </c>
      <c r="AK28434" s="14">
        <v>579</v>
      </c>
      <c r="AS28434" s="14">
        <v>579</v>
      </c>
      <c r="AV28434" s="25">
        <v>2.2042225175877785</v>
      </c>
      <c r="AW28434" s="25">
        <v>0.92077855226628524</v>
      </c>
      <c r="AX28434" s="25">
        <v>2.1107053226601571</v>
      </c>
      <c r="AZ28434" s="26">
        <v>241.82434240920392</v>
      </c>
      <c r="BC28434" s="26">
        <v>241.82434240920392</v>
      </c>
      <c r="BD28434" s="26">
        <v>0</v>
      </c>
      <c r="BE28434" s="26">
        <v>241.82434240920392</v>
      </c>
      <c r="BF28434" s="26">
        <v>0</v>
      </c>
      <c r="BG28434" s="14">
        <v>579</v>
      </c>
      <c r="BH28434" s="14">
        <v>0</v>
      </c>
      <c r="BI28434" s="27">
        <v>0.92077855226628513</v>
      </c>
    </row>
    <row r="28435" spans="1:61" x14ac:dyDescent="0.25">
      <c r="A28435" t="s">
        <v>80</v>
      </c>
      <c r="B28435" s="2">
        <v>43371.041666666664</v>
      </c>
      <c r="C28435" s="1">
        <v>43370</v>
      </c>
      <c r="D28435">
        <v>18</v>
      </c>
      <c r="E28435" s="2">
        <v>43370.75</v>
      </c>
      <c r="F28435" s="8" t="s">
        <v>388</v>
      </c>
      <c r="G28435" s="10" t="s">
        <v>389</v>
      </c>
      <c r="J28435" s="14">
        <v>580</v>
      </c>
      <c r="K28435" s="14">
        <v>580</v>
      </c>
      <c r="P28435" s="14">
        <v>580</v>
      </c>
      <c r="Q28435" s="14">
        <v>580</v>
      </c>
      <c r="S28435" s="14">
        <v>580</v>
      </c>
      <c r="AK28435" s="14">
        <v>580</v>
      </c>
      <c r="AS28435" s="14">
        <v>580</v>
      </c>
      <c r="AV28435" s="25">
        <v>2.2043554816211266</v>
      </c>
      <c r="AW28435" s="25">
        <v>0.92031594514648829</v>
      </c>
      <c r="AX28435" s="25">
        <v>2.1107053226601571</v>
      </c>
      <c r="AZ28435" s="26">
        <v>242.12029655222361</v>
      </c>
      <c r="BC28435" s="26">
        <v>242.12029655222361</v>
      </c>
      <c r="BD28435" s="26">
        <v>0</v>
      </c>
      <c r="BE28435" s="26">
        <v>242.12029655222361</v>
      </c>
      <c r="BF28435" s="26">
        <v>0</v>
      </c>
      <c r="BG28435" s="14">
        <v>580</v>
      </c>
      <c r="BH28435" s="14">
        <v>0</v>
      </c>
      <c r="BI28435" s="27">
        <v>0.92031594514648818</v>
      </c>
    </row>
    <row r="28436" spans="1:61" x14ac:dyDescent="0.25">
      <c r="A28436" t="s">
        <v>80</v>
      </c>
      <c r="B28436" s="2">
        <v>43371.083333333336</v>
      </c>
      <c r="C28436" s="1">
        <v>43370</v>
      </c>
      <c r="D28436">
        <v>19</v>
      </c>
      <c r="E28436" s="2">
        <v>43370.791666666664</v>
      </c>
      <c r="F28436" s="8" t="s">
        <v>388</v>
      </c>
      <c r="G28436" s="10" t="s">
        <v>389</v>
      </c>
      <c r="J28436" s="14">
        <v>566</v>
      </c>
      <c r="K28436" s="14">
        <v>566</v>
      </c>
      <c r="P28436" s="14">
        <v>566</v>
      </c>
      <c r="Q28436" s="14">
        <v>566</v>
      </c>
      <c r="S28436" s="14">
        <v>566</v>
      </c>
      <c r="AK28436" s="14">
        <v>566</v>
      </c>
      <c r="AS28436" s="14">
        <v>566</v>
      </c>
      <c r="AV28436" s="25">
        <v>2.2043386335695305</v>
      </c>
      <c r="AW28436" s="25">
        <v>0.92070266357477526</v>
      </c>
      <c r="AX28436" s="25">
        <v>2.1107053226601571</v>
      </c>
      <c r="AZ28436" s="26">
        <v>236.37529714115033</v>
      </c>
      <c r="BC28436" s="26">
        <v>236.37529714115033</v>
      </c>
      <c r="BD28436" s="26">
        <v>0</v>
      </c>
      <c r="BE28436" s="26">
        <v>236.37529714115036</v>
      </c>
      <c r="BF28436" s="26">
        <v>-2.8421709430404007E-14</v>
      </c>
      <c r="BG28436" s="14">
        <v>566</v>
      </c>
      <c r="BH28436" s="14">
        <v>0</v>
      </c>
      <c r="BI28436" s="27">
        <v>0.92070266357477537</v>
      </c>
    </row>
    <row r="28437" spans="1:61" x14ac:dyDescent="0.25">
      <c r="A28437" t="s">
        <v>80</v>
      </c>
      <c r="B28437" s="2">
        <v>43371.125</v>
      </c>
      <c r="C28437" s="1">
        <v>43370</v>
      </c>
      <c r="D28437">
        <v>20</v>
      </c>
      <c r="E28437" s="2">
        <v>43370.833333333336</v>
      </c>
      <c r="F28437" s="8" t="s">
        <v>388</v>
      </c>
      <c r="G28437" s="10" t="s">
        <v>389</v>
      </c>
      <c r="J28437" s="14">
        <v>575</v>
      </c>
      <c r="K28437" s="14">
        <v>575</v>
      </c>
      <c r="P28437" s="14">
        <v>575</v>
      </c>
      <c r="Q28437" s="14">
        <v>575</v>
      </c>
      <c r="S28437" s="14">
        <v>575</v>
      </c>
      <c r="AK28437" s="14">
        <v>575</v>
      </c>
      <c r="AS28437" s="14">
        <v>575</v>
      </c>
      <c r="AV28437" s="25">
        <v>2.2035519380675685</v>
      </c>
      <c r="AW28437" s="25">
        <v>0.92160529334925123</v>
      </c>
      <c r="AX28437" s="25">
        <v>2.1107053226601575</v>
      </c>
      <c r="AZ28437" s="26">
        <v>240.36933515790452</v>
      </c>
      <c r="BC28437" s="26">
        <v>240.36933515790452</v>
      </c>
      <c r="BD28437" s="26">
        <v>0</v>
      </c>
      <c r="BE28437" s="26">
        <v>240.36933515790454</v>
      </c>
      <c r="BF28437" s="26">
        <v>-2.8421709430404007E-14</v>
      </c>
      <c r="BG28437" s="14">
        <v>575</v>
      </c>
      <c r="BH28437" s="14">
        <v>0</v>
      </c>
      <c r="BI28437" s="27">
        <v>0.92160529334925112</v>
      </c>
    </row>
    <row r="28438" spans="1:61" x14ac:dyDescent="0.25">
      <c r="A28438" t="s">
        <v>80</v>
      </c>
      <c r="B28438" s="2">
        <v>43371.166666666664</v>
      </c>
      <c r="C28438" s="1">
        <v>43370</v>
      </c>
      <c r="D28438">
        <v>21</v>
      </c>
      <c r="E28438" s="2">
        <v>43370.875</v>
      </c>
      <c r="F28438" s="8" t="s">
        <v>388</v>
      </c>
      <c r="G28438" s="10" t="s">
        <v>389</v>
      </c>
      <c r="J28438" s="14">
        <v>578</v>
      </c>
      <c r="K28438" s="14">
        <v>578</v>
      </c>
      <c r="P28438" s="14">
        <v>578</v>
      </c>
      <c r="Q28438" s="14">
        <v>578</v>
      </c>
      <c r="S28438" s="14">
        <v>578</v>
      </c>
      <c r="AK28438" s="14">
        <v>578</v>
      </c>
      <c r="AS28438" s="14">
        <v>578</v>
      </c>
      <c r="AV28438" s="25">
        <v>2.204829043773505</v>
      </c>
      <c r="AW28438" s="25">
        <v>0.92293667275673297</v>
      </c>
      <c r="AX28438" s="25">
        <v>2.1107053226601571</v>
      </c>
      <c r="AZ28438" s="26">
        <v>241.97249269869261</v>
      </c>
      <c r="BC28438" s="26">
        <v>241.97249269869261</v>
      </c>
      <c r="BD28438" s="26">
        <v>0</v>
      </c>
      <c r="BE28438" s="26">
        <v>241.97249269869258</v>
      </c>
      <c r="BF28438" s="26">
        <v>2.8421709430404007E-14</v>
      </c>
      <c r="BG28438" s="14">
        <v>578</v>
      </c>
      <c r="BH28438" s="14">
        <v>0</v>
      </c>
      <c r="BI28438" s="27">
        <v>0.92293667275673297</v>
      </c>
    </row>
    <row r="28439" spans="1:61" x14ac:dyDescent="0.25">
      <c r="A28439" t="s">
        <v>80</v>
      </c>
      <c r="B28439" s="2">
        <v>43371.208333333336</v>
      </c>
      <c r="C28439" s="1">
        <v>43370</v>
      </c>
      <c r="D28439">
        <v>22</v>
      </c>
      <c r="E28439" s="2">
        <v>43370.916666666664</v>
      </c>
      <c r="F28439" s="8" t="s">
        <v>388</v>
      </c>
      <c r="G28439" s="10" t="s">
        <v>389</v>
      </c>
      <c r="J28439" s="14">
        <v>576</v>
      </c>
      <c r="K28439" s="14">
        <v>576</v>
      </c>
      <c r="P28439" s="14">
        <v>576</v>
      </c>
      <c r="Q28439" s="14">
        <v>576</v>
      </c>
      <c r="S28439" s="14">
        <v>576</v>
      </c>
      <c r="AK28439" s="14">
        <v>576</v>
      </c>
      <c r="AS28439" s="14">
        <v>576</v>
      </c>
      <c r="AV28439" s="25">
        <v>2.2043543725805326</v>
      </c>
      <c r="AW28439" s="25">
        <v>0.92310584942008345</v>
      </c>
      <c r="AX28439" s="25">
        <v>2.1107053226601571</v>
      </c>
      <c r="AZ28439" s="26">
        <v>241.17941834237558</v>
      </c>
      <c r="BC28439" s="26">
        <v>241.17941834237558</v>
      </c>
      <c r="BD28439" s="26">
        <v>0</v>
      </c>
      <c r="BE28439" s="26">
        <v>241.17941834237561</v>
      </c>
      <c r="BF28439" s="26">
        <v>-2.8421709430404007E-14</v>
      </c>
      <c r="BG28439" s="14">
        <v>576</v>
      </c>
      <c r="BH28439" s="14">
        <v>0</v>
      </c>
      <c r="BI28439" s="27">
        <v>0.92310584942008345</v>
      </c>
    </row>
    <row r="28440" spans="1:61" x14ac:dyDescent="0.25">
      <c r="A28440" t="s">
        <v>80</v>
      </c>
      <c r="B28440" s="2">
        <v>43371.25</v>
      </c>
      <c r="C28440" s="1">
        <v>43370</v>
      </c>
      <c r="D28440">
        <v>23</v>
      </c>
      <c r="E28440" s="2">
        <v>43370.958333333336</v>
      </c>
      <c r="F28440" s="8" t="s">
        <v>388</v>
      </c>
      <c r="G28440" s="10" t="s">
        <v>389</v>
      </c>
      <c r="J28440" s="14">
        <v>582</v>
      </c>
      <c r="K28440" s="14">
        <v>582</v>
      </c>
      <c r="P28440" s="14">
        <v>582</v>
      </c>
      <c r="Q28440" s="14">
        <v>582</v>
      </c>
      <c r="S28440" s="14">
        <v>582</v>
      </c>
      <c r="AK28440" s="14">
        <v>582</v>
      </c>
      <c r="AS28440" s="14">
        <v>582</v>
      </c>
      <c r="AV28440" s="25">
        <v>2.20436652280562</v>
      </c>
      <c r="AW28440" s="25">
        <v>0.9236032561842451</v>
      </c>
      <c r="AX28440" s="25">
        <v>2.1107053226601566</v>
      </c>
      <c r="AZ28440" s="26">
        <v>243.82301489564219</v>
      </c>
      <c r="BC28440" s="26">
        <v>243.82301489564219</v>
      </c>
      <c r="BD28440" s="26">
        <v>0</v>
      </c>
      <c r="BE28440" s="26">
        <v>243.82301489564219</v>
      </c>
      <c r="BF28440" s="26">
        <v>0</v>
      </c>
      <c r="BG28440" s="14">
        <v>582</v>
      </c>
      <c r="BH28440" s="14">
        <v>0</v>
      </c>
      <c r="BI28440" s="27">
        <v>0.9236032561842451</v>
      </c>
    </row>
    <row r="28441" spans="1:61" x14ac:dyDescent="0.25">
      <c r="A28441" t="s">
        <v>80</v>
      </c>
      <c r="B28441" s="2">
        <v>43371.291666666664</v>
      </c>
      <c r="C28441" s="1">
        <v>43370</v>
      </c>
      <c r="D28441">
        <v>24</v>
      </c>
      <c r="E28441" s="2">
        <v>43371</v>
      </c>
      <c r="F28441" s="8" t="s">
        <v>388</v>
      </c>
      <c r="G28441" s="10" t="s">
        <v>389</v>
      </c>
      <c r="J28441" s="14">
        <v>581</v>
      </c>
      <c r="K28441" s="14">
        <v>581</v>
      </c>
      <c r="P28441" s="14">
        <v>581</v>
      </c>
      <c r="Q28441" s="14">
        <v>581</v>
      </c>
      <c r="S28441" s="14">
        <v>581</v>
      </c>
      <c r="AK28441" s="14">
        <v>581</v>
      </c>
      <c r="AS28441" s="14">
        <v>581</v>
      </c>
      <c r="AV28441" s="25">
        <v>2.2041801973804676</v>
      </c>
      <c r="AW28441" s="25">
        <v>0.92357676623906904</v>
      </c>
      <c r="AX28441" s="25">
        <v>2.1107053226601571</v>
      </c>
      <c r="AZ28441" s="26">
        <v>243.39709391409818</v>
      </c>
      <c r="BC28441" s="26">
        <v>243.39709391409818</v>
      </c>
      <c r="BD28441" s="26">
        <v>0</v>
      </c>
      <c r="BE28441" s="26">
        <v>243.39709391409821</v>
      </c>
      <c r="BF28441" s="26">
        <v>-2.8421709430404007E-14</v>
      </c>
      <c r="BG28441" s="14">
        <v>581</v>
      </c>
      <c r="BH28441" s="14">
        <v>0</v>
      </c>
      <c r="BI28441" s="27">
        <v>0.92357676623906904</v>
      </c>
    </row>
    <row r="28442" spans="1:61" x14ac:dyDescent="0.25">
      <c r="A28442" t="s">
        <v>80</v>
      </c>
      <c r="B28442" s="2">
        <v>43371.333333333336</v>
      </c>
      <c r="C28442" s="1">
        <v>43371</v>
      </c>
      <c r="D28442">
        <v>1</v>
      </c>
      <c r="E28442" s="2">
        <v>43371.041666666664</v>
      </c>
      <c r="F28442" s="8" t="s">
        <v>388</v>
      </c>
      <c r="G28442" s="10" t="s">
        <v>389</v>
      </c>
      <c r="J28442" s="14">
        <v>564</v>
      </c>
      <c r="K28442" s="14">
        <v>564</v>
      </c>
      <c r="P28442" s="14">
        <v>564</v>
      </c>
      <c r="Q28442" s="14">
        <v>564</v>
      </c>
      <c r="S28442" s="14">
        <v>564</v>
      </c>
      <c r="AK28442" s="14">
        <v>564</v>
      </c>
      <c r="AS28442" s="14">
        <v>564</v>
      </c>
      <c r="AV28442" s="25">
        <v>2.2038562121794776</v>
      </c>
      <c r="AW28442" s="25">
        <v>0.92297000187514777</v>
      </c>
      <c r="AX28442" s="25">
        <v>2.1107053226601566</v>
      </c>
      <c r="AZ28442" s="26">
        <v>236.12009373841448</v>
      </c>
      <c r="BC28442" s="26">
        <v>236.12009373841448</v>
      </c>
      <c r="BD28442" s="26">
        <v>0</v>
      </c>
      <c r="BE28442" s="26">
        <v>236.12009373841448</v>
      </c>
      <c r="BF28442" s="26">
        <v>0</v>
      </c>
      <c r="BG28442" s="14">
        <v>564</v>
      </c>
      <c r="BH28442" s="14">
        <v>0</v>
      </c>
      <c r="BI28442" s="27">
        <v>0.92297000187514777</v>
      </c>
    </row>
    <row r="28443" spans="1:61" x14ac:dyDescent="0.25">
      <c r="A28443" t="s">
        <v>80</v>
      </c>
      <c r="B28443" s="2">
        <v>43371.375</v>
      </c>
      <c r="C28443" s="1">
        <v>43371</v>
      </c>
      <c r="D28443">
        <v>2</v>
      </c>
      <c r="E28443" s="2">
        <v>43371.083333333336</v>
      </c>
      <c r="F28443" s="8" t="s">
        <v>388</v>
      </c>
      <c r="G28443" s="10" t="s">
        <v>389</v>
      </c>
      <c r="J28443" s="14">
        <v>560</v>
      </c>
      <c r="K28443" s="14">
        <v>560</v>
      </c>
      <c r="P28443" s="14">
        <v>560</v>
      </c>
      <c r="Q28443" s="14">
        <v>560</v>
      </c>
      <c r="S28443" s="14">
        <v>560</v>
      </c>
      <c r="AK28443" s="14">
        <v>560</v>
      </c>
      <c r="AS28443" s="14">
        <v>560</v>
      </c>
      <c r="AV28443" s="25">
        <v>2.2038248360481201</v>
      </c>
      <c r="AW28443" s="25">
        <v>0.92301397314054578</v>
      </c>
      <c r="AX28443" s="25">
        <v>2.1107053226601571</v>
      </c>
      <c r="AZ28443" s="26">
        <v>234.45665237487896</v>
      </c>
      <c r="BC28443" s="26">
        <v>234.45665237487896</v>
      </c>
      <c r="BD28443" s="26">
        <v>0</v>
      </c>
      <c r="BE28443" s="26">
        <v>234.45665237487896</v>
      </c>
      <c r="BF28443" s="26">
        <v>0</v>
      </c>
      <c r="BG28443" s="14">
        <v>560</v>
      </c>
      <c r="BH28443" s="14">
        <v>0</v>
      </c>
      <c r="BI28443" s="27">
        <v>0.92301397314054578</v>
      </c>
    </row>
    <row r="28444" spans="1:61" x14ac:dyDescent="0.25">
      <c r="A28444" t="s">
        <v>80</v>
      </c>
      <c r="B28444" s="2">
        <v>43371.416666666664</v>
      </c>
      <c r="C28444" s="1">
        <v>43371</v>
      </c>
      <c r="D28444">
        <v>3</v>
      </c>
      <c r="E28444" s="2">
        <v>43371.125</v>
      </c>
      <c r="F28444" s="8" t="s">
        <v>388</v>
      </c>
      <c r="G28444" s="10" t="s">
        <v>389</v>
      </c>
      <c r="J28444" s="14">
        <v>515</v>
      </c>
      <c r="K28444" s="14">
        <v>515</v>
      </c>
      <c r="P28444" s="14">
        <v>515</v>
      </c>
      <c r="Q28444" s="14">
        <v>515</v>
      </c>
      <c r="S28444" s="14">
        <v>515</v>
      </c>
      <c r="AK28444" s="14">
        <v>515</v>
      </c>
      <c r="AS28444" s="14">
        <v>515</v>
      </c>
      <c r="AV28444" s="25">
        <v>2.2051489776183177</v>
      </c>
      <c r="AW28444" s="25">
        <v>0.92326946306113067</v>
      </c>
      <c r="AX28444" s="25">
        <v>2.1107053226601566</v>
      </c>
      <c r="AZ28444" s="26">
        <v>215.67606820063426</v>
      </c>
      <c r="BC28444" s="26">
        <v>215.67606820063426</v>
      </c>
      <c r="BD28444" s="26">
        <v>0</v>
      </c>
      <c r="BE28444" s="26">
        <v>215.67606820063426</v>
      </c>
      <c r="BF28444" s="26">
        <v>0</v>
      </c>
      <c r="BG28444" s="14">
        <v>515</v>
      </c>
      <c r="BH28444" s="14">
        <v>0</v>
      </c>
      <c r="BI28444" s="27">
        <v>0.92326946306113067</v>
      </c>
    </row>
    <row r="28445" spans="1:61" x14ac:dyDescent="0.25">
      <c r="A28445" t="s">
        <v>80</v>
      </c>
      <c r="B28445" s="2">
        <v>43371.458333333336</v>
      </c>
      <c r="C28445" s="1">
        <v>43371</v>
      </c>
      <c r="D28445">
        <v>4</v>
      </c>
      <c r="E28445" s="2">
        <v>43371.166666666664</v>
      </c>
      <c r="F28445" s="8" t="s">
        <v>388</v>
      </c>
      <c r="G28445" s="10" t="s">
        <v>389</v>
      </c>
      <c r="J28445" s="14">
        <v>515</v>
      </c>
      <c r="K28445" s="14">
        <v>515</v>
      </c>
      <c r="P28445" s="14">
        <v>515</v>
      </c>
      <c r="Q28445" s="14">
        <v>515</v>
      </c>
      <c r="S28445" s="14">
        <v>515</v>
      </c>
      <c r="AK28445" s="14">
        <v>515</v>
      </c>
      <c r="AS28445" s="14">
        <v>515</v>
      </c>
      <c r="AV28445" s="25">
        <v>2.2064394673646222</v>
      </c>
      <c r="AW28445" s="25">
        <v>0.92193726220967642</v>
      </c>
      <c r="AX28445" s="25">
        <v>2.1107053226601571</v>
      </c>
      <c r="AZ28445" s="26">
        <v>215.36486561764994</v>
      </c>
      <c r="BC28445" s="26">
        <v>215.36486561764994</v>
      </c>
      <c r="BD28445" s="26">
        <v>0</v>
      </c>
      <c r="BE28445" s="26">
        <v>215.36486561764994</v>
      </c>
      <c r="BF28445" s="26">
        <v>0</v>
      </c>
      <c r="BG28445" s="14">
        <v>515</v>
      </c>
      <c r="BH28445" s="14">
        <v>0</v>
      </c>
      <c r="BI28445" s="27">
        <v>0.92193726220967653</v>
      </c>
    </row>
    <row r="28446" spans="1:61" x14ac:dyDescent="0.25">
      <c r="A28446" t="s">
        <v>80</v>
      </c>
      <c r="B28446" s="2">
        <v>43371.5</v>
      </c>
      <c r="C28446" s="1">
        <v>43371</v>
      </c>
      <c r="D28446">
        <v>5</v>
      </c>
      <c r="E28446" s="2">
        <v>43371.208333333336</v>
      </c>
      <c r="F28446" s="8" t="s">
        <v>388</v>
      </c>
      <c r="G28446" s="10" t="s">
        <v>389</v>
      </c>
      <c r="J28446" s="14">
        <v>560</v>
      </c>
      <c r="K28446" s="14">
        <v>560</v>
      </c>
      <c r="P28446" s="14">
        <v>560</v>
      </c>
      <c r="Q28446" s="14">
        <v>560</v>
      </c>
      <c r="S28446" s="14">
        <v>560</v>
      </c>
      <c r="AK28446" s="14">
        <v>560</v>
      </c>
      <c r="AS28446" s="14">
        <v>560</v>
      </c>
      <c r="AV28446" s="25">
        <v>2.2068194872214431</v>
      </c>
      <c r="AW28446" s="25">
        <v>0.92012329529916592</v>
      </c>
      <c r="AX28446" s="25">
        <v>2.1107053226601566</v>
      </c>
      <c r="AZ28446" s="26">
        <v>233.72238543038389</v>
      </c>
      <c r="BC28446" s="26">
        <v>233.72238543038389</v>
      </c>
      <c r="BD28446" s="26">
        <v>0</v>
      </c>
      <c r="BE28446" s="26">
        <v>233.72238543038389</v>
      </c>
      <c r="BF28446" s="26">
        <v>0</v>
      </c>
      <c r="BG28446" s="14">
        <v>560</v>
      </c>
      <c r="BH28446" s="14">
        <v>0</v>
      </c>
      <c r="BI28446" s="27">
        <v>0.92012329529916592</v>
      </c>
    </row>
    <row r="28447" spans="1:61" x14ac:dyDescent="0.25">
      <c r="A28447" t="s">
        <v>80</v>
      </c>
      <c r="B28447" s="2">
        <v>43371.541666666664</v>
      </c>
      <c r="C28447" s="1">
        <v>43371</v>
      </c>
      <c r="D28447">
        <v>6</v>
      </c>
      <c r="E28447" s="2">
        <v>43371.25</v>
      </c>
      <c r="F28447" s="8" t="s">
        <v>388</v>
      </c>
      <c r="G28447" s="10" t="s">
        <v>389</v>
      </c>
      <c r="J28447" s="14">
        <v>541</v>
      </c>
      <c r="K28447" s="14">
        <v>541</v>
      </c>
      <c r="P28447" s="14">
        <v>541</v>
      </c>
      <c r="Q28447" s="14">
        <v>541</v>
      </c>
      <c r="S28447" s="14">
        <v>541</v>
      </c>
      <c r="AK28447" s="14">
        <v>541</v>
      </c>
      <c r="AS28447" s="14">
        <v>541</v>
      </c>
      <c r="AV28447" s="25">
        <v>2.2050823689462935</v>
      </c>
      <c r="AW28447" s="25">
        <v>0.92001538718110287</v>
      </c>
      <c r="AX28447" s="25">
        <v>2.1107053226601571</v>
      </c>
      <c r="AZ28447" s="26">
        <v>225.76603880259486</v>
      </c>
      <c r="BC28447" s="26">
        <v>225.76603880259486</v>
      </c>
      <c r="BD28447" s="26">
        <v>0</v>
      </c>
      <c r="BE28447" s="26">
        <v>225.76603880259486</v>
      </c>
      <c r="BF28447" s="26">
        <v>0</v>
      </c>
      <c r="BG28447" s="14">
        <v>541</v>
      </c>
      <c r="BH28447" s="14">
        <v>0</v>
      </c>
      <c r="BI28447" s="27">
        <v>0.92001538718110287</v>
      </c>
    </row>
    <row r="28448" spans="1:61" x14ac:dyDescent="0.25">
      <c r="A28448" t="s">
        <v>80</v>
      </c>
      <c r="B28448" s="2">
        <v>43371.583333333336</v>
      </c>
      <c r="C28448" s="1">
        <v>43371</v>
      </c>
      <c r="D28448">
        <v>7</v>
      </c>
      <c r="E28448" s="2">
        <v>43371.291666666664</v>
      </c>
      <c r="F28448" s="8" t="s">
        <v>388</v>
      </c>
      <c r="G28448" s="10" t="s">
        <v>389</v>
      </c>
      <c r="J28448" s="14">
        <v>571</v>
      </c>
      <c r="K28448" s="14">
        <v>571</v>
      </c>
      <c r="P28448" s="14">
        <v>571</v>
      </c>
      <c r="Q28448" s="14">
        <v>571</v>
      </c>
      <c r="S28448" s="14">
        <v>571</v>
      </c>
      <c r="AK28448" s="14">
        <v>571</v>
      </c>
      <c r="AS28448" s="14">
        <v>571</v>
      </c>
      <c r="AV28448" s="25">
        <v>2.2046680562012266</v>
      </c>
      <c r="AW28448" s="25">
        <v>0.92041582925563614</v>
      </c>
      <c r="AX28448" s="25">
        <v>2.1107053226601571</v>
      </c>
      <c r="AZ28448" s="26">
        <v>238.38912760701086</v>
      </c>
      <c r="BC28448" s="26">
        <v>238.38912760701086</v>
      </c>
      <c r="BD28448" s="26">
        <v>0</v>
      </c>
      <c r="BE28448" s="26">
        <v>238.38912760701083</v>
      </c>
      <c r="BF28448" s="26">
        <v>2.8421709430404007E-14</v>
      </c>
      <c r="BG28448" s="14">
        <v>571</v>
      </c>
      <c r="BH28448" s="14">
        <v>0</v>
      </c>
      <c r="BI28448" s="27">
        <v>0.92041582925563625</v>
      </c>
    </row>
    <row r="28449" spans="1:61" x14ac:dyDescent="0.25">
      <c r="A28449" t="s">
        <v>80</v>
      </c>
      <c r="B28449" s="2">
        <v>43371.625</v>
      </c>
      <c r="C28449" s="1">
        <v>43371</v>
      </c>
      <c r="D28449">
        <v>8</v>
      </c>
      <c r="E28449" s="2">
        <v>43371.333333333336</v>
      </c>
      <c r="F28449" s="8" t="s">
        <v>388</v>
      </c>
      <c r="G28449" s="10" t="s">
        <v>389</v>
      </c>
      <c r="J28449" s="14">
        <v>580</v>
      </c>
      <c r="K28449" s="14">
        <v>580</v>
      </c>
      <c r="P28449" s="14">
        <v>580</v>
      </c>
      <c r="Q28449" s="14">
        <v>580</v>
      </c>
      <c r="S28449" s="14">
        <v>580</v>
      </c>
      <c r="AK28449" s="14">
        <v>580</v>
      </c>
      <c r="AS28449" s="14">
        <v>580</v>
      </c>
      <c r="AV28449" s="25">
        <v>2.2049430436168147</v>
      </c>
      <c r="AW28449" s="25">
        <v>0.92057710054629704</v>
      </c>
      <c r="AX28449" s="25">
        <v>2.1107053226601575</v>
      </c>
      <c r="AZ28449" s="26">
        <v>242.18900233003978</v>
      </c>
      <c r="BC28449" s="26">
        <v>242.18900233003978</v>
      </c>
      <c r="BD28449" s="26">
        <v>0</v>
      </c>
      <c r="BE28449" s="26">
        <v>242.18900233003978</v>
      </c>
      <c r="BF28449" s="26">
        <v>0</v>
      </c>
      <c r="BG28449" s="14">
        <v>580</v>
      </c>
      <c r="BH28449" s="14">
        <v>0</v>
      </c>
      <c r="BI28449" s="27">
        <v>0.92057710054629693</v>
      </c>
    </row>
    <row r="28450" spans="1:61" x14ac:dyDescent="0.25">
      <c r="A28450" t="s">
        <v>80</v>
      </c>
      <c r="B28450" s="2">
        <v>43371.666666666664</v>
      </c>
      <c r="C28450" s="1">
        <v>43371</v>
      </c>
      <c r="D28450">
        <v>9</v>
      </c>
      <c r="E28450" s="2">
        <v>43371.375</v>
      </c>
      <c r="F28450" s="8" t="s">
        <v>388</v>
      </c>
      <c r="G28450" s="10" t="s">
        <v>389</v>
      </c>
      <c r="J28450" s="14">
        <v>550</v>
      </c>
      <c r="K28450" s="14">
        <v>550</v>
      </c>
      <c r="P28450" s="14">
        <v>550</v>
      </c>
      <c r="Q28450" s="14">
        <v>550</v>
      </c>
      <c r="S28450" s="14">
        <v>550</v>
      </c>
      <c r="AK28450" s="14">
        <v>550</v>
      </c>
      <c r="AS28450" s="14">
        <v>550</v>
      </c>
      <c r="AV28450" s="25">
        <v>2.205699921003291</v>
      </c>
      <c r="AW28450" s="25">
        <v>0.92094735208244261</v>
      </c>
      <c r="AX28450" s="25">
        <v>2.1104422381386514</v>
      </c>
      <c r="AZ28450" s="26">
        <v>229.75435387746796</v>
      </c>
      <c r="BC28450" s="26">
        <v>229.75435387746796</v>
      </c>
      <c r="BD28450" s="26">
        <v>0</v>
      </c>
      <c r="BE28450" s="26">
        <v>229.75435387746799</v>
      </c>
      <c r="BF28450" s="26">
        <v>-2.8421709430404007E-14</v>
      </c>
      <c r="BG28450" s="14">
        <v>550</v>
      </c>
      <c r="BH28450" s="14">
        <v>0</v>
      </c>
      <c r="BI28450" s="27">
        <v>0.92094735208244249</v>
      </c>
    </row>
    <row r="28451" spans="1:61" x14ac:dyDescent="0.25">
      <c r="A28451" t="s">
        <v>80</v>
      </c>
      <c r="B28451" s="2">
        <v>43371.708333333336</v>
      </c>
      <c r="C28451" s="1">
        <v>43371</v>
      </c>
      <c r="D28451">
        <v>10</v>
      </c>
      <c r="E28451" s="2">
        <v>43371.416666666664</v>
      </c>
      <c r="F28451" s="8" t="s">
        <v>388</v>
      </c>
      <c r="G28451" s="10" t="s">
        <v>389</v>
      </c>
      <c r="J28451" s="14">
        <v>548</v>
      </c>
      <c r="K28451" s="14">
        <v>548</v>
      </c>
      <c r="P28451" s="14">
        <v>548</v>
      </c>
      <c r="Q28451" s="14">
        <v>548</v>
      </c>
      <c r="S28451" s="14">
        <v>548</v>
      </c>
      <c r="AK28451" s="14">
        <v>548</v>
      </c>
      <c r="AS28451" s="14">
        <v>548</v>
      </c>
      <c r="AV28451" s="25">
        <v>2.2058707514558447</v>
      </c>
      <c r="AW28451" s="25">
        <v>0.92152506756213626</v>
      </c>
      <c r="AX28451" s="25">
        <v>2.1102881762298935</v>
      </c>
      <c r="AZ28451" s="26">
        <v>229.06248560933435</v>
      </c>
      <c r="BC28451" s="26">
        <v>229.06248560933435</v>
      </c>
      <c r="BD28451" s="26">
        <v>0</v>
      </c>
      <c r="BE28451" s="26">
        <v>229.06248560933432</v>
      </c>
      <c r="BF28451" s="26">
        <v>2.8421709430404007E-14</v>
      </c>
      <c r="BG28451" s="14">
        <v>548</v>
      </c>
      <c r="BH28451" s="14">
        <v>0</v>
      </c>
      <c r="BI28451" s="27">
        <v>0.92152506756213626</v>
      </c>
    </row>
    <row r="28452" spans="1:61" x14ac:dyDescent="0.25">
      <c r="A28452" t="s">
        <v>80</v>
      </c>
      <c r="B28452" s="2">
        <v>43371.75</v>
      </c>
      <c r="C28452" s="1">
        <v>43371</v>
      </c>
      <c r="D28452">
        <v>11</v>
      </c>
      <c r="E28452" s="2">
        <v>43371.458333333336</v>
      </c>
      <c r="F28452" s="8" t="s">
        <v>388</v>
      </c>
      <c r="G28452" s="10" t="s">
        <v>389</v>
      </c>
      <c r="J28452" s="14">
        <v>579</v>
      </c>
      <c r="K28452" s="14">
        <v>579</v>
      </c>
      <c r="P28452" s="14">
        <v>579</v>
      </c>
      <c r="Q28452" s="14">
        <v>579</v>
      </c>
      <c r="S28452" s="14">
        <v>579</v>
      </c>
      <c r="AK28452" s="14">
        <v>579</v>
      </c>
      <c r="AS28452" s="14">
        <v>579</v>
      </c>
      <c r="AV28452" s="25">
        <v>2.205956501808862</v>
      </c>
      <c r="AW28452" s="25">
        <v>0.92187521012290075</v>
      </c>
      <c r="AX28452" s="25">
        <v>2.1107053226601566</v>
      </c>
      <c r="AZ28452" s="26">
        <v>242.11235798512197</v>
      </c>
      <c r="BC28452" s="26">
        <v>242.11235798512197</v>
      </c>
      <c r="BD28452" s="26">
        <v>0</v>
      </c>
      <c r="BE28452" s="26">
        <v>242.11235798512195</v>
      </c>
      <c r="BF28452" s="26">
        <v>2.8421709430404007E-14</v>
      </c>
      <c r="BG28452" s="14">
        <v>579</v>
      </c>
      <c r="BH28452" s="14">
        <v>0</v>
      </c>
      <c r="BI28452" s="27">
        <v>0.92187521012290075</v>
      </c>
    </row>
    <row r="28453" spans="1:61" x14ac:dyDescent="0.25">
      <c r="A28453" t="s">
        <v>80</v>
      </c>
      <c r="B28453" s="2">
        <v>43371.791666666664</v>
      </c>
      <c r="C28453" s="1">
        <v>43371</v>
      </c>
      <c r="D28453">
        <v>12</v>
      </c>
      <c r="E28453" s="2">
        <v>43371.5</v>
      </c>
      <c r="F28453" s="8" t="s">
        <v>388</v>
      </c>
      <c r="G28453" s="10" t="s">
        <v>389</v>
      </c>
      <c r="J28453" s="14">
        <v>549</v>
      </c>
      <c r="K28453" s="14">
        <v>549</v>
      </c>
      <c r="P28453" s="14">
        <v>549</v>
      </c>
      <c r="Q28453" s="14">
        <v>549</v>
      </c>
      <c r="S28453" s="14">
        <v>549</v>
      </c>
      <c r="AK28453" s="14">
        <v>549</v>
      </c>
      <c r="AS28453" s="14">
        <v>549</v>
      </c>
      <c r="AV28453" s="25">
        <v>2.20610423496053</v>
      </c>
      <c r="AW28453" s="25">
        <v>0.92197494117074341</v>
      </c>
      <c r="AX28453" s="25">
        <v>2.1107053226601571</v>
      </c>
      <c r="AZ28453" s="26">
        <v>229.59251149982225</v>
      </c>
      <c r="BC28453" s="26">
        <v>229.59251149982225</v>
      </c>
      <c r="BD28453" s="26">
        <v>0</v>
      </c>
      <c r="BE28453" s="26">
        <v>229.59251149982228</v>
      </c>
      <c r="BF28453" s="26">
        <v>-2.8421709430404007E-14</v>
      </c>
      <c r="BG28453" s="14">
        <v>549</v>
      </c>
      <c r="BH28453" s="14">
        <v>0</v>
      </c>
      <c r="BI28453" s="27">
        <v>0.9219749411707433</v>
      </c>
    </row>
    <row r="28454" spans="1:61" x14ac:dyDescent="0.25">
      <c r="A28454" t="s">
        <v>80</v>
      </c>
      <c r="B28454" s="2">
        <v>43371.833333333336</v>
      </c>
      <c r="C28454" s="1">
        <v>43371</v>
      </c>
      <c r="D28454">
        <v>13</v>
      </c>
      <c r="E28454" s="2">
        <v>43371.541666666664</v>
      </c>
      <c r="F28454" s="8" t="s">
        <v>388</v>
      </c>
      <c r="G28454" s="10" t="s">
        <v>389</v>
      </c>
      <c r="J28454" s="14">
        <v>550</v>
      </c>
      <c r="K28454" s="14">
        <v>550</v>
      </c>
      <c r="P28454" s="14">
        <v>550</v>
      </c>
      <c r="Q28454" s="14">
        <v>550</v>
      </c>
      <c r="S28454" s="14">
        <v>550</v>
      </c>
      <c r="AK28454" s="14">
        <v>550</v>
      </c>
      <c r="AS28454" s="14">
        <v>550</v>
      </c>
      <c r="AV28454" s="25">
        <v>2.2062141011678671</v>
      </c>
      <c r="AW28454" s="25">
        <v>0.92261980608920069</v>
      </c>
      <c r="AX28454" s="25">
        <v>2.1101870396950599</v>
      </c>
      <c r="AZ28454" s="26">
        <v>230.17159118082046</v>
      </c>
      <c r="BC28454" s="26">
        <v>230.17159118082046</v>
      </c>
      <c r="BD28454" s="26">
        <v>0</v>
      </c>
      <c r="BE28454" s="26">
        <v>230.17159118082043</v>
      </c>
      <c r="BF28454" s="26">
        <v>2.8421709430404007E-14</v>
      </c>
      <c r="BG28454" s="14">
        <v>550</v>
      </c>
      <c r="BH28454" s="14">
        <v>0</v>
      </c>
      <c r="BI28454" s="27">
        <v>0.92261980608920069</v>
      </c>
    </row>
    <row r="28455" spans="1:61" x14ac:dyDescent="0.25">
      <c r="A28455" t="s">
        <v>80</v>
      </c>
      <c r="B28455" s="2">
        <v>43371.875</v>
      </c>
      <c r="C28455" s="1">
        <v>43371</v>
      </c>
      <c r="D28455">
        <v>14</v>
      </c>
      <c r="E28455" s="2">
        <v>43371.583333333336</v>
      </c>
      <c r="F28455" s="8" t="s">
        <v>388</v>
      </c>
      <c r="G28455" s="10" t="s">
        <v>389</v>
      </c>
      <c r="J28455" s="14">
        <v>545</v>
      </c>
      <c r="K28455" s="14">
        <v>545</v>
      </c>
      <c r="P28455" s="14">
        <v>545</v>
      </c>
      <c r="Q28455" s="14">
        <v>545</v>
      </c>
      <c r="S28455" s="14">
        <v>545</v>
      </c>
      <c r="AK28455" s="14">
        <v>545</v>
      </c>
      <c r="AS28455" s="14">
        <v>545</v>
      </c>
      <c r="AV28455" s="25">
        <v>2.2067129263539815</v>
      </c>
      <c r="AW28455" s="25">
        <v>0.92281726310831524</v>
      </c>
      <c r="AX28455" s="25">
        <v>2.1107053226601571</v>
      </c>
      <c r="AZ28455" s="26">
        <v>228.12793515165055</v>
      </c>
      <c r="BC28455" s="26">
        <v>228.12793515165055</v>
      </c>
      <c r="BD28455" s="26">
        <v>0</v>
      </c>
      <c r="BE28455" s="26">
        <v>228.12793515165055</v>
      </c>
      <c r="BF28455" s="26">
        <v>0</v>
      </c>
      <c r="BG28455" s="14">
        <v>545</v>
      </c>
      <c r="BH28455" s="14">
        <v>0</v>
      </c>
      <c r="BI28455" s="27">
        <v>0.92281726310831524</v>
      </c>
    </row>
    <row r="28456" spans="1:61" x14ac:dyDescent="0.25">
      <c r="A28456" t="s">
        <v>80</v>
      </c>
      <c r="B28456" s="2">
        <v>43371.916666666664</v>
      </c>
      <c r="C28456" s="1">
        <v>43371</v>
      </c>
      <c r="D28456">
        <v>15</v>
      </c>
      <c r="E28456" s="2">
        <v>43371.625</v>
      </c>
      <c r="F28456" s="8" t="s">
        <v>388</v>
      </c>
      <c r="G28456" s="10" t="s">
        <v>389</v>
      </c>
      <c r="J28456" s="14">
        <v>544</v>
      </c>
      <c r="K28456" s="14">
        <v>544</v>
      </c>
      <c r="P28456" s="14">
        <v>544</v>
      </c>
      <c r="Q28456" s="14">
        <v>544</v>
      </c>
      <c r="S28456" s="14">
        <v>544</v>
      </c>
      <c r="AK28456" s="14">
        <v>544</v>
      </c>
      <c r="AS28456" s="14">
        <v>544</v>
      </c>
      <c r="AV28456" s="25">
        <v>2.2059665855235822</v>
      </c>
      <c r="AW28456" s="25">
        <v>0.92256348599255289</v>
      </c>
      <c r="AX28456" s="25">
        <v>2.1107053226601566</v>
      </c>
      <c r="AZ28456" s="26">
        <v>227.64673112824377</v>
      </c>
      <c r="BC28456" s="26">
        <v>227.64673112824377</v>
      </c>
      <c r="BD28456" s="26">
        <v>0</v>
      </c>
      <c r="BE28456" s="26">
        <v>227.64673112824377</v>
      </c>
      <c r="BF28456" s="26">
        <v>0</v>
      </c>
      <c r="BG28456" s="14">
        <v>544</v>
      </c>
      <c r="BH28456" s="14">
        <v>0</v>
      </c>
      <c r="BI28456" s="27">
        <v>0.92256348599255289</v>
      </c>
    </row>
    <row r="28457" spans="1:61" x14ac:dyDescent="0.25">
      <c r="A28457" t="s">
        <v>80</v>
      </c>
      <c r="B28457" s="2">
        <v>43371.958333333336</v>
      </c>
      <c r="C28457" s="1">
        <v>43371</v>
      </c>
      <c r="D28457">
        <v>16</v>
      </c>
      <c r="E28457" s="2">
        <v>43371.666666666664</v>
      </c>
      <c r="F28457" s="8" t="s">
        <v>388</v>
      </c>
      <c r="G28457" s="10" t="s">
        <v>389</v>
      </c>
      <c r="J28457" s="14">
        <v>545</v>
      </c>
      <c r="K28457" s="14">
        <v>545</v>
      </c>
      <c r="P28457" s="14">
        <v>545</v>
      </c>
      <c r="Q28457" s="14">
        <v>545</v>
      </c>
      <c r="S28457" s="14">
        <v>545</v>
      </c>
      <c r="AK28457" s="14">
        <v>545</v>
      </c>
      <c r="AS28457" s="14">
        <v>545</v>
      </c>
      <c r="AV28457" s="25">
        <v>2.2061075399215766</v>
      </c>
      <c r="AW28457" s="25">
        <v>0.92308742901132157</v>
      </c>
      <c r="AX28457" s="25">
        <v>2.1107053226601571</v>
      </c>
      <c r="AZ28457" s="26">
        <v>228.1947223608469</v>
      </c>
      <c r="BC28457" s="26">
        <v>228.1947223608469</v>
      </c>
      <c r="BD28457" s="26">
        <v>0</v>
      </c>
      <c r="BE28457" s="26">
        <v>228.19472236084692</v>
      </c>
      <c r="BF28457" s="26">
        <v>-2.8421709430404007E-14</v>
      </c>
      <c r="BG28457" s="14">
        <v>545</v>
      </c>
      <c r="BH28457" s="14">
        <v>0</v>
      </c>
      <c r="BI28457" s="27">
        <v>0.92308742901132157</v>
      </c>
    </row>
    <row r="28458" spans="1:61" x14ac:dyDescent="0.25">
      <c r="A28458" t="s">
        <v>80</v>
      </c>
      <c r="B28458" s="2">
        <v>43372</v>
      </c>
      <c r="C28458" s="1">
        <v>43371</v>
      </c>
      <c r="D28458">
        <v>17</v>
      </c>
      <c r="E28458" s="2">
        <v>43371.708333333336</v>
      </c>
      <c r="F28458" s="8" t="s">
        <v>388</v>
      </c>
      <c r="G28458" s="10" t="s">
        <v>389</v>
      </c>
      <c r="J28458" s="14">
        <v>545</v>
      </c>
      <c r="K28458" s="14">
        <v>545</v>
      </c>
      <c r="P28458" s="14">
        <v>545</v>
      </c>
      <c r="Q28458" s="14">
        <v>545</v>
      </c>
      <c r="S28458" s="14">
        <v>545</v>
      </c>
      <c r="AK28458" s="14">
        <v>545</v>
      </c>
      <c r="AS28458" s="14">
        <v>545</v>
      </c>
      <c r="AV28458" s="25">
        <v>2.2064855730564847</v>
      </c>
      <c r="AW28458" s="25">
        <v>0.92311763521320289</v>
      </c>
      <c r="AX28458" s="25">
        <v>2.1107053226601566</v>
      </c>
      <c r="AZ28458" s="26">
        <v>228.20218957969882</v>
      </c>
      <c r="BC28458" s="26">
        <v>228.20218957969882</v>
      </c>
      <c r="BD28458" s="26">
        <v>0</v>
      </c>
      <c r="BE28458" s="26">
        <v>228.20218957969882</v>
      </c>
      <c r="BF28458" s="26">
        <v>0</v>
      </c>
      <c r="BG28458" s="14">
        <v>545</v>
      </c>
      <c r="BH28458" s="14">
        <v>0</v>
      </c>
      <c r="BI28458" s="27">
        <v>0.923117635213203</v>
      </c>
    </row>
    <row r="28459" spans="1:61" x14ac:dyDescent="0.25">
      <c r="A28459" t="s">
        <v>80</v>
      </c>
      <c r="B28459" s="2">
        <v>43372.041666666664</v>
      </c>
      <c r="C28459" s="1">
        <v>43371</v>
      </c>
      <c r="D28459">
        <v>18</v>
      </c>
      <c r="E28459" s="2">
        <v>43371.75</v>
      </c>
      <c r="F28459" s="8" t="s">
        <v>388</v>
      </c>
      <c r="G28459" s="10" t="s">
        <v>389</v>
      </c>
      <c r="J28459" s="14">
        <v>545</v>
      </c>
      <c r="K28459" s="14">
        <v>545</v>
      </c>
      <c r="P28459" s="14">
        <v>545</v>
      </c>
      <c r="Q28459" s="14">
        <v>545</v>
      </c>
      <c r="S28459" s="14">
        <v>545</v>
      </c>
      <c r="AK28459" s="14">
        <v>545</v>
      </c>
      <c r="AS28459" s="14">
        <v>545</v>
      </c>
      <c r="AV28459" s="25">
        <v>2.2058542177015998</v>
      </c>
      <c r="AW28459" s="25">
        <v>0.92221387964857326</v>
      </c>
      <c r="AX28459" s="25">
        <v>2.1107053226601575</v>
      </c>
      <c r="AZ28459" s="26">
        <v>227.97877385149027</v>
      </c>
      <c r="BC28459" s="26">
        <v>227.97877385149027</v>
      </c>
      <c r="BD28459" s="26">
        <v>0</v>
      </c>
      <c r="BE28459" s="26">
        <v>227.97877385149025</v>
      </c>
      <c r="BF28459" s="26">
        <v>2.8421709430404007E-14</v>
      </c>
      <c r="BG28459" s="14">
        <v>545</v>
      </c>
      <c r="BH28459" s="14">
        <v>0</v>
      </c>
      <c r="BI28459" s="27">
        <v>0.92221387964857326</v>
      </c>
    </row>
    <row r="28460" spans="1:61" x14ac:dyDescent="0.25">
      <c r="A28460" t="s">
        <v>80</v>
      </c>
      <c r="B28460" s="2">
        <v>43372.083333333336</v>
      </c>
      <c r="C28460" s="1">
        <v>43371</v>
      </c>
      <c r="D28460">
        <v>19</v>
      </c>
      <c r="E28460" s="2">
        <v>43371.791666666664</v>
      </c>
      <c r="F28460" s="8" t="s">
        <v>388</v>
      </c>
      <c r="G28460" s="10" t="s">
        <v>389</v>
      </c>
      <c r="J28460" s="14">
        <v>545</v>
      </c>
      <c r="K28460" s="14">
        <v>545</v>
      </c>
      <c r="P28460" s="14">
        <v>545</v>
      </c>
      <c r="Q28460" s="14">
        <v>545</v>
      </c>
      <c r="S28460" s="14">
        <v>545</v>
      </c>
      <c r="AK28460" s="14">
        <v>545</v>
      </c>
      <c r="AS28460" s="14">
        <v>545</v>
      </c>
      <c r="AV28460" s="25">
        <v>2.2046360348647136</v>
      </c>
      <c r="AW28460" s="25">
        <v>0.92164179619892195</v>
      </c>
      <c r="AX28460" s="25">
        <v>2.1107053226601566</v>
      </c>
      <c r="AZ28460" s="26">
        <v>227.83735016847007</v>
      </c>
      <c r="BC28460" s="26">
        <v>227.83735016847007</v>
      </c>
      <c r="BD28460" s="26">
        <v>0</v>
      </c>
      <c r="BE28460" s="26">
        <v>227.83735016847007</v>
      </c>
      <c r="BF28460" s="26">
        <v>0</v>
      </c>
      <c r="BG28460" s="14">
        <v>545</v>
      </c>
      <c r="BH28460" s="14">
        <v>0</v>
      </c>
      <c r="BI28460" s="27">
        <v>0.92164179619892195</v>
      </c>
    </row>
    <row r="28461" spans="1:61" x14ac:dyDescent="0.25">
      <c r="A28461" t="s">
        <v>80</v>
      </c>
      <c r="B28461" s="2">
        <v>43372.125</v>
      </c>
      <c r="C28461" s="1">
        <v>43371</v>
      </c>
      <c r="D28461">
        <v>20</v>
      </c>
      <c r="E28461" s="2">
        <v>43371.833333333336</v>
      </c>
      <c r="F28461" s="8" t="s">
        <v>388</v>
      </c>
      <c r="G28461" s="10" t="s">
        <v>389</v>
      </c>
      <c r="J28461" s="14">
        <v>579</v>
      </c>
      <c r="K28461" s="14">
        <v>579</v>
      </c>
      <c r="P28461" s="14">
        <v>579</v>
      </c>
      <c r="Q28461" s="14">
        <v>579</v>
      </c>
      <c r="S28461" s="14">
        <v>579</v>
      </c>
      <c r="AK28461" s="14">
        <v>579</v>
      </c>
      <c r="AS28461" s="14">
        <v>579</v>
      </c>
      <c r="AV28461" s="25">
        <v>2.2036249728800823</v>
      </c>
      <c r="AW28461" s="25">
        <v>0.92100407243667015</v>
      </c>
      <c r="AX28461" s="25">
        <v>2.1107053226601571</v>
      </c>
      <c r="AZ28461" s="26">
        <v>241.88357083798206</v>
      </c>
      <c r="BC28461" s="26">
        <v>241.88357083798206</v>
      </c>
      <c r="BD28461" s="26">
        <v>0</v>
      </c>
      <c r="BE28461" s="26">
        <v>241.88357083798206</v>
      </c>
      <c r="BF28461" s="26">
        <v>0</v>
      </c>
      <c r="BG28461" s="14">
        <v>579</v>
      </c>
      <c r="BH28461" s="14">
        <v>0</v>
      </c>
      <c r="BI28461" s="27">
        <v>0.92100407243667015</v>
      </c>
    </row>
    <row r="28462" spans="1:61" x14ac:dyDescent="0.25">
      <c r="A28462" t="s">
        <v>80</v>
      </c>
      <c r="B28462" s="2">
        <v>43372.166666666664</v>
      </c>
      <c r="C28462" s="1">
        <v>43371</v>
      </c>
      <c r="D28462">
        <v>21</v>
      </c>
      <c r="E28462" s="2">
        <v>43371.875</v>
      </c>
      <c r="F28462" s="8" t="s">
        <v>388</v>
      </c>
      <c r="G28462" s="10" t="s">
        <v>389</v>
      </c>
      <c r="J28462" s="14">
        <v>581</v>
      </c>
      <c r="K28462" s="14">
        <v>581</v>
      </c>
      <c r="P28462" s="14">
        <v>581</v>
      </c>
      <c r="Q28462" s="14">
        <v>581</v>
      </c>
      <c r="S28462" s="14">
        <v>581</v>
      </c>
      <c r="AK28462" s="14">
        <v>581</v>
      </c>
      <c r="AS28462" s="14">
        <v>581</v>
      </c>
      <c r="AV28462" s="25">
        <v>2.2033912102257531</v>
      </c>
      <c r="AW28462" s="25">
        <v>0.92090198659952849</v>
      </c>
      <c r="AX28462" s="25">
        <v>2.1107053226601566</v>
      </c>
      <c r="AZ28462" s="26">
        <v>242.69218922731631</v>
      </c>
      <c r="BC28462" s="26">
        <v>242.69218922731631</v>
      </c>
      <c r="BD28462" s="26">
        <v>0</v>
      </c>
      <c r="BE28462" s="26">
        <v>242.69218922731633</v>
      </c>
      <c r="BF28462" s="26">
        <v>-2.8421709430404007E-14</v>
      </c>
      <c r="BG28462" s="14">
        <v>581</v>
      </c>
      <c r="BH28462" s="14">
        <v>0</v>
      </c>
      <c r="BI28462" s="27">
        <v>0.92090198659952849</v>
      </c>
    </row>
    <row r="28463" spans="1:61" x14ac:dyDescent="0.25">
      <c r="A28463" t="s">
        <v>80</v>
      </c>
      <c r="B28463" s="2">
        <v>43372.208333333336</v>
      </c>
      <c r="C28463" s="1">
        <v>43371</v>
      </c>
      <c r="D28463">
        <v>22</v>
      </c>
      <c r="E28463" s="2">
        <v>43371.916666666664</v>
      </c>
      <c r="F28463" s="8" t="s">
        <v>388</v>
      </c>
      <c r="G28463" s="10" t="s">
        <v>389</v>
      </c>
      <c r="J28463" s="14">
        <v>578</v>
      </c>
      <c r="K28463" s="14">
        <v>578</v>
      </c>
      <c r="P28463" s="14">
        <v>578</v>
      </c>
      <c r="Q28463" s="14">
        <v>578</v>
      </c>
      <c r="S28463" s="14">
        <v>578</v>
      </c>
      <c r="AK28463" s="14">
        <v>578</v>
      </c>
      <c r="AS28463" s="14">
        <v>578</v>
      </c>
      <c r="AV28463" s="25">
        <v>2.2013684725381015</v>
      </c>
      <c r="AW28463" s="25">
        <v>0.91969354397819758</v>
      </c>
      <c r="AX28463" s="25">
        <v>2.1107053226601571</v>
      </c>
      <c r="AZ28463" s="26">
        <v>241.12221989249767</v>
      </c>
      <c r="BC28463" s="26">
        <v>241.12221989249767</v>
      </c>
      <c r="BD28463" s="26">
        <v>0</v>
      </c>
      <c r="BE28463" s="26">
        <v>241.12221989249767</v>
      </c>
      <c r="BF28463" s="26">
        <v>0</v>
      </c>
      <c r="BG28463" s="14">
        <v>578</v>
      </c>
      <c r="BH28463" s="14">
        <v>0</v>
      </c>
      <c r="BI28463" s="27">
        <v>0.91969354397819758</v>
      </c>
    </row>
    <row r="28464" spans="1:61" x14ac:dyDescent="0.25">
      <c r="A28464" t="s">
        <v>80</v>
      </c>
      <c r="B28464" s="2">
        <v>43372.25</v>
      </c>
      <c r="C28464" s="1">
        <v>43371</v>
      </c>
      <c r="D28464">
        <v>23</v>
      </c>
      <c r="E28464" s="2">
        <v>43371.958333333336</v>
      </c>
      <c r="F28464" s="8" t="s">
        <v>388</v>
      </c>
      <c r="G28464" s="10" t="s">
        <v>389</v>
      </c>
      <c r="J28464" s="14">
        <v>582</v>
      </c>
      <c r="K28464" s="14">
        <v>582</v>
      </c>
      <c r="P28464" s="14">
        <v>582</v>
      </c>
      <c r="Q28464" s="14">
        <v>582</v>
      </c>
      <c r="S28464" s="14">
        <v>582</v>
      </c>
      <c r="AK28464" s="14">
        <v>582</v>
      </c>
      <c r="AS28464" s="14">
        <v>582</v>
      </c>
      <c r="AV28464" s="25">
        <v>2.2009093078357003</v>
      </c>
      <c r="AW28464" s="25">
        <v>0.91906508702306577</v>
      </c>
      <c r="AX28464" s="25">
        <v>2.1107053226601571</v>
      </c>
      <c r="AZ28464" s="26">
        <v>242.62497874800385</v>
      </c>
      <c r="BC28464" s="26">
        <v>242.62497874800385</v>
      </c>
      <c r="BD28464" s="26">
        <v>0</v>
      </c>
      <c r="BE28464" s="26">
        <v>242.62497874800388</v>
      </c>
      <c r="BF28464" s="26">
        <v>-2.8421709430404007E-14</v>
      </c>
      <c r="BG28464" s="14">
        <v>582</v>
      </c>
      <c r="BH28464" s="14">
        <v>0</v>
      </c>
      <c r="BI28464" s="27">
        <v>0.91906508702306577</v>
      </c>
    </row>
    <row r="28465" spans="1:61" x14ac:dyDescent="0.25">
      <c r="A28465" t="s">
        <v>80</v>
      </c>
      <c r="B28465" s="2">
        <v>43372.291666666664</v>
      </c>
      <c r="C28465" s="1">
        <v>43371</v>
      </c>
      <c r="D28465">
        <v>24</v>
      </c>
      <c r="E28465" s="2">
        <v>43372</v>
      </c>
      <c r="F28465" s="8" t="s">
        <v>388</v>
      </c>
      <c r="G28465" s="10" t="s">
        <v>389</v>
      </c>
      <c r="J28465" s="14">
        <v>548</v>
      </c>
      <c r="K28465" s="14">
        <v>548</v>
      </c>
      <c r="P28465" s="14">
        <v>548</v>
      </c>
      <c r="Q28465" s="14">
        <v>548</v>
      </c>
      <c r="S28465" s="14">
        <v>548</v>
      </c>
      <c r="AK28465" s="14">
        <v>548</v>
      </c>
      <c r="AS28465" s="14">
        <v>548</v>
      </c>
      <c r="AV28465" s="25">
        <v>2.2003991793961295</v>
      </c>
      <c r="AW28465" s="25">
        <v>0.91853549328773598</v>
      </c>
      <c r="AX28465" s="25">
        <v>2.1107053226601571</v>
      </c>
      <c r="AZ28465" s="26">
        <v>228.31937037751601</v>
      </c>
      <c r="BC28465" s="26">
        <v>228.31937037751601</v>
      </c>
      <c r="BD28465" s="26">
        <v>0</v>
      </c>
      <c r="BE28465" s="26">
        <v>228.31937037751598</v>
      </c>
      <c r="BF28465" s="26">
        <v>2.8421709430404007E-14</v>
      </c>
      <c r="BG28465" s="14">
        <v>548</v>
      </c>
      <c r="BH28465" s="14">
        <v>0</v>
      </c>
      <c r="BI28465" s="27">
        <v>0.91853549328773598</v>
      </c>
    </row>
    <row r="28466" spans="1:61" x14ac:dyDescent="0.25">
      <c r="A28466" t="s">
        <v>80</v>
      </c>
      <c r="B28466" s="2">
        <v>43372.333333333336</v>
      </c>
      <c r="C28466" s="1">
        <v>43372</v>
      </c>
      <c r="D28466">
        <v>1</v>
      </c>
      <c r="E28466" s="2">
        <v>43372.041666666664</v>
      </c>
      <c r="F28466" s="8" t="s">
        <v>388</v>
      </c>
      <c r="G28466" s="10" t="s">
        <v>389</v>
      </c>
      <c r="J28466" s="14">
        <v>589</v>
      </c>
      <c r="K28466" s="14">
        <v>589</v>
      </c>
      <c r="P28466" s="14">
        <v>589</v>
      </c>
      <c r="Q28466" s="14">
        <v>589</v>
      </c>
      <c r="S28466" s="14">
        <v>589</v>
      </c>
      <c r="AK28466" s="14">
        <v>589</v>
      </c>
      <c r="AS28466" s="14">
        <v>589</v>
      </c>
      <c r="AV28466" s="25">
        <v>2.2000465227493393</v>
      </c>
      <c r="AW28466" s="25">
        <v>0.91868363959760901</v>
      </c>
      <c r="AX28466" s="25">
        <v>2.1107053226601566</v>
      </c>
      <c r="AZ28466" s="26">
        <v>245.44123872730526</v>
      </c>
      <c r="BC28466" s="26">
        <v>245.44123872730526</v>
      </c>
      <c r="BD28466" s="26">
        <v>0</v>
      </c>
      <c r="BE28466" s="26">
        <v>245.44123872730526</v>
      </c>
      <c r="BF28466" s="26">
        <v>0</v>
      </c>
      <c r="BG28466" s="14">
        <v>589</v>
      </c>
      <c r="BH28466" s="14">
        <v>0</v>
      </c>
      <c r="BI28466" s="27">
        <v>0.91868363959760901</v>
      </c>
    </row>
    <row r="28467" spans="1:61" x14ac:dyDescent="0.25">
      <c r="A28467" t="s">
        <v>80</v>
      </c>
      <c r="B28467" s="2">
        <v>43372.375</v>
      </c>
      <c r="C28467" s="1">
        <v>43372</v>
      </c>
      <c r="D28467">
        <v>2</v>
      </c>
      <c r="E28467" s="2">
        <v>43372.083333333336</v>
      </c>
      <c r="F28467" s="8" t="s">
        <v>388</v>
      </c>
      <c r="G28467" s="10" t="s">
        <v>389</v>
      </c>
      <c r="J28467" s="14">
        <v>594</v>
      </c>
      <c r="K28467" s="14">
        <v>594</v>
      </c>
      <c r="P28467" s="14">
        <v>594</v>
      </c>
      <c r="Q28467" s="14">
        <v>594</v>
      </c>
      <c r="S28467" s="14">
        <v>594</v>
      </c>
      <c r="AK28467" s="14">
        <v>594</v>
      </c>
      <c r="AS28467" s="14">
        <v>594</v>
      </c>
      <c r="AV28467" s="25">
        <v>2.1999968177278855</v>
      </c>
      <c r="AW28467" s="25">
        <v>0.91849092061420157</v>
      </c>
      <c r="AX28467" s="25">
        <v>2.1107053226601571</v>
      </c>
      <c r="AZ28467" s="26">
        <v>247.47285556913926</v>
      </c>
      <c r="BC28467" s="26">
        <v>247.47285556913926</v>
      </c>
      <c r="BD28467" s="26">
        <v>0</v>
      </c>
      <c r="BE28467" s="26">
        <v>247.47285556913928</v>
      </c>
      <c r="BF28467" s="26">
        <v>-2.8421709430404007E-14</v>
      </c>
      <c r="BG28467" s="14">
        <v>594</v>
      </c>
      <c r="BH28467" s="14">
        <v>0</v>
      </c>
      <c r="BI28467" s="27">
        <v>0.91849092061420168</v>
      </c>
    </row>
    <row r="28468" spans="1:61" x14ac:dyDescent="0.25">
      <c r="A28468" t="s">
        <v>80</v>
      </c>
      <c r="B28468" s="2">
        <v>43372.416666666664</v>
      </c>
      <c r="C28468" s="1">
        <v>43372</v>
      </c>
      <c r="D28468">
        <v>3</v>
      </c>
      <c r="E28468" s="2">
        <v>43372.125</v>
      </c>
      <c r="F28468" s="8" t="s">
        <v>388</v>
      </c>
      <c r="G28468" s="10" t="s">
        <v>389</v>
      </c>
      <c r="J28468" s="14">
        <v>594</v>
      </c>
      <c r="K28468" s="14">
        <v>594</v>
      </c>
      <c r="P28468" s="14">
        <v>594</v>
      </c>
      <c r="Q28468" s="14">
        <v>594</v>
      </c>
      <c r="S28468" s="14">
        <v>594</v>
      </c>
      <c r="AK28468" s="14">
        <v>594</v>
      </c>
      <c r="AS28468" s="14">
        <v>594</v>
      </c>
      <c r="AV28468" s="25">
        <v>2.1987849633671512</v>
      </c>
      <c r="AW28468" s="25">
        <v>0.91844343987142318</v>
      </c>
      <c r="AX28468" s="25">
        <v>2.1107053226601566</v>
      </c>
      <c r="AZ28468" s="26">
        <v>247.46006263375338</v>
      </c>
      <c r="BC28468" s="26">
        <v>247.46006263375338</v>
      </c>
      <c r="BD28468" s="26">
        <v>0</v>
      </c>
      <c r="BE28468" s="26">
        <v>247.46006263375338</v>
      </c>
      <c r="BF28468" s="26">
        <v>0</v>
      </c>
      <c r="BG28468" s="14">
        <v>594</v>
      </c>
      <c r="BH28468" s="14">
        <v>0</v>
      </c>
      <c r="BI28468" s="27">
        <v>0.91844343987142318</v>
      </c>
    </row>
    <row r="28469" spans="1:61" x14ac:dyDescent="0.25">
      <c r="A28469" t="s">
        <v>80</v>
      </c>
      <c r="B28469" s="2">
        <v>43372.458333333336</v>
      </c>
      <c r="C28469" s="1">
        <v>43372</v>
      </c>
      <c r="D28469">
        <v>4</v>
      </c>
      <c r="E28469" s="2">
        <v>43372.166666666664</v>
      </c>
      <c r="F28469" s="8" t="s">
        <v>388</v>
      </c>
      <c r="G28469" s="10" t="s">
        <v>389</v>
      </c>
      <c r="J28469" s="14">
        <v>597</v>
      </c>
      <c r="K28469" s="14">
        <v>597</v>
      </c>
      <c r="P28469" s="14">
        <v>597</v>
      </c>
      <c r="Q28469" s="14">
        <v>597</v>
      </c>
      <c r="S28469" s="14">
        <v>597</v>
      </c>
      <c r="AK28469" s="14">
        <v>597</v>
      </c>
      <c r="AS28469" s="14">
        <v>597</v>
      </c>
      <c r="AV28469" s="25">
        <v>2.1998398640718131</v>
      </c>
      <c r="AW28469" s="25">
        <v>0.91831905149464843</v>
      </c>
      <c r="AX28469" s="25">
        <v>2.1107053226601571</v>
      </c>
      <c r="AZ28469" s="26">
        <v>248.67617718350786</v>
      </c>
      <c r="BC28469" s="26">
        <v>248.67617718350786</v>
      </c>
      <c r="BD28469" s="26">
        <v>0</v>
      </c>
      <c r="BE28469" s="26">
        <v>248.67617718350789</v>
      </c>
      <c r="BF28469" s="26">
        <v>-2.8421709430404007E-14</v>
      </c>
      <c r="BG28469" s="14">
        <v>597</v>
      </c>
      <c r="BH28469" s="14">
        <v>0</v>
      </c>
      <c r="BI28469" s="27">
        <v>0.91831905149464832</v>
      </c>
    </row>
    <row r="28470" spans="1:61" x14ac:dyDescent="0.25">
      <c r="A28470" t="s">
        <v>80</v>
      </c>
      <c r="B28470" s="2">
        <v>43372.5</v>
      </c>
      <c r="C28470" s="1">
        <v>43372</v>
      </c>
      <c r="D28470">
        <v>5</v>
      </c>
      <c r="E28470" s="2">
        <v>43372.208333333336</v>
      </c>
      <c r="F28470" s="8" t="s">
        <v>388</v>
      </c>
      <c r="G28470" s="10" t="s">
        <v>389</v>
      </c>
      <c r="J28470" s="14">
        <v>599</v>
      </c>
      <c r="K28470" s="14">
        <v>599</v>
      </c>
      <c r="P28470" s="14">
        <v>599</v>
      </c>
      <c r="Q28470" s="14">
        <v>599</v>
      </c>
      <c r="S28470" s="14">
        <v>599</v>
      </c>
      <c r="AK28470" s="14">
        <v>599</v>
      </c>
      <c r="AS28470" s="14">
        <v>599</v>
      </c>
      <c r="AV28470" s="25">
        <v>2.1999829369618134</v>
      </c>
      <c r="AW28470" s="25">
        <v>0.91840479321104551</v>
      </c>
      <c r="AX28470" s="25">
        <v>2.1107053226601566</v>
      </c>
      <c r="AZ28470" s="26">
        <v>249.5325594131489</v>
      </c>
      <c r="BC28470" s="26">
        <v>249.5325594131489</v>
      </c>
      <c r="BD28470" s="26">
        <v>0</v>
      </c>
      <c r="BE28470" s="26">
        <v>249.53255941314887</v>
      </c>
      <c r="BF28470" s="26">
        <v>2.8421709430404007E-14</v>
      </c>
      <c r="BG28470" s="14">
        <v>599</v>
      </c>
      <c r="BH28470" s="14">
        <v>0</v>
      </c>
      <c r="BI28470" s="27">
        <v>0.91840479321104551</v>
      </c>
    </row>
    <row r="28471" spans="1:61" x14ac:dyDescent="0.25">
      <c r="A28471" t="s">
        <v>80</v>
      </c>
      <c r="B28471" s="2">
        <v>43372.541666666664</v>
      </c>
      <c r="C28471" s="1">
        <v>43372</v>
      </c>
      <c r="D28471">
        <v>6</v>
      </c>
      <c r="E28471" s="2">
        <v>43372.25</v>
      </c>
      <c r="F28471" s="8" t="s">
        <v>388</v>
      </c>
      <c r="G28471" s="10" t="s">
        <v>389</v>
      </c>
      <c r="J28471" s="14">
        <v>599</v>
      </c>
      <c r="K28471" s="14">
        <v>599</v>
      </c>
      <c r="P28471" s="14">
        <v>599</v>
      </c>
      <c r="Q28471" s="14">
        <v>599</v>
      </c>
      <c r="S28471" s="14">
        <v>599</v>
      </c>
      <c r="AK28471" s="14">
        <v>599</v>
      </c>
      <c r="AS28471" s="14">
        <v>599</v>
      </c>
      <c r="AV28471" s="25">
        <v>2.2009278408098654</v>
      </c>
      <c r="AW28471" s="25">
        <v>0.91858583243812542</v>
      </c>
      <c r="AX28471" s="25">
        <v>2.1107053226601571</v>
      </c>
      <c r="AZ28471" s="26">
        <v>249.58174816087904</v>
      </c>
      <c r="BC28471" s="26">
        <v>249.58174816087904</v>
      </c>
      <c r="BD28471" s="26">
        <v>0</v>
      </c>
      <c r="BE28471" s="26">
        <v>249.58174816087902</v>
      </c>
      <c r="BF28471" s="26">
        <v>2.8421709430404007E-14</v>
      </c>
      <c r="BG28471" s="14">
        <v>599</v>
      </c>
      <c r="BH28471" s="14">
        <v>0</v>
      </c>
      <c r="BI28471" s="27">
        <v>0.91858583243812542</v>
      </c>
    </row>
    <row r="28472" spans="1:61" x14ac:dyDescent="0.25">
      <c r="A28472" t="s">
        <v>80</v>
      </c>
      <c r="B28472" s="2">
        <v>43372.583333333336</v>
      </c>
      <c r="C28472" s="1">
        <v>43372</v>
      </c>
      <c r="D28472">
        <v>7</v>
      </c>
      <c r="E28472" s="2">
        <v>43372.291666666664</v>
      </c>
      <c r="F28472" s="8" t="s">
        <v>388</v>
      </c>
      <c r="G28472" s="10" t="s">
        <v>389</v>
      </c>
      <c r="J28472" s="14">
        <v>597</v>
      </c>
      <c r="K28472" s="14">
        <v>597</v>
      </c>
      <c r="P28472" s="14">
        <v>597</v>
      </c>
      <c r="Q28472" s="14">
        <v>597</v>
      </c>
      <c r="S28472" s="14">
        <v>597</v>
      </c>
      <c r="AK28472" s="14">
        <v>597</v>
      </c>
      <c r="AS28472" s="14">
        <v>597</v>
      </c>
      <c r="AV28472" s="25">
        <v>2.2013961010204328</v>
      </c>
      <c r="AW28472" s="25">
        <v>0.9184947796358609</v>
      </c>
      <c r="AX28472" s="25">
        <v>2.1107053226601571</v>
      </c>
      <c r="AZ28472" s="26">
        <v>248.72376347969671</v>
      </c>
      <c r="BC28472" s="26">
        <v>248.72376347969671</v>
      </c>
      <c r="BD28472" s="26">
        <v>0</v>
      </c>
      <c r="BE28472" s="26">
        <v>248.72376347969669</v>
      </c>
      <c r="BF28472" s="26">
        <v>2.8421709430404007E-14</v>
      </c>
      <c r="BG28472" s="14">
        <v>597</v>
      </c>
      <c r="BH28472" s="14">
        <v>0</v>
      </c>
      <c r="BI28472" s="27">
        <v>0.9184947796358609</v>
      </c>
    </row>
    <row r="28473" spans="1:61" x14ac:dyDescent="0.25">
      <c r="A28473" t="s">
        <v>80</v>
      </c>
      <c r="B28473" s="2">
        <v>43372.625</v>
      </c>
      <c r="C28473" s="1">
        <v>43372</v>
      </c>
      <c r="D28473">
        <v>8</v>
      </c>
      <c r="E28473" s="2">
        <v>43372.333333333336</v>
      </c>
      <c r="F28473" s="8" t="s">
        <v>388</v>
      </c>
      <c r="G28473" s="10" t="s">
        <v>389</v>
      </c>
      <c r="J28473" s="14">
        <v>595</v>
      </c>
      <c r="K28473" s="14">
        <v>595</v>
      </c>
      <c r="P28473" s="14">
        <v>595</v>
      </c>
      <c r="Q28473" s="14">
        <v>595</v>
      </c>
      <c r="S28473" s="14">
        <v>595</v>
      </c>
      <c r="AK28473" s="14">
        <v>595</v>
      </c>
      <c r="AS28473" s="14">
        <v>595</v>
      </c>
      <c r="AV28473" s="25">
        <v>2.2032317546122684</v>
      </c>
      <c r="AW28473" s="25">
        <v>0.91882722977748732</v>
      </c>
      <c r="AX28473" s="25">
        <v>2.1107053226601571</v>
      </c>
      <c r="AZ28473" s="26">
        <v>247.98024227195845</v>
      </c>
      <c r="BC28473" s="26">
        <v>247.98024227195845</v>
      </c>
      <c r="BD28473" s="26">
        <v>0</v>
      </c>
      <c r="BE28473" s="26">
        <v>247.98024227195839</v>
      </c>
      <c r="BF28473" s="26">
        <v>5.6843418860808015E-14</v>
      </c>
      <c r="BG28473" s="14">
        <v>595</v>
      </c>
      <c r="BH28473" s="14">
        <v>0</v>
      </c>
      <c r="BI28473" s="27">
        <v>0.91882722977748743</v>
      </c>
    </row>
    <row r="28474" spans="1:61" x14ac:dyDescent="0.25">
      <c r="A28474" t="s">
        <v>80</v>
      </c>
      <c r="B28474" s="2">
        <v>43372.666666666664</v>
      </c>
      <c r="C28474" s="1">
        <v>43372</v>
      </c>
      <c r="D28474">
        <v>9</v>
      </c>
      <c r="E28474" s="2">
        <v>43372.375</v>
      </c>
      <c r="F28474" s="8" t="s">
        <v>388</v>
      </c>
      <c r="G28474" s="10" t="s">
        <v>389</v>
      </c>
      <c r="J28474" s="14">
        <v>595</v>
      </c>
      <c r="K28474" s="14">
        <v>595</v>
      </c>
      <c r="P28474" s="14">
        <v>595</v>
      </c>
      <c r="Q28474" s="14">
        <v>595</v>
      </c>
      <c r="S28474" s="14">
        <v>595</v>
      </c>
      <c r="AK28474" s="14">
        <v>595</v>
      </c>
      <c r="AS28474" s="14">
        <v>595</v>
      </c>
      <c r="AV28474" s="25">
        <v>2.2046069977971627</v>
      </c>
      <c r="AW28474" s="25">
        <v>0.9198445007928</v>
      </c>
      <c r="AX28474" s="25">
        <v>2.1107053226601571</v>
      </c>
      <c r="AZ28474" s="26">
        <v>248.25479128907295</v>
      </c>
      <c r="BC28474" s="26">
        <v>248.25479128907295</v>
      </c>
      <c r="BD28474" s="26">
        <v>0</v>
      </c>
      <c r="BE28474" s="26">
        <v>248.25479128907298</v>
      </c>
      <c r="BF28474" s="26">
        <v>-2.8421709430404007E-14</v>
      </c>
      <c r="BG28474" s="14">
        <v>595</v>
      </c>
      <c r="BH28474" s="14">
        <v>0</v>
      </c>
      <c r="BI28474" s="27">
        <v>0.9198445007928</v>
      </c>
    </row>
    <row r="28475" spans="1:61" x14ac:dyDescent="0.25">
      <c r="A28475" t="s">
        <v>80</v>
      </c>
      <c r="B28475" s="2">
        <v>43372.708333333336</v>
      </c>
      <c r="C28475" s="1">
        <v>43372</v>
      </c>
      <c r="D28475">
        <v>10</v>
      </c>
      <c r="E28475" s="2">
        <v>43372.416666666664</v>
      </c>
      <c r="F28475" s="8" t="s">
        <v>388</v>
      </c>
      <c r="G28475" s="10" t="s">
        <v>389</v>
      </c>
      <c r="J28475" s="14">
        <v>592</v>
      </c>
      <c r="K28475" s="14">
        <v>592</v>
      </c>
      <c r="P28475" s="14">
        <v>592</v>
      </c>
      <c r="Q28475" s="14">
        <v>592</v>
      </c>
      <c r="S28475" s="14">
        <v>592</v>
      </c>
      <c r="AK28475" s="14">
        <v>592</v>
      </c>
      <c r="AS28475" s="14">
        <v>592</v>
      </c>
      <c r="AV28475" s="25">
        <v>2.2056245617808905</v>
      </c>
      <c r="AW28475" s="25">
        <v>0.9208040846464105</v>
      </c>
      <c r="AX28475" s="25">
        <v>2.1107053226601571</v>
      </c>
      <c r="AZ28475" s="26">
        <v>247.26076063479195</v>
      </c>
      <c r="BC28475" s="26">
        <v>247.26076063479195</v>
      </c>
      <c r="BD28475" s="26">
        <v>0</v>
      </c>
      <c r="BE28475" s="26">
        <v>247.26076063479195</v>
      </c>
      <c r="BF28475" s="26">
        <v>0</v>
      </c>
      <c r="BG28475" s="14">
        <v>592</v>
      </c>
      <c r="BH28475" s="14">
        <v>0</v>
      </c>
      <c r="BI28475" s="27">
        <v>0.9208040846464105</v>
      </c>
    </row>
    <row r="28476" spans="1:61" x14ac:dyDescent="0.25">
      <c r="A28476" t="s">
        <v>80</v>
      </c>
      <c r="B28476" s="2">
        <v>43372.75</v>
      </c>
      <c r="C28476" s="1">
        <v>43372</v>
      </c>
      <c r="D28476">
        <v>11</v>
      </c>
      <c r="E28476" s="2">
        <v>43372.458333333336</v>
      </c>
      <c r="F28476" s="8" t="s">
        <v>388</v>
      </c>
      <c r="G28476" s="10" t="s">
        <v>389</v>
      </c>
      <c r="J28476" s="14">
        <v>586</v>
      </c>
      <c r="K28476" s="14">
        <v>586</v>
      </c>
      <c r="P28476" s="14">
        <v>586</v>
      </c>
      <c r="Q28476" s="14">
        <v>586</v>
      </c>
      <c r="S28476" s="14">
        <v>586</v>
      </c>
      <c r="AK28476" s="14">
        <v>586</v>
      </c>
      <c r="AS28476" s="14">
        <v>586</v>
      </c>
      <c r="AV28476" s="25">
        <v>2.2061674181530067</v>
      </c>
      <c r="AW28476" s="25">
        <v>0.92150759753859735</v>
      </c>
      <c r="AX28476" s="25">
        <v>2.1107053226601571</v>
      </c>
      <c r="AZ28476" s="26">
        <v>244.94173696946325</v>
      </c>
      <c r="BC28476" s="26">
        <v>244.94173696946325</v>
      </c>
      <c r="BD28476" s="26">
        <v>0</v>
      </c>
      <c r="BE28476" s="26">
        <v>244.94173696946325</v>
      </c>
      <c r="BF28476" s="26">
        <v>0</v>
      </c>
      <c r="BG28476" s="14">
        <v>586</v>
      </c>
      <c r="BH28476" s="14">
        <v>0</v>
      </c>
      <c r="BI28476" s="27">
        <v>0.92150759753859735</v>
      </c>
    </row>
    <row r="28477" spans="1:61" x14ac:dyDescent="0.25">
      <c r="A28477" t="s">
        <v>80</v>
      </c>
      <c r="B28477" s="2">
        <v>43372.791666666664</v>
      </c>
      <c r="C28477" s="1">
        <v>43372</v>
      </c>
      <c r="D28477">
        <v>12</v>
      </c>
      <c r="E28477" s="2">
        <v>43372.5</v>
      </c>
      <c r="F28477" s="8" t="s">
        <v>388</v>
      </c>
      <c r="G28477" s="10" t="s">
        <v>389</v>
      </c>
      <c r="J28477" s="14">
        <v>585</v>
      </c>
      <c r="K28477" s="14">
        <v>585</v>
      </c>
      <c r="P28477" s="14">
        <v>585</v>
      </c>
      <c r="Q28477" s="14">
        <v>585</v>
      </c>
      <c r="S28477" s="14">
        <v>585</v>
      </c>
      <c r="AK28477" s="14">
        <v>585</v>
      </c>
      <c r="AS28477" s="14">
        <v>585</v>
      </c>
      <c r="AV28477" s="25">
        <v>2.2061344370617784</v>
      </c>
      <c r="AW28477" s="25">
        <v>0.92195699797116304</v>
      </c>
      <c r="AX28477" s="25">
        <v>2.1107053226601571</v>
      </c>
      <c r="AZ28477" s="26">
        <v>244.64299689430851</v>
      </c>
      <c r="BC28477" s="26">
        <v>244.64299689430851</v>
      </c>
      <c r="BD28477" s="26">
        <v>0</v>
      </c>
      <c r="BE28477" s="26">
        <v>244.64299689430848</v>
      </c>
      <c r="BF28477" s="26">
        <v>2.8421709430404007E-14</v>
      </c>
      <c r="BG28477" s="14">
        <v>585</v>
      </c>
      <c r="BH28477" s="14">
        <v>0</v>
      </c>
      <c r="BI28477" s="27">
        <v>0.92195699797116304</v>
      </c>
    </row>
    <row r="28478" spans="1:61" x14ac:dyDescent="0.25">
      <c r="A28478" t="s">
        <v>80</v>
      </c>
      <c r="B28478" s="2">
        <v>43372.833333333336</v>
      </c>
      <c r="C28478" s="1">
        <v>43372</v>
      </c>
      <c r="D28478">
        <v>13</v>
      </c>
      <c r="E28478" s="2">
        <v>43372.541666666664</v>
      </c>
      <c r="F28478" s="8" t="s">
        <v>388</v>
      </c>
      <c r="G28478" s="10" t="s">
        <v>389</v>
      </c>
      <c r="J28478" s="14">
        <v>585</v>
      </c>
      <c r="K28478" s="14">
        <v>585</v>
      </c>
      <c r="P28478" s="14">
        <v>585</v>
      </c>
      <c r="Q28478" s="14">
        <v>585</v>
      </c>
      <c r="S28478" s="14">
        <v>585</v>
      </c>
      <c r="AK28478" s="14">
        <v>585</v>
      </c>
      <c r="AS28478" s="14">
        <v>585</v>
      </c>
      <c r="AV28478" s="25">
        <v>2.206897888126921</v>
      </c>
      <c r="AW28478" s="25">
        <v>0.92289882954689328</v>
      </c>
      <c r="AX28478" s="25">
        <v>2.1107053226601571</v>
      </c>
      <c r="AZ28478" s="26">
        <v>244.8929136472193</v>
      </c>
      <c r="BC28478" s="26">
        <v>244.8929136472193</v>
      </c>
      <c r="BD28478" s="26">
        <v>0</v>
      </c>
      <c r="BE28478" s="26">
        <v>244.8929136472193</v>
      </c>
      <c r="BF28478" s="26">
        <v>0</v>
      </c>
      <c r="BG28478" s="14">
        <v>585</v>
      </c>
      <c r="BH28478" s="14">
        <v>0</v>
      </c>
      <c r="BI28478" s="27">
        <v>0.9228988295468934</v>
      </c>
    </row>
    <row r="28479" spans="1:61" x14ac:dyDescent="0.25">
      <c r="A28479" t="s">
        <v>80</v>
      </c>
      <c r="B28479" s="2">
        <v>43372.875</v>
      </c>
      <c r="C28479" s="1">
        <v>43372</v>
      </c>
      <c r="D28479">
        <v>14</v>
      </c>
      <c r="E28479" s="2">
        <v>43372.583333333336</v>
      </c>
      <c r="F28479" s="8" t="s">
        <v>388</v>
      </c>
      <c r="G28479" s="10" t="s">
        <v>389</v>
      </c>
      <c r="J28479" s="14">
        <v>573</v>
      </c>
      <c r="K28479" s="14">
        <v>573</v>
      </c>
      <c r="P28479" s="14">
        <v>573</v>
      </c>
      <c r="Q28479" s="14">
        <v>573</v>
      </c>
      <c r="S28479" s="14">
        <v>573</v>
      </c>
      <c r="AK28479" s="14">
        <v>573</v>
      </c>
      <c r="AS28479" s="14">
        <v>573</v>
      </c>
      <c r="AV28479" s="25">
        <v>2.20738792178676</v>
      </c>
      <c r="AW28479" s="25">
        <v>0.92335815398785193</v>
      </c>
      <c r="AX28479" s="25">
        <v>2.1107053226601571</v>
      </c>
      <c r="AZ28479" s="26">
        <v>239.98885170008398</v>
      </c>
      <c r="BC28479" s="26">
        <v>239.98885170008398</v>
      </c>
      <c r="BD28479" s="26">
        <v>0</v>
      </c>
      <c r="BE28479" s="26">
        <v>239.98885170008398</v>
      </c>
      <c r="BF28479" s="26">
        <v>0</v>
      </c>
      <c r="BG28479" s="14">
        <v>573</v>
      </c>
      <c r="BH28479" s="14">
        <v>0</v>
      </c>
      <c r="BI28479" s="27">
        <v>0.92335815398785182</v>
      </c>
    </row>
    <row r="28480" spans="1:61" x14ac:dyDescent="0.25">
      <c r="A28480" t="s">
        <v>80</v>
      </c>
      <c r="B28480" s="2">
        <v>43372.916666666664</v>
      </c>
      <c r="C28480" s="1">
        <v>43372</v>
      </c>
      <c r="D28480">
        <v>15</v>
      </c>
      <c r="E28480" s="2">
        <v>43372.625</v>
      </c>
      <c r="F28480" s="8" t="s">
        <v>388</v>
      </c>
      <c r="G28480" s="10" t="s">
        <v>389</v>
      </c>
      <c r="J28480" s="14">
        <v>571</v>
      </c>
      <c r="K28480" s="14">
        <v>571</v>
      </c>
      <c r="P28480" s="14">
        <v>571</v>
      </c>
      <c r="Q28480" s="14">
        <v>571</v>
      </c>
      <c r="S28480" s="14">
        <v>571</v>
      </c>
      <c r="AK28480" s="14">
        <v>571</v>
      </c>
      <c r="AS28480" s="14">
        <v>571</v>
      </c>
      <c r="AV28480" s="25">
        <v>2.2075877977300928</v>
      </c>
      <c r="AW28480" s="25">
        <v>0.92301041627895897</v>
      </c>
      <c r="AX28480" s="25">
        <v>2.1107053226601571</v>
      </c>
      <c r="AZ28480" s="26">
        <v>239.06112967100253</v>
      </c>
      <c r="BC28480" s="26">
        <v>239.06112967100253</v>
      </c>
      <c r="BD28480" s="26">
        <v>0</v>
      </c>
      <c r="BE28480" s="26">
        <v>239.06112967100253</v>
      </c>
      <c r="BF28480" s="26">
        <v>0</v>
      </c>
      <c r="BG28480" s="14">
        <v>571</v>
      </c>
      <c r="BH28480" s="14">
        <v>0</v>
      </c>
      <c r="BI28480" s="27">
        <v>0.92301041627895897</v>
      </c>
    </row>
    <row r="28481" spans="1:61" x14ac:dyDescent="0.25">
      <c r="A28481" t="s">
        <v>80</v>
      </c>
      <c r="B28481" s="2">
        <v>43372.958333333336</v>
      </c>
      <c r="C28481" s="1">
        <v>43372</v>
      </c>
      <c r="D28481">
        <v>16</v>
      </c>
      <c r="E28481" s="2">
        <v>43372.666666666664</v>
      </c>
      <c r="F28481" s="8" t="s">
        <v>388</v>
      </c>
      <c r="G28481" s="10" t="s">
        <v>389</v>
      </c>
      <c r="J28481" s="14">
        <v>571</v>
      </c>
      <c r="K28481" s="14">
        <v>571</v>
      </c>
      <c r="P28481" s="14">
        <v>571</v>
      </c>
      <c r="Q28481" s="14">
        <v>571</v>
      </c>
      <c r="S28481" s="14">
        <v>571</v>
      </c>
      <c r="AK28481" s="14">
        <v>571</v>
      </c>
      <c r="AS28481" s="14">
        <v>571</v>
      </c>
      <c r="AV28481" s="25">
        <v>2.207155820841876</v>
      </c>
      <c r="AW28481" s="25">
        <v>0.92275756994194924</v>
      </c>
      <c r="AX28481" s="25">
        <v>2.1107053226601571</v>
      </c>
      <c r="AZ28481" s="26">
        <v>238.99564207747957</v>
      </c>
      <c r="BC28481" s="26">
        <v>238.99564207747957</v>
      </c>
      <c r="BD28481" s="26">
        <v>0</v>
      </c>
      <c r="BE28481" s="26">
        <v>238.99564207747957</v>
      </c>
      <c r="BF28481" s="26">
        <v>0</v>
      </c>
      <c r="BG28481" s="14">
        <v>571</v>
      </c>
      <c r="BH28481" s="14">
        <v>0</v>
      </c>
      <c r="BI28481" s="27">
        <v>0.92275756994194913</v>
      </c>
    </row>
    <row r="28482" spans="1:61" x14ac:dyDescent="0.25">
      <c r="A28482" t="s">
        <v>80</v>
      </c>
      <c r="B28482" s="2">
        <v>43373</v>
      </c>
      <c r="C28482" s="1">
        <v>43372</v>
      </c>
      <c r="D28482">
        <v>17</v>
      </c>
      <c r="E28482" s="2">
        <v>43372.708333333336</v>
      </c>
      <c r="F28482" s="8" t="s">
        <v>388</v>
      </c>
      <c r="G28482" s="10" t="s">
        <v>389</v>
      </c>
      <c r="J28482" s="14">
        <v>571</v>
      </c>
      <c r="K28482" s="14">
        <v>571</v>
      </c>
      <c r="P28482" s="14">
        <v>571</v>
      </c>
      <c r="Q28482" s="14">
        <v>571</v>
      </c>
      <c r="S28482" s="14">
        <v>571</v>
      </c>
      <c r="AK28482" s="14">
        <v>571</v>
      </c>
      <c r="AS28482" s="14">
        <v>571</v>
      </c>
      <c r="AV28482" s="25">
        <v>2.2068020619307482</v>
      </c>
      <c r="AW28482" s="25">
        <v>0.92225582401933737</v>
      </c>
      <c r="AX28482" s="25">
        <v>2.1107053226601566</v>
      </c>
      <c r="AZ28482" s="26">
        <v>238.86568910517079</v>
      </c>
      <c r="BC28482" s="26">
        <v>238.86568910517079</v>
      </c>
      <c r="BD28482" s="26">
        <v>0</v>
      </c>
      <c r="BE28482" s="26">
        <v>238.86568910517079</v>
      </c>
      <c r="BF28482" s="26">
        <v>0</v>
      </c>
      <c r="BG28482" s="14">
        <v>571</v>
      </c>
      <c r="BH28482" s="14">
        <v>0</v>
      </c>
      <c r="BI28482" s="27">
        <v>0.92225582401933726</v>
      </c>
    </row>
    <row r="28483" spans="1:61" x14ac:dyDescent="0.25">
      <c r="A28483" t="s">
        <v>80</v>
      </c>
      <c r="B28483" s="2">
        <v>43373.041666666664</v>
      </c>
      <c r="C28483" s="1">
        <v>43372</v>
      </c>
      <c r="D28483">
        <v>18</v>
      </c>
      <c r="E28483" s="2">
        <v>43372.75</v>
      </c>
      <c r="F28483" s="8" t="s">
        <v>388</v>
      </c>
      <c r="G28483" s="10" t="s">
        <v>389</v>
      </c>
      <c r="J28483" s="14">
        <v>573</v>
      </c>
      <c r="K28483" s="14">
        <v>573</v>
      </c>
      <c r="P28483" s="14">
        <v>573</v>
      </c>
      <c r="Q28483" s="14">
        <v>573</v>
      </c>
      <c r="S28483" s="14">
        <v>573</v>
      </c>
      <c r="AK28483" s="14">
        <v>573</v>
      </c>
      <c r="AS28483" s="14">
        <v>573</v>
      </c>
      <c r="AV28483" s="25">
        <v>2.2064107266627824</v>
      </c>
      <c r="AW28483" s="25">
        <v>0.92172557083402573</v>
      </c>
      <c r="AX28483" s="25">
        <v>2.1107053226601571</v>
      </c>
      <c r="AZ28483" s="26">
        <v>239.56452907435147</v>
      </c>
      <c r="BC28483" s="26">
        <v>239.56452907435147</v>
      </c>
      <c r="BD28483" s="26">
        <v>0</v>
      </c>
      <c r="BE28483" s="26">
        <v>239.5645290743515</v>
      </c>
      <c r="BF28483" s="26">
        <v>-2.8421709430404007E-14</v>
      </c>
      <c r="BG28483" s="14">
        <v>573</v>
      </c>
      <c r="BH28483" s="14">
        <v>0</v>
      </c>
      <c r="BI28483" s="27">
        <v>0.92172557083402562</v>
      </c>
    </row>
    <row r="28484" spans="1:61" x14ac:dyDescent="0.25">
      <c r="A28484" t="s">
        <v>80</v>
      </c>
      <c r="B28484" s="2">
        <v>43373.083333333336</v>
      </c>
      <c r="C28484" s="1">
        <v>43372</v>
      </c>
      <c r="D28484">
        <v>19</v>
      </c>
      <c r="E28484" s="2">
        <v>43372.791666666664</v>
      </c>
      <c r="F28484" s="8" t="s">
        <v>388</v>
      </c>
      <c r="G28484" s="10" t="s">
        <v>389</v>
      </c>
      <c r="J28484" s="14">
        <v>571</v>
      </c>
      <c r="K28484" s="14">
        <v>571</v>
      </c>
      <c r="P28484" s="14">
        <v>571</v>
      </c>
      <c r="Q28484" s="14">
        <v>571</v>
      </c>
      <c r="S28484" s="14">
        <v>571</v>
      </c>
      <c r="AK28484" s="14">
        <v>571</v>
      </c>
      <c r="AS28484" s="14">
        <v>571</v>
      </c>
      <c r="AV28484" s="25">
        <v>2.2054453213454126</v>
      </c>
      <c r="AW28484" s="25">
        <v>0.92178354551333086</v>
      </c>
      <c r="AX28484" s="25">
        <v>2.1107053226601566</v>
      </c>
      <c r="AZ28484" s="26">
        <v>238.74336823947527</v>
      </c>
      <c r="BC28484" s="26">
        <v>238.74336823947527</v>
      </c>
      <c r="BD28484" s="26">
        <v>0</v>
      </c>
      <c r="BE28484" s="26">
        <v>238.74336823947527</v>
      </c>
      <c r="BF28484" s="26">
        <v>0</v>
      </c>
      <c r="BG28484" s="14">
        <v>571</v>
      </c>
      <c r="BH28484" s="14">
        <v>0</v>
      </c>
      <c r="BI28484" s="27">
        <v>0.92178354551333097</v>
      </c>
    </row>
    <row r="28485" spans="1:61" x14ac:dyDescent="0.25">
      <c r="A28485" t="s">
        <v>80</v>
      </c>
      <c r="B28485" s="2">
        <v>43373.125</v>
      </c>
      <c r="C28485" s="1">
        <v>43372</v>
      </c>
      <c r="D28485">
        <v>20</v>
      </c>
      <c r="E28485" s="2">
        <v>43372.833333333336</v>
      </c>
      <c r="F28485" s="8" t="s">
        <v>388</v>
      </c>
      <c r="G28485" s="10" t="s">
        <v>389</v>
      </c>
      <c r="J28485" s="14">
        <v>570</v>
      </c>
      <c r="K28485" s="14">
        <v>570</v>
      </c>
      <c r="P28485" s="14">
        <v>570</v>
      </c>
      <c r="Q28485" s="14">
        <v>570</v>
      </c>
      <c r="S28485" s="14">
        <v>570</v>
      </c>
      <c r="AK28485" s="14">
        <v>570</v>
      </c>
      <c r="AS28485" s="14">
        <v>570</v>
      </c>
      <c r="AV28485" s="25">
        <v>2.2050595314124521</v>
      </c>
      <c r="AW28485" s="25">
        <v>0.92140227570984123</v>
      </c>
      <c r="AX28485" s="25">
        <v>2.1107053226601571</v>
      </c>
      <c r="AZ28485" s="26">
        <v>238.22667722991241</v>
      </c>
      <c r="BC28485" s="26">
        <v>238.22667722991241</v>
      </c>
      <c r="BD28485" s="26">
        <v>0</v>
      </c>
      <c r="BE28485" s="26">
        <v>238.22667722991241</v>
      </c>
      <c r="BF28485" s="26">
        <v>0</v>
      </c>
      <c r="BG28485" s="14">
        <v>570</v>
      </c>
      <c r="BH28485" s="14">
        <v>0</v>
      </c>
      <c r="BI28485" s="27">
        <v>0.92140227570984112</v>
      </c>
    </row>
    <row r="28486" spans="1:61" x14ac:dyDescent="0.25">
      <c r="A28486" t="s">
        <v>80</v>
      </c>
      <c r="B28486" s="2">
        <v>43373.166666666664</v>
      </c>
      <c r="C28486" s="1">
        <v>43372</v>
      </c>
      <c r="D28486">
        <v>21</v>
      </c>
      <c r="E28486" s="2">
        <v>43372.875</v>
      </c>
      <c r="F28486" s="8" t="s">
        <v>388</v>
      </c>
      <c r="G28486" s="10" t="s">
        <v>389</v>
      </c>
      <c r="J28486" s="14">
        <v>570</v>
      </c>
      <c r="K28486" s="14">
        <v>570</v>
      </c>
      <c r="P28486" s="14">
        <v>570</v>
      </c>
      <c r="Q28486" s="14">
        <v>570</v>
      </c>
      <c r="S28486" s="14">
        <v>570</v>
      </c>
      <c r="AK28486" s="14">
        <v>570</v>
      </c>
      <c r="AS28486" s="14">
        <v>570</v>
      </c>
      <c r="AV28486" s="25">
        <v>2.2050644758071987</v>
      </c>
      <c r="AW28486" s="25">
        <v>0.92231814029867265</v>
      </c>
      <c r="AX28486" s="25">
        <v>2.1107053226601571</v>
      </c>
      <c r="AZ28486" s="26">
        <v>238.46347214950578</v>
      </c>
      <c r="BC28486" s="26">
        <v>238.46347214950578</v>
      </c>
      <c r="BD28486" s="26">
        <v>0</v>
      </c>
      <c r="BE28486" s="26">
        <v>238.46347214950583</v>
      </c>
      <c r="BF28486" s="26">
        <v>-5.6843418860808015E-14</v>
      </c>
      <c r="BG28486" s="14">
        <v>570</v>
      </c>
      <c r="BH28486" s="14">
        <v>0</v>
      </c>
      <c r="BI28486" s="27">
        <v>0.92231814029867265</v>
      </c>
    </row>
    <row r="28487" spans="1:61" x14ac:dyDescent="0.25">
      <c r="A28487" t="s">
        <v>80</v>
      </c>
      <c r="B28487" s="2">
        <v>43373.208333333336</v>
      </c>
      <c r="C28487" s="1">
        <v>43372</v>
      </c>
      <c r="D28487">
        <v>22</v>
      </c>
      <c r="E28487" s="2">
        <v>43372.916666666664</v>
      </c>
      <c r="F28487" s="8" t="s">
        <v>388</v>
      </c>
      <c r="G28487" s="10" t="s">
        <v>389</v>
      </c>
      <c r="J28487" s="14">
        <v>567</v>
      </c>
      <c r="K28487" s="14">
        <v>567</v>
      </c>
      <c r="P28487" s="14">
        <v>567</v>
      </c>
      <c r="Q28487" s="14">
        <v>567</v>
      </c>
      <c r="S28487" s="14">
        <v>567</v>
      </c>
      <c r="AK28487" s="14">
        <v>567</v>
      </c>
      <c r="AS28487" s="14">
        <v>567</v>
      </c>
      <c r="AV28487" s="25">
        <v>2.2034095643034717</v>
      </c>
      <c r="AW28487" s="25">
        <v>0.92131759799608992</v>
      </c>
      <c r="AX28487" s="25">
        <v>2.1107053226601571</v>
      </c>
      <c r="AZ28487" s="26">
        <v>236.95107459053398</v>
      </c>
      <c r="BC28487" s="26">
        <v>236.95107459053398</v>
      </c>
      <c r="BD28487" s="26">
        <v>0</v>
      </c>
      <c r="BE28487" s="26">
        <v>236.95107459053398</v>
      </c>
      <c r="BF28487" s="26">
        <v>0</v>
      </c>
      <c r="BG28487" s="14">
        <v>567</v>
      </c>
      <c r="BH28487" s="14">
        <v>0</v>
      </c>
      <c r="BI28487" s="27">
        <v>0.92131759799608992</v>
      </c>
    </row>
    <row r="28488" spans="1:61" x14ac:dyDescent="0.25">
      <c r="A28488" t="s">
        <v>80</v>
      </c>
      <c r="B28488" s="2">
        <v>43373.25</v>
      </c>
      <c r="C28488" s="1">
        <v>43372</v>
      </c>
      <c r="D28488">
        <v>23</v>
      </c>
      <c r="E28488" s="2">
        <v>43372.958333333336</v>
      </c>
      <c r="F28488" s="8" t="s">
        <v>388</v>
      </c>
      <c r="G28488" s="10" t="s">
        <v>389</v>
      </c>
      <c r="J28488" s="14">
        <v>517</v>
      </c>
      <c r="K28488" s="14">
        <v>517</v>
      </c>
      <c r="P28488" s="14">
        <v>517</v>
      </c>
      <c r="Q28488" s="14">
        <v>517</v>
      </c>
      <c r="S28488" s="14">
        <v>517</v>
      </c>
      <c r="AK28488" s="14">
        <v>517</v>
      </c>
      <c r="AS28488" s="14">
        <v>517</v>
      </c>
      <c r="AV28488" s="25">
        <v>2.2031831747166617</v>
      </c>
      <c r="AW28488" s="25">
        <v>0.92176039047906067</v>
      </c>
      <c r="AX28488" s="25">
        <v>2.1107053226601566</v>
      </c>
      <c r="AZ28488" s="26">
        <v>216.15975627440301</v>
      </c>
      <c r="BC28488" s="26">
        <v>216.15975627440301</v>
      </c>
      <c r="BD28488" s="26">
        <v>0</v>
      </c>
      <c r="BE28488" s="26">
        <v>216.15975627440301</v>
      </c>
      <c r="BF28488" s="26">
        <v>0</v>
      </c>
      <c r="BG28488" s="14">
        <v>517</v>
      </c>
      <c r="BH28488" s="14">
        <v>0</v>
      </c>
      <c r="BI28488" s="27">
        <v>0.92176039047906067</v>
      </c>
    </row>
    <row r="28489" spans="1:61" x14ac:dyDescent="0.25">
      <c r="A28489" t="s">
        <v>80</v>
      </c>
      <c r="B28489" s="2">
        <v>43373.291666666664</v>
      </c>
      <c r="C28489" s="1">
        <v>43372</v>
      </c>
      <c r="D28489">
        <v>24</v>
      </c>
      <c r="E28489" s="2">
        <v>43373</v>
      </c>
      <c r="F28489" s="8" t="s">
        <v>388</v>
      </c>
      <c r="G28489" s="10" t="s">
        <v>389</v>
      </c>
      <c r="J28489" s="14">
        <v>512</v>
      </c>
      <c r="K28489" s="14">
        <v>512</v>
      </c>
      <c r="P28489" s="14">
        <v>512</v>
      </c>
      <c r="Q28489" s="14">
        <v>512</v>
      </c>
      <c r="S28489" s="14">
        <v>512</v>
      </c>
      <c r="AK28489" s="14">
        <v>512</v>
      </c>
      <c r="AS28489" s="14">
        <v>512</v>
      </c>
      <c r="AV28489" s="25">
        <v>2.2018436865283282</v>
      </c>
      <c r="AW28489" s="25">
        <v>0.92190942390834674</v>
      </c>
      <c r="AX28489" s="25">
        <v>2.1107053226601571</v>
      </c>
      <c r="AZ28489" s="26">
        <v>214.10384784728143</v>
      </c>
      <c r="BC28489" s="26">
        <v>214.10384784728143</v>
      </c>
      <c r="BD28489" s="26">
        <v>0</v>
      </c>
      <c r="BE28489" s="26">
        <v>214.1038478472814</v>
      </c>
      <c r="BF28489" s="26">
        <v>2.8421709430404007E-14</v>
      </c>
      <c r="BG28489" s="14">
        <v>512</v>
      </c>
      <c r="BH28489" s="14">
        <v>0</v>
      </c>
      <c r="BI28489" s="27">
        <v>0.92190942390834674</v>
      </c>
    </row>
    <row r="28490" spans="1:61" x14ac:dyDescent="0.25">
      <c r="A28490" t="s">
        <v>80</v>
      </c>
      <c r="B28490" s="2">
        <v>43373.333333333336</v>
      </c>
      <c r="C28490" s="1">
        <v>43373</v>
      </c>
      <c r="D28490">
        <v>1</v>
      </c>
      <c r="E28490" s="2">
        <v>43373.041666666664</v>
      </c>
      <c r="F28490" s="8" t="s">
        <v>388</v>
      </c>
      <c r="G28490" s="10" t="s">
        <v>389</v>
      </c>
      <c r="J28490" s="14">
        <v>513</v>
      </c>
      <c r="K28490" s="14">
        <v>513</v>
      </c>
      <c r="P28490" s="14">
        <v>513</v>
      </c>
      <c r="Q28490" s="14">
        <v>513</v>
      </c>
      <c r="S28490" s="14">
        <v>513</v>
      </c>
      <c r="AK28490" s="14">
        <v>513</v>
      </c>
      <c r="AS28490" s="14">
        <v>513</v>
      </c>
      <c r="AV28490" s="25">
        <v>2.2011056291297111</v>
      </c>
      <c r="AW28490" s="25">
        <v>0.92169098053284704</v>
      </c>
      <c r="AX28490" s="25">
        <v>2.1107053226601566</v>
      </c>
      <c r="AZ28490" s="26">
        <v>214.47118914522707</v>
      </c>
      <c r="BC28490" s="26">
        <v>214.47118914522707</v>
      </c>
      <c r="BD28490" s="26">
        <v>0</v>
      </c>
      <c r="BE28490" s="26">
        <v>214.4711891452271</v>
      </c>
      <c r="BF28490" s="26">
        <v>-2.8421709430404007E-14</v>
      </c>
      <c r="BG28490" s="14">
        <v>513</v>
      </c>
      <c r="BH28490" s="14">
        <v>0</v>
      </c>
      <c r="BI28490" s="27">
        <v>0.92169098053284704</v>
      </c>
    </row>
    <row r="28491" spans="1:61" x14ac:dyDescent="0.25">
      <c r="A28491" t="s">
        <v>80</v>
      </c>
      <c r="B28491" s="2">
        <v>43373.375</v>
      </c>
      <c r="C28491" s="1">
        <v>43373</v>
      </c>
      <c r="D28491">
        <v>2</v>
      </c>
      <c r="E28491" s="2">
        <v>43373.083333333336</v>
      </c>
      <c r="F28491" s="8" t="s">
        <v>388</v>
      </c>
      <c r="G28491" s="10" t="s">
        <v>389</v>
      </c>
      <c r="J28491" s="14">
        <v>513</v>
      </c>
      <c r="K28491" s="14">
        <v>513</v>
      </c>
      <c r="P28491" s="14">
        <v>513</v>
      </c>
      <c r="Q28491" s="14">
        <v>513</v>
      </c>
      <c r="S28491" s="14">
        <v>513</v>
      </c>
      <c r="AK28491" s="14">
        <v>513</v>
      </c>
      <c r="AS28491" s="14">
        <v>513</v>
      </c>
      <c r="AV28491" s="25">
        <v>2.2007833170981947</v>
      </c>
      <c r="AW28491" s="25">
        <v>0.92166846748516607</v>
      </c>
      <c r="AX28491" s="25">
        <v>2.1107053226601571</v>
      </c>
      <c r="AZ28491" s="26">
        <v>214.46595051296379</v>
      </c>
      <c r="BC28491" s="26">
        <v>214.46595051296379</v>
      </c>
      <c r="BD28491" s="26">
        <v>0</v>
      </c>
      <c r="BE28491" s="26">
        <v>214.46595051296379</v>
      </c>
      <c r="BF28491" s="26">
        <v>0</v>
      </c>
      <c r="BG28491" s="14">
        <v>513</v>
      </c>
      <c r="BH28491" s="14">
        <v>0</v>
      </c>
      <c r="BI28491" s="27">
        <v>0.92166846748516607</v>
      </c>
    </row>
    <row r="28492" spans="1:61" x14ac:dyDescent="0.25">
      <c r="A28492" t="s">
        <v>80</v>
      </c>
      <c r="B28492" s="2">
        <v>43373.416666666664</v>
      </c>
      <c r="C28492" s="1">
        <v>43373</v>
      </c>
      <c r="D28492">
        <v>3</v>
      </c>
      <c r="E28492" s="2">
        <v>43373.125</v>
      </c>
      <c r="F28492" s="8" t="s">
        <v>388</v>
      </c>
      <c r="G28492" s="10" t="s">
        <v>389</v>
      </c>
      <c r="J28492" s="14">
        <v>512</v>
      </c>
      <c r="K28492" s="14">
        <v>512</v>
      </c>
      <c r="P28492" s="14">
        <v>512</v>
      </c>
      <c r="Q28492" s="14">
        <v>512</v>
      </c>
      <c r="S28492" s="14">
        <v>512</v>
      </c>
      <c r="AK28492" s="14">
        <v>512</v>
      </c>
      <c r="AS28492" s="14">
        <v>512</v>
      </c>
      <c r="AV28492" s="25">
        <v>2.2005934132460361</v>
      </c>
      <c r="AW28492" s="25">
        <v>0.92186251121951424</v>
      </c>
      <c r="AX28492" s="25">
        <v>2.1107053226601566</v>
      </c>
      <c r="AZ28492" s="26">
        <v>214.09295286461671</v>
      </c>
      <c r="BC28492" s="26">
        <v>214.09295286461671</v>
      </c>
      <c r="BD28492" s="26">
        <v>0</v>
      </c>
      <c r="BE28492" s="26">
        <v>214.09295286461671</v>
      </c>
      <c r="BF28492" s="26">
        <v>0</v>
      </c>
      <c r="BG28492" s="14">
        <v>512</v>
      </c>
      <c r="BH28492" s="14">
        <v>0</v>
      </c>
      <c r="BI28492" s="27">
        <v>0.92186251121951424</v>
      </c>
    </row>
    <row r="28493" spans="1:61" x14ac:dyDescent="0.25">
      <c r="A28493" t="s">
        <v>80</v>
      </c>
      <c r="B28493" s="2">
        <v>43373.458333333336</v>
      </c>
      <c r="C28493" s="1">
        <v>43373</v>
      </c>
      <c r="D28493">
        <v>4</v>
      </c>
      <c r="E28493" s="2">
        <v>43373.166666666664</v>
      </c>
      <c r="F28493" s="8" t="s">
        <v>388</v>
      </c>
      <c r="G28493" s="10" t="s">
        <v>389</v>
      </c>
      <c r="J28493" s="14">
        <v>514</v>
      </c>
      <c r="K28493" s="14">
        <v>514</v>
      </c>
      <c r="P28493" s="14">
        <v>514</v>
      </c>
      <c r="Q28493" s="14">
        <v>514</v>
      </c>
      <c r="S28493" s="14">
        <v>514</v>
      </c>
      <c r="AK28493" s="14">
        <v>514</v>
      </c>
      <c r="AS28493" s="14">
        <v>514</v>
      </c>
      <c r="AV28493" s="25">
        <v>2.2003716797389239</v>
      </c>
      <c r="AW28493" s="25">
        <v>0.92145853965292335</v>
      </c>
      <c r="AX28493" s="25">
        <v>2.1107053226601571</v>
      </c>
      <c r="AZ28493" s="26">
        <v>214.83506880169944</v>
      </c>
      <c r="BC28493" s="26">
        <v>214.83506880169944</v>
      </c>
      <c r="BD28493" s="26">
        <v>0</v>
      </c>
      <c r="BE28493" s="26">
        <v>214.83506880169944</v>
      </c>
      <c r="BF28493" s="26">
        <v>0</v>
      </c>
      <c r="BG28493" s="14">
        <v>514</v>
      </c>
      <c r="BH28493" s="14">
        <v>0</v>
      </c>
      <c r="BI28493" s="27">
        <v>0.92145853965292324</v>
      </c>
    </row>
    <row r="28494" spans="1:61" x14ac:dyDescent="0.25">
      <c r="A28494" t="s">
        <v>80</v>
      </c>
      <c r="B28494" s="2">
        <v>43373.5</v>
      </c>
      <c r="C28494" s="1">
        <v>43373</v>
      </c>
      <c r="D28494">
        <v>5</v>
      </c>
      <c r="E28494" s="2">
        <v>43373.208333333336</v>
      </c>
      <c r="F28494" s="8" t="s">
        <v>388</v>
      </c>
      <c r="G28494" s="10" t="s">
        <v>389</v>
      </c>
      <c r="J28494" s="14">
        <v>513</v>
      </c>
      <c r="K28494" s="14">
        <v>513</v>
      </c>
      <c r="P28494" s="14">
        <v>513</v>
      </c>
      <c r="Q28494" s="14">
        <v>513</v>
      </c>
      <c r="S28494" s="14">
        <v>513</v>
      </c>
      <c r="AK28494" s="14">
        <v>513</v>
      </c>
      <c r="AS28494" s="14">
        <v>513</v>
      </c>
      <c r="AV28494" s="25">
        <v>2.1990892425836681</v>
      </c>
      <c r="AW28494" s="25">
        <v>0.92082517690676391</v>
      </c>
      <c r="AX28494" s="25">
        <v>2.1107053226601566</v>
      </c>
      <c r="AZ28494" s="26">
        <v>214.26972256133479</v>
      </c>
      <c r="BC28494" s="26">
        <v>214.26972256133479</v>
      </c>
      <c r="BD28494" s="26">
        <v>0</v>
      </c>
      <c r="BE28494" s="26">
        <v>214.26972256133479</v>
      </c>
      <c r="BF28494" s="26">
        <v>0</v>
      </c>
      <c r="BG28494" s="14">
        <v>513</v>
      </c>
      <c r="BH28494" s="14">
        <v>0</v>
      </c>
      <c r="BI28494" s="27">
        <v>0.92082517690676391</v>
      </c>
    </row>
    <row r="28495" spans="1:61" x14ac:dyDescent="0.25">
      <c r="A28495" t="s">
        <v>80</v>
      </c>
      <c r="B28495" s="2">
        <v>43373.541666666664</v>
      </c>
      <c r="C28495" s="1">
        <v>43373</v>
      </c>
      <c r="D28495">
        <v>6</v>
      </c>
      <c r="E28495" s="2">
        <v>43373.25</v>
      </c>
      <c r="F28495" s="8" t="s">
        <v>388</v>
      </c>
      <c r="G28495" s="10" t="s">
        <v>389</v>
      </c>
      <c r="J28495" s="14">
        <v>514</v>
      </c>
      <c r="K28495" s="14">
        <v>514</v>
      </c>
      <c r="P28495" s="14">
        <v>514</v>
      </c>
      <c r="Q28495" s="14">
        <v>514</v>
      </c>
      <c r="S28495" s="14">
        <v>514</v>
      </c>
      <c r="AK28495" s="14">
        <v>514</v>
      </c>
      <c r="AS28495" s="14">
        <v>514</v>
      </c>
      <c r="AV28495" s="25">
        <v>2.1999823723458451</v>
      </c>
      <c r="AW28495" s="25">
        <v>0.92134729480840272</v>
      </c>
      <c r="AX28495" s="25">
        <v>2.1107053226601571</v>
      </c>
      <c r="AZ28495" s="26">
        <v>214.80913242713891</v>
      </c>
      <c r="BC28495" s="26">
        <v>214.80913242713891</v>
      </c>
      <c r="BD28495" s="26">
        <v>0</v>
      </c>
      <c r="BE28495" s="26">
        <v>214.80913242713893</v>
      </c>
      <c r="BF28495" s="26">
        <v>-2.8421709430404007E-14</v>
      </c>
      <c r="BG28495" s="14">
        <v>514</v>
      </c>
      <c r="BH28495" s="14">
        <v>0</v>
      </c>
      <c r="BI28495" s="27">
        <v>0.92134729480840272</v>
      </c>
    </row>
    <row r="28496" spans="1:61" x14ac:dyDescent="0.25">
      <c r="A28496" t="s">
        <v>80</v>
      </c>
      <c r="B28496" s="2">
        <v>43373.583333333336</v>
      </c>
      <c r="C28496" s="1">
        <v>43373</v>
      </c>
      <c r="D28496">
        <v>7</v>
      </c>
      <c r="E28496" s="2">
        <v>43373.291666666664</v>
      </c>
      <c r="F28496" s="8" t="s">
        <v>388</v>
      </c>
      <c r="G28496" s="10" t="s">
        <v>389</v>
      </c>
      <c r="J28496" s="14">
        <v>515</v>
      </c>
      <c r="K28496" s="14">
        <v>515</v>
      </c>
      <c r="P28496" s="14">
        <v>515</v>
      </c>
      <c r="Q28496" s="14">
        <v>515</v>
      </c>
      <c r="S28496" s="14">
        <v>515</v>
      </c>
      <c r="AK28496" s="14">
        <v>515</v>
      </c>
      <c r="AS28496" s="14">
        <v>515</v>
      </c>
      <c r="AV28496" s="25">
        <v>2.2006034419718086</v>
      </c>
      <c r="AW28496" s="25">
        <v>0.92161332428218434</v>
      </c>
      <c r="AX28496" s="25">
        <v>2.1107053226601566</v>
      </c>
      <c r="AZ28496" s="26">
        <v>215.28919360494098</v>
      </c>
      <c r="BC28496" s="26">
        <v>215.28919360494098</v>
      </c>
      <c r="BD28496" s="26">
        <v>0</v>
      </c>
      <c r="BE28496" s="26">
        <v>215.28919360494095</v>
      </c>
      <c r="BF28496" s="26">
        <v>2.8421709430404007E-14</v>
      </c>
      <c r="BG28496" s="14">
        <v>515</v>
      </c>
      <c r="BH28496" s="14">
        <v>0</v>
      </c>
      <c r="BI28496" s="27">
        <v>0.92161332428218445</v>
      </c>
    </row>
    <row r="28497" spans="1:61" x14ac:dyDescent="0.25">
      <c r="A28497" t="s">
        <v>80</v>
      </c>
      <c r="B28497" s="2">
        <v>43373.625</v>
      </c>
      <c r="C28497" s="1">
        <v>43373</v>
      </c>
      <c r="D28497">
        <v>8</v>
      </c>
      <c r="E28497" s="2">
        <v>43373.333333333336</v>
      </c>
      <c r="F28497" s="8" t="s">
        <v>388</v>
      </c>
      <c r="G28497" s="10" t="s">
        <v>389</v>
      </c>
      <c r="J28497" s="14">
        <v>516</v>
      </c>
      <c r="K28497" s="14">
        <v>516</v>
      </c>
      <c r="P28497" s="14">
        <v>516</v>
      </c>
      <c r="Q28497" s="14">
        <v>516</v>
      </c>
      <c r="S28497" s="14">
        <v>516</v>
      </c>
      <c r="AK28497" s="14">
        <v>516</v>
      </c>
      <c r="AS28497" s="14">
        <v>516</v>
      </c>
      <c r="AV28497" s="25">
        <v>2.2009539363654449</v>
      </c>
      <c r="AW28497" s="25">
        <v>0.92168011355606361</v>
      </c>
      <c r="AX28497" s="25">
        <v>2.1107053226601571</v>
      </c>
      <c r="AZ28497" s="26">
        <v>215.72286316686268</v>
      </c>
      <c r="BC28497" s="26">
        <v>215.72286316686268</v>
      </c>
      <c r="BD28497" s="26">
        <v>0</v>
      </c>
      <c r="BE28497" s="26">
        <v>215.72286316686271</v>
      </c>
      <c r="BF28497" s="26">
        <v>-2.8421709430404007E-14</v>
      </c>
      <c r="BG28497" s="14">
        <v>516</v>
      </c>
      <c r="BH28497" s="14">
        <v>0</v>
      </c>
      <c r="BI28497" s="27">
        <v>0.9216801135560635</v>
      </c>
    </row>
    <row r="28498" spans="1:61" x14ac:dyDescent="0.25">
      <c r="A28498" t="s">
        <v>80</v>
      </c>
      <c r="B28498" s="2">
        <v>43373.666666666664</v>
      </c>
      <c r="C28498" s="1">
        <v>43373</v>
      </c>
      <c r="D28498">
        <v>9</v>
      </c>
      <c r="E28498" s="2">
        <v>43373.375</v>
      </c>
      <c r="F28498" s="8" t="s">
        <v>388</v>
      </c>
      <c r="G28498" s="10" t="s">
        <v>389</v>
      </c>
      <c r="J28498" s="14">
        <v>586</v>
      </c>
      <c r="K28498" s="14">
        <v>586</v>
      </c>
      <c r="P28498" s="14">
        <v>586</v>
      </c>
      <c r="Q28498" s="14">
        <v>586</v>
      </c>
      <c r="S28498" s="14">
        <v>586</v>
      </c>
      <c r="AK28498" s="14">
        <v>586</v>
      </c>
      <c r="AS28498" s="14">
        <v>586</v>
      </c>
      <c r="AV28498" s="25">
        <v>2.2024713754375278</v>
      </c>
      <c r="AW28498" s="25">
        <v>0.92177175028183977</v>
      </c>
      <c r="AX28498" s="25">
        <v>2.1107053226601566</v>
      </c>
      <c r="AZ28498" s="26">
        <v>245.01195020691011</v>
      </c>
      <c r="BC28498" s="26">
        <v>245.01195020691011</v>
      </c>
      <c r="BD28498" s="26">
        <v>0</v>
      </c>
      <c r="BE28498" s="26">
        <v>245.01195020691011</v>
      </c>
      <c r="BF28498" s="26">
        <v>0</v>
      </c>
      <c r="BG28498" s="14">
        <v>586</v>
      </c>
      <c r="BH28498" s="14">
        <v>0</v>
      </c>
      <c r="BI28498" s="27">
        <v>0.92177175028183989</v>
      </c>
    </row>
    <row r="28499" spans="1:61" x14ac:dyDescent="0.25">
      <c r="A28499" t="s">
        <v>80</v>
      </c>
      <c r="B28499" s="2">
        <v>43373.708333333336</v>
      </c>
      <c r="C28499" s="1">
        <v>43373</v>
      </c>
      <c r="D28499">
        <v>10</v>
      </c>
      <c r="E28499" s="2">
        <v>43373.416666666664</v>
      </c>
      <c r="F28499" s="8" t="s">
        <v>388</v>
      </c>
      <c r="G28499" s="10" t="s">
        <v>389</v>
      </c>
      <c r="J28499" s="14">
        <v>588</v>
      </c>
      <c r="K28499" s="14">
        <v>588</v>
      </c>
      <c r="P28499" s="14">
        <v>588</v>
      </c>
      <c r="Q28499" s="14">
        <v>588</v>
      </c>
      <c r="S28499" s="14">
        <v>588</v>
      </c>
      <c r="AK28499" s="14">
        <v>588</v>
      </c>
      <c r="AS28499" s="14">
        <v>588</v>
      </c>
      <c r="AV28499" s="25">
        <v>2.2037076283310344</v>
      </c>
      <c r="AW28499" s="25">
        <v>0.92210378963788131</v>
      </c>
      <c r="AX28499" s="25">
        <v>2.1107053226601571</v>
      </c>
      <c r="AZ28499" s="26">
        <v>245.93672755716372</v>
      </c>
      <c r="BC28499" s="26">
        <v>245.93672755716372</v>
      </c>
      <c r="BD28499" s="26">
        <v>0</v>
      </c>
      <c r="BE28499" s="26">
        <v>245.93672755716369</v>
      </c>
      <c r="BF28499" s="26">
        <v>2.8421709430404007E-14</v>
      </c>
      <c r="BG28499" s="14">
        <v>588</v>
      </c>
      <c r="BH28499" s="14">
        <v>0</v>
      </c>
      <c r="BI28499" s="27">
        <v>0.92210378963788131</v>
      </c>
    </row>
    <row r="28500" spans="1:61" x14ac:dyDescent="0.25">
      <c r="A28500" t="s">
        <v>80</v>
      </c>
      <c r="B28500" s="2">
        <v>43373.75</v>
      </c>
      <c r="C28500" s="1">
        <v>43373</v>
      </c>
      <c r="D28500">
        <v>11</v>
      </c>
      <c r="E28500" s="2">
        <v>43373.458333333336</v>
      </c>
      <c r="F28500" s="8" t="s">
        <v>388</v>
      </c>
      <c r="G28500" s="10" t="s">
        <v>389</v>
      </c>
      <c r="J28500" s="14">
        <v>588</v>
      </c>
      <c r="K28500" s="14">
        <v>588</v>
      </c>
      <c r="P28500" s="14">
        <v>588</v>
      </c>
      <c r="Q28500" s="14">
        <v>588</v>
      </c>
      <c r="S28500" s="14">
        <v>588</v>
      </c>
      <c r="AK28500" s="14">
        <v>588</v>
      </c>
      <c r="AS28500" s="14">
        <v>588</v>
      </c>
      <c r="AV28500" s="25">
        <v>2.2046108328357588</v>
      </c>
      <c r="AW28500" s="25">
        <v>0.92163430045909644</v>
      </c>
      <c r="AX28500" s="25">
        <v>2.1107053226601566</v>
      </c>
      <c r="AZ28500" s="26">
        <v>245.81150886318218</v>
      </c>
      <c r="BC28500" s="26">
        <v>245.81150886318218</v>
      </c>
      <c r="BD28500" s="26">
        <v>0</v>
      </c>
      <c r="BE28500" s="26">
        <v>245.81150886318218</v>
      </c>
      <c r="BF28500" s="26">
        <v>0</v>
      </c>
      <c r="BG28500" s="14">
        <v>588</v>
      </c>
      <c r="BH28500" s="14">
        <v>0</v>
      </c>
      <c r="BI28500" s="27">
        <v>0.92163430045909633</v>
      </c>
    </row>
    <row r="28501" spans="1:61" x14ac:dyDescent="0.25">
      <c r="A28501" t="s">
        <v>80</v>
      </c>
      <c r="B28501" s="2">
        <v>43373.791666666664</v>
      </c>
      <c r="C28501" s="1">
        <v>43373</v>
      </c>
      <c r="D28501">
        <v>12</v>
      </c>
      <c r="E28501" s="2">
        <v>43373.5</v>
      </c>
      <c r="F28501" s="8" t="s">
        <v>388</v>
      </c>
      <c r="G28501" s="10" t="s">
        <v>389</v>
      </c>
      <c r="J28501" s="14">
        <v>590</v>
      </c>
      <c r="K28501" s="14">
        <v>590</v>
      </c>
      <c r="P28501" s="14">
        <v>590</v>
      </c>
      <c r="Q28501" s="14">
        <v>590</v>
      </c>
      <c r="S28501" s="14">
        <v>590</v>
      </c>
      <c r="AK28501" s="14">
        <v>590</v>
      </c>
      <c r="AS28501" s="14">
        <v>590</v>
      </c>
      <c r="AV28501" s="25">
        <v>2.2048787283313485</v>
      </c>
      <c r="AW28501" s="25">
        <v>0.92155016852171434</v>
      </c>
      <c r="AX28501" s="25">
        <v>2.1107053226601571</v>
      </c>
      <c r="AZ28501" s="26">
        <v>246.62508705709439</v>
      </c>
      <c r="BC28501" s="26">
        <v>246.62508705709439</v>
      </c>
      <c r="BD28501" s="26">
        <v>0</v>
      </c>
      <c r="BE28501" s="26">
        <v>246.62508705709442</v>
      </c>
      <c r="BF28501" s="26">
        <v>-2.8421709430404007E-14</v>
      </c>
      <c r="BG28501" s="14">
        <v>590</v>
      </c>
      <c r="BH28501" s="14">
        <v>0</v>
      </c>
      <c r="BI28501" s="27">
        <v>0.92155016852171434</v>
      </c>
    </row>
    <row r="28502" spans="1:61" x14ac:dyDescent="0.25">
      <c r="A28502" t="s">
        <v>80</v>
      </c>
      <c r="B28502" s="2">
        <v>43373.833333333336</v>
      </c>
      <c r="C28502" s="1">
        <v>43373</v>
      </c>
      <c r="D28502">
        <v>13</v>
      </c>
      <c r="E28502" s="2">
        <v>43373.541666666664</v>
      </c>
      <c r="F28502" s="8" t="s">
        <v>388</v>
      </c>
      <c r="G28502" s="10" t="s">
        <v>389</v>
      </c>
      <c r="J28502" s="14">
        <v>589</v>
      </c>
      <c r="K28502" s="14">
        <v>589</v>
      </c>
      <c r="P28502" s="14">
        <v>589</v>
      </c>
      <c r="Q28502" s="14">
        <v>589</v>
      </c>
      <c r="S28502" s="14">
        <v>589</v>
      </c>
      <c r="AK28502" s="14">
        <v>589</v>
      </c>
      <c r="AS28502" s="14">
        <v>589</v>
      </c>
      <c r="AV28502" s="25">
        <v>2.206516212388681</v>
      </c>
      <c r="AW28502" s="25">
        <v>0.92188782020806992</v>
      </c>
      <c r="AX28502" s="25">
        <v>2.1107053226601566</v>
      </c>
      <c r="AZ28502" s="26">
        <v>246.29728756091899</v>
      </c>
      <c r="BC28502" s="26">
        <v>246.29728756091899</v>
      </c>
      <c r="BD28502" s="26">
        <v>0</v>
      </c>
      <c r="BE28502" s="26">
        <v>246.29728756091899</v>
      </c>
      <c r="BF28502" s="26">
        <v>0</v>
      </c>
      <c r="BG28502" s="14">
        <v>589</v>
      </c>
      <c r="BH28502" s="14">
        <v>0</v>
      </c>
      <c r="BI28502" s="27">
        <v>0.92188782020806981</v>
      </c>
    </row>
    <row r="28503" spans="1:61" x14ac:dyDescent="0.25">
      <c r="A28503" t="s">
        <v>80</v>
      </c>
      <c r="B28503" s="2">
        <v>43373.875</v>
      </c>
      <c r="C28503" s="1">
        <v>43373</v>
      </c>
      <c r="D28503">
        <v>14</v>
      </c>
      <c r="E28503" s="2">
        <v>43373.583333333336</v>
      </c>
      <c r="F28503" s="8" t="s">
        <v>388</v>
      </c>
      <c r="G28503" s="10" t="s">
        <v>389</v>
      </c>
      <c r="J28503" s="14">
        <v>588</v>
      </c>
      <c r="K28503" s="14">
        <v>588</v>
      </c>
      <c r="P28503" s="14">
        <v>588</v>
      </c>
      <c r="Q28503" s="14">
        <v>588</v>
      </c>
      <c r="S28503" s="14">
        <v>588</v>
      </c>
      <c r="AK28503" s="14">
        <v>588</v>
      </c>
      <c r="AS28503" s="14">
        <v>588</v>
      </c>
      <c r="AV28503" s="25">
        <v>2.2070722950576291</v>
      </c>
      <c r="AW28503" s="25">
        <v>0.92195428656376077</v>
      </c>
      <c r="AX28503" s="25">
        <v>2.1107053226601571</v>
      </c>
      <c r="AZ28503" s="26">
        <v>245.89685319896009</v>
      </c>
      <c r="BC28503" s="26">
        <v>245.89685319896009</v>
      </c>
      <c r="BD28503" s="26">
        <v>0</v>
      </c>
      <c r="BE28503" s="26">
        <v>245.89685319896009</v>
      </c>
      <c r="BF28503" s="26">
        <v>0</v>
      </c>
      <c r="BG28503" s="14">
        <v>588</v>
      </c>
      <c r="BH28503" s="14">
        <v>0</v>
      </c>
      <c r="BI28503" s="27">
        <v>0.92195428656376077</v>
      </c>
    </row>
    <row r="28504" spans="1:61" x14ac:dyDescent="0.25">
      <c r="A28504" t="s">
        <v>80</v>
      </c>
      <c r="B28504" s="2">
        <v>43373.916666666664</v>
      </c>
      <c r="C28504" s="1">
        <v>43373</v>
      </c>
      <c r="D28504">
        <v>15</v>
      </c>
      <c r="E28504" s="2">
        <v>43373.625</v>
      </c>
      <c r="F28504" s="8" t="s">
        <v>388</v>
      </c>
      <c r="G28504" s="10" t="s">
        <v>389</v>
      </c>
      <c r="J28504" s="14">
        <v>587</v>
      </c>
      <c r="K28504" s="14">
        <v>587</v>
      </c>
      <c r="P28504" s="14">
        <v>587</v>
      </c>
      <c r="Q28504" s="14">
        <v>587</v>
      </c>
      <c r="S28504" s="14">
        <v>587</v>
      </c>
      <c r="AK28504" s="14">
        <v>587</v>
      </c>
      <c r="AS28504" s="14">
        <v>587</v>
      </c>
      <c r="AV28504" s="25">
        <v>2.207118164270967</v>
      </c>
      <c r="AW28504" s="25">
        <v>0.92172604086720145</v>
      </c>
      <c r="AX28504" s="25">
        <v>2.1107053226601571</v>
      </c>
      <c r="AZ28504" s="26">
        <v>245.41788879219425</v>
      </c>
      <c r="BC28504" s="26">
        <v>245.41788879219425</v>
      </c>
      <c r="BD28504" s="26">
        <v>0</v>
      </c>
      <c r="BE28504" s="26">
        <v>245.41788879219422</v>
      </c>
      <c r="BF28504" s="26">
        <v>2.8421709430404007E-14</v>
      </c>
      <c r="BG28504" s="14">
        <v>587</v>
      </c>
      <c r="BH28504" s="14">
        <v>0</v>
      </c>
      <c r="BI28504" s="27">
        <v>0.92172604086720156</v>
      </c>
    </row>
    <row r="28505" spans="1:61" x14ac:dyDescent="0.25">
      <c r="A28505" t="s">
        <v>80</v>
      </c>
      <c r="B28505" s="2">
        <v>43373.958333333336</v>
      </c>
      <c r="C28505" s="1">
        <v>43373</v>
      </c>
      <c r="D28505">
        <v>16</v>
      </c>
      <c r="E28505" s="2">
        <v>43373.666666666664</v>
      </c>
      <c r="F28505" s="8" t="s">
        <v>388</v>
      </c>
      <c r="G28505" s="10" t="s">
        <v>389</v>
      </c>
      <c r="J28505" s="14">
        <v>587</v>
      </c>
      <c r="K28505" s="14">
        <v>587</v>
      </c>
      <c r="P28505" s="14">
        <v>587</v>
      </c>
      <c r="Q28505" s="14">
        <v>587</v>
      </c>
      <c r="S28505" s="14">
        <v>587</v>
      </c>
      <c r="AK28505" s="14">
        <v>587</v>
      </c>
      <c r="AS28505" s="14">
        <v>587</v>
      </c>
      <c r="AV28505" s="25">
        <v>2.2071523877530232</v>
      </c>
      <c r="AW28505" s="25">
        <v>0.92134745327595047</v>
      </c>
      <c r="AX28505" s="25">
        <v>2.1107053226601571</v>
      </c>
      <c r="AZ28505" s="26">
        <v>245.31708642441006</v>
      </c>
      <c r="BC28505" s="26">
        <v>245.31708642441006</v>
      </c>
      <c r="BD28505" s="26">
        <v>0</v>
      </c>
      <c r="BE28505" s="26">
        <v>245.31708642441012</v>
      </c>
      <c r="BF28505" s="26">
        <v>-5.6843418860808015E-14</v>
      </c>
      <c r="BG28505" s="14">
        <v>587</v>
      </c>
      <c r="BH28505" s="14">
        <v>0</v>
      </c>
      <c r="BI28505" s="27">
        <v>0.92134745327595047</v>
      </c>
    </row>
    <row r="28506" spans="1:61" x14ac:dyDescent="0.25">
      <c r="A28506" t="s">
        <v>80</v>
      </c>
      <c r="B28506" s="2">
        <v>43374</v>
      </c>
      <c r="C28506" s="1">
        <v>43373</v>
      </c>
      <c r="D28506">
        <v>17</v>
      </c>
      <c r="E28506" s="2">
        <v>43373.708333333336</v>
      </c>
      <c r="F28506" s="8" t="s">
        <v>388</v>
      </c>
      <c r="G28506" s="10" t="s">
        <v>389</v>
      </c>
      <c r="J28506" s="14">
        <v>590</v>
      </c>
      <c r="K28506" s="14">
        <v>590</v>
      </c>
      <c r="P28506" s="14">
        <v>590</v>
      </c>
      <c r="Q28506" s="14">
        <v>590</v>
      </c>
      <c r="S28506" s="14">
        <v>590</v>
      </c>
      <c r="AK28506" s="14">
        <v>590</v>
      </c>
      <c r="AS28506" s="14">
        <v>590</v>
      </c>
      <c r="AV28506" s="25">
        <v>2.2066293739541916</v>
      </c>
      <c r="AW28506" s="25">
        <v>0.92029185167137106</v>
      </c>
      <c r="AX28506" s="25">
        <v>2.1107053226601571</v>
      </c>
      <c r="AZ28506" s="26">
        <v>246.28833653242236</v>
      </c>
      <c r="BC28506" s="26">
        <v>246.28833653242236</v>
      </c>
      <c r="BD28506" s="26">
        <v>0</v>
      </c>
      <c r="BE28506" s="26">
        <v>246.28833653242233</v>
      </c>
      <c r="BF28506" s="26">
        <v>2.8421709430404007E-14</v>
      </c>
      <c r="BG28506" s="14">
        <v>590</v>
      </c>
      <c r="BH28506" s="14">
        <v>0</v>
      </c>
      <c r="BI28506" s="27">
        <v>0.92029185167137117</v>
      </c>
    </row>
    <row r="28507" spans="1:61" x14ac:dyDescent="0.25">
      <c r="A28507" t="s">
        <v>80</v>
      </c>
      <c r="B28507" s="2">
        <v>43374.041666666664</v>
      </c>
      <c r="C28507" s="1">
        <v>43373</v>
      </c>
      <c r="D28507">
        <v>18</v>
      </c>
      <c r="E28507" s="2">
        <v>43373.75</v>
      </c>
      <c r="F28507" s="8" t="s">
        <v>388</v>
      </c>
      <c r="G28507" s="10" t="s">
        <v>389</v>
      </c>
      <c r="J28507" s="14">
        <v>590</v>
      </c>
      <c r="K28507" s="14">
        <v>590</v>
      </c>
      <c r="P28507" s="14">
        <v>590</v>
      </c>
      <c r="Q28507" s="14">
        <v>590</v>
      </c>
      <c r="S28507" s="14">
        <v>590</v>
      </c>
      <c r="AK28507" s="14">
        <v>590</v>
      </c>
      <c r="AS28507" s="14">
        <v>590</v>
      </c>
      <c r="AV28507" s="25">
        <v>2.2061283255442046</v>
      </c>
      <c r="AW28507" s="25">
        <v>0.9189864096029563</v>
      </c>
      <c r="AX28507" s="25">
        <v>2.1107053226601571</v>
      </c>
      <c r="AZ28507" s="26">
        <v>245.93897436553431</v>
      </c>
      <c r="BC28507" s="26">
        <v>245.93897436553431</v>
      </c>
      <c r="BD28507" s="26">
        <v>0</v>
      </c>
      <c r="BE28507" s="26">
        <v>245.93897436553431</v>
      </c>
      <c r="BF28507" s="26">
        <v>0</v>
      </c>
      <c r="BG28507" s="14">
        <v>590</v>
      </c>
      <c r="BH28507" s="14">
        <v>0</v>
      </c>
      <c r="BI28507" s="27">
        <v>0.9189864096029563</v>
      </c>
    </row>
    <row r="28508" spans="1:61" x14ac:dyDescent="0.25">
      <c r="A28508" t="s">
        <v>80</v>
      </c>
      <c r="B28508" s="2">
        <v>43374.083333333336</v>
      </c>
      <c r="C28508" s="1">
        <v>43373</v>
      </c>
      <c r="D28508">
        <v>19</v>
      </c>
      <c r="E28508" s="2">
        <v>43373.791666666664</v>
      </c>
      <c r="F28508" s="8" t="s">
        <v>388</v>
      </c>
      <c r="G28508" s="10" t="s">
        <v>389</v>
      </c>
      <c r="J28508" s="14">
        <v>589</v>
      </c>
      <c r="K28508" s="14">
        <v>589</v>
      </c>
      <c r="P28508" s="14">
        <v>589</v>
      </c>
      <c r="Q28508" s="14">
        <v>589</v>
      </c>
      <c r="S28508" s="14">
        <v>589</v>
      </c>
      <c r="AK28508" s="14">
        <v>589</v>
      </c>
      <c r="AS28508" s="14">
        <v>589</v>
      </c>
      <c r="AV28508" s="25">
        <v>2.2057158709255726</v>
      </c>
      <c r="AW28508" s="25">
        <v>0.91939112125543221</v>
      </c>
      <c r="AX28508" s="25">
        <v>2.1107053226601566</v>
      </c>
      <c r="AZ28508" s="26">
        <v>245.63025393013288</v>
      </c>
      <c r="BC28508" s="26">
        <v>245.63025393013288</v>
      </c>
      <c r="BD28508" s="26">
        <v>0</v>
      </c>
      <c r="BE28508" s="26">
        <v>245.63025393013291</v>
      </c>
      <c r="BF28508" s="26">
        <v>-2.8421709430404007E-14</v>
      </c>
      <c r="BG28508" s="14">
        <v>589</v>
      </c>
      <c r="BH28508" s="14">
        <v>0</v>
      </c>
      <c r="BI28508" s="27">
        <v>0.9193911212554321</v>
      </c>
    </row>
    <row r="28509" spans="1:61" x14ac:dyDescent="0.25">
      <c r="A28509" t="s">
        <v>80</v>
      </c>
      <c r="B28509" s="2">
        <v>43374.125</v>
      </c>
      <c r="C28509" s="1">
        <v>43373</v>
      </c>
      <c r="D28509">
        <v>20</v>
      </c>
      <c r="E28509" s="2">
        <v>43373.833333333336</v>
      </c>
      <c r="F28509" s="8" t="s">
        <v>388</v>
      </c>
      <c r="G28509" s="10" t="s">
        <v>389</v>
      </c>
      <c r="J28509" s="14">
        <v>588</v>
      </c>
      <c r="K28509" s="14">
        <v>588</v>
      </c>
      <c r="P28509" s="14">
        <v>588</v>
      </c>
      <c r="Q28509" s="14">
        <v>588</v>
      </c>
      <c r="S28509" s="14">
        <v>588</v>
      </c>
      <c r="AK28509" s="14">
        <v>588</v>
      </c>
      <c r="AS28509" s="14">
        <v>588</v>
      </c>
      <c r="AV28509" s="25">
        <v>2.2032250227363761</v>
      </c>
      <c r="AW28509" s="25">
        <v>0.91970020564402055</v>
      </c>
      <c r="AX28509" s="25">
        <v>2.1107053226601571</v>
      </c>
      <c r="AZ28509" s="26">
        <v>245.29566134693695</v>
      </c>
      <c r="BC28509" s="26">
        <v>245.29566134693695</v>
      </c>
      <c r="BD28509" s="26">
        <v>0</v>
      </c>
      <c r="BE28509" s="26">
        <v>245.29566134693692</v>
      </c>
      <c r="BF28509" s="26">
        <v>2.8421709430404007E-14</v>
      </c>
      <c r="BG28509" s="14">
        <v>588</v>
      </c>
      <c r="BH28509" s="14">
        <v>0</v>
      </c>
      <c r="BI28509" s="27">
        <v>0.91970020564402066</v>
      </c>
    </row>
    <row r="28510" spans="1:61" x14ac:dyDescent="0.25">
      <c r="A28510" t="s">
        <v>80</v>
      </c>
      <c r="B28510" s="2">
        <v>43374.166666666664</v>
      </c>
      <c r="C28510" s="1">
        <v>43373</v>
      </c>
      <c r="D28510">
        <v>21</v>
      </c>
      <c r="E28510" s="2">
        <v>43373.875</v>
      </c>
      <c r="F28510" s="8" t="s">
        <v>388</v>
      </c>
      <c r="G28510" s="10" t="s">
        <v>389</v>
      </c>
      <c r="J28510" s="14">
        <v>587</v>
      </c>
      <c r="K28510" s="14">
        <v>587</v>
      </c>
      <c r="P28510" s="14">
        <v>587</v>
      </c>
      <c r="Q28510" s="14">
        <v>587</v>
      </c>
      <c r="S28510" s="14">
        <v>587</v>
      </c>
      <c r="AK28510" s="14">
        <v>587</v>
      </c>
      <c r="AS28510" s="14">
        <v>587</v>
      </c>
      <c r="AV28510" s="25">
        <v>2.2009637549883356</v>
      </c>
      <c r="AW28510" s="25">
        <v>0.9203980276116922</v>
      </c>
      <c r="AX28510" s="25">
        <v>2.1107053226601566</v>
      </c>
      <c r="AZ28510" s="26">
        <v>245.06429326054527</v>
      </c>
      <c r="BC28510" s="26">
        <v>245.06429326054527</v>
      </c>
      <c r="BD28510" s="26">
        <v>0</v>
      </c>
      <c r="BE28510" s="26">
        <v>245.06429326054527</v>
      </c>
      <c r="BF28510" s="26">
        <v>0</v>
      </c>
      <c r="BG28510" s="14">
        <v>587</v>
      </c>
      <c r="BH28510" s="14">
        <v>0</v>
      </c>
      <c r="BI28510" s="27">
        <v>0.92039802761169209</v>
      </c>
    </row>
    <row r="28511" spans="1:61" x14ac:dyDescent="0.25">
      <c r="A28511" t="s">
        <v>80</v>
      </c>
      <c r="B28511" s="2">
        <v>43374.208333333336</v>
      </c>
      <c r="C28511" s="1">
        <v>43373</v>
      </c>
      <c r="D28511">
        <v>22</v>
      </c>
      <c r="E28511" s="2">
        <v>43373.916666666664</v>
      </c>
      <c r="F28511" s="8" t="s">
        <v>388</v>
      </c>
      <c r="G28511" s="10" t="s">
        <v>389</v>
      </c>
      <c r="J28511" s="14">
        <v>588</v>
      </c>
      <c r="K28511" s="14">
        <v>588</v>
      </c>
      <c r="P28511" s="14">
        <v>588</v>
      </c>
      <c r="Q28511" s="14">
        <v>588</v>
      </c>
      <c r="S28511" s="14">
        <v>588</v>
      </c>
      <c r="AK28511" s="14">
        <v>588</v>
      </c>
      <c r="AS28511" s="14">
        <v>588</v>
      </c>
      <c r="AV28511" s="25">
        <v>2.200169063460125</v>
      </c>
      <c r="AW28511" s="25">
        <v>0.92136008448231399</v>
      </c>
      <c r="AX28511" s="25">
        <v>2.1107053226601571</v>
      </c>
      <c r="AZ28511" s="26">
        <v>245.73837199862135</v>
      </c>
      <c r="BC28511" s="26">
        <v>245.73837199862135</v>
      </c>
      <c r="BD28511" s="26">
        <v>0</v>
      </c>
      <c r="BE28511" s="26">
        <v>245.73837199862135</v>
      </c>
      <c r="BF28511" s="26">
        <v>0</v>
      </c>
      <c r="BG28511" s="14">
        <v>588</v>
      </c>
      <c r="BH28511" s="14">
        <v>0</v>
      </c>
      <c r="BI28511" s="27">
        <v>0.92136008448231388</v>
      </c>
    </row>
    <row r="28512" spans="1:61" x14ac:dyDescent="0.25">
      <c r="A28512" t="s">
        <v>80</v>
      </c>
      <c r="B28512" s="2">
        <v>43374.25</v>
      </c>
      <c r="C28512" s="1">
        <v>43373</v>
      </c>
      <c r="D28512">
        <v>23</v>
      </c>
      <c r="E28512" s="2">
        <v>43373.958333333336</v>
      </c>
      <c r="F28512" s="8" t="s">
        <v>388</v>
      </c>
      <c r="G28512" s="10" t="s">
        <v>389</v>
      </c>
      <c r="J28512" s="14">
        <v>592</v>
      </c>
      <c r="K28512" s="14">
        <v>592</v>
      </c>
      <c r="P28512" s="14">
        <v>592</v>
      </c>
      <c r="Q28512" s="14">
        <v>592</v>
      </c>
      <c r="S28512" s="14">
        <v>592</v>
      </c>
      <c r="AK28512" s="14">
        <v>592</v>
      </c>
      <c r="AS28512" s="14">
        <v>592</v>
      </c>
      <c r="AV28512" s="25">
        <v>2.1994766023872692</v>
      </c>
      <c r="AW28512" s="25">
        <v>0.92120357268123465</v>
      </c>
      <c r="AX28512" s="25">
        <v>2.1107053226601571</v>
      </c>
      <c r="AZ28512" s="26">
        <v>247.36803395927234</v>
      </c>
      <c r="BC28512" s="26">
        <v>247.36803395927234</v>
      </c>
      <c r="BD28512" s="26">
        <v>0</v>
      </c>
      <c r="BE28512" s="26">
        <v>247.36803395927231</v>
      </c>
      <c r="BF28512" s="26">
        <v>2.8421709430404007E-14</v>
      </c>
      <c r="BG28512" s="14">
        <v>592</v>
      </c>
      <c r="BH28512" s="14">
        <v>0</v>
      </c>
      <c r="BI28512" s="27">
        <v>0.92120357268123465</v>
      </c>
    </row>
    <row r="28513" spans="1:61" x14ac:dyDescent="0.25">
      <c r="A28513" t="s">
        <v>80</v>
      </c>
      <c r="B28513" s="2">
        <v>43374.291666666664</v>
      </c>
      <c r="C28513" s="1">
        <v>43373</v>
      </c>
      <c r="D28513">
        <v>24</v>
      </c>
      <c r="E28513" s="2">
        <v>43374</v>
      </c>
      <c r="F28513" s="8" t="s">
        <v>388</v>
      </c>
      <c r="G28513" s="10" t="s">
        <v>389</v>
      </c>
      <c r="J28513" s="14">
        <v>596</v>
      </c>
      <c r="K28513" s="14">
        <v>596</v>
      </c>
      <c r="P28513" s="14">
        <v>596</v>
      </c>
      <c r="Q28513" s="14">
        <v>596</v>
      </c>
      <c r="S28513" s="14">
        <v>596</v>
      </c>
      <c r="AK28513" s="14">
        <v>596</v>
      </c>
      <c r="AS28513" s="14">
        <v>596</v>
      </c>
      <c r="AV28513" s="25">
        <v>2.1988435541453391</v>
      </c>
      <c r="AW28513" s="25">
        <v>0.92087690448285808</v>
      </c>
      <c r="AX28513" s="25">
        <v>2.1107053226601571</v>
      </c>
      <c r="AZ28513" s="26">
        <v>248.95112766453332</v>
      </c>
      <c r="BC28513" s="26">
        <v>248.95112766453332</v>
      </c>
      <c r="BD28513" s="26">
        <v>0</v>
      </c>
      <c r="BE28513" s="26">
        <v>248.95112766453332</v>
      </c>
      <c r="BF28513" s="26">
        <v>0</v>
      </c>
      <c r="BG28513" s="14">
        <v>596</v>
      </c>
      <c r="BH28513" s="14">
        <v>0</v>
      </c>
      <c r="BI28513" s="27">
        <v>0.92087690448285808</v>
      </c>
    </row>
    <row r="28514" spans="1:61" x14ac:dyDescent="0.25">
      <c r="A28514" t="s">
        <v>80</v>
      </c>
      <c r="B28514" s="2">
        <v>43374.333333333336</v>
      </c>
      <c r="C28514" s="1">
        <v>43374</v>
      </c>
      <c r="D28514">
        <v>1</v>
      </c>
      <c r="E28514" s="2">
        <v>43374.041666666664</v>
      </c>
      <c r="F28514" s="8" t="s">
        <v>388</v>
      </c>
      <c r="G28514" s="10" t="s">
        <v>389</v>
      </c>
      <c r="J28514" s="14">
        <v>601</v>
      </c>
      <c r="K28514" s="14">
        <v>601</v>
      </c>
      <c r="P28514" s="14">
        <v>601</v>
      </c>
      <c r="Q28514" s="14">
        <v>601</v>
      </c>
      <c r="S28514" s="14">
        <v>601</v>
      </c>
      <c r="AK28514" s="14">
        <v>601</v>
      </c>
      <c r="AS28514" s="14">
        <v>601</v>
      </c>
      <c r="AV28514" s="25">
        <v>2.1986893683458839</v>
      </c>
      <c r="AW28514" s="25">
        <v>0.92096775967190314</v>
      </c>
      <c r="AX28514" s="25">
        <v>2.1107053226601571</v>
      </c>
      <c r="AZ28514" s="26">
        <v>251.06441180920694</v>
      </c>
      <c r="BC28514" s="26">
        <v>251.06441180920694</v>
      </c>
      <c r="BD28514" s="26">
        <v>0</v>
      </c>
      <c r="BE28514" s="26">
        <v>251.06441180920697</v>
      </c>
      <c r="BF28514" s="26">
        <v>-2.8421709430404007E-14</v>
      </c>
      <c r="BG28514" s="14">
        <v>601</v>
      </c>
      <c r="BH28514" s="14">
        <v>0</v>
      </c>
      <c r="BI28514" s="27">
        <v>0.92096775967190303</v>
      </c>
    </row>
    <row r="28515" spans="1:61" x14ac:dyDescent="0.25">
      <c r="A28515" t="s">
        <v>80</v>
      </c>
      <c r="B28515" s="2">
        <v>43374.375</v>
      </c>
      <c r="C28515" s="1">
        <v>43374</v>
      </c>
      <c r="D28515">
        <v>2</v>
      </c>
      <c r="E28515" s="2">
        <v>43374.083333333336</v>
      </c>
      <c r="F28515" s="8" t="s">
        <v>388</v>
      </c>
      <c r="G28515" s="10" t="s">
        <v>389</v>
      </c>
      <c r="J28515" s="14">
        <v>600</v>
      </c>
      <c r="K28515" s="14">
        <v>600</v>
      </c>
      <c r="P28515" s="14">
        <v>600</v>
      </c>
      <c r="Q28515" s="14">
        <v>600</v>
      </c>
      <c r="S28515" s="14">
        <v>600</v>
      </c>
      <c r="AK28515" s="14">
        <v>600</v>
      </c>
      <c r="AS28515" s="14">
        <v>600</v>
      </c>
      <c r="AV28515" s="25">
        <v>2.1985225342266821</v>
      </c>
      <c r="AW28515" s="25">
        <v>0.92110481999115335</v>
      </c>
      <c r="AX28515" s="25">
        <v>2.1107053226601571</v>
      </c>
      <c r="AZ28515" s="26">
        <v>250.68396911698707</v>
      </c>
      <c r="BC28515" s="26">
        <v>250.68396911698707</v>
      </c>
      <c r="BD28515" s="26">
        <v>0</v>
      </c>
      <c r="BE28515" s="26">
        <v>250.68396911698707</v>
      </c>
      <c r="BF28515" s="26">
        <v>0</v>
      </c>
      <c r="BG28515" s="14">
        <v>600</v>
      </c>
      <c r="BH28515" s="14">
        <v>0</v>
      </c>
      <c r="BI28515" s="27">
        <v>0.92110481999115335</v>
      </c>
    </row>
    <row r="28516" spans="1:61" x14ac:dyDescent="0.25">
      <c r="A28516" t="s">
        <v>80</v>
      </c>
      <c r="B28516" s="2">
        <v>43374.416666666664</v>
      </c>
      <c r="C28516" s="1">
        <v>43374</v>
      </c>
      <c r="D28516">
        <v>3</v>
      </c>
      <c r="E28516" s="2">
        <v>43374.125</v>
      </c>
      <c r="F28516" s="8" t="s">
        <v>388</v>
      </c>
      <c r="G28516" s="10" t="s">
        <v>389</v>
      </c>
      <c r="J28516" s="14">
        <v>602</v>
      </c>
      <c r="K28516" s="14">
        <v>602</v>
      </c>
      <c r="P28516" s="14">
        <v>602</v>
      </c>
      <c r="Q28516" s="14">
        <v>602</v>
      </c>
      <c r="S28516" s="14">
        <v>602</v>
      </c>
      <c r="AK28516" s="14">
        <v>602</v>
      </c>
      <c r="AS28516" s="14">
        <v>602</v>
      </c>
      <c r="AV28516" s="25">
        <v>2.2007206039625689</v>
      </c>
      <c r="AW28516" s="25">
        <v>0.92153366697130479</v>
      </c>
      <c r="AX28516" s="25">
        <v>2.1107053226601571</v>
      </c>
      <c r="AZ28516" s="26">
        <v>251.63668456093362</v>
      </c>
      <c r="BC28516" s="26">
        <v>251.63668456093362</v>
      </c>
      <c r="BD28516" s="26">
        <v>0</v>
      </c>
      <c r="BE28516" s="26">
        <v>251.63668456093362</v>
      </c>
      <c r="BF28516" s="26">
        <v>0</v>
      </c>
      <c r="BG28516" s="14">
        <v>602</v>
      </c>
      <c r="BH28516" s="14">
        <v>0</v>
      </c>
      <c r="BI28516" s="27">
        <v>0.92153366697130479</v>
      </c>
    </row>
    <row r="28517" spans="1:61" x14ac:dyDescent="0.25">
      <c r="A28517" t="s">
        <v>80</v>
      </c>
      <c r="B28517" s="2">
        <v>43374.458333333336</v>
      </c>
      <c r="C28517" s="1">
        <v>43374</v>
      </c>
      <c r="D28517">
        <v>4</v>
      </c>
      <c r="E28517" s="2">
        <v>43374.166666666664</v>
      </c>
      <c r="F28517" s="8" t="s">
        <v>388</v>
      </c>
      <c r="G28517" s="10" t="s">
        <v>389</v>
      </c>
      <c r="J28517" s="14">
        <v>604</v>
      </c>
      <c r="K28517" s="14">
        <v>604</v>
      </c>
      <c r="P28517" s="14">
        <v>604</v>
      </c>
      <c r="Q28517" s="14">
        <v>604</v>
      </c>
      <c r="S28517" s="14">
        <v>604</v>
      </c>
      <c r="AK28517" s="14">
        <v>604</v>
      </c>
      <c r="AS28517" s="14">
        <v>604</v>
      </c>
      <c r="AV28517" s="25">
        <v>2.2030284201582564</v>
      </c>
      <c r="AW28517" s="25">
        <v>0.92062052979466658</v>
      </c>
      <c r="AX28517" s="25">
        <v>2.1107053226601571</v>
      </c>
      <c r="AZ28517" s="26">
        <v>252.22251453582868</v>
      </c>
      <c r="BC28517" s="26">
        <v>252.22251453582868</v>
      </c>
      <c r="BD28517" s="26">
        <v>0</v>
      </c>
      <c r="BE28517" s="26">
        <v>252.22251453582868</v>
      </c>
      <c r="BF28517" s="26">
        <v>0</v>
      </c>
      <c r="BG28517" s="14">
        <v>604</v>
      </c>
      <c r="BH28517" s="14">
        <v>0</v>
      </c>
      <c r="BI28517" s="27">
        <v>0.92062052979466658</v>
      </c>
    </row>
    <row r="28518" spans="1:61" x14ac:dyDescent="0.25">
      <c r="A28518" t="s">
        <v>80</v>
      </c>
      <c r="B28518" s="2">
        <v>43374.5</v>
      </c>
      <c r="C28518" s="1">
        <v>43374</v>
      </c>
      <c r="D28518">
        <v>5</v>
      </c>
      <c r="E28518" s="2">
        <v>43374.208333333336</v>
      </c>
      <c r="F28518" s="8" t="s">
        <v>388</v>
      </c>
      <c r="G28518" s="10" t="s">
        <v>389</v>
      </c>
      <c r="J28518" s="14">
        <v>606</v>
      </c>
      <c r="K28518" s="14">
        <v>606</v>
      </c>
      <c r="P28518" s="14">
        <v>606</v>
      </c>
      <c r="Q28518" s="14">
        <v>606</v>
      </c>
      <c r="S28518" s="14">
        <v>606</v>
      </c>
      <c r="AK28518" s="14">
        <v>606</v>
      </c>
      <c r="AS28518" s="14">
        <v>606</v>
      </c>
      <c r="AV28518" s="25">
        <v>2.2021352556788787</v>
      </c>
      <c r="AW28518" s="25">
        <v>0.91905203250923095</v>
      </c>
      <c r="AX28518" s="25">
        <v>2.1107053226601571</v>
      </c>
      <c r="AZ28518" s="26">
        <v>252.62654412125173</v>
      </c>
      <c r="BC28518" s="26">
        <v>252.62654412125173</v>
      </c>
      <c r="BD28518" s="26">
        <v>0</v>
      </c>
      <c r="BE28518" s="26">
        <v>252.62654412125175</v>
      </c>
      <c r="BF28518" s="26">
        <v>-2.8421709430404007E-14</v>
      </c>
      <c r="BG28518" s="14">
        <v>606</v>
      </c>
      <c r="BH28518" s="14">
        <v>0</v>
      </c>
      <c r="BI28518" s="27">
        <v>0.91905203250923106</v>
      </c>
    </row>
    <row r="28519" spans="1:61" x14ac:dyDescent="0.25">
      <c r="A28519" t="s">
        <v>80</v>
      </c>
      <c r="B28519" s="2">
        <v>43374.541666666664</v>
      </c>
      <c r="C28519" s="1">
        <v>43374</v>
      </c>
      <c r="D28519">
        <v>6</v>
      </c>
      <c r="E28519" s="2">
        <v>43374.25</v>
      </c>
      <c r="F28519" s="8" t="s">
        <v>388</v>
      </c>
      <c r="G28519" s="10" t="s">
        <v>389</v>
      </c>
      <c r="J28519" s="14">
        <v>605</v>
      </c>
      <c r="K28519" s="14">
        <v>605</v>
      </c>
      <c r="P28519" s="14">
        <v>605</v>
      </c>
      <c r="Q28519" s="14">
        <v>605</v>
      </c>
      <c r="S28519" s="14">
        <v>605</v>
      </c>
      <c r="AK28519" s="14">
        <v>605</v>
      </c>
      <c r="AS28519" s="14">
        <v>605</v>
      </c>
      <c r="AV28519" s="25">
        <v>2.2010639440896389</v>
      </c>
      <c r="AW28519" s="25">
        <v>0.91925939260665956</v>
      </c>
      <c r="AX28519" s="25">
        <v>2.1107053226601571</v>
      </c>
      <c r="AZ28519" s="26">
        <v>252.2665731631887</v>
      </c>
      <c r="BC28519" s="26">
        <v>252.2665731631887</v>
      </c>
      <c r="BD28519" s="26">
        <v>0</v>
      </c>
      <c r="BE28519" s="26">
        <v>252.26657316318867</v>
      </c>
      <c r="BF28519" s="26">
        <v>2.8421709430404007E-14</v>
      </c>
      <c r="BG28519" s="14">
        <v>605</v>
      </c>
      <c r="BH28519" s="14">
        <v>0</v>
      </c>
      <c r="BI28519" s="27">
        <v>0.91925939260665968</v>
      </c>
    </row>
    <row r="28520" spans="1:61" x14ac:dyDescent="0.25">
      <c r="A28520" t="s">
        <v>80</v>
      </c>
      <c r="B28520" s="2">
        <v>43374.583333333336</v>
      </c>
      <c r="C28520" s="1">
        <v>43374</v>
      </c>
      <c r="D28520">
        <v>7</v>
      </c>
      <c r="E28520" s="2">
        <v>43374.291666666664</v>
      </c>
      <c r="F28520" s="8" t="s">
        <v>388</v>
      </c>
      <c r="G28520" s="10" t="s">
        <v>389</v>
      </c>
      <c r="J28520" s="14">
        <v>584</v>
      </c>
      <c r="K28520" s="14">
        <v>584</v>
      </c>
      <c r="P28520" s="14">
        <v>584</v>
      </c>
      <c r="Q28520" s="14">
        <v>584</v>
      </c>
      <c r="S28520" s="14">
        <v>584</v>
      </c>
      <c r="AK28520" s="14">
        <v>584</v>
      </c>
      <c r="AS28520" s="14">
        <v>584</v>
      </c>
      <c r="AV28520" s="25">
        <v>2.2017495404058298</v>
      </c>
      <c r="AW28520" s="25">
        <v>0.91932800916797464</v>
      </c>
      <c r="AX28520" s="25">
        <v>2.1107053226601571</v>
      </c>
      <c r="AZ28520" s="26">
        <v>243.52838918003883</v>
      </c>
      <c r="BC28520" s="26">
        <v>243.52838918003883</v>
      </c>
      <c r="BD28520" s="26">
        <v>0</v>
      </c>
      <c r="BE28520" s="26">
        <v>243.52838918003886</v>
      </c>
      <c r="BF28520" s="26">
        <v>-2.8421709430404007E-14</v>
      </c>
      <c r="BG28520" s="14">
        <v>584</v>
      </c>
      <c r="BH28520" s="14">
        <v>0</v>
      </c>
      <c r="BI28520" s="27">
        <v>0.91932800916797452</v>
      </c>
    </row>
    <row r="28521" spans="1:61" x14ac:dyDescent="0.25">
      <c r="A28521" t="s">
        <v>80</v>
      </c>
      <c r="B28521" s="2">
        <v>43374.625</v>
      </c>
      <c r="C28521" s="1">
        <v>43374</v>
      </c>
      <c r="D28521">
        <v>8</v>
      </c>
      <c r="E28521" s="2">
        <v>43374.333333333336</v>
      </c>
      <c r="F28521" s="8" t="s">
        <v>388</v>
      </c>
      <c r="G28521" s="10" t="s">
        <v>389</v>
      </c>
      <c r="J28521" s="14">
        <v>546</v>
      </c>
      <c r="K28521" s="14">
        <v>546</v>
      </c>
      <c r="P28521" s="14">
        <v>546</v>
      </c>
      <c r="Q28521" s="14">
        <v>546</v>
      </c>
      <c r="S28521" s="14">
        <v>546</v>
      </c>
      <c r="AK28521" s="14">
        <v>546</v>
      </c>
      <c r="AS28521" s="14">
        <v>546</v>
      </c>
      <c r="AV28521" s="25">
        <v>2.2025608744778626</v>
      </c>
      <c r="AW28521" s="25">
        <v>0.91927147734636694</v>
      </c>
      <c r="AX28521" s="25">
        <v>2.1107053226601571</v>
      </c>
      <c r="AZ28521" s="26">
        <v>227.6683630880226</v>
      </c>
      <c r="BC28521" s="26">
        <v>227.6683630880226</v>
      </c>
      <c r="BD28521" s="26">
        <v>0</v>
      </c>
      <c r="BE28521" s="26">
        <v>227.6683630880226</v>
      </c>
      <c r="BF28521" s="26">
        <v>0</v>
      </c>
      <c r="BG28521" s="14">
        <v>546</v>
      </c>
      <c r="BH28521" s="14">
        <v>0</v>
      </c>
      <c r="BI28521" s="27">
        <v>0.91927147734636694</v>
      </c>
    </row>
    <row r="28522" spans="1:61" x14ac:dyDescent="0.25">
      <c r="A28522" t="s">
        <v>80</v>
      </c>
      <c r="B28522" s="2">
        <v>43374.666666666664</v>
      </c>
      <c r="C28522" s="1">
        <v>43374</v>
      </c>
      <c r="D28522">
        <v>9</v>
      </c>
      <c r="E28522" s="2">
        <v>43374.375</v>
      </c>
      <c r="F28522" s="8" t="s">
        <v>388</v>
      </c>
      <c r="G28522" s="10" t="s">
        <v>389</v>
      </c>
      <c r="J28522" s="14">
        <v>545</v>
      </c>
      <c r="K28522" s="14">
        <v>545</v>
      </c>
      <c r="P28522" s="14">
        <v>545</v>
      </c>
      <c r="Q28522" s="14">
        <v>545</v>
      </c>
      <c r="S28522" s="14">
        <v>545</v>
      </c>
      <c r="AK28522" s="14">
        <v>545</v>
      </c>
      <c r="AS28522" s="14">
        <v>545</v>
      </c>
      <c r="AV28522" s="25">
        <v>2.2034875811251622</v>
      </c>
      <c r="AW28522" s="25">
        <v>0.91904635446739358</v>
      </c>
      <c r="AX28522" s="25">
        <v>2.1154659785678138</v>
      </c>
      <c r="AZ28522" s="26">
        <v>227.1957358568504</v>
      </c>
      <c r="BC28522" s="26">
        <v>227.1957358568504</v>
      </c>
      <c r="BD28522" s="26">
        <v>0</v>
      </c>
      <c r="BE28522" s="26">
        <v>227.1957358568504</v>
      </c>
      <c r="BF28522" s="26">
        <v>0</v>
      </c>
      <c r="BG28522" s="14">
        <v>545</v>
      </c>
      <c r="BH28522" s="14">
        <v>0</v>
      </c>
      <c r="BI28522" s="27">
        <v>0.91904635446739358</v>
      </c>
    </row>
    <row r="28523" spans="1:61" x14ac:dyDescent="0.25">
      <c r="A28523" t="s">
        <v>80</v>
      </c>
      <c r="B28523" s="2">
        <v>43374.708333333336</v>
      </c>
      <c r="C28523" s="1">
        <v>43374</v>
      </c>
      <c r="D28523">
        <v>10</v>
      </c>
      <c r="E28523" s="2">
        <v>43374.416666666664</v>
      </c>
      <c r="F28523" s="8" t="s">
        <v>388</v>
      </c>
      <c r="G28523" s="10" t="s">
        <v>389</v>
      </c>
      <c r="J28523" s="14">
        <v>583</v>
      </c>
      <c r="K28523" s="14">
        <v>583</v>
      </c>
      <c r="P28523" s="14">
        <v>583</v>
      </c>
      <c r="Q28523" s="14">
        <v>583</v>
      </c>
      <c r="S28523" s="14">
        <v>583</v>
      </c>
      <c r="AK28523" s="14">
        <v>583</v>
      </c>
      <c r="AS28523" s="14">
        <v>583</v>
      </c>
      <c r="AV28523" s="25">
        <v>2.2044980337331337</v>
      </c>
      <c r="AW28523" s="25">
        <v>0.9187044441658011</v>
      </c>
      <c r="AX28523" s="25">
        <v>2.1160846259249606</v>
      </c>
      <c r="AZ28523" s="26">
        <v>242.94649007478029</v>
      </c>
      <c r="BC28523" s="26">
        <v>242.94649007478029</v>
      </c>
      <c r="BD28523" s="26">
        <v>0</v>
      </c>
      <c r="BE28523" s="26">
        <v>242.94649007478026</v>
      </c>
      <c r="BF28523" s="26">
        <v>2.8421709430404007E-14</v>
      </c>
      <c r="BG28523" s="14">
        <v>583</v>
      </c>
      <c r="BH28523" s="14">
        <v>0</v>
      </c>
      <c r="BI28523" s="27">
        <v>0.91870444416580122</v>
      </c>
    </row>
    <row r="28524" spans="1:61" x14ac:dyDescent="0.25">
      <c r="A28524" t="s">
        <v>80</v>
      </c>
      <c r="B28524" s="2">
        <v>43374.75</v>
      </c>
      <c r="C28524" s="1">
        <v>43374</v>
      </c>
      <c r="D28524">
        <v>11</v>
      </c>
      <c r="E28524" s="2">
        <v>43374.458333333336</v>
      </c>
      <c r="F28524" s="8" t="s">
        <v>388</v>
      </c>
      <c r="G28524" s="10" t="s">
        <v>389</v>
      </c>
      <c r="J28524" s="14">
        <v>545</v>
      </c>
      <c r="K28524" s="14">
        <v>545</v>
      </c>
      <c r="P28524" s="14">
        <v>545</v>
      </c>
      <c r="Q28524" s="14">
        <v>545</v>
      </c>
      <c r="S28524" s="14">
        <v>545</v>
      </c>
      <c r="AK28524" s="14">
        <v>545</v>
      </c>
      <c r="AS28524" s="14">
        <v>545</v>
      </c>
      <c r="AV28524" s="25">
        <v>2.2052926406797573</v>
      </c>
      <c r="AW28524" s="25">
        <v>0.91864352232956903</v>
      </c>
      <c r="AX28524" s="25">
        <v>2.1090083109588811</v>
      </c>
      <c r="AZ28524" s="26">
        <v>227.09615247508194</v>
      </c>
      <c r="BC28524" s="26">
        <v>227.09615247508194</v>
      </c>
      <c r="BD28524" s="26">
        <v>0</v>
      </c>
      <c r="BE28524" s="26">
        <v>227.09615247508194</v>
      </c>
      <c r="BF28524" s="26">
        <v>0</v>
      </c>
      <c r="BG28524" s="14">
        <v>545</v>
      </c>
      <c r="BH28524" s="14">
        <v>0</v>
      </c>
      <c r="BI28524" s="27">
        <v>0.91864352232956903</v>
      </c>
    </row>
    <row r="28525" spans="1:61" x14ac:dyDescent="0.25">
      <c r="A28525" t="s">
        <v>80</v>
      </c>
      <c r="B28525" s="2">
        <v>43374.791666666664</v>
      </c>
      <c r="C28525" s="1">
        <v>43374</v>
      </c>
      <c r="D28525">
        <v>12</v>
      </c>
      <c r="E28525" s="2">
        <v>43374.5</v>
      </c>
      <c r="F28525" s="8" t="s">
        <v>388</v>
      </c>
      <c r="G28525" s="10" t="s">
        <v>389</v>
      </c>
      <c r="J28525" s="14">
        <v>582</v>
      </c>
      <c r="K28525" s="14">
        <v>582</v>
      </c>
      <c r="P28525" s="14">
        <v>582</v>
      </c>
      <c r="Q28525" s="14">
        <v>582</v>
      </c>
      <c r="S28525" s="14">
        <v>582</v>
      </c>
      <c r="AK28525" s="14">
        <v>582</v>
      </c>
      <c r="AS28525" s="14">
        <v>582</v>
      </c>
      <c r="AV28525" s="25">
        <v>2.205834382143375</v>
      </c>
      <c r="AW28525" s="25">
        <v>0.91843804078072633</v>
      </c>
      <c r="AX28525" s="25">
        <v>2.1089555567319875</v>
      </c>
      <c r="AZ28525" s="26">
        <v>242.45944413748526</v>
      </c>
      <c r="BC28525" s="26">
        <v>242.45944413748526</v>
      </c>
      <c r="BD28525" s="26">
        <v>0</v>
      </c>
      <c r="BE28525" s="26">
        <v>242.45944413748526</v>
      </c>
      <c r="BF28525" s="26">
        <v>0</v>
      </c>
      <c r="BG28525" s="14">
        <v>582</v>
      </c>
      <c r="BH28525" s="14">
        <v>0</v>
      </c>
      <c r="BI28525" s="27">
        <v>0.91843804078072644</v>
      </c>
    </row>
    <row r="28526" spans="1:61" x14ac:dyDescent="0.25">
      <c r="A28526" t="s">
        <v>80</v>
      </c>
      <c r="B28526" s="2">
        <v>43374.833333333336</v>
      </c>
      <c r="C28526" s="1">
        <v>43374</v>
      </c>
      <c r="D28526">
        <v>13</v>
      </c>
      <c r="E28526" s="2">
        <v>43374.541666666664</v>
      </c>
      <c r="F28526" s="8" t="s">
        <v>388</v>
      </c>
      <c r="G28526" s="10" t="s">
        <v>389</v>
      </c>
      <c r="J28526" s="14">
        <v>582</v>
      </c>
      <c r="K28526" s="14">
        <v>582</v>
      </c>
      <c r="P28526" s="14">
        <v>582</v>
      </c>
      <c r="Q28526" s="14">
        <v>582</v>
      </c>
      <c r="S28526" s="14">
        <v>582</v>
      </c>
      <c r="AK28526" s="14">
        <v>582</v>
      </c>
      <c r="AS28526" s="14">
        <v>582</v>
      </c>
      <c r="AV28526" s="25">
        <v>2.2061756792862708</v>
      </c>
      <c r="AW28526" s="25">
        <v>0.91831319939289369</v>
      </c>
      <c r="AX28526" s="25">
        <v>2.1089969155412853</v>
      </c>
      <c r="AZ28526" s="26">
        <v>242.42648712552011</v>
      </c>
      <c r="BC28526" s="26">
        <v>242.42648712552011</v>
      </c>
      <c r="BD28526" s="26">
        <v>0</v>
      </c>
      <c r="BE28526" s="26">
        <v>242.42648712552011</v>
      </c>
      <c r="BF28526" s="26">
        <v>0</v>
      </c>
      <c r="BG28526" s="14">
        <v>582</v>
      </c>
      <c r="BH28526" s="14">
        <v>0</v>
      </c>
      <c r="BI28526" s="27">
        <v>0.91831319939289369</v>
      </c>
    </row>
    <row r="28527" spans="1:61" x14ac:dyDescent="0.25">
      <c r="A28527" t="s">
        <v>80</v>
      </c>
      <c r="B28527" s="2">
        <v>43374.875</v>
      </c>
      <c r="C28527" s="1">
        <v>43374</v>
      </c>
      <c r="D28527">
        <v>14</v>
      </c>
      <c r="E28527" s="2">
        <v>43374.583333333336</v>
      </c>
      <c r="F28527" s="8" t="s">
        <v>388</v>
      </c>
      <c r="G28527" s="10" t="s">
        <v>389</v>
      </c>
      <c r="J28527" s="14">
        <v>584</v>
      </c>
      <c r="K28527" s="14">
        <v>584</v>
      </c>
      <c r="P28527" s="14">
        <v>584</v>
      </c>
      <c r="Q28527" s="14">
        <v>584</v>
      </c>
      <c r="S28527" s="14">
        <v>584</v>
      </c>
      <c r="AK28527" s="14">
        <v>584</v>
      </c>
      <c r="AS28527" s="14">
        <v>584</v>
      </c>
      <c r="AV28527" s="25">
        <v>2.2063859703317257</v>
      </c>
      <c r="AW28527" s="25">
        <v>0.91793360150576642</v>
      </c>
      <c r="AX28527" s="25">
        <v>2.1062925594634994</v>
      </c>
      <c r="AZ28527" s="26">
        <v>243.15901301782964</v>
      </c>
      <c r="BC28527" s="26">
        <v>243.15901301782964</v>
      </c>
      <c r="BD28527" s="26">
        <v>0</v>
      </c>
      <c r="BE28527" s="26">
        <v>243.15901301782964</v>
      </c>
      <c r="BF28527" s="26">
        <v>0</v>
      </c>
      <c r="BG28527" s="14">
        <v>584</v>
      </c>
      <c r="BH28527" s="14">
        <v>0</v>
      </c>
      <c r="BI28527" s="27">
        <v>0.91793360150576631</v>
      </c>
    </row>
    <row r="28528" spans="1:61" x14ac:dyDescent="0.25">
      <c r="A28528" t="s">
        <v>80</v>
      </c>
      <c r="B28528" s="2">
        <v>43374.916666666664</v>
      </c>
      <c r="C28528" s="1">
        <v>43374</v>
      </c>
      <c r="D28528">
        <v>15</v>
      </c>
      <c r="E28528" s="2">
        <v>43374.625</v>
      </c>
      <c r="F28528" s="8" t="s">
        <v>388</v>
      </c>
      <c r="G28528" s="10" t="s">
        <v>389</v>
      </c>
      <c r="J28528" s="14">
        <v>582</v>
      </c>
      <c r="K28528" s="14">
        <v>582</v>
      </c>
      <c r="P28528" s="14">
        <v>582</v>
      </c>
      <c r="Q28528" s="14">
        <v>582</v>
      </c>
      <c r="S28528" s="14">
        <v>582</v>
      </c>
      <c r="AK28528" s="14">
        <v>582</v>
      </c>
      <c r="AS28528" s="14">
        <v>582</v>
      </c>
      <c r="AV28528" s="25">
        <v>2.2063721626345534</v>
      </c>
      <c r="AW28528" s="25">
        <v>0.91741757361879883</v>
      </c>
      <c r="AX28528" s="25">
        <v>2.1066586219482719</v>
      </c>
      <c r="AZ28528" s="26">
        <v>242.19004991614926</v>
      </c>
      <c r="BC28528" s="26">
        <v>242.19004991614926</v>
      </c>
      <c r="BD28528" s="26">
        <v>0</v>
      </c>
      <c r="BE28528" s="26">
        <v>242.19004991614923</v>
      </c>
      <c r="BF28528" s="26">
        <v>2.8421709430404007E-14</v>
      </c>
      <c r="BG28528" s="14">
        <v>582</v>
      </c>
      <c r="BH28528" s="14">
        <v>0</v>
      </c>
      <c r="BI28528" s="27">
        <v>0.91741757361879905</v>
      </c>
    </row>
    <row r="28529" spans="1:61" x14ac:dyDescent="0.25">
      <c r="A28529" t="s">
        <v>80</v>
      </c>
      <c r="B28529" s="2">
        <v>43374.958333333336</v>
      </c>
      <c r="C28529" s="1">
        <v>43374</v>
      </c>
      <c r="D28529">
        <v>16</v>
      </c>
      <c r="E28529" s="2">
        <v>43374.666666666664</v>
      </c>
      <c r="F28529" s="8" t="s">
        <v>388</v>
      </c>
      <c r="G28529" s="10" t="s">
        <v>389</v>
      </c>
      <c r="J28529" s="14">
        <v>584</v>
      </c>
      <c r="K28529" s="14">
        <v>584</v>
      </c>
      <c r="P28529" s="14">
        <v>584</v>
      </c>
      <c r="Q28529" s="14">
        <v>584</v>
      </c>
      <c r="S28529" s="14">
        <v>584</v>
      </c>
      <c r="AK28529" s="14">
        <v>584</v>
      </c>
      <c r="AS28529" s="14">
        <v>584</v>
      </c>
      <c r="AV28529" s="25">
        <v>2.2063605913078943</v>
      </c>
      <c r="AW28529" s="25">
        <v>0.91767289194119117</v>
      </c>
      <c r="AX28529" s="25">
        <v>2.1065374800656738</v>
      </c>
      <c r="AZ28529" s="26">
        <v>243.08995150804023</v>
      </c>
      <c r="BC28529" s="26">
        <v>243.08995150804023</v>
      </c>
      <c r="BD28529" s="26">
        <v>0</v>
      </c>
      <c r="BE28529" s="26">
        <v>243.0899515080402</v>
      </c>
      <c r="BF28529" s="26">
        <v>2.8421709430404007E-14</v>
      </c>
      <c r="BG28529" s="14">
        <v>584</v>
      </c>
      <c r="BH28529" s="14">
        <v>0</v>
      </c>
      <c r="BI28529" s="27">
        <v>0.91767289194119106</v>
      </c>
    </row>
    <row r="28530" spans="1:61" x14ac:dyDescent="0.25">
      <c r="A28530" t="s">
        <v>80</v>
      </c>
      <c r="B28530" s="2">
        <v>43375</v>
      </c>
      <c r="C28530" s="1">
        <v>43374</v>
      </c>
      <c r="D28530">
        <v>17</v>
      </c>
      <c r="E28530" s="2">
        <v>43374.708333333336</v>
      </c>
      <c r="F28530" s="8" t="s">
        <v>388</v>
      </c>
      <c r="G28530" s="10" t="s">
        <v>389</v>
      </c>
      <c r="J28530" s="14">
        <v>584</v>
      </c>
      <c r="K28530" s="14">
        <v>584</v>
      </c>
      <c r="P28530" s="14">
        <v>584</v>
      </c>
      <c r="Q28530" s="14">
        <v>584</v>
      </c>
      <c r="S28530" s="14">
        <v>584</v>
      </c>
      <c r="AK28530" s="14">
        <v>584</v>
      </c>
      <c r="AS28530" s="14">
        <v>584</v>
      </c>
      <c r="AV28530" s="25">
        <v>2.2065729784992767</v>
      </c>
      <c r="AW28530" s="25">
        <v>0.91784613476043386</v>
      </c>
      <c r="AX28530" s="25">
        <v>2.1074990671826623</v>
      </c>
      <c r="AZ28530" s="26">
        <v>243.13584322926101</v>
      </c>
      <c r="BC28530" s="26">
        <v>243.13584322926101</v>
      </c>
      <c r="BD28530" s="26">
        <v>0</v>
      </c>
      <c r="BE28530" s="26">
        <v>243.13584322926101</v>
      </c>
      <c r="BF28530" s="26">
        <v>0</v>
      </c>
      <c r="BG28530" s="14">
        <v>584</v>
      </c>
      <c r="BH28530" s="14">
        <v>0</v>
      </c>
      <c r="BI28530" s="27">
        <v>0.91784613476043375</v>
      </c>
    </row>
    <row r="28531" spans="1:61" x14ac:dyDescent="0.25">
      <c r="A28531" t="s">
        <v>80</v>
      </c>
      <c r="B28531" s="2">
        <v>43375.041666666664</v>
      </c>
      <c r="C28531" s="1">
        <v>43374</v>
      </c>
      <c r="D28531">
        <v>18</v>
      </c>
      <c r="E28531" s="2">
        <v>43374.75</v>
      </c>
      <c r="F28531" s="8" t="s">
        <v>388</v>
      </c>
      <c r="G28531" s="10" t="s">
        <v>389</v>
      </c>
      <c r="J28531" s="14">
        <v>583</v>
      </c>
      <c r="K28531" s="14">
        <v>583</v>
      </c>
      <c r="P28531" s="14">
        <v>583</v>
      </c>
      <c r="Q28531" s="14">
        <v>583</v>
      </c>
      <c r="S28531" s="14">
        <v>583</v>
      </c>
      <c r="AK28531" s="14">
        <v>583</v>
      </c>
      <c r="AS28531" s="14">
        <v>583</v>
      </c>
      <c r="AV28531" s="25">
        <v>2.2057968714950964</v>
      </c>
      <c r="AW28531" s="25">
        <v>0.91704262742078302</v>
      </c>
      <c r="AX28531" s="25">
        <v>2.1075251026755359</v>
      </c>
      <c r="AZ28531" s="26">
        <v>242.50703150035676</v>
      </c>
      <c r="BC28531" s="26">
        <v>242.50703150035676</v>
      </c>
      <c r="BD28531" s="26">
        <v>0</v>
      </c>
      <c r="BE28531" s="26">
        <v>242.50703150035673</v>
      </c>
      <c r="BF28531" s="26">
        <v>2.8421709430404007E-14</v>
      </c>
      <c r="BG28531" s="14">
        <v>583</v>
      </c>
      <c r="BH28531" s="14">
        <v>0</v>
      </c>
      <c r="BI28531" s="27">
        <v>0.91704262742078302</v>
      </c>
    </row>
    <row r="28532" spans="1:61" x14ac:dyDescent="0.25">
      <c r="A28532" t="s">
        <v>80</v>
      </c>
      <c r="B28532" s="2">
        <v>43375.083333333336</v>
      </c>
      <c r="C28532" s="1">
        <v>43374</v>
      </c>
      <c r="D28532">
        <v>19</v>
      </c>
      <c r="E28532" s="2">
        <v>43374.791666666664</v>
      </c>
      <c r="F28532" s="8" t="s">
        <v>388</v>
      </c>
      <c r="G28532" s="10" t="s">
        <v>389</v>
      </c>
      <c r="J28532" s="14">
        <v>584</v>
      </c>
      <c r="K28532" s="14">
        <v>584</v>
      </c>
      <c r="P28532" s="14">
        <v>584</v>
      </c>
      <c r="Q28532" s="14">
        <v>584</v>
      </c>
      <c r="S28532" s="14">
        <v>584</v>
      </c>
      <c r="AK28532" s="14">
        <v>584</v>
      </c>
      <c r="AS28532" s="14">
        <v>584</v>
      </c>
      <c r="AV28532" s="25">
        <v>2.20506241976218</v>
      </c>
      <c r="AW28532" s="25">
        <v>0.91743579293256916</v>
      </c>
      <c r="AX28532" s="25">
        <v>2.1071814430461147</v>
      </c>
      <c r="AZ28532" s="26">
        <v>243.02714439341946</v>
      </c>
      <c r="BC28532" s="26">
        <v>243.02714439341946</v>
      </c>
      <c r="BD28532" s="26">
        <v>0</v>
      </c>
      <c r="BE28532" s="26">
        <v>243.02714439341943</v>
      </c>
      <c r="BF28532" s="26">
        <v>2.8421709430404007E-14</v>
      </c>
      <c r="BG28532" s="14">
        <v>584</v>
      </c>
      <c r="BH28532" s="14">
        <v>0</v>
      </c>
      <c r="BI28532" s="27">
        <v>0.91743579293256916</v>
      </c>
    </row>
    <row r="28533" spans="1:61" x14ac:dyDescent="0.25">
      <c r="A28533" t="s">
        <v>80</v>
      </c>
      <c r="B28533" s="2">
        <v>43375.125</v>
      </c>
      <c r="C28533" s="1">
        <v>43374</v>
      </c>
      <c r="D28533">
        <v>20</v>
      </c>
      <c r="E28533" s="2">
        <v>43374.833333333336</v>
      </c>
      <c r="F28533" s="8" t="s">
        <v>388</v>
      </c>
      <c r="G28533" s="10" t="s">
        <v>389</v>
      </c>
      <c r="J28533" s="14">
        <v>584</v>
      </c>
      <c r="K28533" s="14">
        <v>584</v>
      </c>
      <c r="P28533" s="14">
        <v>584</v>
      </c>
      <c r="Q28533" s="14">
        <v>584</v>
      </c>
      <c r="S28533" s="14">
        <v>584</v>
      </c>
      <c r="AK28533" s="14">
        <v>584</v>
      </c>
      <c r="AS28533" s="14">
        <v>584</v>
      </c>
      <c r="AV28533" s="25">
        <v>2.2044371829585536</v>
      </c>
      <c r="AW28533" s="25">
        <v>0.91830272591164186</v>
      </c>
      <c r="AX28533" s="25">
        <v>2.1082998024966146</v>
      </c>
      <c r="AZ28533" s="26">
        <v>243.25679343034122</v>
      </c>
      <c r="BC28533" s="26">
        <v>243.25679343034122</v>
      </c>
      <c r="BD28533" s="26">
        <v>0</v>
      </c>
      <c r="BE28533" s="26">
        <v>243.25679343034122</v>
      </c>
      <c r="BF28533" s="26">
        <v>0</v>
      </c>
      <c r="BG28533" s="14">
        <v>584</v>
      </c>
      <c r="BH28533" s="14">
        <v>0</v>
      </c>
      <c r="BI28533" s="27">
        <v>0.91830272591164175</v>
      </c>
    </row>
    <row r="28534" spans="1:61" x14ac:dyDescent="0.25">
      <c r="A28534" t="s">
        <v>80</v>
      </c>
      <c r="B28534" s="2">
        <v>43375.166666666664</v>
      </c>
      <c r="C28534" s="1">
        <v>43374</v>
      </c>
      <c r="D28534">
        <v>21</v>
      </c>
      <c r="E28534" s="2">
        <v>43374.875</v>
      </c>
      <c r="F28534" s="8" t="s">
        <v>388</v>
      </c>
      <c r="G28534" s="10" t="s">
        <v>389</v>
      </c>
      <c r="J28534" s="14">
        <v>583</v>
      </c>
      <c r="K28534" s="14">
        <v>583</v>
      </c>
      <c r="P28534" s="14">
        <v>583</v>
      </c>
      <c r="Q28534" s="14">
        <v>583</v>
      </c>
      <c r="S28534" s="14">
        <v>583</v>
      </c>
      <c r="AK28534" s="14">
        <v>583</v>
      </c>
      <c r="AS28534" s="14">
        <v>583</v>
      </c>
      <c r="AV28534" s="25">
        <v>2.2003171224620544</v>
      </c>
      <c r="AW28534" s="25">
        <v>0.91844829663289129</v>
      </c>
      <c r="AX28534" s="25">
        <v>2.1107053226601571</v>
      </c>
      <c r="AZ28534" s="26">
        <v>242.87875322594172</v>
      </c>
      <c r="BC28534" s="26">
        <v>242.87875322594172</v>
      </c>
      <c r="BD28534" s="26">
        <v>0</v>
      </c>
      <c r="BE28534" s="26">
        <v>242.87875322594172</v>
      </c>
      <c r="BF28534" s="26">
        <v>0</v>
      </c>
      <c r="BG28534" s="14">
        <v>583</v>
      </c>
      <c r="BH28534" s="14">
        <v>0</v>
      </c>
      <c r="BI28534" s="27">
        <v>0.91844829663289129</v>
      </c>
    </row>
    <row r="28535" spans="1:61" x14ac:dyDescent="0.25">
      <c r="A28535" t="s">
        <v>80</v>
      </c>
      <c r="B28535" s="2">
        <v>43375.208333333336</v>
      </c>
      <c r="C28535" s="1">
        <v>43374</v>
      </c>
      <c r="D28535">
        <v>22</v>
      </c>
      <c r="E28535" s="2">
        <v>43374.916666666664</v>
      </c>
      <c r="F28535" s="8" t="s">
        <v>388</v>
      </c>
      <c r="G28535" s="10" t="s">
        <v>389</v>
      </c>
      <c r="J28535" s="14">
        <v>587</v>
      </c>
      <c r="K28535" s="14">
        <v>587</v>
      </c>
      <c r="P28535" s="14">
        <v>587</v>
      </c>
      <c r="Q28535" s="14">
        <v>587</v>
      </c>
      <c r="S28535" s="14">
        <v>587</v>
      </c>
      <c r="AK28535" s="14">
        <v>587</v>
      </c>
      <c r="AS28535" s="14">
        <v>587</v>
      </c>
      <c r="AV28535" s="25">
        <v>2.2009450691650194</v>
      </c>
      <c r="AW28535" s="25">
        <v>0.92008221821818581</v>
      </c>
      <c r="AX28535" s="25">
        <v>2.1107053226601571</v>
      </c>
      <c r="AZ28535" s="26">
        <v>244.98020615528986</v>
      </c>
      <c r="BC28535" s="26">
        <v>244.98020615528986</v>
      </c>
      <c r="BD28535" s="26">
        <v>0</v>
      </c>
      <c r="BE28535" s="26">
        <v>244.98020615528989</v>
      </c>
      <c r="BF28535" s="26">
        <v>-2.8421709430404007E-14</v>
      </c>
      <c r="BG28535" s="14">
        <v>587</v>
      </c>
      <c r="BH28535" s="14">
        <v>0</v>
      </c>
      <c r="BI28535" s="27">
        <v>0.92008221821818581</v>
      </c>
    </row>
    <row r="28536" spans="1:61" x14ac:dyDescent="0.25">
      <c r="A28536" t="s">
        <v>80</v>
      </c>
      <c r="B28536" s="2">
        <v>43375.25</v>
      </c>
      <c r="C28536" s="1">
        <v>43374</v>
      </c>
      <c r="D28536">
        <v>23</v>
      </c>
      <c r="E28536" s="2">
        <v>43374.958333333336</v>
      </c>
      <c r="F28536" s="8" t="s">
        <v>388</v>
      </c>
      <c r="G28536" s="10" t="s">
        <v>389</v>
      </c>
      <c r="J28536" s="14">
        <v>588</v>
      </c>
      <c r="K28536" s="14">
        <v>588</v>
      </c>
      <c r="P28536" s="14">
        <v>588</v>
      </c>
      <c r="Q28536" s="14">
        <v>588</v>
      </c>
      <c r="S28536" s="14">
        <v>588</v>
      </c>
      <c r="AK28536" s="14">
        <v>588</v>
      </c>
      <c r="AS28536" s="14">
        <v>588</v>
      </c>
      <c r="AV28536" s="25">
        <v>2.2006720985363026</v>
      </c>
      <c r="AW28536" s="25">
        <v>0.92058413128303895</v>
      </c>
      <c r="AX28536" s="25">
        <v>2.1107053226601571</v>
      </c>
      <c r="AZ28536" s="26">
        <v>245.53141547950528</v>
      </c>
      <c r="BC28536" s="26">
        <v>245.53141547950528</v>
      </c>
      <c r="BD28536" s="26">
        <v>0</v>
      </c>
      <c r="BE28536" s="26">
        <v>245.53141547950526</v>
      </c>
      <c r="BF28536" s="26">
        <v>2.8421709430404007E-14</v>
      </c>
      <c r="BG28536" s="14">
        <v>588</v>
      </c>
      <c r="BH28536" s="14">
        <v>0</v>
      </c>
      <c r="BI28536" s="27">
        <v>0.92058413128303895</v>
      </c>
    </row>
    <row r="28537" spans="1:61" x14ac:dyDescent="0.25">
      <c r="A28537" t="s">
        <v>80</v>
      </c>
      <c r="B28537" s="2">
        <v>43375.291666666664</v>
      </c>
      <c r="C28537" s="1">
        <v>43374</v>
      </c>
      <c r="D28537">
        <v>24</v>
      </c>
      <c r="E28537" s="2">
        <v>43375</v>
      </c>
      <c r="F28537" s="8" t="s">
        <v>388</v>
      </c>
      <c r="G28537" s="10" t="s">
        <v>389</v>
      </c>
      <c r="J28537" s="14">
        <v>588</v>
      </c>
      <c r="K28537" s="14">
        <v>588</v>
      </c>
      <c r="P28537" s="14">
        <v>588</v>
      </c>
      <c r="Q28537" s="14">
        <v>588</v>
      </c>
      <c r="S28537" s="14">
        <v>588</v>
      </c>
      <c r="AK28537" s="14">
        <v>588</v>
      </c>
      <c r="AS28537" s="14">
        <v>588</v>
      </c>
      <c r="AV28537" s="25">
        <v>2.200420337184207</v>
      </c>
      <c r="AW28537" s="25">
        <v>0.91976174482985851</v>
      </c>
      <c r="AX28537" s="25">
        <v>2.1107053226601571</v>
      </c>
      <c r="AZ28537" s="26">
        <v>245.31207462508587</v>
      </c>
      <c r="BC28537" s="26">
        <v>245.31207462508587</v>
      </c>
      <c r="BD28537" s="26">
        <v>0</v>
      </c>
      <c r="BE28537" s="26">
        <v>245.31207462508584</v>
      </c>
      <c r="BF28537" s="26">
        <v>2.8421709430404007E-14</v>
      </c>
      <c r="BG28537" s="14">
        <v>588</v>
      </c>
      <c r="BH28537" s="14">
        <v>0</v>
      </c>
      <c r="BI28537" s="27">
        <v>0.91976174482985851</v>
      </c>
    </row>
    <row r="28538" spans="1:61" x14ac:dyDescent="0.25">
      <c r="A28538" t="s">
        <v>80</v>
      </c>
      <c r="B28538" s="2">
        <v>43375.333333333336</v>
      </c>
      <c r="C28538" s="1">
        <v>43375</v>
      </c>
      <c r="D28538">
        <v>1</v>
      </c>
      <c r="E28538" s="2">
        <v>43375.041666666664</v>
      </c>
      <c r="F28538" s="8" t="s">
        <v>388</v>
      </c>
      <c r="G28538" s="10" t="s">
        <v>389</v>
      </c>
      <c r="J28538" s="14">
        <v>587</v>
      </c>
      <c r="K28538" s="14">
        <v>587</v>
      </c>
      <c r="P28538" s="14">
        <v>587</v>
      </c>
      <c r="Q28538" s="14">
        <v>587</v>
      </c>
      <c r="S28538" s="14">
        <v>587</v>
      </c>
      <c r="AK28538" s="14">
        <v>587</v>
      </c>
      <c r="AS28538" s="14">
        <v>587</v>
      </c>
      <c r="AV28538" s="25">
        <v>2.1997249328839663</v>
      </c>
      <c r="AW28538" s="25">
        <v>0.91979969678427731</v>
      </c>
      <c r="AX28538" s="25">
        <v>2.1107053226601571</v>
      </c>
      <c r="AZ28538" s="26">
        <v>244.90498227012856</v>
      </c>
      <c r="BC28538" s="26">
        <v>244.90498227012856</v>
      </c>
      <c r="BD28538" s="26">
        <v>0</v>
      </c>
      <c r="BE28538" s="26">
        <v>244.90498227012856</v>
      </c>
      <c r="BF28538" s="26">
        <v>0</v>
      </c>
      <c r="BG28538" s="14">
        <v>587</v>
      </c>
      <c r="BH28538" s="14">
        <v>0</v>
      </c>
      <c r="BI28538" s="27">
        <v>0.91979969678427731</v>
      </c>
    </row>
    <row r="28539" spans="1:61" x14ac:dyDescent="0.25">
      <c r="A28539" t="s">
        <v>80</v>
      </c>
      <c r="B28539" s="2">
        <v>43375.375</v>
      </c>
      <c r="C28539" s="1">
        <v>43375</v>
      </c>
      <c r="D28539">
        <v>2</v>
      </c>
      <c r="E28539" s="2">
        <v>43375.083333333336</v>
      </c>
      <c r="F28539" s="8" t="s">
        <v>388</v>
      </c>
      <c r="G28539" s="10" t="s">
        <v>389</v>
      </c>
      <c r="J28539" s="14">
        <v>590</v>
      </c>
      <c r="K28539" s="14">
        <v>590</v>
      </c>
      <c r="P28539" s="14">
        <v>590</v>
      </c>
      <c r="Q28539" s="14">
        <v>590</v>
      </c>
      <c r="S28539" s="14">
        <v>590</v>
      </c>
      <c r="AK28539" s="14">
        <v>590</v>
      </c>
      <c r="AS28539" s="14">
        <v>590</v>
      </c>
      <c r="AV28539" s="25">
        <v>2.2004873379121661</v>
      </c>
      <c r="AW28539" s="25">
        <v>0.92009161654636418</v>
      </c>
      <c r="AX28539" s="25">
        <v>2.1107053226601571</v>
      </c>
      <c r="AZ28539" s="26">
        <v>246.23474964499775</v>
      </c>
      <c r="BC28539" s="26">
        <v>246.23474964499775</v>
      </c>
      <c r="BD28539" s="26">
        <v>0</v>
      </c>
      <c r="BE28539" s="26">
        <v>246.23474964499772</v>
      </c>
      <c r="BF28539" s="26">
        <v>2.8421709430404007E-14</v>
      </c>
      <c r="BG28539" s="14">
        <v>590</v>
      </c>
      <c r="BH28539" s="14">
        <v>0</v>
      </c>
      <c r="BI28539" s="27">
        <v>0.92009161654636418</v>
      </c>
    </row>
    <row r="28540" spans="1:61" x14ac:dyDescent="0.25">
      <c r="A28540" t="s">
        <v>80</v>
      </c>
      <c r="B28540" s="2">
        <v>43375.416666666664</v>
      </c>
      <c r="C28540" s="1">
        <v>43375</v>
      </c>
      <c r="D28540">
        <v>3</v>
      </c>
      <c r="E28540" s="2">
        <v>43375.125</v>
      </c>
      <c r="F28540" s="8" t="s">
        <v>388</v>
      </c>
      <c r="G28540" s="10" t="s">
        <v>389</v>
      </c>
      <c r="J28540" s="14">
        <v>589</v>
      </c>
      <c r="K28540" s="14">
        <v>589</v>
      </c>
      <c r="P28540" s="14">
        <v>589</v>
      </c>
      <c r="Q28540" s="14">
        <v>589</v>
      </c>
      <c r="S28540" s="14">
        <v>589</v>
      </c>
      <c r="AK28540" s="14">
        <v>589</v>
      </c>
      <c r="AS28540" s="14">
        <v>589</v>
      </c>
      <c r="AV28540" s="25">
        <v>2.2018374109976961</v>
      </c>
      <c r="AW28540" s="25">
        <v>0.92092718968505394</v>
      </c>
      <c r="AX28540" s="25">
        <v>2.1107053226601571</v>
      </c>
      <c r="AZ28540" s="26">
        <v>246.04063953175458</v>
      </c>
      <c r="BC28540" s="26">
        <v>246.04063953175458</v>
      </c>
      <c r="BD28540" s="26">
        <v>0</v>
      </c>
      <c r="BE28540" s="26">
        <v>246.04063953175458</v>
      </c>
      <c r="BF28540" s="26">
        <v>0</v>
      </c>
      <c r="BG28540" s="14">
        <v>589</v>
      </c>
      <c r="BH28540" s="14">
        <v>0</v>
      </c>
      <c r="BI28540" s="27">
        <v>0.92092718968505383</v>
      </c>
    </row>
    <row r="28541" spans="1:61" x14ac:dyDescent="0.25">
      <c r="A28541" t="s">
        <v>80</v>
      </c>
      <c r="B28541" s="2">
        <v>43375.458333333336</v>
      </c>
      <c r="C28541" s="1">
        <v>43375</v>
      </c>
      <c r="D28541">
        <v>4</v>
      </c>
      <c r="E28541" s="2">
        <v>43375.166666666664</v>
      </c>
      <c r="F28541" s="8" t="s">
        <v>388</v>
      </c>
      <c r="G28541" s="10" t="s">
        <v>389</v>
      </c>
      <c r="J28541" s="14">
        <v>591</v>
      </c>
      <c r="K28541" s="14">
        <v>591</v>
      </c>
      <c r="P28541" s="14">
        <v>591</v>
      </c>
      <c r="Q28541" s="14">
        <v>591</v>
      </c>
      <c r="S28541" s="14">
        <v>591</v>
      </c>
      <c r="AK28541" s="14">
        <v>591</v>
      </c>
      <c r="AS28541" s="14">
        <v>591</v>
      </c>
      <c r="AV28541" s="25">
        <v>2.2046838769032528</v>
      </c>
      <c r="AW28541" s="25">
        <v>0.91986146443028671</v>
      </c>
      <c r="AX28541" s="25">
        <v>2.1107053226601571</v>
      </c>
      <c r="AZ28541" s="26">
        <v>246.59039901583921</v>
      </c>
      <c r="BC28541" s="26">
        <v>246.59039901583921</v>
      </c>
      <c r="BD28541" s="26">
        <v>0</v>
      </c>
      <c r="BE28541" s="26">
        <v>246.59039901583921</v>
      </c>
      <c r="BF28541" s="26">
        <v>0</v>
      </c>
      <c r="BG28541" s="14">
        <v>591</v>
      </c>
      <c r="BH28541" s="14">
        <v>0</v>
      </c>
      <c r="BI28541" s="27">
        <v>0.91986146443028671</v>
      </c>
    </row>
    <row r="28542" spans="1:61" x14ac:dyDescent="0.25">
      <c r="A28542" t="s">
        <v>80</v>
      </c>
      <c r="B28542" s="2">
        <v>43375.5</v>
      </c>
      <c r="C28542" s="1">
        <v>43375</v>
      </c>
      <c r="D28542">
        <v>5</v>
      </c>
      <c r="E28542" s="2">
        <v>43375.208333333336</v>
      </c>
      <c r="F28542" s="8" t="s">
        <v>388</v>
      </c>
      <c r="G28542" s="10" t="s">
        <v>389</v>
      </c>
      <c r="J28542" s="14">
        <v>591</v>
      </c>
      <c r="K28542" s="14">
        <v>591</v>
      </c>
      <c r="P28542" s="14">
        <v>591</v>
      </c>
      <c r="Q28542" s="14">
        <v>591</v>
      </c>
      <c r="S28542" s="14">
        <v>591</v>
      </c>
      <c r="AK28542" s="14">
        <v>591</v>
      </c>
      <c r="AS28542" s="14">
        <v>591</v>
      </c>
      <c r="AV28542" s="25">
        <v>2.2042305050440385</v>
      </c>
      <c r="AW28542" s="25">
        <v>0.91790381027977053</v>
      </c>
      <c r="AX28542" s="25">
        <v>2.1107053226601571</v>
      </c>
      <c r="AZ28542" s="26">
        <v>246.0656039931346</v>
      </c>
      <c r="BC28542" s="26">
        <v>246.0656039931346</v>
      </c>
      <c r="BD28542" s="26">
        <v>0</v>
      </c>
      <c r="BE28542" s="26">
        <v>246.0656039931346</v>
      </c>
      <c r="BF28542" s="26">
        <v>0</v>
      </c>
      <c r="BG28542" s="14">
        <v>591</v>
      </c>
      <c r="BH28542" s="14">
        <v>0</v>
      </c>
      <c r="BI28542" s="27">
        <v>0.91790381027977042</v>
      </c>
    </row>
    <row r="28543" spans="1:61" x14ac:dyDescent="0.25">
      <c r="A28543" t="s">
        <v>80</v>
      </c>
      <c r="B28543" s="2">
        <v>43375.541666666664</v>
      </c>
      <c r="C28543" s="1">
        <v>43375</v>
      </c>
      <c r="D28543">
        <v>6</v>
      </c>
      <c r="E28543" s="2">
        <v>43375.25</v>
      </c>
      <c r="F28543" s="8" t="s">
        <v>388</v>
      </c>
      <c r="G28543" s="10" t="s">
        <v>389</v>
      </c>
      <c r="J28543" s="14">
        <v>590</v>
      </c>
      <c r="K28543" s="14">
        <v>590</v>
      </c>
      <c r="P28543" s="14">
        <v>590</v>
      </c>
      <c r="Q28543" s="14">
        <v>590</v>
      </c>
      <c r="S28543" s="14">
        <v>590</v>
      </c>
      <c r="AK28543" s="14">
        <v>590</v>
      </c>
      <c r="AS28543" s="14">
        <v>590</v>
      </c>
      <c r="AV28543" s="25">
        <v>2.203568968055873</v>
      </c>
      <c r="AW28543" s="25">
        <v>0.91771169150699172</v>
      </c>
      <c r="AX28543" s="25">
        <v>2.1315019968437472</v>
      </c>
      <c r="AZ28543" s="26">
        <v>245.5978345425176</v>
      </c>
      <c r="BC28543" s="26">
        <v>245.5978345425176</v>
      </c>
      <c r="BD28543" s="26">
        <v>0</v>
      </c>
      <c r="BE28543" s="26">
        <v>245.59783454251757</v>
      </c>
      <c r="BF28543" s="26">
        <v>2.8421709430404007E-14</v>
      </c>
      <c r="BG28543" s="14">
        <v>590</v>
      </c>
      <c r="BH28543" s="14">
        <v>0</v>
      </c>
      <c r="BI28543" s="27">
        <v>0.91771169150699172</v>
      </c>
    </row>
    <row r="28544" spans="1:61" x14ac:dyDescent="0.25">
      <c r="A28544" t="s">
        <v>80</v>
      </c>
      <c r="B28544" s="2">
        <v>43375.583333333336</v>
      </c>
      <c r="C28544" s="1">
        <v>43375</v>
      </c>
      <c r="D28544">
        <v>7</v>
      </c>
      <c r="E28544" s="2">
        <v>43375.291666666664</v>
      </c>
      <c r="F28544" s="8" t="s">
        <v>388</v>
      </c>
      <c r="G28544" s="10" t="s">
        <v>389</v>
      </c>
      <c r="J28544" s="14">
        <v>584</v>
      </c>
      <c r="K28544" s="14">
        <v>584</v>
      </c>
      <c r="P28544" s="14">
        <v>584</v>
      </c>
      <c r="Q28544" s="14">
        <v>584</v>
      </c>
      <c r="S28544" s="14">
        <v>584</v>
      </c>
      <c r="AK28544" s="14">
        <v>584</v>
      </c>
      <c r="AS28544" s="14">
        <v>584</v>
      </c>
      <c r="AV28544" s="25">
        <v>2.2034891468722817</v>
      </c>
      <c r="AW28544" s="25">
        <v>0.9178115277546155</v>
      </c>
      <c r="AX28544" s="25">
        <v>2.1502491915377471</v>
      </c>
      <c r="AZ28544" s="26">
        <v>243.12667589366671</v>
      </c>
      <c r="BC28544" s="26">
        <v>243.12667589366671</v>
      </c>
      <c r="BD28544" s="26">
        <v>0</v>
      </c>
      <c r="BE28544" s="26">
        <v>243.12667589366669</v>
      </c>
      <c r="BF28544" s="26">
        <v>2.8421709430404007E-14</v>
      </c>
      <c r="BG28544" s="14">
        <v>584</v>
      </c>
      <c r="BH28544" s="14">
        <v>0</v>
      </c>
      <c r="BI28544" s="27">
        <v>0.9178115277546155</v>
      </c>
    </row>
    <row r="28545" spans="1:61" x14ac:dyDescent="0.25">
      <c r="A28545" t="s">
        <v>80</v>
      </c>
      <c r="B28545" s="2">
        <v>43375.625</v>
      </c>
      <c r="C28545" s="1">
        <v>43375</v>
      </c>
      <c r="D28545">
        <v>8</v>
      </c>
      <c r="E28545" s="2">
        <v>43375.333333333336</v>
      </c>
      <c r="F28545" s="8" t="s">
        <v>388</v>
      </c>
      <c r="G28545" s="10" t="s">
        <v>389</v>
      </c>
      <c r="J28545" s="14">
        <v>582</v>
      </c>
      <c r="K28545" s="14">
        <v>582</v>
      </c>
      <c r="P28545" s="14">
        <v>582</v>
      </c>
      <c r="Q28545" s="14">
        <v>582</v>
      </c>
      <c r="S28545" s="14">
        <v>582</v>
      </c>
      <c r="AK28545" s="14">
        <v>582</v>
      </c>
      <c r="AS28545" s="14">
        <v>582</v>
      </c>
      <c r="AV28545" s="25">
        <v>2.2044937345978162</v>
      </c>
      <c r="AW28545" s="25">
        <v>0.91748104219403348</v>
      </c>
      <c r="AX28545" s="25">
        <v>2.1517246797102976</v>
      </c>
      <c r="AZ28545" s="26">
        <v>242.20680505344572</v>
      </c>
      <c r="BC28545" s="26">
        <v>242.20680505344572</v>
      </c>
      <c r="BD28545" s="26">
        <v>0</v>
      </c>
      <c r="BE28545" s="26">
        <v>242.20680505344572</v>
      </c>
      <c r="BF28545" s="26">
        <v>0</v>
      </c>
      <c r="BG28545" s="14">
        <v>582</v>
      </c>
      <c r="BH28545" s="14">
        <v>0</v>
      </c>
      <c r="BI28545" s="27">
        <v>0.91748104219403337</v>
      </c>
    </row>
    <row r="28546" spans="1:61" x14ac:dyDescent="0.25">
      <c r="A28546" t="s">
        <v>80</v>
      </c>
      <c r="B28546" s="2">
        <v>43375.666666666664</v>
      </c>
      <c r="C28546" s="1">
        <v>43375</v>
      </c>
      <c r="D28546">
        <v>9</v>
      </c>
      <c r="E28546" s="2">
        <v>43375.375</v>
      </c>
      <c r="F28546" s="8" t="s">
        <v>388</v>
      </c>
      <c r="G28546" s="10" t="s">
        <v>389</v>
      </c>
      <c r="J28546" s="14">
        <v>505</v>
      </c>
      <c r="K28546" s="14">
        <v>505</v>
      </c>
      <c r="P28546" s="14">
        <v>505</v>
      </c>
      <c r="Q28546" s="14">
        <v>505</v>
      </c>
      <c r="S28546" s="14">
        <v>505</v>
      </c>
      <c r="AK28546" s="14">
        <v>505</v>
      </c>
      <c r="AS28546" s="14">
        <v>505</v>
      </c>
      <c r="AV28546" s="25">
        <v>2.2057853701624071</v>
      </c>
      <c r="AW28546" s="25">
        <v>0.91722595160738962</v>
      </c>
      <c r="AX28546" s="25">
        <v>2.1461297318012647</v>
      </c>
      <c r="AZ28546" s="26">
        <v>210.10382993973192</v>
      </c>
      <c r="BC28546" s="26">
        <v>210.10382993973192</v>
      </c>
      <c r="BD28546" s="26">
        <v>0</v>
      </c>
      <c r="BE28546" s="26">
        <v>210.10382993973192</v>
      </c>
      <c r="BF28546" s="26">
        <v>0</v>
      </c>
      <c r="BG28546" s="14">
        <v>505</v>
      </c>
      <c r="BH28546" s="14">
        <v>0</v>
      </c>
      <c r="BI28546" s="27">
        <v>0.91722595160738973</v>
      </c>
    </row>
    <row r="28547" spans="1:61" x14ac:dyDescent="0.25">
      <c r="A28547" t="s">
        <v>80</v>
      </c>
      <c r="B28547" s="2">
        <v>43375.708333333336</v>
      </c>
      <c r="C28547" s="1">
        <v>43375</v>
      </c>
      <c r="D28547">
        <v>10</v>
      </c>
      <c r="E28547" s="2">
        <v>43375.416666666664</v>
      </c>
      <c r="F28547" s="8" t="s">
        <v>388</v>
      </c>
      <c r="G28547" s="10" t="s">
        <v>389</v>
      </c>
      <c r="J28547" s="14">
        <v>497</v>
      </c>
      <c r="K28547" s="14">
        <v>497</v>
      </c>
      <c r="P28547" s="14">
        <v>497</v>
      </c>
      <c r="Q28547" s="14">
        <v>497</v>
      </c>
      <c r="S28547" s="14">
        <v>497</v>
      </c>
      <c r="AK28547" s="14">
        <v>497</v>
      </c>
      <c r="AS28547" s="14">
        <v>497</v>
      </c>
      <c r="AV28547" s="25">
        <v>2.2067378930381936</v>
      </c>
      <c r="AW28547" s="25">
        <v>0.91704537151215626</v>
      </c>
      <c r="AX28547" s="25">
        <v>2.1682465722412871</v>
      </c>
      <c r="AZ28547" s="26">
        <v>206.73474323989697</v>
      </c>
      <c r="BC28547" s="26">
        <v>206.73474323989697</v>
      </c>
      <c r="BD28547" s="26">
        <v>0</v>
      </c>
      <c r="BE28547" s="26">
        <v>206.73474323989697</v>
      </c>
      <c r="BF28547" s="26">
        <v>0</v>
      </c>
      <c r="BG28547" s="14">
        <v>497</v>
      </c>
      <c r="BH28547" s="14">
        <v>0</v>
      </c>
      <c r="BI28547" s="27">
        <v>0.91704537151215615</v>
      </c>
    </row>
    <row r="28548" spans="1:61" x14ac:dyDescent="0.25">
      <c r="A28548" t="s">
        <v>80</v>
      </c>
      <c r="B28548" s="2">
        <v>43375.75</v>
      </c>
      <c r="C28548" s="1">
        <v>43375</v>
      </c>
      <c r="D28548">
        <v>11</v>
      </c>
      <c r="E28548" s="2">
        <v>43375.458333333336</v>
      </c>
      <c r="F28548" s="8" t="s">
        <v>388</v>
      </c>
      <c r="G28548" s="10" t="s">
        <v>389</v>
      </c>
      <c r="J28548" s="14">
        <v>492</v>
      </c>
      <c r="K28548" s="14">
        <v>492</v>
      </c>
      <c r="P28548" s="14">
        <v>492</v>
      </c>
      <c r="Q28548" s="14">
        <v>492</v>
      </c>
      <c r="S28548" s="14">
        <v>492</v>
      </c>
      <c r="AK28548" s="14">
        <v>492</v>
      </c>
      <c r="AS28548" s="14">
        <v>492</v>
      </c>
      <c r="AV28548" s="25">
        <v>2.2082296341091494</v>
      </c>
      <c r="AW28548" s="25">
        <v>0.91708537363023812</v>
      </c>
      <c r="AX28548" s="25">
        <v>2.1712746062914587</v>
      </c>
      <c r="AZ28548" s="26">
        <v>204.66384403029872</v>
      </c>
      <c r="BC28548" s="26">
        <v>204.66384403029872</v>
      </c>
      <c r="BD28548" s="26">
        <v>0</v>
      </c>
      <c r="BE28548" s="26">
        <v>204.66384403029872</v>
      </c>
      <c r="BF28548" s="26">
        <v>0</v>
      </c>
      <c r="BG28548" s="14">
        <v>492</v>
      </c>
      <c r="BH28548" s="14">
        <v>0</v>
      </c>
      <c r="BI28548" s="27">
        <v>0.91708537363023812</v>
      </c>
    </row>
    <row r="28549" spans="1:61" x14ac:dyDescent="0.25">
      <c r="A28549" t="s">
        <v>80</v>
      </c>
      <c r="B28549" s="2">
        <v>43375.791666666664</v>
      </c>
      <c r="C28549" s="1">
        <v>43375</v>
      </c>
      <c r="D28549">
        <v>12</v>
      </c>
      <c r="E28549" s="2">
        <v>43375.5</v>
      </c>
      <c r="F28549" s="8" t="s">
        <v>388</v>
      </c>
      <c r="G28549" s="10" t="s">
        <v>389</v>
      </c>
      <c r="J28549" s="14">
        <v>482</v>
      </c>
      <c r="K28549" s="14">
        <v>482</v>
      </c>
      <c r="P28549" s="14">
        <v>482</v>
      </c>
      <c r="Q28549" s="14">
        <v>482</v>
      </c>
      <c r="S28549" s="14">
        <v>482</v>
      </c>
      <c r="AK28549" s="14">
        <v>482</v>
      </c>
      <c r="AS28549" s="14">
        <v>482</v>
      </c>
      <c r="AV28549" s="25">
        <v>2.2085634633310582</v>
      </c>
      <c r="AW28549" s="25">
        <v>0.91693104597132957</v>
      </c>
      <c r="AX28549" s="25">
        <v>2.1716776712363166</v>
      </c>
      <c r="AZ28549" s="26">
        <v>200.47026887090786</v>
      </c>
      <c r="BC28549" s="26">
        <v>200.47026887090786</v>
      </c>
      <c r="BD28549" s="26">
        <v>0</v>
      </c>
      <c r="BE28549" s="26">
        <v>200.47026887090786</v>
      </c>
      <c r="BF28549" s="26">
        <v>0</v>
      </c>
      <c r="BG28549" s="14">
        <v>482</v>
      </c>
      <c r="BH28549" s="14">
        <v>0</v>
      </c>
      <c r="BI28549" s="27">
        <v>0.91693104597132957</v>
      </c>
    </row>
    <row r="28550" spans="1:61" x14ac:dyDescent="0.25">
      <c r="A28550" t="s">
        <v>80</v>
      </c>
      <c r="B28550" s="2">
        <v>43375.833333333336</v>
      </c>
      <c r="C28550" s="1">
        <v>43375</v>
      </c>
      <c r="D28550">
        <v>13</v>
      </c>
      <c r="E28550" s="2">
        <v>43375.541666666664</v>
      </c>
      <c r="F28550" s="8" t="s">
        <v>388</v>
      </c>
      <c r="G28550" s="10" t="s">
        <v>389</v>
      </c>
      <c r="J28550" s="14">
        <v>478</v>
      </c>
      <c r="K28550" s="14">
        <v>478</v>
      </c>
      <c r="P28550" s="14">
        <v>478</v>
      </c>
      <c r="Q28550" s="14">
        <v>478</v>
      </c>
      <c r="S28550" s="14">
        <v>478</v>
      </c>
      <c r="AK28550" s="14">
        <v>478</v>
      </c>
      <c r="AS28550" s="14">
        <v>478</v>
      </c>
      <c r="AV28550" s="25">
        <v>2.2090538609589263</v>
      </c>
      <c r="AW28550" s="25">
        <v>0.91717299102552308</v>
      </c>
      <c r="AX28550" s="25">
        <v>2.1712683033720461</v>
      </c>
      <c r="AZ28550" s="26">
        <v>198.85907308751624</v>
      </c>
      <c r="BC28550" s="26">
        <v>198.85907308751624</v>
      </c>
      <c r="BD28550" s="26">
        <v>0</v>
      </c>
      <c r="BE28550" s="26">
        <v>198.85907308751624</v>
      </c>
      <c r="BF28550" s="26">
        <v>0</v>
      </c>
      <c r="BG28550" s="14">
        <v>478</v>
      </c>
      <c r="BH28550" s="14">
        <v>0</v>
      </c>
      <c r="BI28550" s="27">
        <v>0.91717299102552308</v>
      </c>
    </row>
    <row r="28551" spans="1:61" x14ac:dyDescent="0.25">
      <c r="A28551" t="s">
        <v>80</v>
      </c>
      <c r="B28551" s="2">
        <v>43375.875</v>
      </c>
      <c r="C28551" s="1">
        <v>43375</v>
      </c>
      <c r="D28551">
        <v>14</v>
      </c>
      <c r="E28551" s="2">
        <v>43375.583333333336</v>
      </c>
      <c r="F28551" s="8" t="s">
        <v>388</v>
      </c>
      <c r="G28551" s="10" t="s">
        <v>389</v>
      </c>
      <c r="J28551" s="14">
        <v>427</v>
      </c>
      <c r="K28551" s="14">
        <v>427</v>
      </c>
      <c r="P28551" s="14">
        <v>427</v>
      </c>
      <c r="Q28551" s="14">
        <v>427</v>
      </c>
      <c r="S28551" s="14">
        <v>427</v>
      </c>
      <c r="AK28551" s="14">
        <v>427</v>
      </c>
      <c r="AS28551" s="14">
        <v>427</v>
      </c>
      <c r="AV28551" s="25">
        <v>2.209489555691555</v>
      </c>
      <c r="AW28551" s="25">
        <v>0.91749957147996763</v>
      </c>
      <c r="AX28551" s="25">
        <v>2.1657347028514864</v>
      </c>
      <c r="AZ28551" s="26">
        <v>177.70514511432637</v>
      </c>
      <c r="BC28551" s="26">
        <v>177.70514511432637</v>
      </c>
      <c r="BD28551" s="26">
        <v>0</v>
      </c>
      <c r="BE28551" s="26">
        <v>177.70514511432637</v>
      </c>
      <c r="BF28551" s="26">
        <v>0</v>
      </c>
      <c r="BG28551" s="14">
        <v>427</v>
      </c>
      <c r="BH28551" s="14">
        <v>0</v>
      </c>
      <c r="BI28551" s="27">
        <v>0.91749957147996763</v>
      </c>
    </row>
    <row r="28552" spans="1:61" x14ac:dyDescent="0.25">
      <c r="A28552" t="s">
        <v>80</v>
      </c>
      <c r="B28552" s="2">
        <v>43375.916666666664</v>
      </c>
      <c r="C28552" s="1">
        <v>43375</v>
      </c>
      <c r="D28552">
        <v>15</v>
      </c>
      <c r="E28552" s="2">
        <v>43375.625</v>
      </c>
      <c r="F28552" s="8" t="s">
        <v>388</v>
      </c>
      <c r="G28552" s="10" t="s">
        <v>389</v>
      </c>
      <c r="J28552" s="14">
        <v>414</v>
      </c>
      <c r="K28552" s="14">
        <v>414</v>
      </c>
      <c r="P28552" s="14">
        <v>414</v>
      </c>
      <c r="Q28552" s="14">
        <v>414</v>
      </c>
      <c r="S28552" s="14">
        <v>414</v>
      </c>
      <c r="AK28552" s="14">
        <v>414</v>
      </c>
      <c r="AS28552" s="14">
        <v>414</v>
      </c>
      <c r="AV28552" s="25">
        <v>2.2097459732881681</v>
      </c>
      <c r="AW28552" s="25">
        <v>0.9174853221535576</v>
      </c>
      <c r="AX28552" s="25">
        <v>2.1174490225304243</v>
      </c>
      <c r="AZ28552" s="26">
        <v>172.29224236901274</v>
      </c>
      <c r="BC28552" s="26">
        <v>172.29224236901274</v>
      </c>
      <c r="BD28552" s="26">
        <v>0</v>
      </c>
      <c r="BE28552" s="26">
        <v>172.29224236901271</v>
      </c>
      <c r="BF28552" s="26">
        <v>2.8421709430404007E-14</v>
      </c>
      <c r="BG28552" s="14">
        <v>414</v>
      </c>
      <c r="BH28552" s="14">
        <v>0</v>
      </c>
      <c r="BI28552" s="27">
        <v>0.9174853221535576</v>
      </c>
    </row>
    <row r="28553" spans="1:61" x14ac:dyDescent="0.25">
      <c r="A28553" t="s">
        <v>80</v>
      </c>
      <c r="B28553" s="2">
        <v>43375.958333333336</v>
      </c>
      <c r="C28553" s="1">
        <v>43375</v>
      </c>
      <c r="D28553">
        <v>16</v>
      </c>
      <c r="E28553" s="2">
        <v>43375.666666666664</v>
      </c>
      <c r="F28553" s="8" t="s">
        <v>388</v>
      </c>
      <c r="G28553" s="10" t="s">
        <v>389</v>
      </c>
      <c r="J28553" s="14">
        <v>429</v>
      </c>
      <c r="K28553" s="14">
        <v>429</v>
      </c>
      <c r="P28553" s="14">
        <v>429</v>
      </c>
      <c r="Q28553" s="14">
        <v>429</v>
      </c>
      <c r="S28553" s="14">
        <v>429</v>
      </c>
      <c r="AK28553" s="14">
        <v>429</v>
      </c>
      <c r="AS28553" s="14">
        <v>429</v>
      </c>
      <c r="AV28553" s="25">
        <v>2.2098844139032283</v>
      </c>
      <c r="AW28553" s="25">
        <v>0.91747293439447086</v>
      </c>
      <c r="AX28553" s="25">
        <v>2.1107053226601575</v>
      </c>
      <c r="AZ28553" s="26">
        <v>178.53230436774956</v>
      </c>
      <c r="BC28553" s="26">
        <v>178.53230436774956</v>
      </c>
      <c r="BD28553" s="26">
        <v>0</v>
      </c>
      <c r="BE28553" s="26">
        <v>178.53230436774956</v>
      </c>
      <c r="BF28553" s="26">
        <v>0</v>
      </c>
      <c r="BG28553" s="14">
        <v>429</v>
      </c>
      <c r="BH28553" s="14">
        <v>0</v>
      </c>
      <c r="BI28553" s="27">
        <v>0.91747293439447097</v>
      </c>
    </row>
    <row r="28554" spans="1:61" x14ac:dyDescent="0.25">
      <c r="A28554" t="s">
        <v>80</v>
      </c>
      <c r="B28554" s="2">
        <v>43376</v>
      </c>
      <c r="C28554" s="1">
        <v>43375</v>
      </c>
      <c r="D28554">
        <v>17</v>
      </c>
      <c r="E28554" s="2">
        <v>43375.708333333336</v>
      </c>
      <c r="F28554" s="8" t="s">
        <v>388</v>
      </c>
      <c r="G28554" s="10" t="s">
        <v>389</v>
      </c>
      <c r="J28554" s="14">
        <v>409</v>
      </c>
      <c r="K28554" s="14">
        <v>409</v>
      </c>
      <c r="P28554" s="14">
        <v>409</v>
      </c>
      <c r="Q28554" s="14">
        <v>409</v>
      </c>
      <c r="S28554" s="14">
        <v>409</v>
      </c>
      <c r="AK28554" s="14">
        <v>409</v>
      </c>
      <c r="AS28554" s="14">
        <v>409</v>
      </c>
      <c r="AV28554" s="25">
        <v>2.2100740991857033</v>
      </c>
      <c r="AW28554" s="25">
        <v>0.91744420528007686</v>
      </c>
      <c r="AX28554" s="25">
        <v>2.1107053226601575</v>
      </c>
      <c r="AZ28554" s="26">
        <v>170.20379020400406</v>
      </c>
      <c r="BC28554" s="26">
        <v>170.20379020400406</v>
      </c>
      <c r="BD28554" s="26">
        <v>0</v>
      </c>
      <c r="BE28554" s="26">
        <v>170.20379020400406</v>
      </c>
      <c r="BF28554" s="26">
        <v>0</v>
      </c>
      <c r="BG28554" s="14">
        <v>409</v>
      </c>
      <c r="BH28554" s="14">
        <v>0</v>
      </c>
      <c r="BI28554" s="27">
        <v>0.91744420528007686</v>
      </c>
    </row>
    <row r="28555" spans="1:61" x14ac:dyDescent="0.25">
      <c r="A28555" t="s">
        <v>80</v>
      </c>
      <c r="B28555" s="2">
        <v>43376.041666666664</v>
      </c>
      <c r="C28555" s="1">
        <v>43375</v>
      </c>
      <c r="D28555">
        <v>18</v>
      </c>
      <c r="E28555" s="2">
        <v>43375.75</v>
      </c>
      <c r="F28555" s="8" t="s">
        <v>388</v>
      </c>
      <c r="G28555" s="10" t="s">
        <v>389</v>
      </c>
      <c r="J28555" s="14">
        <v>393</v>
      </c>
      <c r="K28555" s="14">
        <v>393</v>
      </c>
      <c r="P28555" s="14">
        <v>393</v>
      </c>
      <c r="Q28555" s="14">
        <v>393</v>
      </c>
      <c r="S28555" s="14">
        <v>393</v>
      </c>
      <c r="AK28555" s="14">
        <v>393</v>
      </c>
      <c r="AS28555" s="14">
        <v>393</v>
      </c>
      <c r="AV28555" s="25">
        <v>2.2106244820164296</v>
      </c>
      <c r="AW28555" s="25">
        <v>0.91714474621654296</v>
      </c>
      <c r="AX28555" s="25">
        <v>2.1107053226601575</v>
      </c>
      <c r="AZ28555" s="26">
        <v>163.49206904731946</v>
      </c>
      <c r="BC28555" s="26">
        <v>163.49206904731946</v>
      </c>
      <c r="BD28555" s="26">
        <v>0</v>
      </c>
      <c r="BE28555" s="26">
        <v>163.49206904731943</v>
      </c>
      <c r="BF28555" s="26">
        <v>2.8421709430404007E-14</v>
      </c>
      <c r="BG28555" s="14">
        <v>393</v>
      </c>
      <c r="BH28555" s="14">
        <v>0</v>
      </c>
      <c r="BI28555" s="27">
        <v>0.91714474621654307</v>
      </c>
    </row>
    <row r="28556" spans="1:61" x14ac:dyDescent="0.25">
      <c r="A28556" t="s">
        <v>80</v>
      </c>
      <c r="B28556" s="2">
        <v>43376.083333333336</v>
      </c>
      <c r="C28556" s="1">
        <v>43375</v>
      </c>
      <c r="D28556">
        <v>19</v>
      </c>
      <c r="E28556" s="2">
        <v>43375.791666666664</v>
      </c>
      <c r="F28556" s="8" t="s">
        <v>388</v>
      </c>
      <c r="G28556" s="10" t="s">
        <v>389</v>
      </c>
      <c r="J28556" s="14">
        <v>389</v>
      </c>
      <c r="K28556" s="14">
        <v>389</v>
      </c>
      <c r="P28556" s="14">
        <v>389</v>
      </c>
      <c r="Q28556" s="14">
        <v>389</v>
      </c>
      <c r="S28556" s="14">
        <v>389</v>
      </c>
      <c r="AK28556" s="14">
        <v>389</v>
      </c>
      <c r="AS28556" s="14">
        <v>389</v>
      </c>
      <c r="AV28556" s="25">
        <v>2.2092434658076652</v>
      </c>
      <c r="AW28556" s="25">
        <v>0.91706912512074767</v>
      </c>
      <c r="AX28556" s="25">
        <v>2.1107053226601571</v>
      </c>
      <c r="AZ28556" s="26">
        <v>161.81468446805837</v>
      </c>
      <c r="BC28556" s="26">
        <v>161.81468446805837</v>
      </c>
      <c r="BD28556" s="26">
        <v>0</v>
      </c>
      <c r="BE28556" s="26">
        <v>161.81468446805837</v>
      </c>
      <c r="BF28556" s="26">
        <v>0</v>
      </c>
      <c r="BG28556" s="14">
        <v>389</v>
      </c>
      <c r="BH28556" s="14">
        <v>0</v>
      </c>
      <c r="BI28556" s="27">
        <v>0.91706912512074767</v>
      </c>
    </row>
    <row r="28557" spans="1:61" x14ac:dyDescent="0.25">
      <c r="A28557" t="s">
        <v>80</v>
      </c>
      <c r="B28557" s="2">
        <v>43376.125</v>
      </c>
      <c r="C28557" s="1">
        <v>43375</v>
      </c>
      <c r="D28557">
        <v>20</v>
      </c>
      <c r="E28557" s="2">
        <v>43375.833333333336</v>
      </c>
      <c r="F28557" s="8" t="s">
        <v>388</v>
      </c>
      <c r="G28557" s="10" t="s">
        <v>389</v>
      </c>
      <c r="J28557" s="14">
        <v>437</v>
      </c>
      <c r="K28557" s="14">
        <v>437</v>
      </c>
      <c r="P28557" s="14">
        <v>437</v>
      </c>
      <c r="Q28557" s="14">
        <v>437</v>
      </c>
      <c r="S28557" s="14">
        <v>437</v>
      </c>
      <c r="AK28557" s="14">
        <v>437</v>
      </c>
      <c r="AS28557" s="14">
        <v>437</v>
      </c>
      <c r="AV28557" s="25">
        <v>2.2082014064983797</v>
      </c>
      <c r="AW28557" s="25">
        <v>0.91793298310280569</v>
      </c>
      <c r="AX28557" s="25">
        <v>2.1107053226601571</v>
      </c>
      <c r="AZ28557" s="26">
        <v>181.95276901049891</v>
      </c>
      <c r="BC28557" s="26">
        <v>181.95276901049891</v>
      </c>
      <c r="BD28557" s="26">
        <v>0</v>
      </c>
      <c r="BE28557" s="26">
        <v>181.95276901049891</v>
      </c>
      <c r="BF28557" s="26">
        <v>0</v>
      </c>
      <c r="BG28557" s="14">
        <v>437</v>
      </c>
      <c r="BH28557" s="14">
        <v>0</v>
      </c>
      <c r="BI28557" s="27">
        <v>0.91793298310280569</v>
      </c>
    </row>
    <row r="28558" spans="1:61" x14ac:dyDescent="0.25">
      <c r="A28558" t="s">
        <v>80</v>
      </c>
      <c r="B28558" s="2">
        <v>43376.166666666664</v>
      </c>
      <c r="C28558" s="1">
        <v>43375</v>
      </c>
      <c r="D28558">
        <v>21</v>
      </c>
      <c r="E28558" s="2">
        <v>43375.875</v>
      </c>
      <c r="F28558" s="8" t="s">
        <v>388</v>
      </c>
      <c r="G28558" s="10" t="s">
        <v>389</v>
      </c>
      <c r="J28558" s="14">
        <v>524</v>
      </c>
      <c r="K28558" s="14">
        <v>524</v>
      </c>
      <c r="P28558" s="14">
        <v>524</v>
      </c>
      <c r="Q28558" s="14">
        <v>524</v>
      </c>
      <c r="S28558" s="14">
        <v>524</v>
      </c>
      <c r="AK28558" s="14">
        <v>524</v>
      </c>
      <c r="AS28558" s="14">
        <v>524</v>
      </c>
      <c r="AV28558" s="25">
        <v>2.2050792119498852</v>
      </c>
      <c r="AW28558" s="25">
        <v>0.9189912697508108</v>
      </c>
      <c r="AX28558" s="25">
        <v>2.1107053226601571</v>
      </c>
      <c r="AZ28558" s="26">
        <v>218.42831206712489</v>
      </c>
      <c r="BC28558" s="26">
        <v>218.42831206712489</v>
      </c>
      <c r="BD28558" s="26">
        <v>0</v>
      </c>
      <c r="BE28558" s="26">
        <v>218.42831206712489</v>
      </c>
      <c r="BF28558" s="26">
        <v>0</v>
      </c>
      <c r="BG28558" s="14">
        <v>524</v>
      </c>
      <c r="BH28558" s="14">
        <v>0</v>
      </c>
      <c r="BI28558" s="27">
        <v>0.9189912697508108</v>
      </c>
    </row>
    <row r="28559" spans="1:61" x14ac:dyDescent="0.25">
      <c r="A28559" t="s">
        <v>80</v>
      </c>
      <c r="B28559" s="2">
        <v>43376.208333333336</v>
      </c>
      <c r="C28559" s="1">
        <v>43375</v>
      </c>
      <c r="D28559">
        <v>22</v>
      </c>
      <c r="E28559" s="2">
        <v>43375.916666666664</v>
      </c>
      <c r="F28559" s="8" t="s">
        <v>388</v>
      </c>
      <c r="G28559" s="10" t="s">
        <v>389</v>
      </c>
      <c r="J28559" s="14">
        <v>437</v>
      </c>
      <c r="K28559" s="14">
        <v>437</v>
      </c>
      <c r="P28559" s="14">
        <v>437</v>
      </c>
      <c r="Q28559" s="14">
        <v>437</v>
      </c>
      <c r="S28559" s="14">
        <v>437</v>
      </c>
      <c r="AK28559" s="14">
        <v>437</v>
      </c>
      <c r="AS28559" s="14">
        <v>437</v>
      </c>
      <c r="AV28559" s="25">
        <v>2.2050754124577012</v>
      </c>
      <c r="AW28559" s="25">
        <v>0.92031908198845014</v>
      </c>
      <c r="AX28559" s="25">
        <v>2.1107053226601571</v>
      </c>
      <c r="AZ28559" s="26">
        <v>182.42574177361755</v>
      </c>
      <c r="BC28559" s="26">
        <v>182.42574177361755</v>
      </c>
      <c r="BD28559" s="26">
        <v>0</v>
      </c>
      <c r="BE28559" s="26">
        <v>182.42574177361755</v>
      </c>
      <c r="BF28559" s="26">
        <v>0</v>
      </c>
      <c r="BG28559" s="14">
        <v>437</v>
      </c>
      <c r="BH28559" s="14">
        <v>0</v>
      </c>
      <c r="BI28559" s="27">
        <v>0.92031908198845003</v>
      </c>
    </row>
    <row r="28560" spans="1:61" x14ac:dyDescent="0.25">
      <c r="A28560" t="s">
        <v>80</v>
      </c>
      <c r="B28560" s="2">
        <v>43376.25</v>
      </c>
      <c r="C28560" s="1">
        <v>43375</v>
      </c>
      <c r="D28560">
        <v>23</v>
      </c>
      <c r="E28560" s="2">
        <v>43375.958333333336</v>
      </c>
      <c r="F28560" s="8" t="s">
        <v>388</v>
      </c>
      <c r="G28560" s="10" t="s">
        <v>389</v>
      </c>
      <c r="J28560" s="14">
        <v>438</v>
      </c>
      <c r="K28560" s="14">
        <v>438</v>
      </c>
      <c r="P28560" s="14">
        <v>438</v>
      </c>
      <c r="Q28560" s="14">
        <v>438</v>
      </c>
      <c r="S28560" s="14">
        <v>438</v>
      </c>
      <c r="AK28560" s="14">
        <v>438</v>
      </c>
      <c r="AS28560" s="14">
        <v>438</v>
      </c>
      <c r="AV28560" s="25">
        <v>2.2053579292143253</v>
      </c>
      <c r="AW28560" s="25">
        <v>0.92153300017387063</v>
      </c>
      <c r="AX28560" s="25">
        <v>2.1107053226601571</v>
      </c>
      <c r="AZ28560" s="26">
        <v>183.0843655941411</v>
      </c>
      <c r="BC28560" s="26">
        <v>183.0843655941411</v>
      </c>
      <c r="BD28560" s="26">
        <v>0</v>
      </c>
      <c r="BE28560" s="26">
        <v>183.0843655941411</v>
      </c>
      <c r="BF28560" s="26">
        <v>0</v>
      </c>
      <c r="BG28560" s="14">
        <v>438</v>
      </c>
      <c r="BH28560" s="14">
        <v>0</v>
      </c>
      <c r="BI28560" s="27">
        <v>0.92153300017387063</v>
      </c>
    </row>
    <row r="28561" spans="1:61" x14ac:dyDescent="0.25">
      <c r="A28561" t="s">
        <v>80</v>
      </c>
      <c r="B28561" s="2">
        <v>43376.291666666664</v>
      </c>
      <c r="C28561" s="1">
        <v>43375</v>
      </c>
      <c r="D28561">
        <v>24</v>
      </c>
      <c r="E28561" s="2">
        <v>43376</v>
      </c>
      <c r="F28561" s="8" t="s">
        <v>388</v>
      </c>
      <c r="G28561" s="10" t="s">
        <v>389</v>
      </c>
      <c r="J28561" s="14">
        <v>494</v>
      </c>
      <c r="K28561" s="14">
        <v>494</v>
      </c>
      <c r="P28561" s="14">
        <v>494</v>
      </c>
      <c r="Q28561" s="14">
        <v>494</v>
      </c>
      <c r="S28561" s="14">
        <v>494</v>
      </c>
      <c r="AK28561" s="14">
        <v>494</v>
      </c>
      <c r="AS28561" s="14">
        <v>494</v>
      </c>
      <c r="AV28561" s="25">
        <v>2.2056086790875935</v>
      </c>
      <c r="AW28561" s="25">
        <v>0.92189148987670788</v>
      </c>
      <c r="AX28561" s="25">
        <v>2.1107053226601571</v>
      </c>
      <c r="AZ28561" s="26">
        <v>206.57274088010348</v>
      </c>
      <c r="BC28561" s="26">
        <v>206.57274088010348</v>
      </c>
      <c r="BD28561" s="26">
        <v>0</v>
      </c>
      <c r="BE28561" s="26">
        <v>206.57274088010345</v>
      </c>
      <c r="BF28561" s="26">
        <v>2.8421709430404007E-14</v>
      </c>
      <c r="BG28561" s="14">
        <v>494</v>
      </c>
      <c r="BH28561" s="14">
        <v>0</v>
      </c>
      <c r="BI28561" s="27">
        <v>0.92189148987670788</v>
      </c>
    </row>
    <row r="28562" spans="1:61" x14ac:dyDescent="0.25">
      <c r="A28562" t="s">
        <v>80</v>
      </c>
      <c r="B28562" s="2">
        <v>43376.333333333336</v>
      </c>
      <c r="C28562" s="1">
        <v>43376</v>
      </c>
      <c r="D28562">
        <v>1</v>
      </c>
      <c r="E28562" s="2">
        <v>43376.041666666664</v>
      </c>
      <c r="F28562" s="8" t="s">
        <v>388</v>
      </c>
      <c r="G28562" s="10" t="s">
        <v>389</v>
      </c>
      <c r="J28562" s="14">
        <v>544</v>
      </c>
      <c r="K28562" s="14">
        <v>544</v>
      </c>
      <c r="P28562" s="14">
        <v>544</v>
      </c>
      <c r="Q28562" s="14">
        <v>544</v>
      </c>
      <c r="S28562" s="14">
        <v>544</v>
      </c>
      <c r="AK28562" s="14">
        <v>544</v>
      </c>
      <c r="AS28562" s="14">
        <v>544</v>
      </c>
      <c r="AV28562" s="25">
        <v>2.2068010089379166</v>
      </c>
      <c r="AW28562" s="25">
        <v>0.92175256702600694</v>
      </c>
      <c r="AX28562" s="25">
        <v>2.1107053226601571</v>
      </c>
      <c r="AZ28562" s="26">
        <v>227.44663318946024</v>
      </c>
      <c r="BC28562" s="26">
        <v>227.44663318946024</v>
      </c>
      <c r="BD28562" s="26">
        <v>0</v>
      </c>
      <c r="BE28562" s="26">
        <v>227.44663318946024</v>
      </c>
      <c r="BF28562" s="26">
        <v>0</v>
      </c>
      <c r="BG28562" s="14">
        <v>544</v>
      </c>
      <c r="BH28562" s="14">
        <v>0</v>
      </c>
      <c r="BI28562" s="27">
        <v>0.92175256702600705</v>
      </c>
    </row>
    <row r="28563" spans="1:61" x14ac:dyDescent="0.25">
      <c r="A28563" t="s">
        <v>80</v>
      </c>
      <c r="B28563" s="2">
        <v>43376.375</v>
      </c>
      <c r="C28563" s="1">
        <v>43376</v>
      </c>
      <c r="D28563">
        <v>2</v>
      </c>
      <c r="E28563" s="2">
        <v>43376.083333333336</v>
      </c>
      <c r="F28563" s="8" t="s">
        <v>388</v>
      </c>
      <c r="G28563" s="10" t="s">
        <v>389</v>
      </c>
      <c r="J28563" s="14">
        <v>590</v>
      </c>
      <c r="K28563" s="14">
        <v>590</v>
      </c>
      <c r="P28563" s="14">
        <v>590</v>
      </c>
      <c r="Q28563" s="14">
        <v>590</v>
      </c>
      <c r="S28563" s="14">
        <v>590</v>
      </c>
      <c r="AK28563" s="14">
        <v>590</v>
      </c>
      <c r="AS28563" s="14">
        <v>590</v>
      </c>
      <c r="AV28563" s="25">
        <v>2.2079442721960945</v>
      </c>
      <c r="AW28563" s="25">
        <v>0.92209188896808636</v>
      </c>
      <c r="AX28563" s="25">
        <v>2.1107053226601571</v>
      </c>
      <c r="AZ28563" s="26">
        <v>246.77006218358309</v>
      </c>
      <c r="BC28563" s="26">
        <v>246.77006218358309</v>
      </c>
      <c r="BD28563" s="26">
        <v>0</v>
      </c>
      <c r="BE28563" s="26">
        <v>246.77006218358306</v>
      </c>
      <c r="BF28563" s="26">
        <v>2.8421709430404007E-14</v>
      </c>
      <c r="BG28563" s="14">
        <v>590</v>
      </c>
      <c r="BH28563" s="14">
        <v>0</v>
      </c>
      <c r="BI28563" s="27">
        <v>0.92209188896808636</v>
      </c>
    </row>
    <row r="28564" spans="1:61" x14ac:dyDescent="0.25">
      <c r="A28564" t="s">
        <v>80</v>
      </c>
      <c r="B28564" s="2">
        <v>43376.416666666664</v>
      </c>
      <c r="C28564" s="1">
        <v>43376</v>
      </c>
      <c r="D28564">
        <v>3</v>
      </c>
      <c r="E28564" s="2">
        <v>43376.125</v>
      </c>
      <c r="F28564" s="8" t="s">
        <v>388</v>
      </c>
      <c r="G28564" s="10" t="s">
        <v>389</v>
      </c>
      <c r="J28564" s="14">
        <v>594</v>
      </c>
      <c r="K28564" s="14">
        <v>594</v>
      </c>
      <c r="P28564" s="14">
        <v>594</v>
      </c>
      <c r="Q28564" s="14">
        <v>594</v>
      </c>
      <c r="S28564" s="14">
        <v>594</v>
      </c>
      <c r="AK28564" s="14">
        <v>594</v>
      </c>
      <c r="AS28564" s="14">
        <v>594</v>
      </c>
      <c r="AV28564" s="25">
        <v>2.2094129461200587</v>
      </c>
      <c r="AW28564" s="25">
        <v>0.9225660314623233</v>
      </c>
      <c r="AX28564" s="25">
        <v>2.1107053226601571</v>
      </c>
      <c r="AZ28564" s="26">
        <v>248.57082975234738</v>
      </c>
      <c r="BC28564" s="26">
        <v>248.57082975234738</v>
      </c>
      <c r="BD28564" s="26">
        <v>0</v>
      </c>
      <c r="BE28564" s="26">
        <v>248.57082975234735</v>
      </c>
      <c r="BF28564" s="26">
        <v>2.8421709430404007E-14</v>
      </c>
      <c r="BG28564" s="14">
        <v>594</v>
      </c>
      <c r="BH28564" s="14">
        <v>0</v>
      </c>
      <c r="BI28564" s="27">
        <v>0.92256603146232341</v>
      </c>
    </row>
    <row r="28565" spans="1:61" x14ac:dyDescent="0.25">
      <c r="A28565" t="s">
        <v>80</v>
      </c>
      <c r="B28565" s="2">
        <v>43376.458333333336</v>
      </c>
      <c r="C28565" s="1">
        <v>43376</v>
      </c>
      <c r="D28565">
        <v>4</v>
      </c>
      <c r="E28565" s="2">
        <v>43376.166666666664</v>
      </c>
      <c r="F28565" s="8" t="s">
        <v>388</v>
      </c>
      <c r="G28565" s="10" t="s">
        <v>389</v>
      </c>
      <c r="J28565" s="14">
        <v>596</v>
      </c>
      <c r="K28565" s="14">
        <v>596</v>
      </c>
      <c r="P28565" s="14">
        <v>596</v>
      </c>
      <c r="Q28565" s="14">
        <v>596</v>
      </c>
      <c r="S28565" s="14">
        <v>596</v>
      </c>
      <c r="AK28565" s="14">
        <v>596</v>
      </c>
      <c r="AS28565" s="14">
        <v>596</v>
      </c>
      <c r="AV28565" s="25">
        <v>2.2105561583116589</v>
      </c>
      <c r="AW28565" s="25">
        <v>0.92169389830756421</v>
      </c>
      <c r="AX28565" s="25">
        <v>2.1107053226601571</v>
      </c>
      <c r="AZ28565" s="26">
        <v>249.17199489767322</v>
      </c>
      <c r="BC28565" s="26">
        <v>249.17199489767322</v>
      </c>
      <c r="BD28565" s="26">
        <v>0</v>
      </c>
      <c r="BE28565" s="26">
        <v>249.17199489767319</v>
      </c>
      <c r="BF28565" s="26">
        <v>2.8421709430404007E-14</v>
      </c>
      <c r="BG28565" s="14">
        <v>596</v>
      </c>
      <c r="BH28565" s="14">
        <v>0</v>
      </c>
      <c r="BI28565" s="27">
        <v>0.92169389830756421</v>
      </c>
    </row>
    <row r="28566" spans="1:61" x14ac:dyDescent="0.25">
      <c r="A28566" t="s">
        <v>80</v>
      </c>
      <c r="B28566" s="2">
        <v>43376.5</v>
      </c>
      <c r="C28566" s="1">
        <v>43376</v>
      </c>
      <c r="D28566">
        <v>5</v>
      </c>
      <c r="E28566" s="2">
        <v>43376.208333333336</v>
      </c>
      <c r="F28566" s="8" t="s">
        <v>388</v>
      </c>
      <c r="G28566" s="10" t="s">
        <v>389</v>
      </c>
      <c r="J28566" s="14">
        <v>598</v>
      </c>
      <c r="K28566" s="14">
        <v>598</v>
      </c>
      <c r="P28566" s="14">
        <v>598</v>
      </c>
      <c r="Q28566" s="14">
        <v>598</v>
      </c>
      <c r="S28566" s="14">
        <v>598</v>
      </c>
      <c r="AK28566" s="14">
        <v>598</v>
      </c>
      <c r="AS28566" s="14">
        <v>598</v>
      </c>
      <c r="AV28566" s="25">
        <v>2.2088185552799802</v>
      </c>
      <c r="AW28566" s="25">
        <v>0.92063783093177198</v>
      </c>
      <c r="AX28566" s="25">
        <v>2.1107053226601571</v>
      </c>
      <c r="AZ28566" s="26">
        <v>249.72168577677772</v>
      </c>
      <c r="BC28566" s="26">
        <v>249.72168577677772</v>
      </c>
      <c r="BD28566" s="26">
        <v>0</v>
      </c>
      <c r="BE28566" s="26">
        <v>249.72168577677772</v>
      </c>
      <c r="BF28566" s="26">
        <v>0</v>
      </c>
      <c r="BG28566" s="14">
        <v>598</v>
      </c>
      <c r="BH28566" s="14">
        <v>0</v>
      </c>
      <c r="BI28566" s="27">
        <v>0.92063783093177198</v>
      </c>
    </row>
    <row r="28567" spans="1:61" x14ac:dyDescent="0.25">
      <c r="A28567" t="s">
        <v>80</v>
      </c>
      <c r="B28567" s="2">
        <v>43376.541666666664</v>
      </c>
      <c r="C28567" s="1">
        <v>43376</v>
      </c>
      <c r="D28567">
        <v>6</v>
      </c>
      <c r="E28567" s="2">
        <v>43376.25</v>
      </c>
      <c r="F28567" s="8" t="s">
        <v>388</v>
      </c>
      <c r="G28567" s="10" t="s">
        <v>389</v>
      </c>
      <c r="J28567" s="14">
        <v>610</v>
      </c>
      <c r="K28567" s="14">
        <v>610</v>
      </c>
      <c r="P28567" s="14">
        <v>610</v>
      </c>
      <c r="Q28567" s="14">
        <v>610</v>
      </c>
      <c r="S28567" s="14">
        <v>610</v>
      </c>
      <c r="AK28567" s="14">
        <v>610</v>
      </c>
      <c r="AS28567" s="14">
        <v>610</v>
      </c>
      <c r="AV28567" s="25">
        <v>2.2078458554914175</v>
      </c>
      <c r="AW28567" s="25">
        <v>0.92056444047618247</v>
      </c>
      <c r="AX28567" s="25">
        <v>2.1107053226601571</v>
      </c>
      <c r="AZ28567" s="26">
        <v>254.71251675593587</v>
      </c>
      <c r="BC28567" s="26">
        <v>254.71251675593587</v>
      </c>
      <c r="BD28567" s="26">
        <v>0</v>
      </c>
      <c r="BE28567" s="26">
        <v>254.71251675593587</v>
      </c>
      <c r="BF28567" s="26">
        <v>0</v>
      </c>
      <c r="BG28567" s="14">
        <v>610</v>
      </c>
      <c r="BH28567" s="14">
        <v>0</v>
      </c>
      <c r="BI28567" s="27">
        <v>0.92056444047618258</v>
      </c>
    </row>
    <row r="28568" spans="1:61" x14ac:dyDescent="0.25">
      <c r="A28568" t="s">
        <v>80</v>
      </c>
      <c r="B28568" s="2">
        <v>43376.583333333336</v>
      </c>
      <c r="C28568" s="1">
        <v>43376</v>
      </c>
      <c r="D28568">
        <v>7</v>
      </c>
      <c r="E28568" s="2">
        <v>43376.291666666664</v>
      </c>
      <c r="F28568" s="8" t="s">
        <v>388</v>
      </c>
      <c r="G28568" s="10" t="s">
        <v>389</v>
      </c>
      <c r="J28568" s="14">
        <v>604</v>
      </c>
      <c r="K28568" s="14">
        <v>604</v>
      </c>
      <c r="P28568" s="14">
        <v>604</v>
      </c>
      <c r="Q28568" s="14">
        <v>604</v>
      </c>
      <c r="S28568" s="14">
        <v>604</v>
      </c>
      <c r="AK28568" s="14">
        <v>604</v>
      </c>
      <c r="AS28568" s="14">
        <v>604</v>
      </c>
      <c r="AV28568" s="25">
        <v>2.2095771589467152</v>
      </c>
      <c r="AW28568" s="25">
        <v>0.92045727206452499</v>
      </c>
      <c r="AX28568" s="25">
        <v>2.1107053226601571</v>
      </c>
      <c r="AZ28568" s="26">
        <v>252.17778679635182</v>
      </c>
      <c r="BC28568" s="26">
        <v>252.17778679635182</v>
      </c>
      <c r="BD28568" s="26">
        <v>0</v>
      </c>
      <c r="BE28568" s="26">
        <v>252.17778679635182</v>
      </c>
      <c r="BF28568" s="26">
        <v>0</v>
      </c>
      <c r="BG28568" s="14">
        <v>604</v>
      </c>
      <c r="BH28568" s="14">
        <v>0</v>
      </c>
      <c r="BI28568" s="27">
        <v>0.92045727206452499</v>
      </c>
    </row>
    <row r="28569" spans="1:61" x14ac:dyDescent="0.25">
      <c r="A28569" t="s">
        <v>80</v>
      </c>
      <c r="B28569" s="2">
        <v>43376.625</v>
      </c>
      <c r="C28569" s="1">
        <v>43376</v>
      </c>
      <c r="D28569">
        <v>8</v>
      </c>
      <c r="E28569" s="2">
        <v>43376.333333333336</v>
      </c>
      <c r="F28569" s="8" t="s">
        <v>388</v>
      </c>
      <c r="G28569" s="10" t="s">
        <v>389</v>
      </c>
      <c r="J28569" s="14">
        <v>603</v>
      </c>
      <c r="K28569" s="14">
        <v>603</v>
      </c>
      <c r="P28569" s="14">
        <v>603</v>
      </c>
      <c r="Q28569" s="14">
        <v>603</v>
      </c>
      <c r="S28569" s="14">
        <v>603</v>
      </c>
      <c r="AK28569" s="14">
        <v>603</v>
      </c>
      <c r="AS28569" s="14">
        <v>603</v>
      </c>
      <c r="AV28569" s="25">
        <v>2.2102838724837928</v>
      </c>
      <c r="AW28569" s="25">
        <v>0.92012695259583144</v>
      </c>
      <c r="AX28569" s="25">
        <v>2.1107053226601571</v>
      </c>
      <c r="AZ28569" s="26">
        <v>251.66992607128955</v>
      </c>
      <c r="BC28569" s="26">
        <v>251.66992607128955</v>
      </c>
      <c r="BD28569" s="26">
        <v>0</v>
      </c>
      <c r="BE28569" s="26">
        <v>251.66992607128952</v>
      </c>
      <c r="BF28569" s="26">
        <v>2.8421709430404007E-14</v>
      </c>
      <c r="BG28569" s="14">
        <v>603</v>
      </c>
      <c r="BH28569" s="14">
        <v>0</v>
      </c>
      <c r="BI28569" s="27">
        <v>0.92012695259583133</v>
      </c>
    </row>
    <row r="28570" spans="1:61" x14ac:dyDescent="0.25">
      <c r="A28570" t="s">
        <v>80</v>
      </c>
      <c r="B28570" s="2">
        <v>43376.666666666664</v>
      </c>
      <c r="C28570" s="1">
        <v>43376</v>
      </c>
      <c r="D28570">
        <v>9</v>
      </c>
      <c r="E28570" s="2">
        <v>43376.375</v>
      </c>
      <c r="F28570" s="8" t="s">
        <v>388</v>
      </c>
      <c r="G28570" s="10" t="s">
        <v>389</v>
      </c>
      <c r="J28570" s="14">
        <v>591</v>
      </c>
      <c r="K28570" s="14">
        <v>591</v>
      </c>
      <c r="P28570" s="14">
        <v>591</v>
      </c>
      <c r="Q28570" s="14">
        <v>591</v>
      </c>
      <c r="S28570" s="14">
        <v>591</v>
      </c>
      <c r="AK28570" s="14">
        <v>591</v>
      </c>
      <c r="AS28570" s="14">
        <v>591</v>
      </c>
      <c r="AV28570" s="25">
        <v>2.2099336236798721</v>
      </c>
      <c r="AW28570" s="25">
        <v>0.91977713722063048</v>
      </c>
      <c r="AX28570" s="25">
        <v>2.1107053226601571</v>
      </c>
      <c r="AZ28570" s="26">
        <v>246.56779313323506</v>
      </c>
      <c r="BC28570" s="26">
        <v>246.56779313323506</v>
      </c>
      <c r="BD28570" s="26">
        <v>0</v>
      </c>
      <c r="BE28570" s="26">
        <v>246.56779313323506</v>
      </c>
      <c r="BF28570" s="26">
        <v>0</v>
      </c>
      <c r="BG28570" s="14">
        <v>591</v>
      </c>
      <c r="BH28570" s="14">
        <v>0</v>
      </c>
      <c r="BI28570" s="27">
        <v>0.91977713722063059</v>
      </c>
    </row>
    <row r="28571" spans="1:61" x14ac:dyDescent="0.25">
      <c r="A28571" t="s">
        <v>80</v>
      </c>
      <c r="B28571" s="2">
        <v>43376.708333333336</v>
      </c>
      <c r="C28571" s="1">
        <v>43376</v>
      </c>
      <c r="D28571">
        <v>10</v>
      </c>
      <c r="E28571" s="2">
        <v>43376.416666666664</v>
      </c>
      <c r="F28571" s="8" t="s">
        <v>388</v>
      </c>
      <c r="G28571" s="10" t="s">
        <v>389</v>
      </c>
      <c r="J28571" s="14">
        <v>600</v>
      </c>
      <c r="K28571" s="14">
        <v>600</v>
      </c>
      <c r="P28571" s="14">
        <v>600</v>
      </c>
      <c r="Q28571" s="14">
        <v>600</v>
      </c>
      <c r="S28571" s="14">
        <v>600</v>
      </c>
      <c r="AK28571" s="14">
        <v>600</v>
      </c>
      <c r="AS28571" s="14">
        <v>600</v>
      </c>
      <c r="AV28571" s="25">
        <v>2.2106332504270672</v>
      </c>
      <c r="AW28571" s="25">
        <v>0.9193118320355872</v>
      </c>
      <c r="AX28571" s="25">
        <v>2.1107053226601571</v>
      </c>
      <c r="AZ28571" s="26">
        <v>250.19599714297809</v>
      </c>
      <c r="BC28571" s="26">
        <v>250.19599714297809</v>
      </c>
      <c r="BD28571" s="26">
        <v>0</v>
      </c>
      <c r="BE28571" s="26">
        <v>250.19599714297809</v>
      </c>
      <c r="BF28571" s="26">
        <v>0</v>
      </c>
      <c r="BG28571" s="14">
        <v>600</v>
      </c>
      <c r="BH28571" s="14">
        <v>0</v>
      </c>
      <c r="BI28571" s="27">
        <v>0.91931183203558731</v>
      </c>
    </row>
    <row r="28572" spans="1:61" x14ac:dyDescent="0.25">
      <c r="A28572" t="s">
        <v>80</v>
      </c>
      <c r="B28572" s="2">
        <v>43376.75</v>
      </c>
      <c r="C28572" s="1">
        <v>43376</v>
      </c>
      <c r="D28572">
        <v>11</v>
      </c>
      <c r="E28572" s="2">
        <v>43376.458333333336</v>
      </c>
      <c r="F28572" s="8" t="s">
        <v>388</v>
      </c>
      <c r="G28572" s="10" t="s">
        <v>389</v>
      </c>
      <c r="J28572" s="14">
        <v>596</v>
      </c>
      <c r="K28572" s="14">
        <v>596</v>
      </c>
      <c r="P28572" s="14">
        <v>596</v>
      </c>
      <c r="Q28572" s="14">
        <v>596</v>
      </c>
      <c r="S28572" s="14">
        <v>596</v>
      </c>
      <c r="AK28572" s="14">
        <v>596</v>
      </c>
      <c r="AS28572" s="14">
        <v>596</v>
      </c>
      <c r="AV28572" s="25">
        <v>2.2110418744173486</v>
      </c>
      <c r="AW28572" s="25">
        <v>0.91887578302469453</v>
      </c>
      <c r="AX28572" s="25">
        <v>2.1107053226601571</v>
      </c>
      <c r="AZ28572" s="26">
        <v>248.4101417399452</v>
      </c>
      <c r="BC28572" s="26">
        <v>248.4101417399452</v>
      </c>
      <c r="BD28572" s="26">
        <v>0</v>
      </c>
      <c r="BE28572" s="26">
        <v>248.4101417399452</v>
      </c>
      <c r="BF28572" s="26">
        <v>0</v>
      </c>
      <c r="BG28572" s="14">
        <v>596</v>
      </c>
      <c r="BH28572" s="14">
        <v>0</v>
      </c>
      <c r="BI28572" s="27">
        <v>0.91887578302469464</v>
      </c>
    </row>
    <row r="28573" spans="1:61" x14ac:dyDescent="0.25">
      <c r="A28573" t="s">
        <v>80</v>
      </c>
      <c r="B28573" s="2">
        <v>43376.791666666664</v>
      </c>
      <c r="C28573" s="1">
        <v>43376</v>
      </c>
      <c r="D28573">
        <v>12</v>
      </c>
      <c r="E28573" s="2">
        <v>43376.5</v>
      </c>
      <c r="F28573" s="8" t="s">
        <v>388</v>
      </c>
      <c r="G28573" s="10" t="s">
        <v>389</v>
      </c>
      <c r="J28573" s="14">
        <v>592</v>
      </c>
      <c r="K28573" s="14">
        <v>592</v>
      </c>
      <c r="P28573" s="14">
        <v>592</v>
      </c>
      <c r="Q28573" s="14">
        <v>592</v>
      </c>
      <c r="S28573" s="14">
        <v>592</v>
      </c>
      <c r="AK28573" s="14">
        <v>592</v>
      </c>
      <c r="AS28573" s="14">
        <v>592</v>
      </c>
      <c r="AV28573" s="25">
        <v>2.210881444229519</v>
      </c>
      <c r="AW28573" s="25">
        <v>0.91838985505021675</v>
      </c>
      <c r="AX28573" s="25">
        <v>2.1107053226601571</v>
      </c>
      <c r="AZ28573" s="26">
        <v>246.61247479825474</v>
      </c>
      <c r="BC28573" s="26">
        <v>246.61247479825474</v>
      </c>
      <c r="BD28573" s="26">
        <v>0</v>
      </c>
      <c r="BE28573" s="26">
        <v>246.61247479825474</v>
      </c>
      <c r="BF28573" s="26">
        <v>0</v>
      </c>
      <c r="BG28573" s="14">
        <v>592</v>
      </c>
      <c r="BH28573" s="14">
        <v>0</v>
      </c>
      <c r="BI28573" s="27">
        <v>0.91838985505021675</v>
      </c>
    </row>
    <row r="28574" spans="1:61" x14ac:dyDescent="0.25">
      <c r="A28574" t="s">
        <v>80</v>
      </c>
      <c r="B28574" s="2">
        <v>43376.833333333336</v>
      </c>
      <c r="C28574" s="1">
        <v>43376</v>
      </c>
      <c r="D28574">
        <v>13</v>
      </c>
      <c r="E28574" s="2">
        <v>43376.541666666664</v>
      </c>
      <c r="F28574" s="8" t="s">
        <v>388</v>
      </c>
      <c r="G28574" s="10" t="s">
        <v>389</v>
      </c>
      <c r="J28574" s="14">
        <v>604</v>
      </c>
      <c r="K28574" s="14">
        <v>604</v>
      </c>
      <c r="P28574" s="14">
        <v>604</v>
      </c>
      <c r="Q28574" s="14">
        <v>604</v>
      </c>
      <c r="S28574" s="14">
        <v>604</v>
      </c>
      <c r="AK28574" s="14">
        <v>604</v>
      </c>
      <c r="AS28574" s="14">
        <v>604</v>
      </c>
      <c r="AV28574" s="25">
        <v>2.2108660882013038</v>
      </c>
      <c r="AW28574" s="25">
        <v>0.91778223429858752</v>
      </c>
      <c r="AX28574" s="25">
        <v>2.110374962810547</v>
      </c>
      <c r="AZ28574" s="26">
        <v>251.44490638583832</v>
      </c>
      <c r="BC28574" s="26">
        <v>251.44490638583832</v>
      </c>
      <c r="BD28574" s="26">
        <v>0</v>
      </c>
      <c r="BE28574" s="26">
        <v>251.44490638583829</v>
      </c>
      <c r="BF28574" s="26">
        <v>2.8421709430404007E-14</v>
      </c>
      <c r="BG28574" s="14">
        <v>604</v>
      </c>
      <c r="BH28574" s="14">
        <v>0</v>
      </c>
      <c r="BI28574" s="27">
        <v>0.91778223429858741</v>
      </c>
    </row>
    <row r="28575" spans="1:61" x14ac:dyDescent="0.25">
      <c r="A28575" t="s">
        <v>80</v>
      </c>
      <c r="B28575" s="2">
        <v>43376.875</v>
      </c>
      <c r="C28575" s="1">
        <v>43376</v>
      </c>
      <c r="D28575">
        <v>14</v>
      </c>
      <c r="E28575" s="2">
        <v>43376.583333333336</v>
      </c>
      <c r="F28575" s="8" t="s">
        <v>388</v>
      </c>
      <c r="G28575" s="10" t="s">
        <v>389</v>
      </c>
      <c r="J28575" s="14">
        <v>571</v>
      </c>
      <c r="K28575" s="14">
        <v>571</v>
      </c>
      <c r="P28575" s="14">
        <v>571</v>
      </c>
      <c r="Q28575" s="14">
        <v>571</v>
      </c>
      <c r="S28575" s="14">
        <v>571</v>
      </c>
      <c r="AK28575" s="14">
        <v>571</v>
      </c>
      <c r="AS28575" s="14">
        <v>571</v>
      </c>
      <c r="AV28575" s="25">
        <v>2.2104667939937324</v>
      </c>
      <c r="AW28575" s="25">
        <v>0.91727848449145077</v>
      </c>
      <c r="AX28575" s="25">
        <v>2.109094464300624</v>
      </c>
      <c r="AZ28575" s="26">
        <v>237.57655044616232</v>
      </c>
      <c r="BC28575" s="26">
        <v>237.57655044616232</v>
      </c>
      <c r="BD28575" s="26">
        <v>0</v>
      </c>
      <c r="BE28575" s="26">
        <v>237.57655044616234</v>
      </c>
      <c r="BF28575" s="26">
        <v>-2.8421709430404007E-14</v>
      </c>
      <c r="BG28575" s="14">
        <v>571</v>
      </c>
      <c r="BH28575" s="14">
        <v>0</v>
      </c>
      <c r="BI28575" s="27">
        <v>0.91727848449145066</v>
      </c>
    </row>
    <row r="28576" spans="1:61" x14ac:dyDescent="0.25">
      <c r="A28576" t="s">
        <v>80</v>
      </c>
      <c r="B28576" s="2">
        <v>43376.916666666664</v>
      </c>
      <c r="C28576" s="1">
        <v>43376</v>
      </c>
      <c r="D28576">
        <v>15</v>
      </c>
      <c r="E28576" s="2">
        <v>43376.625</v>
      </c>
      <c r="F28576" s="8" t="s">
        <v>388</v>
      </c>
      <c r="G28576" s="10" t="s">
        <v>389</v>
      </c>
      <c r="J28576" s="14">
        <v>569</v>
      </c>
      <c r="K28576" s="14">
        <v>569</v>
      </c>
      <c r="P28576" s="14">
        <v>569</v>
      </c>
      <c r="Q28576" s="14">
        <v>569</v>
      </c>
      <c r="S28576" s="14">
        <v>569</v>
      </c>
      <c r="AK28576" s="14">
        <v>569</v>
      </c>
      <c r="AS28576" s="14">
        <v>569</v>
      </c>
      <c r="AV28576" s="25">
        <v>2.2106704762021918</v>
      </c>
      <c r="AW28576" s="25">
        <v>0.91698324698222022</v>
      </c>
      <c r="AX28576" s="25">
        <v>2.1070127708838888</v>
      </c>
      <c r="AZ28576" s="26">
        <v>236.66820927546848</v>
      </c>
      <c r="BC28576" s="26">
        <v>236.66820927546848</v>
      </c>
      <c r="BD28576" s="26">
        <v>0</v>
      </c>
      <c r="BE28576" s="26">
        <v>236.66820927546848</v>
      </c>
      <c r="BF28576" s="26">
        <v>0</v>
      </c>
      <c r="BG28576" s="14">
        <v>569</v>
      </c>
      <c r="BH28576" s="14">
        <v>0</v>
      </c>
      <c r="BI28576" s="27">
        <v>0.91698324698222022</v>
      </c>
    </row>
    <row r="28577" spans="1:61" x14ac:dyDescent="0.25">
      <c r="A28577" t="s">
        <v>80</v>
      </c>
      <c r="B28577" s="2">
        <v>43376.958333333336</v>
      </c>
      <c r="C28577" s="1">
        <v>43376</v>
      </c>
      <c r="D28577">
        <v>16</v>
      </c>
      <c r="E28577" s="2">
        <v>43376.666666666664</v>
      </c>
      <c r="F28577" s="8" t="s">
        <v>388</v>
      </c>
      <c r="G28577" s="10" t="s">
        <v>389</v>
      </c>
      <c r="J28577" s="14">
        <v>590</v>
      </c>
      <c r="K28577" s="14">
        <v>590</v>
      </c>
      <c r="P28577" s="14">
        <v>590</v>
      </c>
      <c r="Q28577" s="14">
        <v>590</v>
      </c>
      <c r="S28577" s="14">
        <v>590</v>
      </c>
      <c r="AK28577" s="14">
        <v>590</v>
      </c>
      <c r="AS28577" s="14">
        <v>590</v>
      </c>
      <c r="AV28577" s="25">
        <v>2.2103685134599838</v>
      </c>
      <c r="AW28577" s="25">
        <v>0.91676412471438773</v>
      </c>
      <c r="AX28577" s="25">
        <v>2.1066834931539762</v>
      </c>
      <c r="AZ28577" s="26">
        <v>245.34424689129591</v>
      </c>
      <c r="BC28577" s="26">
        <v>245.34424689129591</v>
      </c>
      <c r="BD28577" s="26">
        <v>0</v>
      </c>
      <c r="BE28577" s="26">
        <v>245.34424689129588</v>
      </c>
      <c r="BF28577" s="26">
        <v>2.8421709430404007E-14</v>
      </c>
      <c r="BG28577" s="14">
        <v>590</v>
      </c>
      <c r="BH28577" s="14">
        <v>0</v>
      </c>
      <c r="BI28577" s="27">
        <v>0.91676412471438784</v>
      </c>
    </row>
    <row r="28578" spans="1:61" x14ac:dyDescent="0.25">
      <c r="A28578" t="s">
        <v>80</v>
      </c>
      <c r="B28578" s="2">
        <v>43377</v>
      </c>
      <c r="C28578" s="1">
        <v>43376</v>
      </c>
      <c r="D28578">
        <v>17</v>
      </c>
      <c r="E28578" s="2">
        <v>43376.708333333336</v>
      </c>
      <c r="F28578" s="8" t="s">
        <v>388</v>
      </c>
      <c r="G28578" s="10" t="s">
        <v>389</v>
      </c>
      <c r="J28578" s="14">
        <v>568</v>
      </c>
      <c r="K28578" s="14">
        <v>568</v>
      </c>
      <c r="P28578" s="14">
        <v>568</v>
      </c>
      <c r="Q28578" s="14">
        <v>568</v>
      </c>
      <c r="S28578" s="14">
        <v>568</v>
      </c>
      <c r="AK28578" s="14">
        <v>568</v>
      </c>
      <c r="AS28578" s="14">
        <v>568</v>
      </c>
      <c r="AV28578" s="25">
        <v>2.2103832891797017</v>
      </c>
      <c r="AW28578" s="25">
        <v>0.91713990660347178</v>
      </c>
      <c r="AX28578" s="25">
        <v>2.1080557133782967</v>
      </c>
      <c r="AZ28578" s="26">
        <v>236.2926340824142</v>
      </c>
      <c r="BC28578" s="26">
        <v>236.2926340824142</v>
      </c>
      <c r="BD28578" s="26">
        <v>0</v>
      </c>
      <c r="BE28578" s="26">
        <v>236.29263408241417</v>
      </c>
      <c r="BF28578" s="26">
        <v>2.8421709430404007E-14</v>
      </c>
      <c r="BG28578" s="14">
        <v>568</v>
      </c>
      <c r="BH28578" s="14">
        <v>0</v>
      </c>
      <c r="BI28578" s="27">
        <v>0.91713990660347178</v>
      </c>
    </row>
    <row r="28579" spans="1:61" x14ac:dyDescent="0.25">
      <c r="A28579" t="s">
        <v>80</v>
      </c>
      <c r="B28579" s="2">
        <v>43377.041666666664</v>
      </c>
      <c r="C28579" s="1">
        <v>43376</v>
      </c>
      <c r="D28579">
        <v>18</v>
      </c>
      <c r="E28579" s="2">
        <v>43376.75</v>
      </c>
      <c r="F28579" s="8" t="s">
        <v>388</v>
      </c>
      <c r="G28579" s="10" t="s">
        <v>389</v>
      </c>
      <c r="J28579" s="14">
        <v>568</v>
      </c>
      <c r="K28579" s="14">
        <v>568</v>
      </c>
      <c r="P28579" s="14">
        <v>568</v>
      </c>
      <c r="Q28579" s="14">
        <v>568</v>
      </c>
      <c r="S28579" s="14">
        <v>568</v>
      </c>
      <c r="AK28579" s="14">
        <v>568</v>
      </c>
      <c r="AS28579" s="14">
        <v>568</v>
      </c>
      <c r="AV28579" s="25">
        <v>2.2099642773079378</v>
      </c>
      <c r="AW28579" s="25">
        <v>0.91687762236327353</v>
      </c>
      <c r="AX28579" s="25">
        <v>2.1083501116181842</v>
      </c>
      <c r="AZ28579" s="26">
        <v>236.22505896813934</v>
      </c>
      <c r="BC28579" s="26">
        <v>236.22505896813934</v>
      </c>
      <c r="BD28579" s="26">
        <v>0</v>
      </c>
      <c r="BE28579" s="26">
        <v>236.22505896813934</v>
      </c>
      <c r="BF28579" s="26">
        <v>0</v>
      </c>
      <c r="BG28579" s="14">
        <v>568</v>
      </c>
      <c r="BH28579" s="14">
        <v>0</v>
      </c>
      <c r="BI28579" s="27">
        <v>0.91687762236327353</v>
      </c>
    </row>
    <row r="28580" spans="1:61" x14ac:dyDescent="0.25">
      <c r="A28580" t="s">
        <v>80</v>
      </c>
      <c r="B28580" s="2">
        <v>43377.083333333336</v>
      </c>
      <c r="C28580" s="1">
        <v>43376</v>
      </c>
      <c r="D28580">
        <v>19</v>
      </c>
      <c r="E28580" s="2">
        <v>43376.791666666664</v>
      </c>
      <c r="F28580" s="8" t="s">
        <v>388</v>
      </c>
      <c r="G28580" s="10" t="s">
        <v>389</v>
      </c>
      <c r="J28580" s="14">
        <v>586</v>
      </c>
      <c r="K28580" s="14">
        <v>586</v>
      </c>
      <c r="P28580" s="14">
        <v>586</v>
      </c>
      <c r="Q28580" s="14">
        <v>586</v>
      </c>
      <c r="S28580" s="14">
        <v>586</v>
      </c>
      <c r="AK28580" s="14">
        <v>586</v>
      </c>
      <c r="AS28580" s="14">
        <v>586</v>
      </c>
      <c r="AV28580" s="25">
        <v>2.2095388670740492</v>
      </c>
      <c r="AW28580" s="25">
        <v>0.91735881152568988</v>
      </c>
      <c r="AX28580" s="25">
        <v>2.1088544557926143</v>
      </c>
      <c r="AZ28580" s="26">
        <v>243.83896705738599</v>
      </c>
      <c r="BC28580" s="26">
        <v>243.83896705738599</v>
      </c>
      <c r="BD28580" s="26">
        <v>0</v>
      </c>
      <c r="BE28580" s="26">
        <v>243.83896705738601</v>
      </c>
      <c r="BF28580" s="26">
        <v>-2.8421709430404007E-14</v>
      </c>
      <c r="BG28580" s="14">
        <v>586</v>
      </c>
      <c r="BH28580" s="14">
        <v>0</v>
      </c>
      <c r="BI28580" s="27">
        <v>0.91735881152568999</v>
      </c>
    </row>
    <row r="28581" spans="1:61" x14ac:dyDescent="0.25">
      <c r="A28581" t="s">
        <v>80</v>
      </c>
      <c r="B28581" s="2">
        <v>43377.125</v>
      </c>
      <c r="C28581" s="1">
        <v>43376</v>
      </c>
      <c r="D28581">
        <v>20</v>
      </c>
      <c r="E28581" s="2">
        <v>43376.833333333336</v>
      </c>
      <c r="F28581" s="8" t="s">
        <v>388</v>
      </c>
      <c r="G28581" s="10" t="s">
        <v>389</v>
      </c>
      <c r="J28581" s="14">
        <v>589</v>
      </c>
      <c r="K28581" s="14">
        <v>589</v>
      </c>
      <c r="P28581" s="14">
        <v>589</v>
      </c>
      <c r="Q28581" s="14">
        <v>589</v>
      </c>
      <c r="S28581" s="14">
        <v>589</v>
      </c>
      <c r="AK28581" s="14">
        <v>589</v>
      </c>
      <c r="AS28581" s="14">
        <v>589</v>
      </c>
      <c r="AV28581" s="25">
        <v>2.209437549351053</v>
      </c>
      <c r="AW28581" s="25">
        <v>0.91779682001848106</v>
      </c>
      <c r="AX28581" s="25">
        <v>2.1089088845909383</v>
      </c>
      <c r="AZ28581" s="26">
        <v>245.20431048928404</v>
      </c>
      <c r="BC28581" s="26">
        <v>245.20431048928404</v>
      </c>
      <c r="BD28581" s="26">
        <v>0</v>
      </c>
      <c r="BE28581" s="26">
        <v>245.20431048928404</v>
      </c>
      <c r="BF28581" s="26">
        <v>0</v>
      </c>
      <c r="BG28581" s="14">
        <v>589</v>
      </c>
      <c r="BH28581" s="14">
        <v>0</v>
      </c>
      <c r="BI28581" s="27">
        <v>0.91779682001848095</v>
      </c>
    </row>
    <row r="28582" spans="1:61" x14ac:dyDescent="0.25">
      <c r="A28582" t="s">
        <v>80</v>
      </c>
      <c r="B28582" s="2">
        <v>43377.166666666664</v>
      </c>
      <c r="C28582" s="1">
        <v>43376</v>
      </c>
      <c r="D28582">
        <v>21</v>
      </c>
      <c r="E28582" s="2">
        <v>43376.875</v>
      </c>
      <c r="F28582" s="8" t="s">
        <v>388</v>
      </c>
      <c r="G28582" s="10" t="s">
        <v>389</v>
      </c>
      <c r="J28582" s="14">
        <v>596</v>
      </c>
      <c r="K28582" s="14">
        <v>596</v>
      </c>
      <c r="P28582" s="14">
        <v>596</v>
      </c>
      <c r="Q28582" s="14">
        <v>596</v>
      </c>
      <c r="S28582" s="14">
        <v>596</v>
      </c>
      <c r="AK28582" s="14">
        <v>596</v>
      </c>
      <c r="AS28582" s="14">
        <v>596</v>
      </c>
      <c r="AV28582" s="25">
        <v>2.2080153757252767</v>
      </c>
      <c r="AW28582" s="25">
        <v>0.91888241700078799</v>
      </c>
      <c r="AX28582" s="25">
        <v>2.1107053226601575</v>
      </c>
      <c r="AZ28582" s="26">
        <v>248.41193517815753</v>
      </c>
      <c r="BC28582" s="26">
        <v>248.41193517815753</v>
      </c>
      <c r="BD28582" s="26">
        <v>0</v>
      </c>
      <c r="BE28582" s="26">
        <v>248.41193517815753</v>
      </c>
      <c r="BF28582" s="26">
        <v>0</v>
      </c>
      <c r="BG28582" s="14">
        <v>596</v>
      </c>
      <c r="BH28582" s="14">
        <v>0</v>
      </c>
      <c r="BI28582" s="27">
        <v>0.91888241700078799</v>
      </c>
    </row>
    <row r="28583" spans="1:61" x14ac:dyDescent="0.25">
      <c r="A28583" t="s">
        <v>80</v>
      </c>
      <c r="B28583" s="2">
        <v>43377.208333333336</v>
      </c>
      <c r="C28583" s="1">
        <v>43376</v>
      </c>
      <c r="D28583">
        <v>22</v>
      </c>
      <c r="E28583" s="2">
        <v>43376.916666666664</v>
      </c>
      <c r="F28583" s="8" t="s">
        <v>388</v>
      </c>
      <c r="G28583" s="10" t="s">
        <v>389</v>
      </c>
      <c r="J28583" s="14">
        <v>600</v>
      </c>
      <c r="K28583" s="14">
        <v>600</v>
      </c>
      <c r="P28583" s="14">
        <v>600</v>
      </c>
      <c r="Q28583" s="14">
        <v>600</v>
      </c>
      <c r="S28583" s="14">
        <v>600</v>
      </c>
      <c r="AK28583" s="14">
        <v>600</v>
      </c>
      <c r="AS28583" s="14">
        <v>600</v>
      </c>
      <c r="AV28583" s="25">
        <v>2.2070966733881563</v>
      </c>
      <c r="AW28583" s="25">
        <v>0.92031234370364812</v>
      </c>
      <c r="AX28583" s="25">
        <v>2.1107053226601571</v>
      </c>
      <c r="AZ28583" s="26">
        <v>250.46829214204215</v>
      </c>
      <c r="BC28583" s="26">
        <v>250.46829214204215</v>
      </c>
      <c r="BD28583" s="26">
        <v>0</v>
      </c>
      <c r="BE28583" s="26">
        <v>250.46829214204212</v>
      </c>
      <c r="BF28583" s="26">
        <v>2.8421709430404007E-14</v>
      </c>
      <c r="BG28583" s="14">
        <v>600</v>
      </c>
      <c r="BH28583" s="14">
        <v>0</v>
      </c>
      <c r="BI28583" s="27">
        <v>0.92031234370364823</v>
      </c>
    </row>
    <row r="28584" spans="1:61" x14ac:dyDescent="0.25">
      <c r="A28584" t="s">
        <v>80</v>
      </c>
      <c r="B28584" s="2">
        <v>43377.25</v>
      </c>
      <c r="C28584" s="1">
        <v>43376</v>
      </c>
      <c r="D28584">
        <v>23</v>
      </c>
      <c r="E28584" s="2">
        <v>43376.958333333336</v>
      </c>
      <c r="F28584" s="8" t="s">
        <v>388</v>
      </c>
      <c r="G28584" s="10" t="s">
        <v>389</v>
      </c>
      <c r="J28584" s="14">
        <v>606</v>
      </c>
      <c r="K28584" s="14">
        <v>606</v>
      </c>
      <c r="P28584" s="14">
        <v>606</v>
      </c>
      <c r="Q28584" s="14">
        <v>606</v>
      </c>
      <c r="S28584" s="14">
        <v>606</v>
      </c>
      <c r="AK28584" s="14">
        <v>606</v>
      </c>
      <c r="AS28584" s="14">
        <v>606</v>
      </c>
      <c r="AV28584" s="25">
        <v>2.2061766794955404</v>
      </c>
      <c r="AW28584" s="25">
        <v>0.92096372282726768</v>
      </c>
      <c r="AX28584" s="25">
        <v>2.1107053226601571</v>
      </c>
      <c r="AZ28584" s="26">
        <v>253.15202440027048</v>
      </c>
      <c r="BC28584" s="26">
        <v>253.15202440027048</v>
      </c>
      <c r="BD28584" s="26">
        <v>0</v>
      </c>
      <c r="BE28584" s="26">
        <v>253.15202440027045</v>
      </c>
      <c r="BF28584" s="26">
        <v>2.8421709430404007E-14</v>
      </c>
      <c r="BG28584" s="14">
        <v>606</v>
      </c>
      <c r="BH28584" s="14">
        <v>0</v>
      </c>
      <c r="BI28584" s="27">
        <v>0.92096372282726779</v>
      </c>
    </row>
    <row r="28585" spans="1:61" x14ac:dyDescent="0.25">
      <c r="A28585" t="s">
        <v>80</v>
      </c>
      <c r="B28585" s="2">
        <v>43377.291666666664</v>
      </c>
      <c r="C28585" s="1">
        <v>43376</v>
      </c>
      <c r="D28585">
        <v>24</v>
      </c>
      <c r="E28585" s="2">
        <v>43377</v>
      </c>
      <c r="F28585" s="8" t="s">
        <v>388</v>
      </c>
      <c r="G28585" s="10" t="s">
        <v>389</v>
      </c>
      <c r="J28585" s="14">
        <v>605</v>
      </c>
      <c r="K28585" s="14">
        <v>605</v>
      </c>
      <c r="P28585" s="14">
        <v>605</v>
      </c>
      <c r="Q28585" s="14">
        <v>605</v>
      </c>
      <c r="S28585" s="14">
        <v>605</v>
      </c>
      <c r="AK28585" s="14">
        <v>605</v>
      </c>
      <c r="AS28585" s="14">
        <v>605</v>
      </c>
      <c r="AV28585" s="25">
        <v>2.2053789551834555</v>
      </c>
      <c r="AW28585" s="25">
        <v>0.9204643497348699</v>
      </c>
      <c r="AX28585" s="25">
        <v>2.1107053226601571</v>
      </c>
      <c r="AZ28585" s="26">
        <v>252.59724196895442</v>
      </c>
      <c r="BC28585" s="26">
        <v>252.59724196895442</v>
      </c>
      <c r="BD28585" s="26">
        <v>0</v>
      </c>
      <c r="BE28585" s="26">
        <v>252.59724196895439</v>
      </c>
      <c r="BF28585" s="26">
        <v>2.8421709430404007E-14</v>
      </c>
      <c r="BG28585" s="14">
        <v>605</v>
      </c>
      <c r="BH28585" s="14">
        <v>0</v>
      </c>
      <c r="BI28585" s="27">
        <v>0.9204643497348699</v>
      </c>
    </row>
    <row r="28586" spans="1:61" x14ac:dyDescent="0.25">
      <c r="A28586" t="s">
        <v>80</v>
      </c>
      <c r="B28586" s="2">
        <v>43377.333333333336</v>
      </c>
      <c r="C28586" s="1">
        <v>43377</v>
      </c>
      <c r="D28586">
        <v>1</v>
      </c>
      <c r="E28586" s="2">
        <v>43377.041666666664</v>
      </c>
      <c r="F28586" s="8" t="s">
        <v>388</v>
      </c>
      <c r="G28586" s="10" t="s">
        <v>389</v>
      </c>
      <c r="J28586" s="14">
        <v>607</v>
      </c>
      <c r="K28586" s="14">
        <v>607</v>
      </c>
      <c r="P28586" s="14">
        <v>607</v>
      </c>
      <c r="Q28586" s="14">
        <v>607</v>
      </c>
      <c r="S28586" s="14">
        <v>607</v>
      </c>
      <c r="AK28586" s="14">
        <v>607</v>
      </c>
      <c r="AS28586" s="14">
        <v>607</v>
      </c>
      <c r="AV28586" s="25">
        <v>2.2046202168948881</v>
      </c>
      <c r="AW28586" s="25">
        <v>0.91995511228196891</v>
      </c>
      <c r="AX28586" s="25">
        <v>2.1107053226601571</v>
      </c>
      <c r="AZ28586" s="26">
        <v>253.29206536961252</v>
      </c>
      <c r="BC28586" s="26">
        <v>253.29206536961252</v>
      </c>
      <c r="BD28586" s="26">
        <v>0</v>
      </c>
      <c r="BE28586" s="26">
        <v>253.29206536961254</v>
      </c>
      <c r="BF28586" s="26">
        <v>-2.8421709430404007E-14</v>
      </c>
      <c r="BG28586" s="14">
        <v>607</v>
      </c>
      <c r="BH28586" s="14">
        <v>0</v>
      </c>
      <c r="BI28586" s="27">
        <v>0.91995511228196891</v>
      </c>
    </row>
    <row r="28587" spans="1:61" x14ac:dyDescent="0.25">
      <c r="A28587" t="s">
        <v>80</v>
      </c>
      <c r="B28587" s="2">
        <v>43377.375</v>
      </c>
      <c r="C28587" s="1">
        <v>43377</v>
      </c>
      <c r="D28587">
        <v>2</v>
      </c>
      <c r="E28587" s="2">
        <v>43377.083333333336</v>
      </c>
      <c r="F28587" s="8" t="s">
        <v>388</v>
      </c>
      <c r="G28587" s="10" t="s">
        <v>389</v>
      </c>
      <c r="J28587" s="14">
        <v>608</v>
      </c>
      <c r="K28587" s="14">
        <v>608</v>
      </c>
      <c r="P28587" s="14">
        <v>608</v>
      </c>
      <c r="Q28587" s="14">
        <v>608</v>
      </c>
      <c r="S28587" s="14">
        <v>608</v>
      </c>
      <c r="AK28587" s="14">
        <v>608</v>
      </c>
      <c r="AS28587" s="14">
        <v>608</v>
      </c>
      <c r="AV28587" s="25">
        <v>2.2040089496594755</v>
      </c>
      <c r="AW28587" s="25">
        <v>0.91986510501487395</v>
      </c>
      <c r="AX28587" s="25">
        <v>2.1107053226601571</v>
      </c>
      <c r="AZ28587" s="26">
        <v>253.6845278773863</v>
      </c>
      <c r="BC28587" s="26">
        <v>253.6845278773863</v>
      </c>
      <c r="BD28587" s="26">
        <v>0</v>
      </c>
      <c r="BE28587" s="26">
        <v>253.6845278773863</v>
      </c>
      <c r="BF28587" s="26">
        <v>0</v>
      </c>
      <c r="BG28587" s="14">
        <v>608</v>
      </c>
      <c r="BH28587" s="14">
        <v>0</v>
      </c>
      <c r="BI28587" s="27">
        <v>0.91986510501487395</v>
      </c>
    </row>
    <row r="28588" spans="1:61" x14ac:dyDescent="0.25">
      <c r="A28588" t="s">
        <v>80</v>
      </c>
      <c r="B28588" s="2">
        <v>43377.416666666664</v>
      </c>
      <c r="C28588" s="1">
        <v>43377</v>
      </c>
      <c r="D28588">
        <v>3</v>
      </c>
      <c r="E28588" s="2">
        <v>43377.125</v>
      </c>
      <c r="F28588" s="8" t="s">
        <v>388</v>
      </c>
      <c r="G28588" s="10" t="s">
        <v>389</v>
      </c>
      <c r="J28588" s="14">
        <v>607</v>
      </c>
      <c r="K28588" s="14">
        <v>607</v>
      </c>
      <c r="P28588" s="14">
        <v>607</v>
      </c>
      <c r="Q28588" s="14">
        <v>607</v>
      </c>
      <c r="S28588" s="14">
        <v>607</v>
      </c>
      <c r="AK28588" s="14">
        <v>607</v>
      </c>
      <c r="AS28588" s="14">
        <v>607</v>
      </c>
      <c r="AV28588" s="25">
        <v>2.2041894105067485</v>
      </c>
      <c r="AW28588" s="25">
        <v>0.92001061119947636</v>
      </c>
      <c r="AX28588" s="25">
        <v>2.1107053226601571</v>
      </c>
      <c r="AZ28588" s="26">
        <v>253.30734593629842</v>
      </c>
      <c r="BC28588" s="26">
        <v>253.30734593629842</v>
      </c>
      <c r="BD28588" s="26">
        <v>0</v>
      </c>
      <c r="BE28588" s="26">
        <v>253.30734593629839</v>
      </c>
      <c r="BF28588" s="26">
        <v>2.8421709430404007E-14</v>
      </c>
      <c r="BG28588" s="14">
        <v>607</v>
      </c>
      <c r="BH28588" s="14">
        <v>0</v>
      </c>
      <c r="BI28588" s="27">
        <v>0.92001061119947636</v>
      </c>
    </row>
    <row r="28589" spans="1:61" x14ac:dyDescent="0.25">
      <c r="A28589" t="s">
        <v>80</v>
      </c>
      <c r="B28589" s="2">
        <v>43377.458333333336</v>
      </c>
      <c r="C28589" s="1">
        <v>43377</v>
      </c>
      <c r="D28589">
        <v>4</v>
      </c>
      <c r="E28589" s="2">
        <v>43377.166666666664</v>
      </c>
      <c r="F28589" s="8" t="s">
        <v>388</v>
      </c>
      <c r="G28589" s="10" t="s">
        <v>389</v>
      </c>
      <c r="J28589" s="14">
        <v>609</v>
      </c>
      <c r="K28589" s="14">
        <v>609</v>
      </c>
      <c r="P28589" s="14">
        <v>609</v>
      </c>
      <c r="Q28589" s="14">
        <v>609</v>
      </c>
      <c r="S28589" s="14">
        <v>609</v>
      </c>
      <c r="AK28589" s="14">
        <v>609</v>
      </c>
      <c r="AS28589" s="14">
        <v>609</v>
      </c>
      <c r="AV28589" s="25">
        <v>2.2056433100466379</v>
      </c>
      <c r="AW28589" s="25">
        <v>0.91872113207816952</v>
      </c>
      <c r="AX28589" s="25">
        <v>2.1107053226601571</v>
      </c>
      <c r="AZ28589" s="26">
        <v>253.78576327693901</v>
      </c>
      <c r="BC28589" s="26">
        <v>253.78576327693901</v>
      </c>
      <c r="BD28589" s="26">
        <v>0</v>
      </c>
      <c r="BE28589" s="26">
        <v>253.78576327693898</v>
      </c>
      <c r="BF28589" s="26">
        <v>2.8421709430404007E-14</v>
      </c>
      <c r="BG28589" s="14">
        <v>609</v>
      </c>
      <c r="BH28589" s="14">
        <v>0</v>
      </c>
      <c r="BI28589" s="27">
        <v>0.91872113207816963</v>
      </c>
    </row>
    <row r="28590" spans="1:61" x14ac:dyDescent="0.25">
      <c r="A28590" t="s">
        <v>80</v>
      </c>
      <c r="B28590" s="2">
        <v>43377.5</v>
      </c>
      <c r="C28590" s="1">
        <v>43377</v>
      </c>
      <c r="D28590">
        <v>5</v>
      </c>
      <c r="E28590" s="2">
        <v>43377.208333333336</v>
      </c>
      <c r="F28590" s="8" t="s">
        <v>388</v>
      </c>
      <c r="G28590" s="10" t="s">
        <v>389</v>
      </c>
      <c r="J28590" s="14">
        <v>608</v>
      </c>
      <c r="K28590" s="14">
        <v>608</v>
      </c>
      <c r="P28590" s="14">
        <v>608</v>
      </c>
      <c r="Q28590" s="14">
        <v>608</v>
      </c>
      <c r="S28590" s="14">
        <v>608</v>
      </c>
      <c r="AK28590" s="14">
        <v>608</v>
      </c>
      <c r="AS28590" s="14">
        <v>608</v>
      </c>
      <c r="AV28590" s="25">
        <v>2.2067579272859916</v>
      </c>
      <c r="AW28590" s="25">
        <v>0.91722728036464729</v>
      </c>
      <c r="AX28590" s="25">
        <v>2.1107053226601571</v>
      </c>
      <c r="AZ28590" s="26">
        <v>252.95705675431847</v>
      </c>
      <c r="BC28590" s="26">
        <v>252.95705675431847</v>
      </c>
      <c r="BD28590" s="26">
        <v>0</v>
      </c>
      <c r="BE28590" s="26">
        <v>252.95705675431844</v>
      </c>
      <c r="BF28590" s="26">
        <v>2.8421709430404007E-14</v>
      </c>
      <c r="BG28590" s="14">
        <v>608</v>
      </c>
      <c r="BH28590" s="14">
        <v>0</v>
      </c>
      <c r="BI28590" s="27">
        <v>0.9172272803646474</v>
      </c>
    </row>
    <row r="28591" spans="1:61" x14ac:dyDescent="0.25">
      <c r="A28591" t="s">
        <v>80</v>
      </c>
      <c r="B28591" s="2">
        <v>43377.541666666664</v>
      </c>
      <c r="C28591" s="1">
        <v>43377</v>
      </c>
      <c r="D28591">
        <v>6</v>
      </c>
      <c r="E28591" s="2">
        <v>43377.25</v>
      </c>
      <c r="F28591" s="8" t="s">
        <v>388</v>
      </c>
      <c r="G28591" s="10" t="s">
        <v>389</v>
      </c>
      <c r="J28591" s="14">
        <v>607</v>
      </c>
      <c r="K28591" s="14">
        <v>607</v>
      </c>
      <c r="P28591" s="14">
        <v>607</v>
      </c>
      <c r="Q28591" s="14">
        <v>607</v>
      </c>
      <c r="S28591" s="14">
        <v>607</v>
      </c>
      <c r="AK28591" s="14">
        <v>607</v>
      </c>
      <c r="AS28591" s="14">
        <v>607</v>
      </c>
      <c r="AV28591" s="25">
        <v>2.2062823108965213</v>
      </c>
      <c r="AW28591" s="25">
        <v>0.91745684851037679</v>
      </c>
      <c r="AX28591" s="25">
        <v>2.1107053226601571</v>
      </c>
      <c r="AZ28591" s="26">
        <v>252.60421616686719</v>
      </c>
      <c r="BC28591" s="26">
        <v>252.60421616686719</v>
      </c>
      <c r="BD28591" s="26">
        <v>0</v>
      </c>
      <c r="BE28591" s="26">
        <v>252.60421616686719</v>
      </c>
      <c r="BF28591" s="26">
        <v>0</v>
      </c>
      <c r="BG28591" s="14">
        <v>607</v>
      </c>
      <c r="BH28591" s="14">
        <v>0</v>
      </c>
      <c r="BI28591" s="27">
        <v>0.9174568485103769</v>
      </c>
    </row>
    <row r="28592" spans="1:61" x14ac:dyDescent="0.25">
      <c r="A28592" t="s">
        <v>80</v>
      </c>
      <c r="B28592" s="2">
        <v>43377.583333333336</v>
      </c>
      <c r="C28592" s="1">
        <v>43377</v>
      </c>
      <c r="D28592">
        <v>7</v>
      </c>
      <c r="E28592" s="2">
        <v>43377.291666666664</v>
      </c>
      <c r="F28592" s="8" t="s">
        <v>388</v>
      </c>
      <c r="G28592" s="10" t="s">
        <v>389</v>
      </c>
      <c r="J28592" s="14">
        <v>601</v>
      </c>
      <c r="K28592" s="14">
        <v>601</v>
      </c>
      <c r="P28592" s="14">
        <v>601</v>
      </c>
      <c r="Q28592" s="14">
        <v>601</v>
      </c>
      <c r="S28592" s="14">
        <v>601</v>
      </c>
      <c r="AK28592" s="14">
        <v>601</v>
      </c>
      <c r="AS28592" s="14">
        <v>601</v>
      </c>
      <c r="AV28592" s="25">
        <v>2.2063726945915896</v>
      </c>
      <c r="AW28592" s="25">
        <v>0.91809699916802134</v>
      </c>
      <c r="AX28592" s="25">
        <v>2.1107053226601571</v>
      </c>
      <c r="AZ28592" s="26">
        <v>250.28181568704849</v>
      </c>
      <c r="BC28592" s="26">
        <v>250.28181568704849</v>
      </c>
      <c r="BD28592" s="26">
        <v>0</v>
      </c>
      <c r="BE28592" s="26">
        <v>250.28181568704852</v>
      </c>
      <c r="BF28592" s="26">
        <v>-2.8421709430404007E-14</v>
      </c>
      <c r="BG28592" s="14">
        <v>601</v>
      </c>
      <c r="BH28592" s="14">
        <v>0</v>
      </c>
      <c r="BI28592" s="27">
        <v>0.91809699916802134</v>
      </c>
    </row>
    <row r="28593" spans="1:61" x14ac:dyDescent="0.25">
      <c r="A28593" t="s">
        <v>80</v>
      </c>
      <c r="B28593" s="2">
        <v>43377.625</v>
      </c>
      <c r="C28593" s="1">
        <v>43377</v>
      </c>
      <c r="D28593">
        <v>8</v>
      </c>
      <c r="E28593" s="2">
        <v>43377.333333333336</v>
      </c>
      <c r="F28593" s="8" t="s">
        <v>388</v>
      </c>
      <c r="G28593" s="10" t="s">
        <v>389</v>
      </c>
      <c r="J28593" s="14">
        <v>598</v>
      </c>
      <c r="K28593" s="14">
        <v>598</v>
      </c>
      <c r="P28593" s="14">
        <v>598</v>
      </c>
      <c r="Q28593" s="14">
        <v>598</v>
      </c>
      <c r="S28593" s="14">
        <v>598</v>
      </c>
      <c r="AK28593" s="14">
        <v>598</v>
      </c>
      <c r="AS28593" s="14">
        <v>598</v>
      </c>
      <c r="AV28593" s="25">
        <v>2.2082452857293839</v>
      </c>
      <c r="AW28593" s="25">
        <v>0.91853312409209431</v>
      </c>
      <c r="AX28593" s="25">
        <v>2.1107053226601571</v>
      </c>
      <c r="AZ28593" s="26">
        <v>249.15078707762447</v>
      </c>
      <c r="BC28593" s="26">
        <v>249.15078707762447</v>
      </c>
      <c r="BD28593" s="26">
        <v>0</v>
      </c>
      <c r="BE28593" s="26">
        <v>249.15078707762441</v>
      </c>
      <c r="BF28593" s="26">
        <v>5.6843418860808015E-14</v>
      </c>
      <c r="BG28593" s="14">
        <v>598</v>
      </c>
      <c r="BH28593" s="14">
        <v>0</v>
      </c>
      <c r="BI28593" s="27">
        <v>0.91853312409209442</v>
      </c>
    </row>
    <row r="28594" spans="1:61" x14ac:dyDescent="0.25">
      <c r="A28594" t="s">
        <v>80</v>
      </c>
      <c r="B28594" s="2">
        <v>43377.666666666664</v>
      </c>
      <c r="C28594" s="1">
        <v>43377</v>
      </c>
      <c r="D28594">
        <v>9</v>
      </c>
      <c r="E28594" s="2">
        <v>43377.375</v>
      </c>
      <c r="F28594" s="8" t="s">
        <v>388</v>
      </c>
      <c r="G28594" s="10" t="s">
        <v>389</v>
      </c>
      <c r="J28594" s="14">
        <v>602</v>
      </c>
      <c r="K28594" s="14">
        <v>602</v>
      </c>
      <c r="P28594" s="14">
        <v>602</v>
      </c>
      <c r="Q28594" s="14">
        <v>602</v>
      </c>
      <c r="S28594" s="14">
        <v>602</v>
      </c>
      <c r="AK28594" s="14">
        <v>602</v>
      </c>
      <c r="AS28594" s="14">
        <v>602</v>
      </c>
      <c r="AV28594" s="25">
        <v>2.2088130925729632</v>
      </c>
      <c r="AW28594" s="25">
        <v>0.91785991615082851</v>
      </c>
      <c r="AX28594" s="25">
        <v>2.1107053226601571</v>
      </c>
      <c r="AZ28594" s="26">
        <v>250.6335193923664</v>
      </c>
      <c r="BC28594" s="26">
        <v>250.6335193923664</v>
      </c>
      <c r="BD28594" s="26">
        <v>0</v>
      </c>
      <c r="BE28594" s="26">
        <v>250.63351939236637</v>
      </c>
      <c r="BF28594" s="26">
        <v>2.8421709430404007E-14</v>
      </c>
      <c r="BG28594" s="14">
        <v>602</v>
      </c>
      <c r="BH28594" s="14">
        <v>0</v>
      </c>
      <c r="BI28594" s="27">
        <v>0.91785991615082851</v>
      </c>
    </row>
    <row r="28595" spans="1:61" x14ac:dyDescent="0.25">
      <c r="A28595" t="s">
        <v>80</v>
      </c>
      <c r="B28595" s="2">
        <v>43377.708333333336</v>
      </c>
      <c r="C28595" s="1">
        <v>43377</v>
      </c>
      <c r="D28595">
        <v>10</v>
      </c>
      <c r="E28595" s="2">
        <v>43377.416666666664</v>
      </c>
      <c r="F28595" s="8" t="s">
        <v>388</v>
      </c>
      <c r="G28595" s="10" t="s">
        <v>389</v>
      </c>
      <c r="J28595" s="14">
        <v>598</v>
      </c>
      <c r="K28595" s="14">
        <v>598</v>
      </c>
      <c r="P28595" s="14">
        <v>598</v>
      </c>
      <c r="Q28595" s="14">
        <v>598</v>
      </c>
      <c r="S28595" s="14">
        <v>598</v>
      </c>
      <c r="AK28595" s="14">
        <v>598</v>
      </c>
      <c r="AS28595" s="14">
        <v>598</v>
      </c>
      <c r="AV28595" s="25">
        <v>2.2087998078024471</v>
      </c>
      <c r="AW28595" s="25">
        <v>0.91737587970910683</v>
      </c>
      <c r="AX28595" s="25">
        <v>2.1101276228754604</v>
      </c>
      <c r="AZ28595" s="26">
        <v>248.83688620535324</v>
      </c>
      <c r="BC28595" s="26">
        <v>248.83688620535324</v>
      </c>
      <c r="BD28595" s="26">
        <v>0</v>
      </c>
      <c r="BE28595" s="26">
        <v>248.83688620535327</v>
      </c>
      <c r="BF28595" s="26">
        <v>-2.8421709430404007E-14</v>
      </c>
      <c r="BG28595" s="14">
        <v>598</v>
      </c>
      <c r="BH28595" s="14">
        <v>0</v>
      </c>
      <c r="BI28595" s="27">
        <v>0.91737587970910683</v>
      </c>
    </row>
    <row r="28596" spans="1:61" x14ac:dyDescent="0.25">
      <c r="A28596" t="s">
        <v>80</v>
      </c>
      <c r="B28596" s="2">
        <v>43377.75</v>
      </c>
      <c r="C28596" s="1">
        <v>43377</v>
      </c>
      <c r="D28596">
        <v>11</v>
      </c>
      <c r="E28596" s="2">
        <v>43377.458333333336</v>
      </c>
      <c r="F28596" s="8" t="s">
        <v>388</v>
      </c>
      <c r="G28596" s="10" t="s">
        <v>389</v>
      </c>
      <c r="J28596" s="14">
        <v>564</v>
      </c>
      <c r="K28596" s="14">
        <v>564</v>
      </c>
      <c r="P28596" s="14">
        <v>564</v>
      </c>
      <c r="Q28596" s="14">
        <v>564</v>
      </c>
      <c r="S28596" s="14">
        <v>564</v>
      </c>
      <c r="AK28596" s="14">
        <v>564</v>
      </c>
      <c r="AS28596" s="14">
        <v>564</v>
      </c>
      <c r="AV28596" s="25">
        <v>2.2086931471438005</v>
      </c>
      <c r="AW28596" s="25">
        <v>0.9172316614583409</v>
      </c>
      <c r="AX28596" s="25">
        <v>2.1094038103815631</v>
      </c>
      <c r="AZ28596" s="26">
        <v>234.65207476231927</v>
      </c>
      <c r="BC28596" s="26">
        <v>234.65207476231927</v>
      </c>
      <c r="BD28596" s="26">
        <v>0</v>
      </c>
      <c r="BE28596" s="26">
        <v>234.65207476231922</v>
      </c>
      <c r="BF28596" s="26">
        <v>5.6843418860808015E-14</v>
      </c>
      <c r="BG28596" s="14">
        <v>564</v>
      </c>
      <c r="BH28596" s="14">
        <v>0</v>
      </c>
      <c r="BI28596" s="27">
        <v>0.9172316614583409</v>
      </c>
    </row>
    <row r="28597" spans="1:61" x14ac:dyDescent="0.25">
      <c r="A28597" t="s">
        <v>80</v>
      </c>
      <c r="B28597" s="2">
        <v>43377.791666666664</v>
      </c>
      <c r="C28597" s="1">
        <v>43377</v>
      </c>
      <c r="D28597">
        <v>12</v>
      </c>
      <c r="E28597" s="2">
        <v>43377.5</v>
      </c>
      <c r="F28597" s="8" t="s">
        <v>388</v>
      </c>
      <c r="G28597" s="10" t="s">
        <v>389</v>
      </c>
      <c r="J28597" s="14">
        <v>588</v>
      </c>
      <c r="K28597" s="14">
        <v>588</v>
      </c>
      <c r="P28597" s="14">
        <v>588</v>
      </c>
      <c r="Q28597" s="14">
        <v>588</v>
      </c>
      <c r="S28597" s="14">
        <v>588</v>
      </c>
      <c r="AK28597" s="14">
        <v>588</v>
      </c>
      <c r="AS28597" s="14">
        <v>588</v>
      </c>
      <c r="AV28597" s="25">
        <v>2.2088622786867029</v>
      </c>
      <c r="AW28597" s="25">
        <v>0.91688791188322416</v>
      </c>
      <c r="AX28597" s="25">
        <v>2.1076624748420705</v>
      </c>
      <c r="AZ28597" s="26">
        <v>244.54558707955829</v>
      </c>
      <c r="BC28597" s="26">
        <v>244.54558707955829</v>
      </c>
      <c r="BD28597" s="26">
        <v>0</v>
      </c>
      <c r="BE28597" s="26">
        <v>244.54558707955832</v>
      </c>
      <c r="BF28597" s="26">
        <v>-2.8421709430404007E-14</v>
      </c>
      <c r="BG28597" s="14">
        <v>588</v>
      </c>
      <c r="BH28597" s="14">
        <v>0</v>
      </c>
      <c r="BI28597" s="27">
        <v>0.91688791188322405</v>
      </c>
    </row>
    <row r="28598" spans="1:61" x14ac:dyDescent="0.25">
      <c r="A28598" t="s">
        <v>80</v>
      </c>
      <c r="B28598" s="2">
        <v>43377.833333333336</v>
      </c>
      <c r="C28598" s="1">
        <v>43377</v>
      </c>
      <c r="D28598">
        <v>13</v>
      </c>
      <c r="E28598" s="2">
        <v>43377.541666666664</v>
      </c>
      <c r="F28598" s="8" t="s">
        <v>388</v>
      </c>
      <c r="G28598" s="10" t="s">
        <v>389</v>
      </c>
      <c r="J28598" s="14">
        <v>585</v>
      </c>
      <c r="K28598" s="14">
        <v>585</v>
      </c>
      <c r="P28598" s="14">
        <v>585</v>
      </c>
      <c r="Q28598" s="14">
        <v>585</v>
      </c>
      <c r="S28598" s="14">
        <v>585</v>
      </c>
      <c r="AK28598" s="14">
        <v>585</v>
      </c>
      <c r="AS28598" s="14">
        <v>585</v>
      </c>
      <c r="AV28598" s="25">
        <v>2.2088060944113947</v>
      </c>
      <c r="AW28598" s="25">
        <v>0.91659601755748898</v>
      </c>
      <c r="AX28598" s="25">
        <v>2.1061414155427296</v>
      </c>
      <c r="AZ28598" s="26">
        <v>243.22045081289795</v>
      </c>
      <c r="BC28598" s="26">
        <v>243.22045081289795</v>
      </c>
      <c r="BD28598" s="26">
        <v>0</v>
      </c>
      <c r="BE28598" s="26">
        <v>243.22045081289798</v>
      </c>
      <c r="BF28598" s="26">
        <v>-2.8421709430404007E-14</v>
      </c>
      <c r="BG28598" s="14">
        <v>585</v>
      </c>
      <c r="BH28598" s="14">
        <v>0</v>
      </c>
      <c r="BI28598" s="27">
        <v>0.9165960175574891</v>
      </c>
    </row>
    <row r="28599" spans="1:61" x14ac:dyDescent="0.25">
      <c r="A28599" t="s">
        <v>80</v>
      </c>
      <c r="B28599" s="2">
        <v>43377.875</v>
      </c>
      <c r="C28599" s="1">
        <v>43377</v>
      </c>
      <c r="D28599">
        <v>14</v>
      </c>
      <c r="E28599" s="2">
        <v>43377.583333333336</v>
      </c>
      <c r="F28599" s="8" t="s">
        <v>388</v>
      </c>
      <c r="G28599" s="10" t="s">
        <v>389</v>
      </c>
      <c r="J28599" s="14">
        <v>581</v>
      </c>
      <c r="K28599" s="14">
        <v>581</v>
      </c>
      <c r="P28599" s="14">
        <v>581</v>
      </c>
      <c r="Q28599" s="14">
        <v>581</v>
      </c>
      <c r="S28599" s="14">
        <v>581</v>
      </c>
      <c r="AK28599" s="14">
        <v>581</v>
      </c>
      <c r="AS28599" s="14">
        <v>581</v>
      </c>
      <c r="AV28599" s="25">
        <v>2.2087835519574499</v>
      </c>
      <c r="AW28599" s="25">
        <v>0.91628518941546122</v>
      </c>
      <c r="AX28599" s="25">
        <v>2.1052370485776439</v>
      </c>
      <c r="AZ28599" s="26">
        <v>241.47549012999201</v>
      </c>
      <c r="BC28599" s="26">
        <v>241.47549012999201</v>
      </c>
      <c r="BD28599" s="26">
        <v>0</v>
      </c>
      <c r="BE28599" s="26">
        <v>241.47549012999207</v>
      </c>
      <c r="BF28599" s="26">
        <v>-5.6843418860808015E-14</v>
      </c>
      <c r="BG28599" s="14">
        <v>581</v>
      </c>
      <c r="BH28599" s="14">
        <v>0</v>
      </c>
      <c r="BI28599" s="27">
        <v>0.91628518941546122</v>
      </c>
    </row>
    <row r="28600" spans="1:61" x14ac:dyDescent="0.25">
      <c r="A28600" t="s">
        <v>80</v>
      </c>
      <c r="B28600" s="2">
        <v>43377.916666666664</v>
      </c>
      <c r="C28600" s="1">
        <v>43377</v>
      </c>
      <c r="D28600">
        <v>15</v>
      </c>
      <c r="E28600" s="2">
        <v>43377.625</v>
      </c>
      <c r="F28600" s="8" t="s">
        <v>388</v>
      </c>
      <c r="G28600" s="10" t="s">
        <v>389</v>
      </c>
      <c r="J28600" s="14">
        <v>580</v>
      </c>
      <c r="K28600" s="14">
        <v>580</v>
      </c>
      <c r="P28600" s="14">
        <v>580</v>
      </c>
      <c r="Q28600" s="14">
        <v>580</v>
      </c>
      <c r="S28600" s="14">
        <v>580</v>
      </c>
      <c r="AK28600" s="14">
        <v>580</v>
      </c>
      <c r="AS28600" s="14">
        <v>580</v>
      </c>
      <c r="AV28600" s="25">
        <v>2.2090404514591828</v>
      </c>
      <c r="AW28600" s="25">
        <v>0.91569387102355215</v>
      </c>
      <c r="AX28600" s="25">
        <v>2.1055821952728686</v>
      </c>
      <c r="AZ28600" s="26">
        <v>240.90430332377474</v>
      </c>
      <c r="BC28600" s="26">
        <v>240.90430332377474</v>
      </c>
      <c r="BD28600" s="26">
        <v>0</v>
      </c>
      <c r="BE28600" s="26">
        <v>240.90430332377474</v>
      </c>
      <c r="BF28600" s="26">
        <v>0</v>
      </c>
      <c r="BG28600" s="14">
        <v>580</v>
      </c>
      <c r="BH28600" s="14">
        <v>0</v>
      </c>
      <c r="BI28600" s="27">
        <v>0.91569387102355204</v>
      </c>
    </row>
    <row r="28601" spans="1:61" x14ac:dyDescent="0.25">
      <c r="A28601" t="s">
        <v>80</v>
      </c>
      <c r="B28601" s="2">
        <v>43377.958333333336</v>
      </c>
      <c r="C28601" s="1">
        <v>43377</v>
      </c>
      <c r="D28601">
        <v>16</v>
      </c>
      <c r="E28601" s="2">
        <v>43377.666666666664</v>
      </c>
      <c r="F28601" s="8" t="s">
        <v>388</v>
      </c>
      <c r="G28601" s="10" t="s">
        <v>389</v>
      </c>
      <c r="J28601" s="14">
        <v>579</v>
      </c>
      <c r="K28601" s="14">
        <v>579</v>
      </c>
      <c r="P28601" s="14">
        <v>579</v>
      </c>
      <c r="Q28601" s="14">
        <v>579</v>
      </c>
      <c r="S28601" s="14">
        <v>579</v>
      </c>
      <c r="AK28601" s="14">
        <v>579</v>
      </c>
      <c r="AS28601" s="14">
        <v>579</v>
      </c>
      <c r="AV28601" s="25">
        <v>2.2090297020725163</v>
      </c>
      <c r="AW28601" s="25">
        <v>0.91548964913557063</v>
      </c>
      <c r="AX28601" s="25">
        <v>2.1057467971875354</v>
      </c>
      <c r="AZ28601" s="26">
        <v>240.43531622206794</v>
      </c>
      <c r="BC28601" s="26">
        <v>240.43531622206794</v>
      </c>
      <c r="BD28601" s="26">
        <v>0</v>
      </c>
      <c r="BE28601" s="26">
        <v>240.43531622206794</v>
      </c>
      <c r="BF28601" s="26">
        <v>0</v>
      </c>
      <c r="BG28601" s="14">
        <v>579</v>
      </c>
      <c r="BH28601" s="14">
        <v>0</v>
      </c>
      <c r="BI28601" s="27">
        <v>0.91548964913557052</v>
      </c>
    </row>
    <row r="28602" spans="1:61" x14ac:dyDescent="0.25">
      <c r="A28602" t="s">
        <v>80</v>
      </c>
      <c r="B28602" s="2">
        <v>43378</v>
      </c>
      <c r="C28602" s="1">
        <v>43377</v>
      </c>
      <c r="D28602">
        <v>17</v>
      </c>
      <c r="E28602" s="2">
        <v>43377.708333333336</v>
      </c>
      <c r="F28602" s="8" t="s">
        <v>388</v>
      </c>
      <c r="G28602" s="10" t="s">
        <v>389</v>
      </c>
      <c r="J28602" s="14">
        <v>565</v>
      </c>
      <c r="K28602" s="14">
        <v>565</v>
      </c>
      <c r="P28602" s="14">
        <v>565</v>
      </c>
      <c r="Q28602" s="14">
        <v>565</v>
      </c>
      <c r="S28602" s="14">
        <v>565</v>
      </c>
      <c r="AK28602" s="14">
        <v>565</v>
      </c>
      <c r="AS28602" s="14">
        <v>565</v>
      </c>
      <c r="AV28602" s="25">
        <v>2.2089326371728575</v>
      </c>
      <c r="AW28602" s="25">
        <v>0.91557354809872016</v>
      </c>
      <c r="AX28602" s="25">
        <v>2.1059435527994577</v>
      </c>
      <c r="AZ28602" s="26">
        <v>234.64318325869169</v>
      </c>
      <c r="BC28602" s="26">
        <v>234.64318325869169</v>
      </c>
      <c r="BD28602" s="26">
        <v>0</v>
      </c>
      <c r="BE28602" s="26">
        <v>234.64318325869172</v>
      </c>
      <c r="BF28602" s="26">
        <v>-2.8421709430404007E-14</v>
      </c>
      <c r="BG28602" s="14">
        <v>565</v>
      </c>
      <c r="BH28602" s="14">
        <v>0</v>
      </c>
      <c r="BI28602" s="27">
        <v>0.91557354809872016</v>
      </c>
    </row>
    <row r="28603" spans="1:61" x14ac:dyDescent="0.25">
      <c r="A28603" t="s">
        <v>80</v>
      </c>
      <c r="B28603" s="2">
        <v>43378.041666666664</v>
      </c>
      <c r="C28603" s="1">
        <v>43377</v>
      </c>
      <c r="D28603">
        <v>18</v>
      </c>
      <c r="E28603" s="2">
        <v>43377.75</v>
      </c>
      <c r="F28603" s="8" t="s">
        <v>388</v>
      </c>
      <c r="G28603" s="10" t="s">
        <v>389</v>
      </c>
      <c r="J28603" s="14">
        <v>578</v>
      </c>
      <c r="K28603" s="14">
        <v>578</v>
      </c>
      <c r="P28603" s="14">
        <v>578</v>
      </c>
      <c r="Q28603" s="14">
        <v>578</v>
      </c>
      <c r="S28603" s="14">
        <v>578</v>
      </c>
      <c r="AK28603" s="14">
        <v>578</v>
      </c>
      <c r="AS28603" s="14">
        <v>578</v>
      </c>
      <c r="AV28603" s="25">
        <v>2.208739545960261</v>
      </c>
      <c r="AW28603" s="25">
        <v>0.91510272510034985</v>
      </c>
      <c r="AX28603" s="25">
        <v>2.1058224236383407</v>
      </c>
      <c r="AZ28603" s="26">
        <v>239.91861414121357</v>
      </c>
      <c r="BC28603" s="26">
        <v>239.91861414121357</v>
      </c>
      <c r="BD28603" s="26">
        <v>0</v>
      </c>
      <c r="BE28603" s="26">
        <v>239.91861414121354</v>
      </c>
      <c r="BF28603" s="26">
        <v>2.8421709430404007E-14</v>
      </c>
      <c r="BG28603" s="14">
        <v>578</v>
      </c>
      <c r="BH28603" s="14">
        <v>0</v>
      </c>
      <c r="BI28603" s="27">
        <v>0.91510272510034985</v>
      </c>
    </row>
    <row r="28604" spans="1:61" x14ac:dyDescent="0.25">
      <c r="A28604" t="s">
        <v>80</v>
      </c>
      <c r="B28604" s="2">
        <v>43378.083333333336</v>
      </c>
      <c r="C28604" s="1">
        <v>43377</v>
      </c>
      <c r="D28604">
        <v>19</v>
      </c>
      <c r="E28604" s="2">
        <v>43377.791666666664</v>
      </c>
      <c r="F28604" s="8" t="s">
        <v>388</v>
      </c>
      <c r="G28604" s="10" t="s">
        <v>389</v>
      </c>
      <c r="J28604" s="14">
        <v>582</v>
      </c>
      <c r="K28604" s="14">
        <v>582</v>
      </c>
      <c r="P28604" s="14">
        <v>582</v>
      </c>
      <c r="Q28604" s="14">
        <v>582</v>
      </c>
      <c r="S28604" s="14">
        <v>582</v>
      </c>
      <c r="AK28604" s="14">
        <v>582</v>
      </c>
      <c r="AS28604" s="14">
        <v>582</v>
      </c>
      <c r="AV28604" s="25">
        <v>2.2081696226205216</v>
      </c>
      <c r="AW28604" s="25">
        <v>0.91473047317082123</v>
      </c>
      <c r="AX28604" s="25">
        <v>2.1065013660585645</v>
      </c>
      <c r="AZ28604" s="26">
        <v>241.48067938484547</v>
      </c>
      <c r="BC28604" s="26">
        <v>241.48067938484547</v>
      </c>
      <c r="BD28604" s="26">
        <v>0</v>
      </c>
      <c r="BE28604" s="26">
        <v>241.48067938484544</v>
      </c>
      <c r="BF28604" s="26">
        <v>2.8421709430404007E-14</v>
      </c>
      <c r="BG28604" s="14">
        <v>582</v>
      </c>
      <c r="BH28604" s="14">
        <v>0</v>
      </c>
      <c r="BI28604" s="27">
        <v>0.91473047317082123</v>
      </c>
    </row>
    <row r="28605" spans="1:61" x14ac:dyDescent="0.25">
      <c r="A28605" t="s">
        <v>80</v>
      </c>
      <c r="B28605" s="2">
        <v>43378.125</v>
      </c>
      <c r="C28605" s="1">
        <v>43377</v>
      </c>
      <c r="D28605">
        <v>20</v>
      </c>
      <c r="E28605" s="2">
        <v>43377.833333333336</v>
      </c>
      <c r="F28605" s="8" t="s">
        <v>388</v>
      </c>
      <c r="G28605" s="10" t="s">
        <v>389</v>
      </c>
      <c r="J28605" s="14">
        <v>587</v>
      </c>
      <c r="K28605" s="14">
        <v>587</v>
      </c>
      <c r="P28605" s="14">
        <v>587</v>
      </c>
      <c r="Q28605" s="14">
        <v>587</v>
      </c>
      <c r="S28605" s="14">
        <v>587</v>
      </c>
      <c r="AK28605" s="14">
        <v>587</v>
      </c>
      <c r="AS28605" s="14">
        <v>587</v>
      </c>
      <c r="AV28605" s="25">
        <v>2.2070569235718218</v>
      </c>
      <c r="AW28605" s="25">
        <v>0.91550198664323779</v>
      </c>
      <c r="AX28605" s="25">
        <v>2.1060644643776079</v>
      </c>
      <c r="AZ28605" s="26">
        <v>243.76067810306566</v>
      </c>
      <c r="BC28605" s="26">
        <v>243.76067810306566</v>
      </c>
      <c r="BD28605" s="26">
        <v>0</v>
      </c>
      <c r="BE28605" s="26">
        <v>243.76067810306566</v>
      </c>
      <c r="BF28605" s="26">
        <v>0</v>
      </c>
      <c r="BG28605" s="14">
        <v>587</v>
      </c>
      <c r="BH28605" s="14">
        <v>0</v>
      </c>
      <c r="BI28605" s="27">
        <v>0.91550198664323779</v>
      </c>
    </row>
    <row r="28606" spans="1:61" x14ac:dyDescent="0.25">
      <c r="A28606" t="s">
        <v>80</v>
      </c>
      <c r="B28606" s="2">
        <v>43378.166666666664</v>
      </c>
      <c r="C28606" s="1">
        <v>43377</v>
      </c>
      <c r="D28606">
        <v>21</v>
      </c>
      <c r="E28606" s="2">
        <v>43377.875</v>
      </c>
      <c r="F28606" s="8" t="s">
        <v>388</v>
      </c>
      <c r="G28606" s="10" t="s">
        <v>389</v>
      </c>
      <c r="J28606" s="14">
        <v>588</v>
      </c>
      <c r="K28606" s="14">
        <v>588</v>
      </c>
      <c r="P28606" s="14">
        <v>588</v>
      </c>
      <c r="Q28606" s="14">
        <v>588</v>
      </c>
      <c r="S28606" s="14">
        <v>588</v>
      </c>
      <c r="AK28606" s="14">
        <v>588</v>
      </c>
      <c r="AS28606" s="14">
        <v>588</v>
      </c>
      <c r="AV28606" s="25">
        <v>2.2062218340867097</v>
      </c>
      <c r="AW28606" s="25">
        <v>0.91596616874174752</v>
      </c>
      <c r="AX28606" s="25">
        <v>2.1066496014131868</v>
      </c>
      <c r="AZ28606" s="26">
        <v>244.299746541421</v>
      </c>
      <c r="BC28606" s="26">
        <v>244.299746541421</v>
      </c>
      <c r="BD28606" s="26">
        <v>0</v>
      </c>
      <c r="BE28606" s="26">
        <v>244.299746541421</v>
      </c>
      <c r="BF28606" s="26">
        <v>0</v>
      </c>
      <c r="BG28606" s="14">
        <v>588</v>
      </c>
      <c r="BH28606" s="14">
        <v>0</v>
      </c>
      <c r="BI28606" s="27">
        <v>0.91596616874174741</v>
      </c>
    </row>
    <row r="28607" spans="1:61" x14ac:dyDescent="0.25">
      <c r="A28607" t="s">
        <v>80</v>
      </c>
      <c r="B28607" s="2">
        <v>43378.208333333336</v>
      </c>
      <c r="C28607" s="1">
        <v>43377</v>
      </c>
      <c r="D28607">
        <v>22</v>
      </c>
      <c r="E28607" s="2">
        <v>43377.916666666664</v>
      </c>
      <c r="F28607" s="8" t="s">
        <v>388</v>
      </c>
      <c r="G28607" s="10" t="s">
        <v>389</v>
      </c>
      <c r="J28607" s="14">
        <v>589</v>
      </c>
      <c r="K28607" s="14">
        <v>589</v>
      </c>
      <c r="P28607" s="14">
        <v>589</v>
      </c>
      <c r="Q28607" s="14">
        <v>589</v>
      </c>
      <c r="S28607" s="14">
        <v>589</v>
      </c>
      <c r="AK28607" s="14">
        <v>589</v>
      </c>
      <c r="AS28607" s="14">
        <v>589</v>
      </c>
      <c r="AV28607" s="25">
        <v>2.2049969985833373</v>
      </c>
      <c r="AW28607" s="25">
        <v>0.91783187847401015</v>
      </c>
      <c r="AX28607" s="25">
        <v>2.1087563400482332</v>
      </c>
      <c r="AZ28607" s="26">
        <v>245.21367692445503</v>
      </c>
      <c r="BC28607" s="26">
        <v>245.21367692445503</v>
      </c>
      <c r="BD28607" s="26">
        <v>0</v>
      </c>
      <c r="BE28607" s="26">
        <v>245.21367692445497</v>
      </c>
      <c r="BF28607" s="26">
        <v>5.6843418860808015E-14</v>
      </c>
      <c r="BG28607" s="14">
        <v>589</v>
      </c>
      <c r="BH28607" s="14">
        <v>0</v>
      </c>
      <c r="BI28607" s="27">
        <v>0.91783187847401027</v>
      </c>
    </row>
    <row r="28608" spans="1:61" x14ac:dyDescent="0.25">
      <c r="A28608" t="s">
        <v>80</v>
      </c>
      <c r="B28608" s="2">
        <v>43378.25</v>
      </c>
      <c r="C28608" s="1">
        <v>43377</v>
      </c>
      <c r="D28608">
        <v>23</v>
      </c>
      <c r="E28608" s="2">
        <v>43377.958333333336</v>
      </c>
      <c r="F28608" s="8" t="s">
        <v>388</v>
      </c>
      <c r="G28608" s="10" t="s">
        <v>389</v>
      </c>
      <c r="J28608" s="14">
        <v>591</v>
      </c>
      <c r="K28608" s="14">
        <v>591</v>
      </c>
      <c r="P28608" s="14">
        <v>591</v>
      </c>
      <c r="Q28608" s="14">
        <v>591</v>
      </c>
      <c r="S28608" s="14">
        <v>591</v>
      </c>
      <c r="AK28608" s="14">
        <v>591</v>
      </c>
      <c r="AS28608" s="14">
        <v>591</v>
      </c>
      <c r="AV28608" s="25">
        <v>2.2035140659215542</v>
      </c>
      <c r="AW28608" s="25">
        <v>0.91838193847590521</v>
      </c>
      <c r="AX28608" s="25">
        <v>2.1107053226601571</v>
      </c>
      <c r="AZ28608" s="26">
        <v>246.19377744883926</v>
      </c>
      <c r="BC28608" s="26">
        <v>246.19377744883926</v>
      </c>
      <c r="BD28608" s="26">
        <v>0</v>
      </c>
      <c r="BE28608" s="26">
        <v>246.19377744883928</v>
      </c>
      <c r="BF28608" s="26">
        <v>-2.8421709430404007E-14</v>
      </c>
      <c r="BG28608" s="14">
        <v>591</v>
      </c>
      <c r="BH28608" s="14">
        <v>0</v>
      </c>
      <c r="BI28608" s="27">
        <v>0.91838193847590532</v>
      </c>
    </row>
    <row r="28609" spans="1:61" x14ac:dyDescent="0.25">
      <c r="A28609" t="s">
        <v>80</v>
      </c>
      <c r="B28609" s="2">
        <v>43378.291666666664</v>
      </c>
      <c r="C28609" s="1">
        <v>43377</v>
      </c>
      <c r="D28609">
        <v>24</v>
      </c>
      <c r="E28609" s="2">
        <v>43378</v>
      </c>
      <c r="F28609" s="8" t="s">
        <v>388</v>
      </c>
      <c r="G28609" s="10" t="s">
        <v>389</v>
      </c>
      <c r="J28609" s="14">
        <v>589</v>
      </c>
      <c r="K28609" s="14">
        <v>589</v>
      </c>
      <c r="P28609" s="14">
        <v>589</v>
      </c>
      <c r="Q28609" s="14">
        <v>589</v>
      </c>
      <c r="S28609" s="14">
        <v>589</v>
      </c>
      <c r="AK28609" s="14">
        <v>589</v>
      </c>
      <c r="AS28609" s="14">
        <v>589</v>
      </c>
      <c r="AV28609" s="25">
        <v>2.2020827177267184</v>
      </c>
      <c r="AW28609" s="25">
        <v>0.91815093465304909</v>
      </c>
      <c r="AX28609" s="25">
        <v>2.1107053226601571</v>
      </c>
      <c r="AZ28609" s="26">
        <v>245.29891795894346</v>
      </c>
      <c r="BC28609" s="26">
        <v>245.29891795894346</v>
      </c>
      <c r="BD28609" s="26">
        <v>0</v>
      </c>
      <c r="BE28609" s="26">
        <v>245.29891795894343</v>
      </c>
      <c r="BF28609" s="26">
        <v>2.8421709430404007E-14</v>
      </c>
      <c r="BG28609" s="14">
        <v>589</v>
      </c>
      <c r="BH28609" s="14">
        <v>0</v>
      </c>
      <c r="BI28609" s="27">
        <v>0.91815093465304909</v>
      </c>
    </row>
    <row r="28610" spans="1:61" x14ac:dyDescent="0.25">
      <c r="A28610" t="s">
        <v>80</v>
      </c>
      <c r="B28610" s="2">
        <v>43378.333333333336</v>
      </c>
      <c r="C28610" s="1">
        <v>43378</v>
      </c>
      <c r="D28610">
        <v>1</v>
      </c>
      <c r="E28610" s="2">
        <v>43378.041666666664</v>
      </c>
      <c r="F28610" s="8" t="s">
        <v>388</v>
      </c>
      <c r="G28610" s="10" t="s">
        <v>389</v>
      </c>
      <c r="J28610" s="14">
        <v>557</v>
      </c>
      <c r="K28610" s="14">
        <v>557</v>
      </c>
      <c r="P28610" s="14">
        <v>557</v>
      </c>
      <c r="Q28610" s="14">
        <v>557</v>
      </c>
      <c r="S28610" s="14">
        <v>557</v>
      </c>
      <c r="AK28610" s="14">
        <v>557</v>
      </c>
      <c r="AS28610" s="14">
        <v>557</v>
      </c>
      <c r="AV28610" s="25">
        <v>2.2018815015382196</v>
      </c>
      <c r="AW28610" s="25">
        <v>0.9180626486820852</v>
      </c>
      <c r="AX28610" s="25">
        <v>2.1107053226601566</v>
      </c>
      <c r="AZ28610" s="26">
        <v>231.9496762779624</v>
      </c>
      <c r="BC28610" s="26">
        <v>231.9496762779624</v>
      </c>
      <c r="BD28610" s="26">
        <v>0</v>
      </c>
      <c r="BE28610" s="26">
        <v>231.9496762779624</v>
      </c>
      <c r="BF28610" s="26">
        <v>0</v>
      </c>
      <c r="BG28610" s="14">
        <v>557</v>
      </c>
      <c r="BH28610" s="14">
        <v>0</v>
      </c>
      <c r="BI28610" s="27">
        <v>0.9180626486820852</v>
      </c>
    </row>
    <row r="28611" spans="1:61" x14ac:dyDescent="0.25">
      <c r="A28611" t="s">
        <v>80</v>
      </c>
      <c r="B28611" s="2">
        <v>43378.375</v>
      </c>
      <c r="C28611" s="1">
        <v>43378</v>
      </c>
      <c r="D28611">
        <v>2</v>
      </c>
      <c r="E28611" s="2">
        <v>43378.083333333336</v>
      </c>
      <c r="F28611" s="8" t="s">
        <v>388</v>
      </c>
      <c r="G28611" s="10" t="s">
        <v>389</v>
      </c>
      <c r="J28611" s="14">
        <v>556</v>
      </c>
      <c r="K28611" s="14">
        <v>556</v>
      </c>
      <c r="P28611" s="14">
        <v>556</v>
      </c>
      <c r="Q28611" s="14">
        <v>556</v>
      </c>
      <c r="S28611" s="14">
        <v>556</v>
      </c>
      <c r="AK28611" s="14">
        <v>556</v>
      </c>
      <c r="AS28611" s="14">
        <v>556</v>
      </c>
      <c r="AV28611" s="25">
        <v>2.2020188973626507</v>
      </c>
      <c r="AW28611" s="25">
        <v>0.91845012145125937</v>
      </c>
      <c r="AX28611" s="25">
        <v>2.1107053226601571</v>
      </c>
      <c r="AZ28611" s="26">
        <v>231.63096929488992</v>
      </c>
      <c r="BC28611" s="26">
        <v>231.63096929488992</v>
      </c>
      <c r="BD28611" s="26">
        <v>0</v>
      </c>
      <c r="BE28611" s="26">
        <v>231.63096929488992</v>
      </c>
      <c r="BF28611" s="26">
        <v>0</v>
      </c>
      <c r="BG28611" s="14">
        <v>556</v>
      </c>
      <c r="BH28611" s="14">
        <v>0</v>
      </c>
      <c r="BI28611" s="27">
        <v>0.91845012145125937</v>
      </c>
    </row>
    <row r="28612" spans="1:61" x14ac:dyDescent="0.25">
      <c r="A28612" t="s">
        <v>80</v>
      </c>
      <c r="B28612" s="2">
        <v>43378.416666666664</v>
      </c>
      <c r="C28612" s="1">
        <v>43378</v>
      </c>
      <c r="D28612">
        <v>3</v>
      </c>
      <c r="E28612" s="2">
        <v>43378.125</v>
      </c>
      <c r="F28612" s="8" t="s">
        <v>388</v>
      </c>
      <c r="G28612" s="10" t="s">
        <v>389</v>
      </c>
      <c r="J28612" s="14">
        <v>557</v>
      </c>
      <c r="K28612" s="14">
        <v>557</v>
      </c>
      <c r="P28612" s="14">
        <v>557</v>
      </c>
      <c r="Q28612" s="14">
        <v>557</v>
      </c>
      <c r="S28612" s="14">
        <v>557</v>
      </c>
      <c r="AK28612" s="14">
        <v>557</v>
      </c>
      <c r="AS28612" s="14">
        <v>557</v>
      </c>
      <c r="AV28612" s="25">
        <v>2.2030115719666084</v>
      </c>
      <c r="AW28612" s="25">
        <v>0.91832093914469715</v>
      </c>
      <c r="AX28612" s="25">
        <v>2.1105975000273407</v>
      </c>
      <c r="AZ28612" s="26">
        <v>232.01493368634792</v>
      </c>
      <c r="BC28612" s="26">
        <v>232.01493368634792</v>
      </c>
      <c r="BD28612" s="26">
        <v>0</v>
      </c>
      <c r="BE28612" s="26">
        <v>232.01493368634792</v>
      </c>
      <c r="BF28612" s="26">
        <v>0</v>
      </c>
      <c r="BG28612" s="14">
        <v>557</v>
      </c>
      <c r="BH28612" s="14">
        <v>0</v>
      </c>
      <c r="BI28612" s="27">
        <v>0.91832093914469726</v>
      </c>
    </row>
    <row r="28613" spans="1:61" x14ac:dyDescent="0.25">
      <c r="A28613" t="s">
        <v>80</v>
      </c>
      <c r="B28613" s="2">
        <v>43378.458333333336</v>
      </c>
      <c r="C28613" s="1">
        <v>43378</v>
      </c>
      <c r="D28613">
        <v>4</v>
      </c>
      <c r="E28613" s="2">
        <v>43378.166666666664</v>
      </c>
      <c r="F28613" s="8" t="s">
        <v>388</v>
      </c>
      <c r="G28613" s="10" t="s">
        <v>389</v>
      </c>
      <c r="J28613" s="14">
        <v>556</v>
      </c>
      <c r="K28613" s="14">
        <v>556</v>
      </c>
      <c r="P28613" s="14">
        <v>556</v>
      </c>
      <c r="Q28613" s="14">
        <v>556</v>
      </c>
      <c r="S28613" s="14">
        <v>556</v>
      </c>
      <c r="AK28613" s="14">
        <v>556</v>
      </c>
      <c r="AS28613" s="14">
        <v>556</v>
      </c>
      <c r="AV28613" s="25">
        <v>2.2044867602623741</v>
      </c>
      <c r="AW28613" s="25">
        <v>0.91756713661524547</v>
      </c>
      <c r="AX28613" s="25">
        <v>2.1097169140572896</v>
      </c>
      <c r="AZ28613" s="26">
        <v>231.40828258751009</v>
      </c>
      <c r="BC28613" s="26">
        <v>231.40828258751009</v>
      </c>
      <c r="BD28613" s="26">
        <v>0</v>
      </c>
      <c r="BE28613" s="26">
        <v>231.40828258751012</v>
      </c>
      <c r="BF28613" s="26">
        <v>-2.8421709430404007E-14</v>
      </c>
      <c r="BG28613" s="14">
        <v>556</v>
      </c>
      <c r="BH28613" s="14">
        <v>0</v>
      </c>
      <c r="BI28613" s="27">
        <v>0.91756713661524536</v>
      </c>
    </row>
    <row r="28614" spans="1:61" x14ac:dyDescent="0.25">
      <c r="A28614" t="s">
        <v>80</v>
      </c>
      <c r="B28614" s="2">
        <v>43378.5</v>
      </c>
      <c r="C28614" s="1">
        <v>43378</v>
      </c>
      <c r="D28614">
        <v>5</v>
      </c>
      <c r="E28614" s="2">
        <v>43378.208333333336</v>
      </c>
      <c r="F28614" s="8" t="s">
        <v>388</v>
      </c>
      <c r="G28614" s="10" t="s">
        <v>389</v>
      </c>
      <c r="J28614" s="14">
        <v>585</v>
      </c>
      <c r="K28614" s="14">
        <v>585</v>
      </c>
      <c r="P28614" s="14">
        <v>585</v>
      </c>
      <c r="Q28614" s="14">
        <v>585</v>
      </c>
      <c r="S28614" s="14">
        <v>585</v>
      </c>
      <c r="AK28614" s="14">
        <v>585</v>
      </c>
      <c r="AS28614" s="14">
        <v>585</v>
      </c>
      <c r="AV28614" s="25">
        <v>2.2047372717850391</v>
      </c>
      <c r="AW28614" s="25">
        <v>0.91617003409267228</v>
      </c>
      <c r="AX28614" s="25">
        <v>2.1089321420538338</v>
      </c>
      <c r="AZ28614" s="26">
        <v>243.10741531157899</v>
      </c>
      <c r="BC28614" s="26">
        <v>243.10741531157899</v>
      </c>
      <c r="BD28614" s="26">
        <v>0</v>
      </c>
      <c r="BE28614" s="26">
        <v>243.10741531157899</v>
      </c>
      <c r="BF28614" s="26">
        <v>0</v>
      </c>
      <c r="BG28614" s="14">
        <v>585</v>
      </c>
      <c r="BH28614" s="14">
        <v>0</v>
      </c>
      <c r="BI28614" s="27">
        <v>0.91617003409267228</v>
      </c>
    </row>
    <row r="28615" spans="1:61" x14ac:dyDescent="0.25">
      <c r="A28615" t="s">
        <v>80</v>
      </c>
      <c r="B28615" s="2">
        <v>43378.541666666664</v>
      </c>
      <c r="C28615" s="1">
        <v>43378</v>
      </c>
      <c r="D28615">
        <v>6</v>
      </c>
      <c r="E28615" s="2">
        <v>43378.25</v>
      </c>
      <c r="F28615" s="8" t="s">
        <v>388</v>
      </c>
      <c r="G28615" s="10" t="s">
        <v>389</v>
      </c>
      <c r="J28615" s="14">
        <v>602</v>
      </c>
      <c r="K28615" s="14">
        <v>602</v>
      </c>
      <c r="P28615" s="14">
        <v>602</v>
      </c>
      <c r="Q28615" s="14">
        <v>602</v>
      </c>
      <c r="S28615" s="14">
        <v>602</v>
      </c>
      <c r="AK28615" s="14">
        <v>602</v>
      </c>
      <c r="AS28615" s="14">
        <v>602</v>
      </c>
      <c r="AV28615" s="25">
        <v>2.2043770659332544</v>
      </c>
      <c r="AW28615" s="25">
        <v>0.91581962510308557</v>
      </c>
      <c r="AX28615" s="25">
        <v>2.1084787350382386</v>
      </c>
      <c r="AZ28615" s="26">
        <v>250.07639153779678</v>
      </c>
      <c r="BC28615" s="26">
        <v>250.07639153779678</v>
      </c>
      <c r="BD28615" s="26">
        <v>0</v>
      </c>
      <c r="BE28615" s="26">
        <v>250.07639153779681</v>
      </c>
      <c r="BF28615" s="26">
        <v>-2.8421709430404007E-14</v>
      </c>
      <c r="BG28615" s="14">
        <v>602</v>
      </c>
      <c r="BH28615" s="14">
        <v>0</v>
      </c>
      <c r="BI28615" s="27">
        <v>0.91581962510308568</v>
      </c>
    </row>
    <row r="28616" spans="1:61" x14ac:dyDescent="0.25">
      <c r="A28616" t="s">
        <v>80</v>
      </c>
      <c r="B28616" s="2">
        <v>43378.583333333336</v>
      </c>
      <c r="C28616" s="1">
        <v>43378</v>
      </c>
      <c r="D28616">
        <v>7</v>
      </c>
      <c r="E28616" s="2">
        <v>43378.291666666664</v>
      </c>
      <c r="F28616" s="8" t="s">
        <v>388</v>
      </c>
      <c r="G28616" s="10" t="s">
        <v>389</v>
      </c>
      <c r="J28616" s="14">
        <v>602</v>
      </c>
      <c r="K28616" s="14">
        <v>602</v>
      </c>
      <c r="P28616" s="14">
        <v>602</v>
      </c>
      <c r="Q28616" s="14">
        <v>602</v>
      </c>
      <c r="S28616" s="14">
        <v>602</v>
      </c>
      <c r="AK28616" s="14">
        <v>602</v>
      </c>
      <c r="AS28616" s="14">
        <v>602</v>
      </c>
      <c r="AV28616" s="25">
        <v>2.2056797013431884</v>
      </c>
      <c r="AW28616" s="25">
        <v>0.91664643104874799</v>
      </c>
      <c r="AX28616" s="25">
        <v>2.108498609064636</v>
      </c>
      <c r="AZ28616" s="26">
        <v>250.30216159308466</v>
      </c>
      <c r="BC28616" s="26">
        <v>250.30216159308466</v>
      </c>
      <c r="BD28616" s="26">
        <v>0</v>
      </c>
      <c r="BE28616" s="26">
        <v>250.30216159308469</v>
      </c>
      <c r="BF28616" s="26">
        <v>-2.8421709430404007E-14</v>
      </c>
      <c r="BG28616" s="14">
        <v>602</v>
      </c>
      <c r="BH28616" s="14">
        <v>0</v>
      </c>
      <c r="BI28616" s="27">
        <v>0.91664643104874799</v>
      </c>
    </row>
    <row r="28617" spans="1:61" x14ac:dyDescent="0.25">
      <c r="A28617" t="s">
        <v>80</v>
      </c>
      <c r="B28617" s="2">
        <v>43378.625</v>
      </c>
      <c r="C28617" s="1">
        <v>43378</v>
      </c>
      <c r="D28617">
        <v>8</v>
      </c>
      <c r="E28617" s="2">
        <v>43378.333333333336</v>
      </c>
      <c r="F28617" s="8" t="s">
        <v>388</v>
      </c>
      <c r="G28617" s="10" t="s">
        <v>389</v>
      </c>
      <c r="J28617" s="14">
        <v>602</v>
      </c>
      <c r="K28617" s="14">
        <v>602</v>
      </c>
      <c r="P28617" s="14">
        <v>602</v>
      </c>
      <c r="Q28617" s="14">
        <v>602</v>
      </c>
      <c r="S28617" s="14">
        <v>602</v>
      </c>
      <c r="AK28617" s="14">
        <v>602</v>
      </c>
      <c r="AS28617" s="14">
        <v>602</v>
      </c>
      <c r="AV28617" s="25">
        <v>2.2072265642333861</v>
      </c>
      <c r="AW28617" s="25">
        <v>0.91638441931910264</v>
      </c>
      <c r="AX28617" s="25">
        <v>2.1086422688335618</v>
      </c>
      <c r="AZ28617" s="26">
        <v>250.23061590210551</v>
      </c>
      <c r="BC28617" s="26">
        <v>250.23061590210551</v>
      </c>
      <c r="BD28617" s="26">
        <v>0</v>
      </c>
      <c r="BE28617" s="26">
        <v>250.23061590210548</v>
      </c>
      <c r="BF28617" s="26">
        <v>2.8421709430404007E-14</v>
      </c>
      <c r="BG28617" s="14">
        <v>602</v>
      </c>
      <c r="BH28617" s="14">
        <v>0</v>
      </c>
      <c r="BI28617" s="27">
        <v>0.91638441931910275</v>
      </c>
    </row>
    <row r="28618" spans="1:61" x14ac:dyDescent="0.25">
      <c r="A28618" t="s">
        <v>80</v>
      </c>
      <c r="B28618" s="2">
        <v>43378.666666666664</v>
      </c>
      <c r="C28618" s="1">
        <v>43378</v>
      </c>
      <c r="D28618">
        <v>9</v>
      </c>
      <c r="E28618" s="2">
        <v>43378.375</v>
      </c>
      <c r="F28618" s="8" t="s">
        <v>388</v>
      </c>
      <c r="G28618" s="10" t="s">
        <v>389</v>
      </c>
      <c r="J28618" s="14">
        <v>597</v>
      </c>
      <c r="K28618" s="14">
        <v>597</v>
      </c>
      <c r="P28618" s="14">
        <v>597</v>
      </c>
      <c r="Q28618" s="14">
        <v>597</v>
      </c>
      <c r="S28618" s="14">
        <v>597</v>
      </c>
      <c r="AK28618" s="14">
        <v>597</v>
      </c>
      <c r="AS28618" s="14">
        <v>597</v>
      </c>
      <c r="AV28618" s="25">
        <v>2.2085336407551779</v>
      </c>
      <c r="AW28618" s="25">
        <v>0.91641731912110957</v>
      </c>
      <c r="AX28618" s="25">
        <v>2.1085860602224114</v>
      </c>
      <c r="AZ28618" s="26">
        <v>248.16119762829987</v>
      </c>
      <c r="BC28618" s="26">
        <v>248.16119762829987</v>
      </c>
      <c r="BD28618" s="26">
        <v>0</v>
      </c>
      <c r="BE28618" s="26">
        <v>248.16119762829987</v>
      </c>
      <c r="BF28618" s="26">
        <v>0</v>
      </c>
      <c r="BG28618" s="14">
        <v>597</v>
      </c>
      <c r="BH28618" s="14">
        <v>0</v>
      </c>
      <c r="BI28618" s="27">
        <v>0.91641731912110969</v>
      </c>
    </row>
    <row r="28619" spans="1:61" x14ac:dyDescent="0.25">
      <c r="A28619" t="s">
        <v>80</v>
      </c>
      <c r="B28619" s="2">
        <v>43378.708333333336</v>
      </c>
      <c r="C28619" s="1">
        <v>43378</v>
      </c>
      <c r="D28619">
        <v>10</v>
      </c>
      <c r="E28619" s="2">
        <v>43378.416666666664</v>
      </c>
      <c r="F28619" s="8" t="s">
        <v>388</v>
      </c>
      <c r="G28619" s="10" t="s">
        <v>389</v>
      </c>
      <c r="J28619" s="14">
        <v>596</v>
      </c>
      <c r="K28619" s="14">
        <v>596</v>
      </c>
      <c r="P28619" s="14">
        <v>596</v>
      </c>
      <c r="Q28619" s="14">
        <v>596</v>
      </c>
      <c r="S28619" s="14">
        <v>596</v>
      </c>
      <c r="AK28619" s="14">
        <v>596</v>
      </c>
      <c r="AS28619" s="14">
        <v>596</v>
      </c>
      <c r="AV28619" s="25">
        <v>2.2089581582580813</v>
      </c>
      <c r="AW28619" s="25">
        <v>0.91658464964849651</v>
      </c>
      <c r="AX28619" s="25">
        <v>2.108528550494992</v>
      </c>
      <c r="AZ28619" s="26">
        <v>247.79075359495241</v>
      </c>
      <c r="BC28619" s="26">
        <v>247.79075359495241</v>
      </c>
      <c r="BD28619" s="26">
        <v>0</v>
      </c>
      <c r="BE28619" s="26">
        <v>247.79075359495238</v>
      </c>
      <c r="BF28619" s="26">
        <v>2.8421709430404007E-14</v>
      </c>
      <c r="BG28619" s="14">
        <v>596</v>
      </c>
      <c r="BH28619" s="14">
        <v>0</v>
      </c>
      <c r="BI28619" s="27">
        <v>0.91658464964849651</v>
      </c>
    </row>
    <row r="28620" spans="1:61" x14ac:dyDescent="0.25">
      <c r="A28620" t="s">
        <v>80</v>
      </c>
      <c r="B28620" s="2">
        <v>43378.75</v>
      </c>
      <c r="C28620" s="1">
        <v>43378</v>
      </c>
      <c r="D28620">
        <v>11</v>
      </c>
      <c r="E28620" s="2">
        <v>43378.458333333336</v>
      </c>
      <c r="F28620" s="8" t="s">
        <v>388</v>
      </c>
      <c r="G28620" s="10" t="s">
        <v>389</v>
      </c>
      <c r="J28620" s="14">
        <v>588</v>
      </c>
      <c r="K28620" s="14">
        <v>588</v>
      </c>
      <c r="P28620" s="14">
        <v>588</v>
      </c>
      <c r="Q28620" s="14">
        <v>588</v>
      </c>
      <c r="S28620" s="14">
        <v>588</v>
      </c>
      <c r="AK28620" s="14">
        <v>588</v>
      </c>
      <c r="AS28620" s="14">
        <v>588</v>
      </c>
      <c r="AV28620" s="25">
        <v>2.2095673575782513</v>
      </c>
      <c r="AW28620" s="25">
        <v>0.91677197560700119</v>
      </c>
      <c r="AX28620" s="25">
        <v>2.1084802710509249</v>
      </c>
      <c r="AZ28620" s="26">
        <v>244.51466541032775</v>
      </c>
      <c r="BC28620" s="26">
        <v>244.51466541032775</v>
      </c>
      <c r="BD28620" s="26">
        <v>0</v>
      </c>
      <c r="BE28620" s="26">
        <v>244.51466541032772</v>
      </c>
      <c r="BF28620" s="26">
        <v>2.8421709430404007E-14</v>
      </c>
      <c r="BG28620" s="14">
        <v>588</v>
      </c>
      <c r="BH28620" s="14">
        <v>0</v>
      </c>
      <c r="BI28620" s="27">
        <v>0.9167719756070013</v>
      </c>
    </row>
    <row r="28621" spans="1:61" x14ac:dyDescent="0.25">
      <c r="A28621" t="s">
        <v>80</v>
      </c>
      <c r="B28621" s="2">
        <v>43378.791666666664</v>
      </c>
      <c r="C28621" s="1">
        <v>43378</v>
      </c>
      <c r="D28621">
        <v>12</v>
      </c>
      <c r="E28621" s="2">
        <v>43378.5</v>
      </c>
      <c r="F28621" s="8" t="s">
        <v>388</v>
      </c>
      <c r="G28621" s="10" t="s">
        <v>389</v>
      </c>
      <c r="J28621" s="14">
        <v>580</v>
      </c>
      <c r="K28621" s="14">
        <v>580</v>
      </c>
      <c r="P28621" s="14">
        <v>580</v>
      </c>
      <c r="Q28621" s="14">
        <v>580</v>
      </c>
      <c r="S28621" s="14">
        <v>580</v>
      </c>
      <c r="AK28621" s="14">
        <v>580</v>
      </c>
      <c r="AS28621" s="14">
        <v>580</v>
      </c>
      <c r="AV28621" s="25">
        <v>2.2107022187530023</v>
      </c>
      <c r="AW28621" s="25">
        <v>0.91686099990626602</v>
      </c>
      <c r="AX28621" s="25">
        <v>2.108764571336625</v>
      </c>
      <c r="AZ28621" s="26">
        <v>241.21135612742074</v>
      </c>
      <c r="BC28621" s="26">
        <v>241.21135612742074</v>
      </c>
      <c r="BD28621" s="26">
        <v>0</v>
      </c>
      <c r="BE28621" s="26">
        <v>241.21135612742077</v>
      </c>
      <c r="BF28621" s="26">
        <v>-2.8421709430404007E-14</v>
      </c>
      <c r="BG28621" s="14">
        <v>580</v>
      </c>
      <c r="BH28621" s="14">
        <v>0</v>
      </c>
      <c r="BI28621" s="27">
        <v>0.91686099990626602</v>
      </c>
    </row>
    <row r="28622" spans="1:61" x14ac:dyDescent="0.25">
      <c r="A28622" t="s">
        <v>80</v>
      </c>
      <c r="B28622" s="2">
        <v>43378.833333333336</v>
      </c>
      <c r="C28622" s="1">
        <v>43378</v>
      </c>
      <c r="D28622">
        <v>13</v>
      </c>
      <c r="E28622" s="2">
        <v>43378.541666666664</v>
      </c>
      <c r="F28622" s="8" t="s">
        <v>388</v>
      </c>
      <c r="G28622" s="10" t="s">
        <v>389</v>
      </c>
      <c r="J28622" s="14">
        <v>575</v>
      </c>
      <c r="K28622" s="14">
        <v>575</v>
      </c>
      <c r="P28622" s="14">
        <v>575</v>
      </c>
      <c r="Q28622" s="14">
        <v>575</v>
      </c>
      <c r="S28622" s="14">
        <v>575</v>
      </c>
      <c r="AK28622" s="14">
        <v>575</v>
      </c>
      <c r="AS28622" s="14">
        <v>575</v>
      </c>
      <c r="AV28622" s="25">
        <v>2.2114317908050292</v>
      </c>
      <c r="AW28622" s="25">
        <v>0.9165447609282833</v>
      </c>
      <c r="AX28622" s="25">
        <v>2.1097540880027119</v>
      </c>
      <c r="AZ28622" s="26">
        <v>239.0494677240354</v>
      </c>
      <c r="BC28622" s="26">
        <v>239.0494677240354</v>
      </c>
      <c r="BD28622" s="26">
        <v>0</v>
      </c>
      <c r="BE28622" s="26">
        <v>239.04946772403542</v>
      </c>
      <c r="BF28622" s="26">
        <v>-2.8421709430404007E-14</v>
      </c>
      <c r="BG28622" s="14">
        <v>575</v>
      </c>
      <c r="BH28622" s="14">
        <v>0</v>
      </c>
      <c r="BI28622" s="27">
        <v>0.91654476092828341</v>
      </c>
    </row>
    <row r="28623" spans="1:61" x14ac:dyDescent="0.25">
      <c r="A28623" t="s">
        <v>80</v>
      </c>
      <c r="B28623" s="2">
        <v>43378.875</v>
      </c>
      <c r="C28623" s="1">
        <v>43378</v>
      </c>
      <c r="D28623">
        <v>14</v>
      </c>
      <c r="E28623" s="2">
        <v>43378.583333333336</v>
      </c>
      <c r="F28623" s="8" t="s">
        <v>388</v>
      </c>
      <c r="G28623" s="10" t="s">
        <v>389</v>
      </c>
      <c r="J28623" s="14">
        <v>564</v>
      </c>
      <c r="K28623" s="14">
        <v>564</v>
      </c>
      <c r="P28623" s="14">
        <v>564</v>
      </c>
      <c r="Q28623" s="14">
        <v>564</v>
      </c>
      <c r="S28623" s="14">
        <v>564</v>
      </c>
      <c r="AK28623" s="14">
        <v>564</v>
      </c>
      <c r="AS28623" s="14">
        <v>564</v>
      </c>
      <c r="AV28623" s="25">
        <v>2.2113266569611372</v>
      </c>
      <c r="AW28623" s="25">
        <v>0.91671888754837139</v>
      </c>
      <c r="AX28623" s="25">
        <v>2.1107053226601571</v>
      </c>
      <c r="AZ28623" s="26">
        <v>234.52089365844523</v>
      </c>
      <c r="BC28623" s="26">
        <v>234.52089365844523</v>
      </c>
      <c r="BD28623" s="26">
        <v>0</v>
      </c>
      <c r="BE28623" s="26">
        <v>234.5208936584452</v>
      </c>
      <c r="BF28623" s="26">
        <v>2.8421709430404007E-14</v>
      </c>
      <c r="BG28623" s="14">
        <v>564</v>
      </c>
      <c r="BH28623" s="14">
        <v>0</v>
      </c>
      <c r="BI28623" s="27">
        <v>0.9167188875483715</v>
      </c>
    </row>
    <row r="28624" spans="1:61" x14ac:dyDescent="0.25">
      <c r="A28624" t="s">
        <v>80</v>
      </c>
      <c r="B28624" s="2">
        <v>43378.916666666664</v>
      </c>
      <c r="C28624" s="1">
        <v>43378</v>
      </c>
      <c r="D28624">
        <v>15</v>
      </c>
      <c r="E28624" s="2">
        <v>43378.625</v>
      </c>
      <c r="F28624" s="8" t="s">
        <v>388</v>
      </c>
      <c r="G28624" s="10" t="s">
        <v>389</v>
      </c>
      <c r="J28624" s="14">
        <v>564</v>
      </c>
      <c r="K28624" s="14">
        <v>564</v>
      </c>
      <c r="P28624" s="14">
        <v>564</v>
      </c>
      <c r="Q28624" s="14">
        <v>564</v>
      </c>
      <c r="S28624" s="14">
        <v>564</v>
      </c>
      <c r="AK28624" s="14">
        <v>564</v>
      </c>
      <c r="AS28624" s="14">
        <v>564</v>
      </c>
      <c r="AV28624" s="25">
        <v>2.2115013018394345</v>
      </c>
      <c r="AW28624" s="25">
        <v>0.91691471228142918</v>
      </c>
      <c r="AX28624" s="25">
        <v>2.1107053226601571</v>
      </c>
      <c r="AZ28624" s="26">
        <v>234.57099079511485</v>
      </c>
      <c r="BC28624" s="26">
        <v>234.57099079511485</v>
      </c>
      <c r="BD28624" s="26">
        <v>0</v>
      </c>
      <c r="BE28624" s="26">
        <v>234.57099079511482</v>
      </c>
      <c r="BF28624" s="26">
        <v>2.8421709430404007E-14</v>
      </c>
      <c r="BG28624" s="14">
        <v>564</v>
      </c>
      <c r="BH28624" s="14">
        <v>0</v>
      </c>
      <c r="BI28624" s="27">
        <v>0.91691471228142918</v>
      </c>
    </row>
    <row r="28625" spans="1:61" x14ac:dyDescent="0.25">
      <c r="A28625" t="s">
        <v>80</v>
      </c>
      <c r="B28625" s="2">
        <v>43378.958333333336</v>
      </c>
      <c r="C28625" s="1">
        <v>43378</v>
      </c>
      <c r="D28625">
        <v>16</v>
      </c>
      <c r="E28625" s="2">
        <v>43378.666666666664</v>
      </c>
      <c r="F28625" s="8" t="s">
        <v>388</v>
      </c>
      <c r="G28625" s="10" t="s">
        <v>389</v>
      </c>
      <c r="J28625" s="14">
        <v>565</v>
      </c>
      <c r="K28625" s="14">
        <v>565</v>
      </c>
      <c r="P28625" s="14">
        <v>565</v>
      </c>
      <c r="Q28625" s="14">
        <v>565</v>
      </c>
      <c r="S28625" s="14">
        <v>565</v>
      </c>
      <c r="AK28625" s="14">
        <v>565</v>
      </c>
      <c r="AS28625" s="14">
        <v>565</v>
      </c>
      <c r="AV28625" s="25">
        <v>2.2117123503254303</v>
      </c>
      <c r="AW28625" s="25">
        <v>0.91725921450959336</v>
      </c>
      <c r="AX28625" s="25">
        <v>2.1107053226601571</v>
      </c>
      <c r="AZ28625" s="26">
        <v>235.07518583607165</v>
      </c>
      <c r="BC28625" s="26">
        <v>235.07518583607165</v>
      </c>
      <c r="BD28625" s="26">
        <v>0</v>
      </c>
      <c r="BE28625" s="26">
        <v>235.07518583607165</v>
      </c>
      <c r="BF28625" s="26">
        <v>0</v>
      </c>
      <c r="BG28625" s="14">
        <v>565</v>
      </c>
      <c r="BH28625" s="14">
        <v>0</v>
      </c>
      <c r="BI28625" s="27">
        <v>0.91725921450959336</v>
      </c>
    </row>
    <row r="28626" spans="1:61" x14ac:dyDescent="0.25">
      <c r="A28626" t="s">
        <v>80</v>
      </c>
      <c r="B28626" s="2">
        <v>43379</v>
      </c>
      <c r="C28626" s="1">
        <v>43378</v>
      </c>
      <c r="D28626">
        <v>17</v>
      </c>
      <c r="E28626" s="2">
        <v>43378.708333333336</v>
      </c>
      <c r="F28626" s="8" t="s">
        <v>388</v>
      </c>
      <c r="G28626" s="10" t="s">
        <v>389</v>
      </c>
      <c r="J28626" s="14">
        <v>565</v>
      </c>
      <c r="K28626" s="14">
        <v>565</v>
      </c>
      <c r="P28626" s="14">
        <v>565</v>
      </c>
      <c r="Q28626" s="14">
        <v>565</v>
      </c>
      <c r="S28626" s="14">
        <v>565</v>
      </c>
      <c r="AK28626" s="14">
        <v>565</v>
      </c>
      <c r="AS28626" s="14">
        <v>565</v>
      </c>
      <c r="AV28626" s="25">
        <v>2.2109696488461346</v>
      </c>
      <c r="AW28626" s="25">
        <v>0.9175395383476499</v>
      </c>
      <c r="AX28626" s="25">
        <v>2.1107053226601571</v>
      </c>
      <c r="AZ28626" s="26">
        <v>235.14702722755951</v>
      </c>
      <c r="BC28626" s="26">
        <v>235.14702722755951</v>
      </c>
      <c r="BD28626" s="26">
        <v>0</v>
      </c>
      <c r="BE28626" s="26">
        <v>235.14702722755951</v>
      </c>
      <c r="BF28626" s="26">
        <v>0</v>
      </c>
      <c r="BG28626" s="14">
        <v>565</v>
      </c>
      <c r="BH28626" s="14">
        <v>0</v>
      </c>
      <c r="BI28626" s="27">
        <v>0.9175395383476499</v>
      </c>
    </row>
    <row r="28627" spans="1:61" x14ac:dyDescent="0.25">
      <c r="A28627" t="s">
        <v>80</v>
      </c>
      <c r="B28627" s="2">
        <v>43379.041666666664</v>
      </c>
      <c r="C28627" s="1">
        <v>43378</v>
      </c>
      <c r="D28627">
        <v>18</v>
      </c>
      <c r="E28627" s="2">
        <v>43378.75</v>
      </c>
      <c r="F28627" s="8" t="s">
        <v>388</v>
      </c>
      <c r="G28627" s="10" t="s">
        <v>389</v>
      </c>
      <c r="J28627" s="14">
        <v>566</v>
      </c>
      <c r="K28627" s="14">
        <v>566</v>
      </c>
      <c r="P28627" s="14">
        <v>566</v>
      </c>
      <c r="Q28627" s="14">
        <v>566</v>
      </c>
      <c r="S28627" s="14">
        <v>566</v>
      </c>
      <c r="AK28627" s="14">
        <v>566</v>
      </c>
      <c r="AS28627" s="14">
        <v>566</v>
      </c>
      <c r="AV28627" s="25">
        <v>2.210511163548555</v>
      </c>
      <c r="AW28627" s="25">
        <v>0.91726374980756853</v>
      </c>
      <c r="AX28627" s="25">
        <v>2.1107053226601571</v>
      </c>
      <c r="AZ28627" s="26">
        <v>235.49241247520379</v>
      </c>
      <c r="BC28627" s="26">
        <v>235.49241247520379</v>
      </c>
      <c r="BD28627" s="26">
        <v>0</v>
      </c>
      <c r="BE28627" s="26">
        <v>235.49241247520382</v>
      </c>
      <c r="BF28627" s="26">
        <v>-2.8421709430404007E-14</v>
      </c>
      <c r="BG28627" s="14">
        <v>566</v>
      </c>
      <c r="BH28627" s="14">
        <v>0</v>
      </c>
      <c r="BI28627" s="27">
        <v>0.91726374980756853</v>
      </c>
    </row>
    <row r="28628" spans="1:61" x14ac:dyDescent="0.25">
      <c r="A28628" t="s">
        <v>80</v>
      </c>
      <c r="B28628" s="2">
        <v>43379.083333333336</v>
      </c>
      <c r="C28628" s="1">
        <v>43378</v>
      </c>
      <c r="D28628">
        <v>19</v>
      </c>
      <c r="E28628" s="2">
        <v>43378.791666666664</v>
      </c>
      <c r="F28628" s="8" t="s">
        <v>388</v>
      </c>
      <c r="G28628" s="10" t="s">
        <v>389</v>
      </c>
      <c r="J28628" s="14">
        <v>582</v>
      </c>
      <c r="K28628" s="14">
        <v>582</v>
      </c>
      <c r="P28628" s="14">
        <v>582</v>
      </c>
      <c r="Q28628" s="14">
        <v>582</v>
      </c>
      <c r="S28628" s="14">
        <v>582</v>
      </c>
      <c r="AK28628" s="14">
        <v>582</v>
      </c>
      <c r="AS28628" s="14">
        <v>582</v>
      </c>
      <c r="AV28628" s="25">
        <v>2.210934547036286</v>
      </c>
      <c r="AW28628" s="25">
        <v>0.9175590031835994</v>
      </c>
      <c r="AX28628" s="25">
        <v>2.1107053226601575</v>
      </c>
      <c r="AZ28628" s="26">
        <v>242.22738605875611</v>
      </c>
      <c r="BC28628" s="26">
        <v>242.22738605875611</v>
      </c>
      <c r="BD28628" s="26">
        <v>0</v>
      </c>
      <c r="BE28628" s="26">
        <v>242.22738605875608</v>
      </c>
      <c r="BF28628" s="26">
        <v>2.8421709430404007E-14</v>
      </c>
      <c r="BG28628" s="14">
        <v>582</v>
      </c>
      <c r="BH28628" s="14">
        <v>0</v>
      </c>
      <c r="BI28628" s="27">
        <v>0.9175590031835994</v>
      </c>
    </row>
    <row r="28629" spans="1:61" x14ac:dyDescent="0.25">
      <c r="A28629" t="s">
        <v>80</v>
      </c>
      <c r="B28629" s="2">
        <v>43379.125</v>
      </c>
      <c r="C28629" s="1">
        <v>43378</v>
      </c>
      <c r="D28629">
        <v>20</v>
      </c>
      <c r="E28629" s="2">
        <v>43378.833333333336</v>
      </c>
      <c r="F28629" s="8" t="s">
        <v>388</v>
      </c>
      <c r="G28629" s="10" t="s">
        <v>389</v>
      </c>
      <c r="J28629" s="14">
        <v>584</v>
      </c>
      <c r="K28629" s="14">
        <v>584</v>
      </c>
      <c r="P28629" s="14">
        <v>584</v>
      </c>
      <c r="Q28629" s="14">
        <v>584</v>
      </c>
      <c r="S28629" s="14">
        <v>584</v>
      </c>
      <c r="AK28629" s="14">
        <v>584</v>
      </c>
      <c r="AS28629" s="14">
        <v>584</v>
      </c>
      <c r="AV28629" s="25">
        <v>2.2101108387081552</v>
      </c>
      <c r="AW28629" s="25">
        <v>0.91802939000587647</v>
      </c>
      <c r="AX28629" s="25">
        <v>2.1107053226601571</v>
      </c>
      <c r="AZ28629" s="26">
        <v>243.18438722475159</v>
      </c>
      <c r="BC28629" s="26">
        <v>243.18438722475159</v>
      </c>
      <c r="BD28629" s="26">
        <v>0</v>
      </c>
      <c r="BE28629" s="26">
        <v>243.18438722475162</v>
      </c>
      <c r="BF28629" s="26">
        <v>-2.8421709430404007E-14</v>
      </c>
      <c r="BG28629" s="14">
        <v>584</v>
      </c>
      <c r="BH28629" s="14">
        <v>0</v>
      </c>
      <c r="BI28629" s="27">
        <v>0.91802939000587647</v>
      </c>
    </row>
    <row r="28630" spans="1:61" x14ac:dyDescent="0.25">
      <c r="A28630" t="s">
        <v>80</v>
      </c>
      <c r="B28630" s="2">
        <v>43379.166666666664</v>
      </c>
      <c r="C28630" s="1">
        <v>43378</v>
      </c>
      <c r="D28630">
        <v>21</v>
      </c>
      <c r="E28630" s="2">
        <v>43378.875</v>
      </c>
      <c r="F28630" s="8" t="s">
        <v>388</v>
      </c>
      <c r="G28630" s="10" t="s">
        <v>389</v>
      </c>
      <c r="J28630" s="14">
        <v>584</v>
      </c>
      <c r="K28630" s="14">
        <v>584</v>
      </c>
      <c r="P28630" s="14">
        <v>584</v>
      </c>
      <c r="Q28630" s="14">
        <v>584</v>
      </c>
      <c r="S28630" s="14">
        <v>584</v>
      </c>
      <c r="AK28630" s="14">
        <v>584</v>
      </c>
      <c r="AS28630" s="14">
        <v>584</v>
      </c>
      <c r="AV28630" s="25">
        <v>2.2088306576268257</v>
      </c>
      <c r="AW28630" s="25">
        <v>0.9195621324856581</v>
      </c>
      <c r="AX28630" s="25">
        <v>2.1107053226601571</v>
      </c>
      <c r="AZ28630" s="26">
        <v>243.59040803931032</v>
      </c>
      <c r="BC28630" s="26">
        <v>243.59040803931032</v>
      </c>
      <c r="BD28630" s="26">
        <v>0</v>
      </c>
      <c r="BE28630" s="26">
        <v>243.59040803931032</v>
      </c>
      <c r="BF28630" s="26">
        <v>0</v>
      </c>
      <c r="BG28630" s="14">
        <v>584</v>
      </c>
      <c r="BH28630" s="14">
        <v>0</v>
      </c>
      <c r="BI28630" s="27">
        <v>0.91956213248565799</v>
      </c>
    </row>
    <row r="28631" spans="1:61" x14ac:dyDescent="0.25">
      <c r="A28631" t="s">
        <v>80</v>
      </c>
      <c r="B28631" s="2">
        <v>43379.208333333336</v>
      </c>
      <c r="C28631" s="1">
        <v>43378</v>
      </c>
      <c r="D28631">
        <v>22</v>
      </c>
      <c r="E28631" s="2">
        <v>43378.916666666664</v>
      </c>
      <c r="F28631" s="8" t="s">
        <v>388</v>
      </c>
      <c r="G28631" s="10" t="s">
        <v>389</v>
      </c>
      <c r="J28631" s="14">
        <v>584</v>
      </c>
      <c r="K28631" s="14">
        <v>584</v>
      </c>
      <c r="P28631" s="14">
        <v>584</v>
      </c>
      <c r="Q28631" s="14">
        <v>584</v>
      </c>
      <c r="S28631" s="14">
        <v>584</v>
      </c>
      <c r="AK28631" s="14">
        <v>584</v>
      </c>
      <c r="AS28631" s="14">
        <v>584</v>
      </c>
      <c r="AV28631" s="25">
        <v>2.2076509203638781</v>
      </c>
      <c r="AW28631" s="25">
        <v>0.91924808319760898</v>
      </c>
      <c r="AX28631" s="25">
        <v>2.1107053226601571</v>
      </c>
      <c r="AZ28631" s="26">
        <v>243.50721692963126</v>
      </c>
      <c r="BC28631" s="26">
        <v>243.50721692963126</v>
      </c>
      <c r="BD28631" s="26">
        <v>0</v>
      </c>
      <c r="BE28631" s="26">
        <v>243.50721692963126</v>
      </c>
      <c r="BF28631" s="26">
        <v>0</v>
      </c>
      <c r="BG28631" s="14">
        <v>584</v>
      </c>
      <c r="BH28631" s="14">
        <v>0</v>
      </c>
      <c r="BI28631" s="27">
        <v>0.91924808319760898</v>
      </c>
    </row>
    <row r="28632" spans="1:61" x14ac:dyDescent="0.25">
      <c r="A28632" t="s">
        <v>80</v>
      </c>
      <c r="B28632" s="2">
        <v>43379.25</v>
      </c>
      <c r="C28632" s="1">
        <v>43378</v>
      </c>
      <c r="D28632">
        <v>23</v>
      </c>
      <c r="E28632" s="2">
        <v>43378.958333333336</v>
      </c>
      <c r="F28632" s="8" t="s">
        <v>388</v>
      </c>
      <c r="G28632" s="10" t="s">
        <v>389</v>
      </c>
      <c r="J28632" s="14">
        <v>592</v>
      </c>
      <c r="K28632" s="14">
        <v>592</v>
      </c>
      <c r="P28632" s="14">
        <v>592</v>
      </c>
      <c r="Q28632" s="14">
        <v>592</v>
      </c>
      <c r="S28632" s="14">
        <v>592</v>
      </c>
      <c r="AK28632" s="14">
        <v>592</v>
      </c>
      <c r="AS28632" s="14">
        <v>592</v>
      </c>
      <c r="AV28632" s="25">
        <v>2.2070779303039014</v>
      </c>
      <c r="AW28632" s="25">
        <v>0.92048677704376836</v>
      </c>
      <c r="AX28632" s="25">
        <v>2.1107053226601566</v>
      </c>
      <c r="AZ28632" s="26">
        <v>247.1755549754202</v>
      </c>
      <c r="BC28632" s="26">
        <v>247.1755549754202</v>
      </c>
      <c r="BD28632" s="26">
        <v>0</v>
      </c>
      <c r="BE28632" s="26">
        <v>247.1755549754202</v>
      </c>
      <c r="BF28632" s="26">
        <v>0</v>
      </c>
      <c r="BG28632" s="14">
        <v>592</v>
      </c>
      <c r="BH28632" s="14">
        <v>0</v>
      </c>
      <c r="BI28632" s="27">
        <v>0.92048677704376825</v>
      </c>
    </row>
    <row r="28633" spans="1:61" x14ac:dyDescent="0.25">
      <c r="A28633" t="s">
        <v>80</v>
      </c>
      <c r="B28633" s="2">
        <v>43379.291666666664</v>
      </c>
      <c r="C28633" s="1">
        <v>43378</v>
      </c>
      <c r="D28633">
        <v>24</v>
      </c>
      <c r="E28633" s="2">
        <v>43379</v>
      </c>
      <c r="F28633" s="8" t="s">
        <v>388</v>
      </c>
      <c r="G28633" s="10" t="s">
        <v>389</v>
      </c>
      <c r="J28633" s="14">
        <v>591</v>
      </c>
      <c r="K28633" s="14">
        <v>591</v>
      </c>
      <c r="P28633" s="14">
        <v>591</v>
      </c>
      <c r="Q28633" s="14">
        <v>591</v>
      </c>
      <c r="S28633" s="14">
        <v>591</v>
      </c>
      <c r="AK28633" s="14">
        <v>591</v>
      </c>
      <c r="AS28633" s="14">
        <v>591</v>
      </c>
      <c r="AV28633" s="25">
        <v>2.2052213820419673</v>
      </c>
      <c r="AW28633" s="25">
        <v>0.92113439166151934</v>
      </c>
      <c r="AX28633" s="25">
        <v>2.1107053226601571</v>
      </c>
      <c r="AZ28633" s="26">
        <v>246.93163695873119</v>
      </c>
      <c r="BC28633" s="26">
        <v>246.93163695873119</v>
      </c>
      <c r="BD28633" s="26">
        <v>0</v>
      </c>
      <c r="BE28633" s="26">
        <v>246.93163695873122</v>
      </c>
      <c r="BF28633" s="26">
        <v>-2.8421709430404007E-14</v>
      </c>
      <c r="BG28633" s="14">
        <v>591</v>
      </c>
      <c r="BH28633" s="14">
        <v>0</v>
      </c>
      <c r="BI28633" s="27">
        <v>0.92113439166151923</v>
      </c>
    </row>
    <row r="28634" spans="1:61" x14ac:dyDescent="0.25">
      <c r="A28634" t="s">
        <v>80</v>
      </c>
      <c r="B28634" s="2">
        <v>43379.333333333336</v>
      </c>
      <c r="C28634" s="1">
        <v>43379</v>
      </c>
      <c r="D28634">
        <v>1</v>
      </c>
      <c r="E28634" s="2">
        <v>43379.041666666664</v>
      </c>
      <c r="F28634" s="8" t="s">
        <v>388</v>
      </c>
      <c r="G28634" s="10" t="s">
        <v>389</v>
      </c>
      <c r="J28634" s="14">
        <v>573</v>
      </c>
      <c r="K28634" s="14">
        <v>573</v>
      </c>
      <c r="P28634" s="14">
        <v>573</v>
      </c>
      <c r="Q28634" s="14">
        <v>573</v>
      </c>
      <c r="S28634" s="14">
        <v>573</v>
      </c>
      <c r="AK28634" s="14">
        <v>573</v>
      </c>
      <c r="AS28634" s="14">
        <v>573</v>
      </c>
      <c r="AV28634" s="25">
        <v>2.2044947275834748</v>
      </c>
      <c r="AW28634" s="25">
        <v>0.92094126321045644</v>
      </c>
      <c r="AX28634" s="25">
        <v>2.1107053226601566</v>
      </c>
      <c r="AZ28634" s="26">
        <v>239.36068067040648</v>
      </c>
      <c r="BC28634" s="26">
        <v>239.36068067040648</v>
      </c>
      <c r="BD28634" s="26">
        <v>0</v>
      </c>
      <c r="BE28634" s="26">
        <v>239.36068067040648</v>
      </c>
      <c r="BF28634" s="26">
        <v>0</v>
      </c>
      <c r="BG28634" s="14">
        <v>573</v>
      </c>
      <c r="BH28634" s="14">
        <v>0</v>
      </c>
      <c r="BI28634" s="27">
        <v>0.92094126321045644</v>
      </c>
    </row>
    <row r="28635" spans="1:61" x14ac:dyDescent="0.25">
      <c r="A28635" t="s">
        <v>80</v>
      </c>
      <c r="B28635" s="2">
        <v>43379.375</v>
      </c>
      <c r="C28635" s="1">
        <v>43379</v>
      </c>
      <c r="D28635">
        <v>2</v>
      </c>
      <c r="E28635" s="2">
        <v>43379.083333333336</v>
      </c>
      <c r="F28635" s="8" t="s">
        <v>388</v>
      </c>
      <c r="G28635" s="10" t="s">
        <v>389</v>
      </c>
      <c r="J28635" s="14">
        <v>574</v>
      </c>
      <c r="K28635" s="14">
        <v>574</v>
      </c>
      <c r="P28635" s="14">
        <v>574</v>
      </c>
      <c r="Q28635" s="14">
        <v>574</v>
      </c>
      <c r="S28635" s="14">
        <v>574</v>
      </c>
      <c r="AK28635" s="14">
        <v>574</v>
      </c>
      <c r="AS28635" s="14">
        <v>574</v>
      </c>
      <c r="AV28635" s="25">
        <v>2.2036584176641449</v>
      </c>
      <c r="AW28635" s="25">
        <v>0.9206129593707556</v>
      </c>
      <c r="AX28635" s="25">
        <v>2.1107053226601571</v>
      </c>
      <c r="AZ28635" s="26">
        <v>239.69293514474774</v>
      </c>
      <c r="BC28635" s="26">
        <v>239.69293514474774</v>
      </c>
      <c r="BD28635" s="26">
        <v>0</v>
      </c>
      <c r="BE28635" s="26">
        <v>239.69293514474774</v>
      </c>
      <c r="BF28635" s="26">
        <v>0</v>
      </c>
      <c r="BG28635" s="14">
        <v>574</v>
      </c>
      <c r="BH28635" s="14">
        <v>0</v>
      </c>
      <c r="BI28635" s="27">
        <v>0.92061295937075571</v>
      </c>
    </row>
    <row r="28636" spans="1:61" x14ac:dyDescent="0.25">
      <c r="A28636" t="s">
        <v>80</v>
      </c>
      <c r="B28636" s="2">
        <v>43379.416666666664</v>
      </c>
      <c r="C28636" s="1">
        <v>43379</v>
      </c>
      <c r="D28636">
        <v>3</v>
      </c>
      <c r="E28636" s="2">
        <v>43379.125</v>
      </c>
      <c r="F28636" s="8" t="s">
        <v>388</v>
      </c>
      <c r="G28636" s="10" t="s">
        <v>389</v>
      </c>
      <c r="J28636" s="14">
        <v>573</v>
      </c>
      <c r="K28636" s="14">
        <v>573</v>
      </c>
      <c r="P28636" s="14">
        <v>573</v>
      </c>
      <c r="Q28636" s="14">
        <v>573</v>
      </c>
      <c r="S28636" s="14">
        <v>573</v>
      </c>
      <c r="AK28636" s="14">
        <v>573</v>
      </c>
      <c r="AS28636" s="14">
        <v>573</v>
      </c>
      <c r="AV28636" s="25">
        <v>2.2037920812694511</v>
      </c>
      <c r="AW28636" s="25">
        <v>0.92088961637168931</v>
      </c>
      <c r="AX28636" s="25">
        <v>2.1107053226601571</v>
      </c>
      <c r="AZ28636" s="26">
        <v>239.34725720576697</v>
      </c>
      <c r="BC28636" s="26">
        <v>239.34725720576697</v>
      </c>
      <c r="BD28636" s="26">
        <v>0</v>
      </c>
      <c r="BE28636" s="26">
        <v>239.34725720576697</v>
      </c>
      <c r="BF28636" s="26">
        <v>0</v>
      </c>
      <c r="BG28636" s="14">
        <v>573</v>
      </c>
      <c r="BH28636" s="14">
        <v>0</v>
      </c>
      <c r="BI28636" s="27">
        <v>0.92088961637168931</v>
      </c>
    </row>
    <row r="28637" spans="1:61" x14ac:dyDescent="0.25">
      <c r="A28637" t="s">
        <v>80</v>
      </c>
      <c r="B28637" s="2">
        <v>43379.458333333336</v>
      </c>
      <c r="C28637" s="1">
        <v>43379</v>
      </c>
      <c r="D28637">
        <v>4</v>
      </c>
      <c r="E28637" s="2">
        <v>43379.166666666664</v>
      </c>
      <c r="F28637" s="8" t="s">
        <v>388</v>
      </c>
      <c r="G28637" s="10" t="s">
        <v>389</v>
      </c>
      <c r="J28637" s="14">
        <v>573</v>
      </c>
      <c r="K28637" s="14">
        <v>573</v>
      </c>
      <c r="P28637" s="14">
        <v>573</v>
      </c>
      <c r="Q28637" s="14">
        <v>573</v>
      </c>
      <c r="S28637" s="14">
        <v>573</v>
      </c>
      <c r="AK28637" s="14">
        <v>573</v>
      </c>
      <c r="AS28637" s="14">
        <v>573</v>
      </c>
      <c r="AV28637" s="25">
        <v>2.2045788494310146</v>
      </c>
      <c r="AW28637" s="25">
        <v>0.92030900514419367</v>
      </c>
      <c r="AX28637" s="25">
        <v>2.1107053226601571</v>
      </c>
      <c r="AZ28637" s="26">
        <v>239.19635127487865</v>
      </c>
      <c r="BC28637" s="26">
        <v>239.19635127487865</v>
      </c>
      <c r="BD28637" s="26">
        <v>0</v>
      </c>
      <c r="BE28637" s="26">
        <v>239.19635127487865</v>
      </c>
      <c r="BF28637" s="26">
        <v>0</v>
      </c>
      <c r="BG28637" s="14">
        <v>573</v>
      </c>
      <c r="BH28637" s="14">
        <v>0</v>
      </c>
      <c r="BI28637" s="27">
        <v>0.92030900514419356</v>
      </c>
    </row>
    <row r="28638" spans="1:61" x14ac:dyDescent="0.25">
      <c r="A28638" t="s">
        <v>80</v>
      </c>
      <c r="B28638" s="2">
        <v>43379.5</v>
      </c>
      <c r="C28638" s="1">
        <v>43379</v>
      </c>
      <c r="D28638">
        <v>5</v>
      </c>
      <c r="E28638" s="2">
        <v>43379.208333333336</v>
      </c>
      <c r="F28638" s="8" t="s">
        <v>388</v>
      </c>
      <c r="G28638" s="10" t="s">
        <v>389</v>
      </c>
      <c r="J28638" s="14">
        <v>574</v>
      </c>
      <c r="K28638" s="14">
        <v>574</v>
      </c>
      <c r="P28638" s="14">
        <v>574</v>
      </c>
      <c r="Q28638" s="14">
        <v>574</v>
      </c>
      <c r="S28638" s="14">
        <v>574</v>
      </c>
      <c r="AK28638" s="14">
        <v>574</v>
      </c>
      <c r="AS28638" s="14">
        <v>574</v>
      </c>
      <c r="AV28638" s="25">
        <v>2.2049717992419726</v>
      </c>
      <c r="AW28638" s="25">
        <v>0.92039516040079339</v>
      </c>
      <c r="AX28638" s="25">
        <v>2.1107053226601571</v>
      </c>
      <c r="AZ28638" s="26">
        <v>239.63622849745329</v>
      </c>
      <c r="BC28638" s="26">
        <v>239.63622849745329</v>
      </c>
      <c r="BD28638" s="26">
        <v>0</v>
      </c>
      <c r="BE28638" s="26">
        <v>239.63622849745326</v>
      </c>
      <c r="BF28638" s="26">
        <v>2.8421709430404007E-14</v>
      </c>
      <c r="BG28638" s="14">
        <v>574</v>
      </c>
      <c r="BH28638" s="14">
        <v>0</v>
      </c>
      <c r="BI28638" s="27">
        <v>0.92039516040079339</v>
      </c>
    </row>
    <row r="28639" spans="1:61" x14ac:dyDescent="0.25">
      <c r="A28639" t="s">
        <v>80</v>
      </c>
      <c r="B28639" s="2">
        <v>43379.541666666664</v>
      </c>
      <c r="C28639" s="1">
        <v>43379</v>
      </c>
      <c r="D28639">
        <v>6</v>
      </c>
      <c r="E28639" s="2">
        <v>43379.25</v>
      </c>
      <c r="F28639" s="8" t="s">
        <v>388</v>
      </c>
      <c r="G28639" s="10" t="s">
        <v>389</v>
      </c>
      <c r="J28639" s="14">
        <v>573</v>
      </c>
      <c r="K28639" s="14">
        <v>573</v>
      </c>
      <c r="P28639" s="14">
        <v>573</v>
      </c>
      <c r="Q28639" s="14">
        <v>573</v>
      </c>
      <c r="S28639" s="14">
        <v>573</v>
      </c>
      <c r="AK28639" s="14">
        <v>573</v>
      </c>
      <c r="AS28639" s="14">
        <v>573</v>
      </c>
      <c r="AV28639" s="25">
        <v>2.2052044972222169</v>
      </c>
      <c r="AW28639" s="25">
        <v>0.92051166091377823</v>
      </c>
      <c r="AX28639" s="25">
        <v>2.1107053226601571</v>
      </c>
      <c r="AZ28639" s="26">
        <v>239.24902328001875</v>
      </c>
      <c r="BC28639" s="26">
        <v>239.24902328001875</v>
      </c>
      <c r="BD28639" s="26">
        <v>0</v>
      </c>
      <c r="BE28639" s="26">
        <v>239.24902328001875</v>
      </c>
      <c r="BF28639" s="26">
        <v>0</v>
      </c>
      <c r="BG28639" s="14">
        <v>573</v>
      </c>
      <c r="BH28639" s="14">
        <v>0</v>
      </c>
      <c r="BI28639" s="27">
        <v>0.92051166091377812</v>
      </c>
    </row>
    <row r="28640" spans="1:61" x14ac:dyDescent="0.25">
      <c r="A28640" t="s">
        <v>80</v>
      </c>
      <c r="B28640" s="2">
        <v>43379.583333333336</v>
      </c>
      <c r="C28640" s="1">
        <v>43379</v>
      </c>
      <c r="D28640">
        <v>7</v>
      </c>
      <c r="E28640" s="2">
        <v>43379.291666666664</v>
      </c>
      <c r="F28640" s="8" t="s">
        <v>388</v>
      </c>
      <c r="G28640" s="10" t="s">
        <v>389</v>
      </c>
      <c r="J28640" s="14">
        <v>569</v>
      </c>
      <c r="K28640" s="14">
        <v>569</v>
      </c>
      <c r="P28640" s="14">
        <v>569</v>
      </c>
      <c r="Q28640" s="14">
        <v>569</v>
      </c>
      <c r="S28640" s="14">
        <v>569</v>
      </c>
      <c r="AK28640" s="14">
        <v>569</v>
      </c>
      <c r="AS28640" s="14">
        <v>569</v>
      </c>
      <c r="AV28640" s="25">
        <v>2.2072700060265489</v>
      </c>
      <c r="AW28640" s="25">
        <v>0.92069162138151905</v>
      </c>
      <c r="AX28640" s="25">
        <v>2.1107053226601571</v>
      </c>
      <c r="AZ28640" s="26">
        <v>237.62531981297656</v>
      </c>
      <c r="BC28640" s="26">
        <v>237.62531981297656</v>
      </c>
      <c r="BD28640" s="26">
        <v>0</v>
      </c>
      <c r="BE28640" s="26">
        <v>237.62531981297656</v>
      </c>
      <c r="BF28640" s="26">
        <v>0</v>
      </c>
      <c r="BG28640" s="14">
        <v>569</v>
      </c>
      <c r="BH28640" s="14">
        <v>0</v>
      </c>
      <c r="BI28640" s="27">
        <v>0.92069162138151905</v>
      </c>
    </row>
    <row r="28641" spans="1:61" x14ac:dyDescent="0.25">
      <c r="A28641" t="s">
        <v>80</v>
      </c>
      <c r="B28641" s="2">
        <v>43379.625</v>
      </c>
      <c r="C28641" s="1">
        <v>43379</v>
      </c>
      <c r="D28641">
        <v>8</v>
      </c>
      <c r="E28641" s="2">
        <v>43379.333333333336</v>
      </c>
      <c r="F28641" s="8" t="s">
        <v>388</v>
      </c>
      <c r="G28641" s="10" t="s">
        <v>389</v>
      </c>
      <c r="J28641" s="14">
        <v>596</v>
      </c>
      <c r="K28641" s="14">
        <v>596</v>
      </c>
      <c r="P28641" s="14">
        <v>596</v>
      </c>
      <c r="Q28641" s="14">
        <v>596</v>
      </c>
      <c r="S28641" s="14">
        <v>596</v>
      </c>
      <c r="AK28641" s="14">
        <v>596</v>
      </c>
      <c r="AS28641" s="14">
        <v>596</v>
      </c>
      <c r="AV28641" s="25">
        <v>2.2065827872958654</v>
      </c>
      <c r="AW28641" s="25">
        <v>0.91980678649230174</v>
      </c>
      <c r="AX28641" s="25">
        <v>2.1107053226601571</v>
      </c>
      <c r="AZ28641" s="26">
        <v>248.6618304965989</v>
      </c>
      <c r="BC28641" s="26">
        <v>248.6618304965989</v>
      </c>
      <c r="BD28641" s="26">
        <v>0</v>
      </c>
      <c r="BE28641" s="26">
        <v>248.66183049659892</v>
      </c>
      <c r="BF28641" s="26">
        <v>-2.8421709430404007E-14</v>
      </c>
      <c r="BG28641" s="14">
        <v>596</v>
      </c>
      <c r="BH28641" s="14">
        <v>0</v>
      </c>
      <c r="BI28641" s="27">
        <v>0.91980678649230163</v>
      </c>
    </row>
    <row r="28642" spans="1:61" x14ac:dyDescent="0.25">
      <c r="A28642" t="s">
        <v>80</v>
      </c>
      <c r="B28642" s="2">
        <v>43379.666666666664</v>
      </c>
      <c r="C28642" s="1">
        <v>43379</v>
      </c>
      <c r="D28642">
        <v>9</v>
      </c>
      <c r="E28642" s="2">
        <v>43379.375</v>
      </c>
      <c r="F28642" s="8" t="s">
        <v>388</v>
      </c>
      <c r="G28642" s="10" t="s">
        <v>389</v>
      </c>
      <c r="J28642" s="14">
        <v>597</v>
      </c>
      <c r="K28642" s="14">
        <v>597</v>
      </c>
      <c r="P28642" s="14">
        <v>597</v>
      </c>
      <c r="Q28642" s="14">
        <v>597</v>
      </c>
      <c r="S28642" s="14">
        <v>597</v>
      </c>
      <c r="AK28642" s="14">
        <v>597</v>
      </c>
      <c r="AS28642" s="14">
        <v>597</v>
      </c>
      <c r="AV28642" s="25">
        <v>2.2067273154930733</v>
      </c>
      <c r="AW28642" s="25">
        <v>0.91955588117870346</v>
      </c>
      <c r="AX28642" s="25">
        <v>2.1107053226601571</v>
      </c>
      <c r="AZ28642" s="26">
        <v>249.01110443690339</v>
      </c>
      <c r="BC28642" s="26">
        <v>249.01110443690339</v>
      </c>
      <c r="BD28642" s="26">
        <v>0</v>
      </c>
      <c r="BE28642" s="26">
        <v>249.01110443690339</v>
      </c>
      <c r="BF28642" s="26">
        <v>0</v>
      </c>
      <c r="BG28642" s="14">
        <v>597</v>
      </c>
      <c r="BH28642" s="14">
        <v>0</v>
      </c>
      <c r="BI28642" s="27">
        <v>0.91955588117870346</v>
      </c>
    </row>
    <row r="28643" spans="1:61" x14ac:dyDescent="0.25">
      <c r="A28643" t="s">
        <v>80</v>
      </c>
      <c r="B28643" s="2">
        <v>43379.708333333336</v>
      </c>
      <c r="C28643" s="1">
        <v>43379</v>
      </c>
      <c r="D28643">
        <v>10</v>
      </c>
      <c r="E28643" s="2">
        <v>43379.416666666664</v>
      </c>
      <c r="F28643" s="8" t="s">
        <v>388</v>
      </c>
      <c r="G28643" s="10" t="s">
        <v>389</v>
      </c>
      <c r="J28643" s="14">
        <v>596</v>
      </c>
      <c r="K28643" s="14">
        <v>596</v>
      </c>
      <c r="P28643" s="14">
        <v>596</v>
      </c>
      <c r="Q28643" s="14">
        <v>596</v>
      </c>
      <c r="S28643" s="14">
        <v>596</v>
      </c>
      <c r="AK28643" s="14">
        <v>596</v>
      </c>
      <c r="AS28643" s="14">
        <v>596</v>
      </c>
      <c r="AV28643" s="25">
        <v>2.206464312592832</v>
      </c>
      <c r="AW28643" s="25">
        <v>0.9188168454149801</v>
      </c>
      <c r="AX28643" s="25">
        <v>2.1107053226601571</v>
      </c>
      <c r="AZ28643" s="26">
        <v>248.39420846555333</v>
      </c>
      <c r="BC28643" s="26">
        <v>248.39420846555333</v>
      </c>
      <c r="BD28643" s="26">
        <v>0</v>
      </c>
      <c r="BE28643" s="26">
        <v>248.39420846555336</v>
      </c>
      <c r="BF28643" s="26">
        <v>-2.8421709430404007E-14</v>
      </c>
      <c r="BG28643" s="14">
        <v>596</v>
      </c>
      <c r="BH28643" s="14">
        <v>0</v>
      </c>
      <c r="BI28643" s="27">
        <v>0.91881684541498021</v>
      </c>
    </row>
    <row r="28644" spans="1:61" x14ac:dyDescent="0.25">
      <c r="A28644" t="s">
        <v>80</v>
      </c>
      <c r="B28644" s="2">
        <v>43379.75</v>
      </c>
      <c r="C28644" s="1">
        <v>43379</v>
      </c>
      <c r="D28644">
        <v>11</v>
      </c>
      <c r="E28644" s="2">
        <v>43379.458333333336</v>
      </c>
      <c r="F28644" s="8" t="s">
        <v>388</v>
      </c>
      <c r="G28644" s="10" t="s">
        <v>389</v>
      </c>
      <c r="J28644" s="14">
        <v>593</v>
      </c>
      <c r="K28644" s="14">
        <v>593</v>
      </c>
      <c r="P28644" s="14">
        <v>593</v>
      </c>
      <c r="Q28644" s="14">
        <v>593</v>
      </c>
      <c r="S28644" s="14">
        <v>593</v>
      </c>
      <c r="AK28644" s="14">
        <v>593</v>
      </c>
      <c r="AS28644" s="14">
        <v>593</v>
      </c>
      <c r="AV28644" s="25">
        <v>2.2063369580606764</v>
      </c>
      <c r="AW28644" s="25">
        <v>0.91821195563999414</v>
      </c>
      <c r="AX28644" s="25">
        <v>2.1092390537615522</v>
      </c>
      <c r="AZ28644" s="26">
        <v>246.98119843533877</v>
      </c>
      <c r="BC28644" s="26">
        <v>246.98119843533877</v>
      </c>
      <c r="BD28644" s="26">
        <v>0</v>
      </c>
      <c r="BE28644" s="26">
        <v>246.98119843533874</v>
      </c>
      <c r="BF28644" s="26">
        <v>2.8421709430404007E-14</v>
      </c>
      <c r="BG28644" s="14">
        <v>593</v>
      </c>
      <c r="BH28644" s="14">
        <v>0</v>
      </c>
      <c r="BI28644" s="27">
        <v>0.91821195563999403</v>
      </c>
    </row>
    <row r="28645" spans="1:61" x14ac:dyDescent="0.25">
      <c r="A28645" t="s">
        <v>80</v>
      </c>
      <c r="B28645" s="2">
        <v>43379.791666666664</v>
      </c>
      <c r="C28645" s="1">
        <v>43379</v>
      </c>
      <c r="D28645">
        <v>12</v>
      </c>
      <c r="E28645" s="2">
        <v>43379.5</v>
      </c>
      <c r="F28645" s="8" t="s">
        <v>388</v>
      </c>
      <c r="G28645" s="10" t="s">
        <v>389</v>
      </c>
      <c r="J28645" s="14">
        <v>592</v>
      </c>
      <c r="K28645" s="14">
        <v>592</v>
      </c>
      <c r="P28645" s="14">
        <v>592</v>
      </c>
      <c r="Q28645" s="14">
        <v>592</v>
      </c>
      <c r="S28645" s="14">
        <v>592</v>
      </c>
      <c r="AK28645" s="14">
        <v>592</v>
      </c>
      <c r="AS28645" s="14">
        <v>592</v>
      </c>
      <c r="AV28645" s="25">
        <v>2.2064706961284686</v>
      </c>
      <c r="AW28645" s="25">
        <v>0.91802735553890213</v>
      </c>
      <c r="AX28645" s="25">
        <v>2.1081437486522048</v>
      </c>
      <c r="AZ28645" s="26">
        <v>246.51513389111508</v>
      </c>
      <c r="BC28645" s="26">
        <v>246.51513389111508</v>
      </c>
      <c r="BD28645" s="26">
        <v>0</v>
      </c>
      <c r="BE28645" s="26">
        <v>246.51513389111506</v>
      </c>
      <c r="BF28645" s="26">
        <v>2.8421709430404007E-14</v>
      </c>
      <c r="BG28645" s="14">
        <v>592</v>
      </c>
      <c r="BH28645" s="14">
        <v>0</v>
      </c>
      <c r="BI28645" s="27">
        <v>0.91802735553890213</v>
      </c>
    </row>
    <row r="28646" spans="1:61" x14ac:dyDescent="0.25">
      <c r="A28646" t="s">
        <v>80</v>
      </c>
      <c r="B28646" s="2">
        <v>43379.833333333336</v>
      </c>
      <c r="C28646" s="1">
        <v>43379</v>
      </c>
      <c r="D28646">
        <v>13</v>
      </c>
      <c r="E28646" s="2">
        <v>43379.541666666664</v>
      </c>
      <c r="F28646" s="8" t="s">
        <v>388</v>
      </c>
      <c r="G28646" s="10" t="s">
        <v>389</v>
      </c>
      <c r="J28646" s="14">
        <v>587</v>
      </c>
      <c r="K28646" s="14">
        <v>587</v>
      </c>
      <c r="P28646" s="14">
        <v>587</v>
      </c>
      <c r="Q28646" s="14">
        <v>587</v>
      </c>
      <c r="S28646" s="14">
        <v>587</v>
      </c>
      <c r="AK28646" s="14">
        <v>587</v>
      </c>
      <c r="AS28646" s="14">
        <v>587</v>
      </c>
      <c r="AV28646" s="25">
        <v>2.2069564607339776</v>
      </c>
      <c r="AW28646" s="25">
        <v>0.91813980121475125</v>
      </c>
      <c r="AX28646" s="25">
        <v>2.1080792515014335</v>
      </c>
      <c r="AZ28646" s="26">
        <v>244.46302007287377</v>
      </c>
      <c r="BC28646" s="26">
        <v>244.46302007287377</v>
      </c>
      <c r="BD28646" s="26">
        <v>0</v>
      </c>
      <c r="BE28646" s="26">
        <v>244.46302007287377</v>
      </c>
      <c r="BF28646" s="26">
        <v>0</v>
      </c>
      <c r="BG28646" s="14">
        <v>587</v>
      </c>
      <c r="BH28646" s="14">
        <v>0</v>
      </c>
      <c r="BI28646" s="27">
        <v>0.91813980121475114</v>
      </c>
    </row>
    <row r="28647" spans="1:61" x14ac:dyDescent="0.25">
      <c r="A28647" t="s">
        <v>80</v>
      </c>
      <c r="B28647" s="2">
        <v>43379.875</v>
      </c>
      <c r="C28647" s="1">
        <v>43379</v>
      </c>
      <c r="D28647">
        <v>14</v>
      </c>
      <c r="E28647" s="2">
        <v>43379.583333333336</v>
      </c>
      <c r="F28647" s="8" t="s">
        <v>388</v>
      </c>
      <c r="G28647" s="10" t="s">
        <v>389</v>
      </c>
      <c r="J28647" s="14">
        <v>586</v>
      </c>
      <c r="K28647" s="14">
        <v>586</v>
      </c>
      <c r="P28647" s="14">
        <v>586</v>
      </c>
      <c r="Q28647" s="14">
        <v>586</v>
      </c>
      <c r="S28647" s="14">
        <v>586</v>
      </c>
      <c r="AK28647" s="14">
        <v>586</v>
      </c>
      <c r="AS28647" s="14">
        <v>586</v>
      </c>
      <c r="AV28647" s="25">
        <v>2.207752581977672</v>
      </c>
      <c r="AW28647" s="25">
        <v>0.91797219202474034</v>
      </c>
      <c r="AX28647" s="25">
        <v>2.1080792515014335</v>
      </c>
      <c r="AZ28647" s="26">
        <v>244.00200693384704</v>
      </c>
      <c r="BC28647" s="26">
        <v>244.00200693384704</v>
      </c>
      <c r="BD28647" s="26">
        <v>0</v>
      </c>
      <c r="BE28647" s="26">
        <v>244.00200693384704</v>
      </c>
      <c r="BF28647" s="26">
        <v>0</v>
      </c>
      <c r="BG28647" s="14">
        <v>586</v>
      </c>
      <c r="BH28647" s="14">
        <v>0</v>
      </c>
      <c r="BI28647" s="27">
        <v>0.91797219202474034</v>
      </c>
    </row>
    <row r="28648" spans="1:61" x14ac:dyDescent="0.25">
      <c r="A28648" t="s">
        <v>80</v>
      </c>
      <c r="B28648" s="2">
        <v>43379.916666666664</v>
      </c>
      <c r="C28648" s="1">
        <v>43379</v>
      </c>
      <c r="D28648">
        <v>15</v>
      </c>
      <c r="E28648" s="2">
        <v>43379.625</v>
      </c>
      <c r="F28648" s="8" t="s">
        <v>388</v>
      </c>
      <c r="G28648" s="10" t="s">
        <v>389</v>
      </c>
      <c r="J28648" s="14">
        <v>583</v>
      </c>
      <c r="K28648" s="14">
        <v>583</v>
      </c>
      <c r="P28648" s="14">
        <v>583</v>
      </c>
      <c r="Q28648" s="14">
        <v>583</v>
      </c>
      <c r="S28648" s="14">
        <v>583</v>
      </c>
      <c r="AK28648" s="14">
        <v>583</v>
      </c>
      <c r="AS28648" s="14">
        <v>583</v>
      </c>
      <c r="AV28648" s="25">
        <v>2.2078913309282253</v>
      </c>
      <c r="AW28648" s="25">
        <v>0.91800178310353575</v>
      </c>
      <c r="AX28648" s="25">
        <v>2.1080940976657194</v>
      </c>
      <c r="AZ28648" s="26">
        <v>242.76067510471708</v>
      </c>
      <c r="BC28648" s="26">
        <v>242.76067510471708</v>
      </c>
      <c r="BD28648" s="26">
        <v>0</v>
      </c>
      <c r="BE28648" s="26">
        <v>242.76067510471702</v>
      </c>
      <c r="BF28648" s="26">
        <v>5.6843418860808015E-14</v>
      </c>
      <c r="BG28648" s="14">
        <v>583</v>
      </c>
      <c r="BH28648" s="14">
        <v>0</v>
      </c>
      <c r="BI28648" s="27">
        <v>0.91800178310353575</v>
      </c>
    </row>
    <row r="28649" spans="1:61" x14ac:dyDescent="0.25">
      <c r="A28649" t="s">
        <v>80</v>
      </c>
      <c r="B28649" s="2">
        <v>43379.958333333336</v>
      </c>
      <c r="C28649" s="1">
        <v>43379</v>
      </c>
      <c r="D28649">
        <v>16</v>
      </c>
      <c r="E28649" s="2">
        <v>43379.666666666664</v>
      </c>
      <c r="F28649" s="8" t="s">
        <v>388</v>
      </c>
      <c r="G28649" s="10" t="s">
        <v>389</v>
      </c>
      <c r="J28649" s="14">
        <v>581</v>
      </c>
      <c r="K28649" s="14">
        <v>581</v>
      </c>
      <c r="P28649" s="14">
        <v>581</v>
      </c>
      <c r="Q28649" s="14">
        <v>581</v>
      </c>
      <c r="S28649" s="14">
        <v>581</v>
      </c>
      <c r="AK28649" s="14">
        <v>581</v>
      </c>
      <c r="AS28649" s="14">
        <v>581</v>
      </c>
      <c r="AV28649" s="25">
        <v>2.2080467763439637</v>
      </c>
      <c r="AW28649" s="25">
        <v>0.91813608882987063</v>
      </c>
      <c r="AX28649" s="25">
        <v>2.1100666342465551</v>
      </c>
      <c r="AZ28649" s="26">
        <v>241.9632714981062</v>
      </c>
      <c r="BC28649" s="26">
        <v>241.9632714981062</v>
      </c>
      <c r="BD28649" s="26">
        <v>0</v>
      </c>
      <c r="BE28649" s="26">
        <v>241.9632714981062</v>
      </c>
      <c r="BF28649" s="26">
        <v>0</v>
      </c>
      <c r="BG28649" s="14">
        <v>581</v>
      </c>
      <c r="BH28649" s="14">
        <v>0</v>
      </c>
      <c r="BI28649" s="27">
        <v>0.91813608882987063</v>
      </c>
    </row>
    <row r="28650" spans="1:61" x14ac:dyDescent="0.25">
      <c r="A28650" t="s">
        <v>80</v>
      </c>
      <c r="B28650" s="2">
        <v>43380</v>
      </c>
      <c r="C28650" s="1">
        <v>43379</v>
      </c>
      <c r="D28650">
        <v>17</v>
      </c>
      <c r="E28650" s="2">
        <v>43379.708333333336</v>
      </c>
      <c r="F28650" s="8" t="s">
        <v>388</v>
      </c>
      <c r="G28650" s="10" t="s">
        <v>389</v>
      </c>
      <c r="J28650" s="14">
        <v>582</v>
      </c>
      <c r="K28650" s="14">
        <v>582</v>
      </c>
      <c r="P28650" s="14">
        <v>582</v>
      </c>
      <c r="Q28650" s="14">
        <v>582</v>
      </c>
      <c r="S28650" s="14">
        <v>582</v>
      </c>
      <c r="AK28650" s="14">
        <v>582</v>
      </c>
      <c r="AS28650" s="14">
        <v>582</v>
      </c>
      <c r="AV28650" s="25">
        <v>2.2075070558806642</v>
      </c>
      <c r="AW28650" s="25">
        <v>0.91797845753183682</v>
      </c>
      <c r="AX28650" s="25">
        <v>2.1107053226601571</v>
      </c>
      <c r="AZ28650" s="26">
        <v>242.33811826234412</v>
      </c>
      <c r="BC28650" s="26">
        <v>242.33811826234412</v>
      </c>
      <c r="BD28650" s="26">
        <v>0</v>
      </c>
      <c r="BE28650" s="26">
        <v>242.3381182623441</v>
      </c>
      <c r="BF28650" s="26">
        <v>2.8421709430404007E-14</v>
      </c>
      <c r="BG28650" s="14">
        <v>582</v>
      </c>
      <c r="BH28650" s="14">
        <v>0</v>
      </c>
      <c r="BI28650" s="27">
        <v>0.91797845753183693</v>
      </c>
    </row>
    <row r="28651" spans="1:61" x14ac:dyDescent="0.25">
      <c r="A28651" t="s">
        <v>80</v>
      </c>
      <c r="B28651" s="2">
        <v>43380.041666666664</v>
      </c>
      <c r="C28651" s="1">
        <v>43379</v>
      </c>
      <c r="D28651">
        <v>18</v>
      </c>
      <c r="E28651" s="2">
        <v>43379.75</v>
      </c>
      <c r="F28651" s="8" t="s">
        <v>388</v>
      </c>
      <c r="G28651" s="10" t="s">
        <v>389</v>
      </c>
      <c r="J28651" s="14">
        <v>584</v>
      </c>
      <c r="K28651" s="14">
        <v>584</v>
      </c>
      <c r="P28651" s="14">
        <v>584</v>
      </c>
      <c r="Q28651" s="14">
        <v>584</v>
      </c>
      <c r="S28651" s="14">
        <v>584</v>
      </c>
      <c r="AK28651" s="14">
        <v>584</v>
      </c>
      <c r="AS28651" s="14">
        <v>584</v>
      </c>
      <c r="AV28651" s="25">
        <v>2.2067261111313217</v>
      </c>
      <c r="AW28651" s="25">
        <v>0.91773325273518003</v>
      </c>
      <c r="AX28651" s="25">
        <v>2.1107053226601571</v>
      </c>
      <c r="AZ28651" s="26">
        <v>243.10594097728639</v>
      </c>
      <c r="BC28651" s="26">
        <v>243.10594097728639</v>
      </c>
      <c r="BD28651" s="26">
        <v>0</v>
      </c>
      <c r="BE28651" s="26">
        <v>243.10594097728639</v>
      </c>
      <c r="BF28651" s="26">
        <v>0</v>
      </c>
      <c r="BG28651" s="14">
        <v>584</v>
      </c>
      <c r="BH28651" s="14">
        <v>0</v>
      </c>
      <c r="BI28651" s="27">
        <v>0.91773325273517992</v>
      </c>
    </row>
    <row r="28652" spans="1:61" x14ac:dyDescent="0.25">
      <c r="A28652" t="s">
        <v>80</v>
      </c>
      <c r="B28652" s="2">
        <v>43380.083333333336</v>
      </c>
      <c r="C28652" s="1">
        <v>43379</v>
      </c>
      <c r="D28652">
        <v>19</v>
      </c>
      <c r="E28652" s="2">
        <v>43379.791666666664</v>
      </c>
      <c r="F28652" s="8" t="s">
        <v>388</v>
      </c>
      <c r="G28652" s="10" t="s">
        <v>389</v>
      </c>
      <c r="J28652" s="14">
        <v>582</v>
      </c>
      <c r="K28652" s="14">
        <v>582</v>
      </c>
      <c r="P28652" s="14">
        <v>582</v>
      </c>
      <c r="Q28652" s="14">
        <v>582</v>
      </c>
      <c r="S28652" s="14">
        <v>582</v>
      </c>
      <c r="AK28652" s="14">
        <v>582</v>
      </c>
      <c r="AS28652" s="14">
        <v>582</v>
      </c>
      <c r="AV28652" s="25">
        <v>2.2069358909549845</v>
      </c>
      <c r="AW28652" s="25">
        <v>0.91819166555133125</v>
      </c>
      <c r="AX28652" s="25">
        <v>2.1107053226601571</v>
      </c>
      <c r="AZ28652" s="26">
        <v>242.39440327624482</v>
      </c>
      <c r="BC28652" s="26">
        <v>242.39440327624482</v>
      </c>
      <c r="BD28652" s="26">
        <v>0</v>
      </c>
      <c r="BE28652" s="26">
        <v>242.39440327624482</v>
      </c>
      <c r="BF28652" s="26">
        <v>0</v>
      </c>
      <c r="BG28652" s="14">
        <v>582</v>
      </c>
      <c r="BH28652" s="14">
        <v>0</v>
      </c>
      <c r="BI28652" s="27">
        <v>0.91819166555133136</v>
      </c>
    </row>
    <row r="28653" spans="1:61" x14ac:dyDescent="0.25">
      <c r="A28653" t="s">
        <v>80</v>
      </c>
      <c r="B28653" s="2">
        <v>43380.125</v>
      </c>
      <c r="C28653" s="1">
        <v>43379</v>
      </c>
      <c r="D28653">
        <v>20</v>
      </c>
      <c r="E28653" s="2">
        <v>43379.833333333336</v>
      </c>
      <c r="F28653" s="8" t="s">
        <v>388</v>
      </c>
      <c r="G28653" s="10" t="s">
        <v>389</v>
      </c>
      <c r="J28653" s="14">
        <v>566</v>
      </c>
      <c r="K28653" s="14">
        <v>566</v>
      </c>
      <c r="P28653" s="14">
        <v>566</v>
      </c>
      <c r="Q28653" s="14">
        <v>566</v>
      </c>
      <c r="S28653" s="14">
        <v>566</v>
      </c>
      <c r="AK28653" s="14">
        <v>566</v>
      </c>
      <c r="AS28653" s="14">
        <v>566</v>
      </c>
      <c r="AV28653" s="25">
        <v>2.2063480084894613</v>
      </c>
      <c r="AW28653" s="25">
        <v>0.91853614581817467</v>
      </c>
      <c r="AX28653" s="25">
        <v>2.1107053226601571</v>
      </c>
      <c r="AZ28653" s="26">
        <v>235.81907926676112</v>
      </c>
      <c r="BC28653" s="26">
        <v>235.81907926676112</v>
      </c>
      <c r="BD28653" s="26">
        <v>0</v>
      </c>
      <c r="BE28653" s="26">
        <v>235.81907926676112</v>
      </c>
      <c r="BF28653" s="26">
        <v>0</v>
      </c>
      <c r="BG28653" s="14">
        <v>566</v>
      </c>
      <c r="BH28653" s="14">
        <v>0</v>
      </c>
      <c r="BI28653" s="27">
        <v>0.91853614581817467</v>
      </c>
    </row>
    <row r="28654" spans="1:61" x14ac:dyDescent="0.25">
      <c r="A28654" t="s">
        <v>80</v>
      </c>
      <c r="B28654" s="2">
        <v>43380.166666666664</v>
      </c>
      <c r="C28654" s="1">
        <v>43379</v>
      </c>
      <c r="D28654">
        <v>21</v>
      </c>
      <c r="E28654" s="2">
        <v>43379.875</v>
      </c>
      <c r="F28654" s="8" t="s">
        <v>388</v>
      </c>
      <c r="G28654" s="10" t="s">
        <v>389</v>
      </c>
      <c r="J28654" s="14">
        <v>567</v>
      </c>
      <c r="K28654" s="14">
        <v>567</v>
      </c>
      <c r="P28654" s="14">
        <v>567</v>
      </c>
      <c r="Q28654" s="14">
        <v>567</v>
      </c>
      <c r="S28654" s="14">
        <v>567</v>
      </c>
      <c r="AK28654" s="14">
        <v>567</v>
      </c>
      <c r="AS28654" s="14">
        <v>567</v>
      </c>
      <c r="AV28654" s="25">
        <v>2.2057693118861712</v>
      </c>
      <c r="AW28654" s="25">
        <v>0.91801063964855467</v>
      </c>
      <c r="AX28654" s="25">
        <v>2.1107053226601566</v>
      </c>
      <c r="AZ28654" s="26">
        <v>236.10056729991135</v>
      </c>
      <c r="BC28654" s="26">
        <v>236.10056729991135</v>
      </c>
      <c r="BD28654" s="26">
        <v>0</v>
      </c>
      <c r="BE28654" s="26">
        <v>236.10056729991132</v>
      </c>
      <c r="BF28654" s="26">
        <v>2.8421709430404007E-14</v>
      </c>
      <c r="BG28654" s="14">
        <v>567</v>
      </c>
      <c r="BH28654" s="14">
        <v>0</v>
      </c>
      <c r="BI28654" s="27">
        <v>0.91801063964855467</v>
      </c>
    </row>
    <row r="28655" spans="1:61" x14ac:dyDescent="0.25">
      <c r="A28655" t="s">
        <v>80</v>
      </c>
      <c r="B28655" s="2">
        <v>43380.208333333336</v>
      </c>
      <c r="C28655" s="1">
        <v>43379</v>
      </c>
      <c r="D28655">
        <v>22</v>
      </c>
      <c r="E28655" s="2">
        <v>43379.916666666664</v>
      </c>
      <c r="F28655" s="8" t="s">
        <v>388</v>
      </c>
      <c r="G28655" s="10" t="s">
        <v>389</v>
      </c>
      <c r="J28655" s="14">
        <v>565</v>
      </c>
      <c r="K28655" s="14">
        <v>565</v>
      </c>
      <c r="P28655" s="14">
        <v>565</v>
      </c>
      <c r="Q28655" s="14">
        <v>565</v>
      </c>
      <c r="S28655" s="14">
        <v>565</v>
      </c>
      <c r="AK28655" s="14">
        <v>565</v>
      </c>
      <c r="AS28655" s="14">
        <v>565</v>
      </c>
      <c r="AV28655" s="25">
        <v>2.203955917124325</v>
      </c>
      <c r="AW28655" s="25">
        <v>0.91930106183187676</v>
      </c>
      <c r="AX28655" s="25">
        <v>2.1107053226601571</v>
      </c>
      <c r="AZ28655" s="26">
        <v>235.59847045523054</v>
      </c>
      <c r="BC28655" s="26">
        <v>235.59847045523054</v>
      </c>
      <c r="BD28655" s="26">
        <v>0</v>
      </c>
      <c r="BE28655" s="26">
        <v>235.59847045523057</v>
      </c>
      <c r="BF28655" s="26">
        <v>-2.8421709430404007E-14</v>
      </c>
      <c r="BG28655" s="14">
        <v>565</v>
      </c>
      <c r="BH28655" s="14">
        <v>0</v>
      </c>
      <c r="BI28655" s="27">
        <v>0.91930106183187665</v>
      </c>
    </row>
    <row r="28656" spans="1:61" x14ac:dyDescent="0.25">
      <c r="A28656" t="s">
        <v>80</v>
      </c>
      <c r="B28656" s="2">
        <v>43380.25</v>
      </c>
      <c r="C28656" s="1">
        <v>43379</v>
      </c>
      <c r="D28656">
        <v>23</v>
      </c>
      <c r="E28656" s="2">
        <v>43379.958333333336</v>
      </c>
      <c r="F28656" s="8" t="s">
        <v>388</v>
      </c>
      <c r="G28656" s="10" t="s">
        <v>389</v>
      </c>
      <c r="J28656" s="14">
        <v>553</v>
      </c>
      <c r="K28656" s="14">
        <v>553</v>
      </c>
      <c r="P28656" s="14">
        <v>553</v>
      </c>
      <c r="Q28656" s="14">
        <v>553</v>
      </c>
      <c r="S28656" s="14">
        <v>553</v>
      </c>
      <c r="AK28656" s="14">
        <v>553</v>
      </c>
      <c r="AS28656" s="14">
        <v>553</v>
      </c>
      <c r="AV28656" s="25">
        <v>2.2013617861857941</v>
      </c>
      <c r="AW28656" s="25">
        <v>0.92013730132001925</v>
      </c>
      <c r="AX28656" s="25">
        <v>2.1107053226601571</v>
      </c>
      <c r="AZ28656" s="26">
        <v>230.804368839061</v>
      </c>
      <c r="BC28656" s="26">
        <v>230.804368839061</v>
      </c>
      <c r="BD28656" s="26">
        <v>0</v>
      </c>
      <c r="BE28656" s="26">
        <v>230.804368839061</v>
      </c>
      <c r="BF28656" s="26">
        <v>0</v>
      </c>
      <c r="BG28656" s="14">
        <v>553</v>
      </c>
      <c r="BH28656" s="14">
        <v>0</v>
      </c>
      <c r="BI28656" s="27">
        <v>0.92013730132001925</v>
      </c>
    </row>
    <row r="28657" spans="1:61" x14ac:dyDescent="0.25">
      <c r="A28657" t="s">
        <v>80</v>
      </c>
      <c r="B28657" s="2">
        <v>43380.291666666664</v>
      </c>
      <c r="C28657" s="1">
        <v>43379</v>
      </c>
      <c r="D28657">
        <v>24</v>
      </c>
      <c r="E28657" s="2">
        <v>43380</v>
      </c>
      <c r="F28657" s="8" t="s">
        <v>388</v>
      </c>
      <c r="G28657" s="10" t="s">
        <v>389</v>
      </c>
      <c r="J28657" s="14">
        <v>552</v>
      </c>
      <c r="K28657" s="14">
        <v>552</v>
      </c>
      <c r="P28657" s="14">
        <v>552</v>
      </c>
      <c r="Q28657" s="14">
        <v>552</v>
      </c>
      <c r="S28657" s="14">
        <v>552</v>
      </c>
      <c r="AK28657" s="14">
        <v>552</v>
      </c>
      <c r="AS28657" s="14">
        <v>552</v>
      </c>
      <c r="AV28657" s="25">
        <v>2.1988378466371512</v>
      </c>
      <c r="AW28657" s="25">
        <v>0.92001183922951724</v>
      </c>
      <c r="AX28657" s="25">
        <v>2.1107053226601571</v>
      </c>
      <c r="AZ28657" s="26">
        <v>230.35558747298563</v>
      </c>
      <c r="BC28657" s="26">
        <v>230.35558747298563</v>
      </c>
      <c r="BD28657" s="26">
        <v>0</v>
      </c>
      <c r="BE28657" s="26">
        <v>230.3555874729856</v>
      </c>
      <c r="BF28657" s="26">
        <v>2.8421709430404007E-14</v>
      </c>
      <c r="BG28657" s="14">
        <v>552</v>
      </c>
      <c r="BH28657" s="14">
        <v>0</v>
      </c>
      <c r="BI28657" s="27">
        <v>0.92001183922951724</v>
      </c>
    </row>
    <row r="28658" spans="1:61" x14ac:dyDescent="0.25">
      <c r="A28658" t="s">
        <v>80</v>
      </c>
      <c r="B28658" s="2">
        <v>43380.333333333336</v>
      </c>
      <c r="C28658" s="1">
        <v>43380</v>
      </c>
      <c r="D28658">
        <v>1</v>
      </c>
      <c r="E28658" s="2">
        <v>43380.041666666664</v>
      </c>
      <c r="F28658" s="8" t="s">
        <v>388</v>
      </c>
      <c r="G28658" s="10" t="s">
        <v>389</v>
      </c>
      <c r="J28658" s="14">
        <v>550</v>
      </c>
      <c r="K28658" s="14">
        <v>550</v>
      </c>
      <c r="P28658" s="14">
        <v>550</v>
      </c>
      <c r="Q28658" s="14">
        <v>550</v>
      </c>
      <c r="S28658" s="14">
        <v>550</v>
      </c>
      <c r="AK28658" s="14">
        <v>550</v>
      </c>
      <c r="AS28658" s="14">
        <v>550</v>
      </c>
      <c r="AV28658" s="25">
        <v>2.1970569178284967</v>
      </c>
      <c r="AW28658" s="25">
        <v>0.91968975412093779</v>
      </c>
      <c r="AX28658" s="25">
        <v>2.1107053226601571</v>
      </c>
      <c r="AZ28658" s="26">
        <v>229.44061324242537</v>
      </c>
      <c r="BC28658" s="26">
        <v>229.44061324242537</v>
      </c>
      <c r="BD28658" s="26">
        <v>0</v>
      </c>
      <c r="BE28658" s="26">
        <v>229.44061324242537</v>
      </c>
      <c r="BF28658" s="26">
        <v>0</v>
      </c>
      <c r="BG28658" s="14">
        <v>550</v>
      </c>
      <c r="BH28658" s="14">
        <v>0</v>
      </c>
      <c r="BI28658" s="27">
        <v>0.91968975412093779</v>
      </c>
    </row>
    <row r="28659" spans="1:61" x14ac:dyDescent="0.25">
      <c r="A28659" t="s">
        <v>80</v>
      </c>
      <c r="B28659" s="2">
        <v>43380.375</v>
      </c>
      <c r="C28659" s="1">
        <v>43380</v>
      </c>
      <c r="D28659">
        <v>2</v>
      </c>
      <c r="E28659" s="2">
        <v>43380.083333333336</v>
      </c>
      <c r="F28659" s="8" t="s">
        <v>388</v>
      </c>
      <c r="G28659" s="10" t="s">
        <v>389</v>
      </c>
      <c r="J28659" s="14">
        <v>551</v>
      </c>
      <c r="K28659" s="14">
        <v>551</v>
      </c>
      <c r="P28659" s="14">
        <v>551</v>
      </c>
      <c r="Q28659" s="14">
        <v>551</v>
      </c>
      <c r="S28659" s="14">
        <v>551</v>
      </c>
      <c r="AK28659" s="14">
        <v>551</v>
      </c>
      <c r="AS28659" s="14">
        <v>551</v>
      </c>
      <c r="AV28659" s="25">
        <v>2.1966020142671225</v>
      </c>
      <c r="AW28659" s="25">
        <v>0.91966796806138063</v>
      </c>
      <c r="AX28659" s="25">
        <v>2.1107053226601571</v>
      </c>
      <c r="AZ28659" s="26">
        <v>229.85233301059628</v>
      </c>
      <c r="BC28659" s="26">
        <v>229.85233301059628</v>
      </c>
      <c r="BD28659" s="26">
        <v>0</v>
      </c>
      <c r="BE28659" s="26">
        <v>229.85233301059625</v>
      </c>
      <c r="BF28659" s="26">
        <v>2.8421709430404007E-14</v>
      </c>
      <c r="BG28659" s="14">
        <v>551</v>
      </c>
      <c r="BH28659" s="14">
        <v>0</v>
      </c>
      <c r="BI28659" s="27">
        <v>0.91966796806138063</v>
      </c>
    </row>
    <row r="28660" spans="1:61" x14ac:dyDescent="0.25">
      <c r="A28660" t="s">
        <v>80</v>
      </c>
      <c r="B28660" s="2">
        <v>43380.416666666664</v>
      </c>
      <c r="C28660" s="1">
        <v>43380</v>
      </c>
      <c r="D28660">
        <v>3</v>
      </c>
      <c r="E28660" s="2">
        <v>43380.125</v>
      </c>
      <c r="F28660" s="8" t="s">
        <v>388</v>
      </c>
      <c r="G28660" s="10" t="s">
        <v>389</v>
      </c>
      <c r="J28660" s="14">
        <v>551</v>
      </c>
      <c r="K28660" s="14">
        <v>551</v>
      </c>
      <c r="P28660" s="14">
        <v>551</v>
      </c>
      <c r="Q28660" s="14">
        <v>551</v>
      </c>
      <c r="S28660" s="14">
        <v>551</v>
      </c>
      <c r="AK28660" s="14">
        <v>551</v>
      </c>
      <c r="AS28660" s="14">
        <v>551</v>
      </c>
      <c r="AV28660" s="25">
        <v>2.1970853538289683</v>
      </c>
      <c r="AW28660" s="25">
        <v>0.91986099496964024</v>
      </c>
      <c r="AX28660" s="25">
        <v>2.1107053226601571</v>
      </c>
      <c r="AZ28660" s="26">
        <v>229.90057616653743</v>
      </c>
      <c r="BC28660" s="26">
        <v>229.90057616653743</v>
      </c>
      <c r="BD28660" s="26">
        <v>0</v>
      </c>
      <c r="BE28660" s="26">
        <v>229.90057616653746</v>
      </c>
      <c r="BF28660" s="26">
        <v>-2.8421709430404007E-14</v>
      </c>
      <c r="BG28660" s="14">
        <v>551</v>
      </c>
      <c r="BH28660" s="14">
        <v>0</v>
      </c>
      <c r="BI28660" s="27">
        <v>0.91986099496964024</v>
      </c>
    </row>
    <row r="28661" spans="1:61" x14ac:dyDescent="0.25">
      <c r="A28661" t="s">
        <v>80</v>
      </c>
      <c r="B28661" s="2">
        <v>43380.458333333336</v>
      </c>
      <c r="C28661" s="1">
        <v>43380</v>
      </c>
      <c r="D28661">
        <v>4</v>
      </c>
      <c r="E28661" s="2">
        <v>43380.166666666664</v>
      </c>
      <c r="F28661" s="8" t="s">
        <v>388</v>
      </c>
      <c r="G28661" s="10" t="s">
        <v>389</v>
      </c>
      <c r="J28661" s="14">
        <v>551</v>
      </c>
      <c r="K28661" s="14">
        <v>551</v>
      </c>
      <c r="P28661" s="14">
        <v>551</v>
      </c>
      <c r="Q28661" s="14">
        <v>551</v>
      </c>
      <c r="S28661" s="14">
        <v>551</v>
      </c>
      <c r="AK28661" s="14">
        <v>551</v>
      </c>
      <c r="AS28661" s="14">
        <v>551</v>
      </c>
      <c r="AV28661" s="25">
        <v>2.1976762518514485</v>
      </c>
      <c r="AW28661" s="25">
        <v>0.92006192978194057</v>
      </c>
      <c r="AX28661" s="25">
        <v>2.1107053226601571</v>
      </c>
      <c r="AZ28661" s="26">
        <v>229.9507957425086</v>
      </c>
      <c r="BC28661" s="26">
        <v>229.9507957425086</v>
      </c>
      <c r="BD28661" s="26">
        <v>0</v>
      </c>
      <c r="BE28661" s="26">
        <v>229.9507957425086</v>
      </c>
      <c r="BF28661" s="26">
        <v>0</v>
      </c>
      <c r="BG28661" s="14">
        <v>551</v>
      </c>
      <c r="BH28661" s="14">
        <v>0</v>
      </c>
      <c r="BI28661" s="27">
        <v>0.92006192978194068</v>
      </c>
    </row>
    <row r="28662" spans="1:61" x14ac:dyDescent="0.25">
      <c r="A28662" t="s">
        <v>80</v>
      </c>
      <c r="B28662" s="2">
        <v>43380.5</v>
      </c>
      <c r="C28662" s="1">
        <v>43380</v>
      </c>
      <c r="D28662">
        <v>5</v>
      </c>
      <c r="E28662" s="2">
        <v>43380.208333333336</v>
      </c>
      <c r="F28662" s="8" t="s">
        <v>388</v>
      </c>
      <c r="G28662" s="10" t="s">
        <v>389</v>
      </c>
      <c r="J28662" s="14">
        <v>551</v>
      </c>
      <c r="K28662" s="14">
        <v>551</v>
      </c>
      <c r="P28662" s="14">
        <v>551</v>
      </c>
      <c r="Q28662" s="14">
        <v>551</v>
      </c>
      <c r="S28662" s="14">
        <v>551</v>
      </c>
      <c r="AK28662" s="14">
        <v>551</v>
      </c>
      <c r="AS28662" s="14">
        <v>551</v>
      </c>
      <c r="AV28662" s="25">
        <v>2.1988681123197642</v>
      </c>
      <c r="AW28662" s="25">
        <v>0.92037509690999286</v>
      </c>
      <c r="AX28662" s="25">
        <v>2.1107053226601571</v>
      </c>
      <c r="AZ28662" s="26">
        <v>230.02906550671139</v>
      </c>
      <c r="BC28662" s="26">
        <v>230.02906550671139</v>
      </c>
      <c r="BD28662" s="26">
        <v>0</v>
      </c>
      <c r="BE28662" s="26">
        <v>230.02906550671139</v>
      </c>
      <c r="BF28662" s="26">
        <v>0</v>
      </c>
      <c r="BG28662" s="14">
        <v>551</v>
      </c>
      <c r="BH28662" s="14">
        <v>0</v>
      </c>
      <c r="BI28662" s="27">
        <v>0.92037509690999286</v>
      </c>
    </row>
    <row r="28663" spans="1:61" x14ac:dyDescent="0.25">
      <c r="A28663" t="s">
        <v>80</v>
      </c>
      <c r="B28663" s="2">
        <v>43380.541666666664</v>
      </c>
      <c r="C28663" s="1">
        <v>43380</v>
      </c>
      <c r="D28663">
        <v>6</v>
      </c>
      <c r="E28663" s="2">
        <v>43380.25</v>
      </c>
      <c r="F28663" s="8" t="s">
        <v>388</v>
      </c>
      <c r="G28663" s="10" t="s">
        <v>389</v>
      </c>
      <c r="J28663" s="14">
        <v>551</v>
      </c>
      <c r="K28663" s="14">
        <v>551</v>
      </c>
      <c r="P28663" s="14">
        <v>551</v>
      </c>
      <c r="Q28663" s="14">
        <v>551</v>
      </c>
      <c r="S28663" s="14">
        <v>551</v>
      </c>
      <c r="AK28663" s="14">
        <v>551</v>
      </c>
      <c r="AS28663" s="14">
        <v>551</v>
      </c>
      <c r="AV28663" s="25">
        <v>2.2010448906320574</v>
      </c>
      <c r="AW28663" s="25">
        <v>0.92061087616351212</v>
      </c>
      <c r="AX28663" s="25">
        <v>2.1107053226601571</v>
      </c>
      <c r="AZ28663" s="26">
        <v>230.08799374318261</v>
      </c>
      <c r="BC28663" s="26">
        <v>230.08799374318261</v>
      </c>
      <c r="BD28663" s="26">
        <v>0</v>
      </c>
      <c r="BE28663" s="26">
        <v>230.08799374318258</v>
      </c>
      <c r="BF28663" s="26">
        <v>2.8421709430404007E-14</v>
      </c>
      <c r="BG28663" s="14">
        <v>551</v>
      </c>
      <c r="BH28663" s="14">
        <v>0</v>
      </c>
      <c r="BI28663" s="27">
        <v>0.92061087616351223</v>
      </c>
    </row>
    <row r="28664" spans="1:61" x14ac:dyDescent="0.25">
      <c r="A28664" t="s">
        <v>80</v>
      </c>
      <c r="B28664" s="2">
        <v>43380.583333333336</v>
      </c>
      <c r="C28664" s="1">
        <v>43380</v>
      </c>
      <c r="D28664">
        <v>7</v>
      </c>
      <c r="E28664" s="2">
        <v>43380.291666666664</v>
      </c>
      <c r="F28664" s="8" t="s">
        <v>388</v>
      </c>
      <c r="G28664" s="10" t="s">
        <v>389</v>
      </c>
      <c r="J28664" s="14">
        <v>554</v>
      </c>
      <c r="K28664" s="14">
        <v>554</v>
      </c>
      <c r="P28664" s="14">
        <v>554</v>
      </c>
      <c r="Q28664" s="14">
        <v>554</v>
      </c>
      <c r="S28664" s="14">
        <v>554</v>
      </c>
      <c r="AK28664" s="14">
        <v>554</v>
      </c>
      <c r="AS28664" s="14">
        <v>554</v>
      </c>
      <c r="AV28664" s="25">
        <v>2.2033697101945453</v>
      </c>
      <c r="AW28664" s="25">
        <v>0.92029868035125728</v>
      </c>
      <c r="AX28664" s="25">
        <v>2.1107053226601571</v>
      </c>
      <c r="AZ28664" s="26">
        <v>231.26228960754986</v>
      </c>
      <c r="BC28664" s="26">
        <v>231.26228960754986</v>
      </c>
      <c r="BD28664" s="26">
        <v>0</v>
      </c>
      <c r="BE28664" s="26">
        <v>231.26228960754986</v>
      </c>
      <c r="BF28664" s="26">
        <v>0</v>
      </c>
      <c r="BG28664" s="14">
        <v>554</v>
      </c>
      <c r="BH28664" s="14">
        <v>0</v>
      </c>
      <c r="BI28664" s="27">
        <v>0.92029868035125728</v>
      </c>
    </row>
    <row r="28665" spans="1:61" x14ac:dyDescent="0.25">
      <c r="A28665" t="s">
        <v>80</v>
      </c>
      <c r="B28665" s="2">
        <v>43380.625</v>
      </c>
      <c r="C28665" s="1">
        <v>43380</v>
      </c>
      <c r="D28665">
        <v>8</v>
      </c>
      <c r="E28665" s="2">
        <v>43380.333333333336</v>
      </c>
      <c r="F28665" s="8" t="s">
        <v>388</v>
      </c>
      <c r="G28665" s="10" t="s">
        <v>389</v>
      </c>
      <c r="J28665" s="14">
        <v>598</v>
      </c>
      <c r="K28665" s="14">
        <v>598</v>
      </c>
      <c r="P28665" s="14">
        <v>598</v>
      </c>
      <c r="Q28665" s="14">
        <v>598</v>
      </c>
      <c r="S28665" s="14">
        <v>598</v>
      </c>
      <c r="AK28665" s="14">
        <v>598</v>
      </c>
      <c r="AS28665" s="14">
        <v>598</v>
      </c>
      <c r="AV28665" s="25">
        <v>2.2034943429640359</v>
      </c>
      <c r="AW28665" s="25">
        <v>0.92034107443192981</v>
      </c>
      <c r="AX28665" s="25">
        <v>2.1107053226601575</v>
      </c>
      <c r="AZ28665" s="26">
        <v>249.64119100357161</v>
      </c>
      <c r="BC28665" s="26">
        <v>249.64119100357161</v>
      </c>
      <c r="BD28665" s="26">
        <v>0</v>
      </c>
      <c r="BE28665" s="26">
        <v>249.64119100357161</v>
      </c>
      <c r="BF28665" s="26">
        <v>0</v>
      </c>
      <c r="BG28665" s="14">
        <v>598</v>
      </c>
      <c r="BH28665" s="14">
        <v>0</v>
      </c>
      <c r="BI28665" s="27">
        <v>0.92034107443192981</v>
      </c>
    </row>
    <row r="28666" spans="1:61" x14ac:dyDescent="0.25">
      <c r="A28666" t="s">
        <v>80</v>
      </c>
      <c r="B28666" s="2">
        <v>43380.666666666664</v>
      </c>
      <c r="C28666" s="1">
        <v>43380</v>
      </c>
      <c r="D28666">
        <v>9</v>
      </c>
      <c r="E28666" s="2">
        <v>43380.375</v>
      </c>
      <c r="F28666" s="8" t="s">
        <v>388</v>
      </c>
      <c r="G28666" s="10" t="s">
        <v>389</v>
      </c>
      <c r="J28666" s="14">
        <v>600</v>
      </c>
      <c r="K28666" s="14">
        <v>600</v>
      </c>
      <c r="P28666" s="14">
        <v>600</v>
      </c>
      <c r="Q28666" s="14">
        <v>600</v>
      </c>
      <c r="S28666" s="14">
        <v>600</v>
      </c>
      <c r="AK28666" s="14">
        <v>600</v>
      </c>
      <c r="AS28666" s="14">
        <v>600</v>
      </c>
      <c r="AV28666" s="25">
        <v>2.2047972693211553</v>
      </c>
      <c r="AW28666" s="25">
        <v>0.92017224219645821</v>
      </c>
      <c r="AX28666" s="25">
        <v>2.1107053226601571</v>
      </c>
      <c r="AZ28666" s="26">
        <v>250.43016271188455</v>
      </c>
      <c r="BC28666" s="26">
        <v>250.43016271188455</v>
      </c>
      <c r="BD28666" s="26">
        <v>0</v>
      </c>
      <c r="BE28666" s="26">
        <v>250.43016271188458</v>
      </c>
      <c r="BF28666" s="26">
        <v>-2.8421709430404007E-14</v>
      </c>
      <c r="BG28666" s="14">
        <v>600</v>
      </c>
      <c r="BH28666" s="14">
        <v>0</v>
      </c>
      <c r="BI28666" s="27">
        <v>0.92017224219645821</v>
      </c>
    </row>
    <row r="28667" spans="1:61" x14ac:dyDescent="0.25">
      <c r="A28667" t="s">
        <v>80</v>
      </c>
      <c r="B28667" s="2">
        <v>43380.708333333336</v>
      </c>
      <c r="C28667" s="1">
        <v>43380</v>
      </c>
      <c r="D28667">
        <v>10</v>
      </c>
      <c r="E28667" s="2">
        <v>43380.416666666664</v>
      </c>
      <c r="F28667" s="8" t="s">
        <v>388</v>
      </c>
      <c r="G28667" s="10" t="s">
        <v>389</v>
      </c>
      <c r="J28667" s="14">
        <v>579</v>
      </c>
      <c r="K28667" s="14">
        <v>579</v>
      </c>
      <c r="P28667" s="14">
        <v>579</v>
      </c>
      <c r="Q28667" s="14">
        <v>579</v>
      </c>
      <c r="S28667" s="14">
        <v>579</v>
      </c>
      <c r="AK28667" s="14">
        <v>579</v>
      </c>
      <c r="AS28667" s="14">
        <v>579</v>
      </c>
      <c r="AV28667" s="25">
        <v>2.2058166343040049</v>
      </c>
      <c r="AW28667" s="25">
        <v>0.91995998964745118</v>
      </c>
      <c r="AX28667" s="25">
        <v>2.1107053226601575</v>
      </c>
      <c r="AZ28667" s="26">
        <v>241.60936306750108</v>
      </c>
      <c r="BC28667" s="26">
        <v>241.60936306750108</v>
      </c>
      <c r="BD28667" s="26">
        <v>0</v>
      </c>
      <c r="BE28667" s="26">
        <v>241.60936306750108</v>
      </c>
      <c r="BF28667" s="26">
        <v>0</v>
      </c>
      <c r="BG28667" s="14">
        <v>579</v>
      </c>
      <c r="BH28667" s="14">
        <v>0</v>
      </c>
      <c r="BI28667" s="27">
        <v>0.91995998964745118</v>
      </c>
    </row>
    <row r="28668" spans="1:61" x14ac:dyDescent="0.25">
      <c r="A28668" t="s">
        <v>80</v>
      </c>
      <c r="B28668" s="2">
        <v>43380.75</v>
      </c>
      <c r="C28668" s="1">
        <v>43380</v>
      </c>
      <c r="D28668">
        <v>11</v>
      </c>
      <c r="E28668" s="2">
        <v>43380.458333333336</v>
      </c>
      <c r="F28668" s="8" t="s">
        <v>388</v>
      </c>
      <c r="G28668" s="10" t="s">
        <v>389</v>
      </c>
      <c r="J28668" s="14">
        <v>594</v>
      </c>
      <c r="K28668" s="14">
        <v>594</v>
      </c>
      <c r="P28668" s="14">
        <v>594</v>
      </c>
      <c r="Q28668" s="14">
        <v>594</v>
      </c>
      <c r="S28668" s="14">
        <v>594</v>
      </c>
      <c r="AK28668" s="14">
        <v>594</v>
      </c>
      <c r="AS28668" s="14">
        <v>594</v>
      </c>
      <c r="AV28668" s="25">
        <v>2.2067065868562117</v>
      </c>
      <c r="AW28668" s="25">
        <v>0.91971113391064307</v>
      </c>
      <c r="AX28668" s="25">
        <v>2.1107053226601571</v>
      </c>
      <c r="AZ28668" s="26">
        <v>247.80162274810263</v>
      </c>
      <c r="BC28668" s="26">
        <v>247.80162274810263</v>
      </c>
      <c r="BD28668" s="26">
        <v>0</v>
      </c>
      <c r="BE28668" s="26">
        <v>247.8016227481026</v>
      </c>
      <c r="BF28668" s="26">
        <v>2.8421709430404007E-14</v>
      </c>
      <c r="BG28668" s="14">
        <v>594</v>
      </c>
      <c r="BH28668" s="14">
        <v>0</v>
      </c>
      <c r="BI28668" s="27">
        <v>0.91971113391064307</v>
      </c>
    </row>
    <row r="28669" spans="1:61" x14ac:dyDescent="0.25">
      <c r="A28669" t="s">
        <v>80</v>
      </c>
      <c r="B28669" s="2">
        <v>43380.791666666664</v>
      </c>
      <c r="C28669" s="1">
        <v>43380</v>
      </c>
      <c r="D28669">
        <v>12</v>
      </c>
      <c r="E28669" s="2">
        <v>43380.5</v>
      </c>
      <c r="F28669" s="8" t="s">
        <v>388</v>
      </c>
      <c r="G28669" s="10" t="s">
        <v>389</v>
      </c>
      <c r="J28669" s="14">
        <v>554</v>
      </c>
      <c r="K28669" s="14">
        <v>554</v>
      </c>
      <c r="P28669" s="14">
        <v>554</v>
      </c>
      <c r="Q28669" s="14">
        <v>554</v>
      </c>
      <c r="S28669" s="14">
        <v>554</v>
      </c>
      <c r="AK28669" s="14">
        <v>554</v>
      </c>
      <c r="AS28669" s="14">
        <v>554</v>
      </c>
      <c r="AV28669" s="25">
        <v>2.2074757709631423</v>
      </c>
      <c r="AW28669" s="25">
        <v>0.9196438607375732</v>
      </c>
      <c r="AX28669" s="25">
        <v>2.1107053226601575</v>
      </c>
      <c r="AZ28669" s="26">
        <v>231.09773967786538</v>
      </c>
      <c r="BC28669" s="26">
        <v>231.09773967786538</v>
      </c>
      <c r="BD28669" s="26">
        <v>0</v>
      </c>
      <c r="BE28669" s="26">
        <v>231.09773967786541</v>
      </c>
      <c r="BF28669" s="26">
        <v>-2.8421709430404007E-14</v>
      </c>
      <c r="BG28669" s="14">
        <v>554</v>
      </c>
      <c r="BH28669" s="14">
        <v>0</v>
      </c>
      <c r="BI28669" s="27">
        <v>0.91964386073757309</v>
      </c>
    </row>
    <row r="28670" spans="1:61" x14ac:dyDescent="0.25">
      <c r="A28670" t="s">
        <v>80</v>
      </c>
      <c r="B28670" s="2">
        <v>43380.833333333336</v>
      </c>
      <c r="C28670" s="1">
        <v>43380</v>
      </c>
      <c r="D28670">
        <v>13</v>
      </c>
      <c r="E28670" s="2">
        <v>43380.541666666664</v>
      </c>
      <c r="F28670" s="8" t="s">
        <v>388</v>
      </c>
      <c r="G28670" s="10" t="s">
        <v>389</v>
      </c>
      <c r="J28670" s="14">
        <v>576</v>
      </c>
      <c r="K28670" s="14">
        <v>576</v>
      </c>
      <c r="P28670" s="14">
        <v>576</v>
      </c>
      <c r="Q28670" s="14">
        <v>576</v>
      </c>
      <c r="S28670" s="14">
        <v>576</v>
      </c>
      <c r="AK28670" s="14">
        <v>576</v>
      </c>
      <c r="AS28670" s="14">
        <v>576</v>
      </c>
      <c r="AV28670" s="25">
        <v>2.2080381813885039</v>
      </c>
      <c r="AW28670" s="25">
        <v>0.91942267850681303</v>
      </c>
      <c r="AX28670" s="25">
        <v>2.1105284521932366</v>
      </c>
      <c r="AZ28670" s="26">
        <v>240.21711806112813</v>
      </c>
      <c r="BC28670" s="26">
        <v>240.21711806112813</v>
      </c>
      <c r="BD28670" s="26">
        <v>0</v>
      </c>
      <c r="BE28670" s="26">
        <v>240.21711806112813</v>
      </c>
      <c r="BF28670" s="26">
        <v>0</v>
      </c>
      <c r="BG28670" s="14">
        <v>576</v>
      </c>
      <c r="BH28670" s="14">
        <v>0</v>
      </c>
      <c r="BI28670" s="27">
        <v>0.91942267850681292</v>
      </c>
    </row>
    <row r="28671" spans="1:61" x14ac:dyDescent="0.25">
      <c r="A28671" t="s">
        <v>80</v>
      </c>
      <c r="B28671" s="2">
        <v>43380.875</v>
      </c>
      <c r="C28671" s="1">
        <v>43380</v>
      </c>
      <c r="D28671">
        <v>14</v>
      </c>
      <c r="E28671" s="2">
        <v>43380.583333333336</v>
      </c>
      <c r="F28671" s="8" t="s">
        <v>388</v>
      </c>
      <c r="G28671" s="10" t="s">
        <v>389</v>
      </c>
      <c r="J28671" s="14">
        <v>570</v>
      </c>
      <c r="K28671" s="14">
        <v>570</v>
      </c>
      <c r="P28671" s="14">
        <v>570</v>
      </c>
      <c r="Q28671" s="14">
        <v>570</v>
      </c>
      <c r="S28671" s="14">
        <v>570</v>
      </c>
      <c r="AK28671" s="14">
        <v>570</v>
      </c>
      <c r="AS28671" s="14">
        <v>570</v>
      </c>
      <c r="AV28671" s="25">
        <v>2.2084365240137527</v>
      </c>
      <c r="AW28671" s="25">
        <v>0.91916846415224307</v>
      </c>
      <c r="AX28671" s="25">
        <v>2.1101947937840788</v>
      </c>
      <c r="AZ28671" s="26">
        <v>237.64912981229355</v>
      </c>
      <c r="BC28671" s="26">
        <v>237.64912981229355</v>
      </c>
      <c r="BD28671" s="26">
        <v>0</v>
      </c>
      <c r="BE28671" s="26">
        <v>237.64912981229352</v>
      </c>
      <c r="BF28671" s="26">
        <v>2.8421709430404007E-14</v>
      </c>
      <c r="BG28671" s="14">
        <v>570</v>
      </c>
      <c r="BH28671" s="14">
        <v>0</v>
      </c>
      <c r="BI28671" s="27">
        <v>0.91916846415224307</v>
      </c>
    </row>
    <row r="28672" spans="1:61" x14ac:dyDescent="0.25">
      <c r="A28672" t="s">
        <v>80</v>
      </c>
      <c r="B28672" s="2">
        <v>43380.916666666664</v>
      </c>
      <c r="C28672" s="1">
        <v>43380</v>
      </c>
      <c r="D28672">
        <v>15</v>
      </c>
      <c r="E28672" s="2">
        <v>43380.625</v>
      </c>
      <c r="F28672" s="8" t="s">
        <v>388</v>
      </c>
      <c r="G28672" s="10" t="s">
        <v>389</v>
      </c>
      <c r="J28672" s="14">
        <v>553</v>
      </c>
      <c r="K28672" s="14">
        <v>553</v>
      </c>
      <c r="P28672" s="14">
        <v>553</v>
      </c>
      <c r="Q28672" s="14">
        <v>553</v>
      </c>
      <c r="S28672" s="14">
        <v>553</v>
      </c>
      <c r="AK28672" s="14">
        <v>553</v>
      </c>
      <c r="AS28672" s="14">
        <v>553</v>
      </c>
      <c r="AV28672" s="25">
        <v>2.2083798453666277</v>
      </c>
      <c r="AW28672" s="25">
        <v>0.91888690018467556</v>
      </c>
      <c r="AX28672" s="25">
        <v>2.1101811235970596</v>
      </c>
      <c r="AZ28672" s="26">
        <v>230.490722120876</v>
      </c>
      <c r="BC28672" s="26">
        <v>230.490722120876</v>
      </c>
      <c r="BD28672" s="26">
        <v>0</v>
      </c>
      <c r="BE28672" s="26">
        <v>230.49072212087597</v>
      </c>
      <c r="BF28672" s="26">
        <v>2.8421709430404007E-14</v>
      </c>
      <c r="BG28672" s="14">
        <v>553</v>
      </c>
      <c r="BH28672" s="14">
        <v>0</v>
      </c>
      <c r="BI28672" s="27">
        <v>0.91888690018467567</v>
      </c>
    </row>
    <row r="28673" spans="1:61" x14ac:dyDescent="0.25">
      <c r="A28673" t="s">
        <v>80</v>
      </c>
      <c r="B28673" s="2">
        <v>43380.958333333336</v>
      </c>
      <c r="C28673" s="1">
        <v>43380</v>
      </c>
      <c r="D28673">
        <v>16</v>
      </c>
      <c r="E28673" s="2">
        <v>43380.666666666664</v>
      </c>
      <c r="F28673" s="8" t="s">
        <v>388</v>
      </c>
      <c r="G28673" s="10" t="s">
        <v>389</v>
      </c>
      <c r="J28673" s="14">
        <v>551</v>
      </c>
      <c r="K28673" s="14">
        <v>551</v>
      </c>
      <c r="P28673" s="14">
        <v>551</v>
      </c>
      <c r="Q28673" s="14">
        <v>551</v>
      </c>
      <c r="S28673" s="14">
        <v>551</v>
      </c>
      <c r="AK28673" s="14">
        <v>551</v>
      </c>
      <c r="AS28673" s="14">
        <v>551</v>
      </c>
      <c r="AV28673" s="25">
        <v>2.2081914585385491</v>
      </c>
      <c r="AW28673" s="25">
        <v>0.91912751619635624</v>
      </c>
      <c r="AX28673" s="25">
        <v>2.1102020652000255</v>
      </c>
      <c r="AZ28673" s="26">
        <v>229.71725804183592</v>
      </c>
      <c r="BC28673" s="26">
        <v>229.71725804183592</v>
      </c>
      <c r="BD28673" s="26">
        <v>0</v>
      </c>
      <c r="BE28673" s="26">
        <v>229.71725804183592</v>
      </c>
      <c r="BF28673" s="26">
        <v>0</v>
      </c>
      <c r="BG28673" s="14">
        <v>551</v>
      </c>
      <c r="BH28673" s="14">
        <v>0</v>
      </c>
      <c r="BI28673" s="27">
        <v>0.91912751619635624</v>
      </c>
    </row>
    <row r="28674" spans="1:61" x14ac:dyDescent="0.25">
      <c r="A28674" t="s">
        <v>80</v>
      </c>
      <c r="B28674" s="2">
        <v>43381</v>
      </c>
      <c r="C28674" s="1">
        <v>43380</v>
      </c>
      <c r="D28674">
        <v>17</v>
      </c>
      <c r="E28674" s="2">
        <v>43380.708333333336</v>
      </c>
      <c r="F28674" s="8" t="s">
        <v>388</v>
      </c>
      <c r="G28674" s="10" t="s">
        <v>389</v>
      </c>
      <c r="J28674" s="14">
        <v>553</v>
      </c>
      <c r="K28674" s="14">
        <v>553</v>
      </c>
      <c r="P28674" s="14">
        <v>553</v>
      </c>
      <c r="Q28674" s="14">
        <v>553</v>
      </c>
      <c r="S28674" s="14">
        <v>553</v>
      </c>
      <c r="AK28674" s="14">
        <v>553</v>
      </c>
      <c r="AS28674" s="14">
        <v>553</v>
      </c>
      <c r="AV28674" s="25">
        <v>2.2082998295412897</v>
      </c>
      <c r="AW28674" s="25">
        <v>0.91877061554014916</v>
      </c>
      <c r="AX28674" s="25">
        <v>2.1101612303612383</v>
      </c>
      <c r="AZ28674" s="26">
        <v>230.46155364357691</v>
      </c>
      <c r="BC28674" s="26">
        <v>230.46155364357691</v>
      </c>
      <c r="BD28674" s="26">
        <v>0</v>
      </c>
      <c r="BE28674" s="26">
        <v>230.46155364357688</v>
      </c>
      <c r="BF28674" s="26">
        <v>2.8421709430404007E-14</v>
      </c>
      <c r="BG28674" s="14">
        <v>553</v>
      </c>
      <c r="BH28674" s="14">
        <v>0</v>
      </c>
      <c r="BI28674" s="27">
        <v>0.91877061554014916</v>
      </c>
    </row>
    <row r="28675" spans="1:61" x14ac:dyDescent="0.25">
      <c r="A28675" t="s">
        <v>80</v>
      </c>
      <c r="B28675" s="2">
        <v>43381.041666666664</v>
      </c>
      <c r="C28675" s="1">
        <v>43380</v>
      </c>
      <c r="D28675">
        <v>18</v>
      </c>
      <c r="E28675" s="2">
        <v>43380.75</v>
      </c>
      <c r="F28675" s="8" t="s">
        <v>388</v>
      </c>
      <c r="G28675" s="10" t="s">
        <v>389</v>
      </c>
      <c r="J28675" s="14">
        <v>578</v>
      </c>
      <c r="K28675" s="14">
        <v>578</v>
      </c>
      <c r="P28675" s="14">
        <v>578</v>
      </c>
      <c r="Q28675" s="14">
        <v>578</v>
      </c>
      <c r="S28675" s="14">
        <v>578</v>
      </c>
      <c r="AK28675" s="14">
        <v>578</v>
      </c>
      <c r="AS28675" s="14">
        <v>578</v>
      </c>
      <c r="AV28675" s="25">
        <v>2.2079713899894093</v>
      </c>
      <c r="AW28675" s="25">
        <v>0.91841072103831323</v>
      </c>
      <c r="AX28675" s="25">
        <v>2.1097456070692271</v>
      </c>
      <c r="AZ28675" s="26">
        <v>240.78589360531296</v>
      </c>
      <c r="BC28675" s="26">
        <v>240.78589360531296</v>
      </c>
      <c r="BD28675" s="26">
        <v>0</v>
      </c>
      <c r="BE28675" s="26">
        <v>240.78589360531294</v>
      </c>
      <c r="BF28675" s="26">
        <v>2.8421709430404007E-14</v>
      </c>
      <c r="BG28675" s="14">
        <v>578</v>
      </c>
      <c r="BH28675" s="14">
        <v>0</v>
      </c>
      <c r="BI28675" s="27">
        <v>0.91841072103831334</v>
      </c>
    </row>
    <row r="28676" spans="1:61" x14ac:dyDescent="0.25">
      <c r="A28676" t="s">
        <v>80</v>
      </c>
      <c r="B28676" s="2">
        <v>43381.083333333336</v>
      </c>
      <c r="C28676" s="1">
        <v>43380</v>
      </c>
      <c r="D28676">
        <v>19</v>
      </c>
      <c r="E28676" s="2">
        <v>43380.791666666664</v>
      </c>
      <c r="F28676" s="8" t="s">
        <v>388</v>
      </c>
      <c r="G28676" s="10" t="s">
        <v>389</v>
      </c>
      <c r="J28676" s="14">
        <v>575</v>
      </c>
      <c r="K28676" s="14">
        <v>575</v>
      </c>
      <c r="P28676" s="14">
        <v>575</v>
      </c>
      <c r="Q28676" s="14">
        <v>575</v>
      </c>
      <c r="S28676" s="14">
        <v>575</v>
      </c>
      <c r="AK28676" s="14">
        <v>575</v>
      </c>
      <c r="AS28676" s="14">
        <v>575</v>
      </c>
      <c r="AV28676" s="25">
        <v>2.2073881808128282</v>
      </c>
      <c r="AW28676" s="25">
        <v>0.91870340073685652</v>
      </c>
      <c r="AX28676" s="25">
        <v>2.1107053226601571</v>
      </c>
      <c r="AZ28676" s="26">
        <v>239.61247535797213</v>
      </c>
      <c r="BC28676" s="26">
        <v>239.61247535797213</v>
      </c>
      <c r="BD28676" s="26">
        <v>0</v>
      </c>
      <c r="BE28676" s="26">
        <v>239.61247535797216</v>
      </c>
      <c r="BF28676" s="26">
        <v>-2.8421709430404007E-14</v>
      </c>
      <c r="BG28676" s="14">
        <v>575</v>
      </c>
      <c r="BH28676" s="14">
        <v>0</v>
      </c>
      <c r="BI28676" s="27">
        <v>0.91870340073685652</v>
      </c>
    </row>
    <row r="28677" spans="1:61" x14ac:dyDescent="0.25">
      <c r="A28677" t="s">
        <v>80</v>
      </c>
      <c r="B28677" s="2">
        <v>43381.125</v>
      </c>
      <c r="C28677" s="1">
        <v>43380</v>
      </c>
      <c r="D28677">
        <v>20</v>
      </c>
      <c r="E28677" s="2">
        <v>43380.833333333336</v>
      </c>
      <c r="F28677" s="8" t="s">
        <v>388</v>
      </c>
      <c r="G28677" s="10" t="s">
        <v>389</v>
      </c>
      <c r="J28677" s="14">
        <v>575</v>
      </c>
      <c r="K28677" s="14">
        <v>575</v>
      </c>
      <c r="P28677" s="14">
        <v>575</v>
      </c>
      <c r="Q28677" s="14">
        <v>575</v>
      </c>
      <c r="S28677" s="14">
        <v>575</v>
      </c>
      <c r="AK28677" s="14">
        <v>575</v>
      </c>
      <c r="AS28677" s="14">
        <v>575</v>
      </c>
      <c r="AV28677" s="25">
        <v>2.206962741439054</v>
      </c>
      <c r="AW28677" s="25">
        <v>0.91933171591281804</v>
      </c>
      <c r="AX28677" s="25">
        <v>2.1107053226601571</v>
      </c>
      <c r="AZ28677" s="26">
        <v>239.77634996047863</v>
      </c>
      <c r="BC28677" s="26">
        <v>239.77634996047863</v>
      </c>
      <c r="BD28677" s="26">
        <v>0</v>
      </c>
      <c r="BE28677" s="26">
        <v>239.77634996047863</v>
      </c>
      <c r="BF28677" s="26">
        <v>0</v>
      </c>
      <c r="BG28677" s="14">
        <v>575</v>
      </c>
      <c r="BH28677" s="14">
        <v>0</v>
      </c>
      <c r="BI28677" s="27">
        <v>0.91933171591281815</v>
      </c>
    </row>
    <row r="28678" spans="1:61" x14ac:dyDescent="0.25">
      <c r="A28678" t="s">
        <v>80</v>
      </c>
      <c r="B28678" s="2">
        <v>43381.166666666664</v>
      </c>
      <c r="C28678" s="1">
        <v>43380</v>
      </c>
      <c r="D28678">
        <v>21</v>
      </c>
      <c r="E28678" s="2">
        <v>43380.875</v>
      </c>
      <c r="F28678" s="8" t="s">
        <v>388</v>
      </c>
      <c r="G28678" s="10" t="s">
        <v>389</v>
      </c>
      <c r="J28678" s="14">
        <v>576</v>
      </c>
      <c r="K28678" s="14">
        <v>576</v>
      </c>
      <c r="P28678" s="14">
        <v>576</v>
      </c>
      <c r="Q28678" s="14">
        <v>576</v>
      </c>
      <c r="S28678" s="14">
        <v>576</v>
      </c>
      <c r="AK28678" s="14">
        <v>576</v>
      </c>
      <c r="AS28678" s="14">
        <v>576</v>
      </c>
      <c r="AV28678" s="25">
        <v>2.2057793737604765</v>
      </c>
      <c r="AW28678" s="25">
        <v>0.91971554302926051</v>
      </c>
      <c r="AX28678" s="25">
        <v>2.1107053226601571</v>
      </c>
      <c r="AZ28678" s="26">
        <v>240.29363463311321</v>
      </c>
      <c r="BC28678" s="26">
        <v>240.29363463311321</v>
      </c>
      <c r="BD28678" s="26">
        <v>0</v>
      </c>
      <c r="BE28678" s="26">
        <v>240.29363463311321</v>
      </c>
      <c r="BF28678" s="26">
        <v>0</v>
      </c>
      <c r="BG28678" s="14">
        <v>576</v>
      </c>
      <c r="BH28678" s="14">
        <v>0</v>
      </c>
      <c r="BI28678" s="27">
        <v>0.91971554302926051</v>
      </c>
    </row>
    <row r="28679" spans="1:61" x14ac:dyDescent="0.25">
      <c r="A28679" t="s">
        <v>80</v>
      </c>
      <c r="B28679" s="2">
        <v>43381.208333333336</v>
      </c>
      <c r="C28679" s="1">
        <v>43380</v>
      </c>
      <c r="D28679">
        <v>22</v>
      </c>
      <c r="E28679" s="2">
        <v>43380.916666666664</v>
      </c>
      <c r="F28679" s="8" t="s">
        <v>388</v>
      </c>
      <c r="G28679" s="10" t="s">
        <v>389</v>
      </c>
      <c r="J28679" s="14">
        <v>574</v>
      </c>
      <c r="K28679" s="14">
        <v>574</v>
      </c>
      <c r="P28679" s="14">
        <v>574</v>
      </c>
      <c r="Q28679" s="14">
        <v>574</v>
      </c>
      <c r="S28679" s="14">
        <v>574</v>
      </c>
      <c r="AK28679" s="14">
        <v>574</v>
      </c>
      <c r="AS28679" s="14">
        <v>574</v>
      </c>
      <c r="AV28679" s="25">
        <v>2.2059987582525169</v>
      </c>
      <c r="AW28679" s="25">
        <v>0.9205780451591199</v>
      </c>
      <c r="AX28679" s="25">
        <v>2.1107053226601571</v>
      </c>
      <c r="AZ28679" s="26">
        <v>239.68384479925561</v>
      </c>
      <c r="BC28679" s="26">
        <v>239.68384479925561</v>
      </c>
      <c r="BD28679" s="26">
        <v>0</v>
      </c>
      <c r="BE28679" s="26">
        <v>239.68384479925561</v>
      </c>
      <c r="BF28679" s="26">
        <v>0</v>
      </c>
      <c r="BG28679" s="14">
        <v>574</v>
      </c>
      <c r="BH28679" s="14">
        <v>0</v>
      </c>
      <c r="BI28679" s="27">
        <v>0.92057804515912001</v>
      </c>
    </row>
    <row r="28680" spans="1:61" x14ac:dyDescent="0.25">
      <c r="A28680" t="s">
        <v>80</v>
      </c>
      <c r="B28680" s="2">
        <v>43381.25</v>
      </c>
      <c r="C28680" s="1">
        <v>43380</v>
      </c>
      <c r="D28680">
        <v>23</v>
      </c>
      <c r="E28680" s="2">
        <v>43380.958333333336</v>
      </c>
      <c r="F28680" s="8" t="s">
        <v>388</v>
      </c>
      <c r="G28680" s="10" t="s">
        <v>389</v>
      </c>
      <c r="J28680" s="14">
        <v>552</v>
      </c>
      <c r="K28680" s="14">
        <v>552</v>
      </c>
      <c r="P28680" s="14">
        <v>552</v>
      </c>
      <c r="Q28680" s="14">
        <v>552</v>
      </c>
      <c r="S28680" s="14">
        <v>552</v>
      </c>
      <c r="AK28680" s="14">
        <v>552</v>
      </c>
      <c r="AS28680" s="14">
        <v>552</v>
      </c>
      <c r="AV28680" s="25">
        <v>2.2053242741063213</v>
      </c>
      <c r="AW28680" s="25">
        <v>0.92049089729044753</v>
      </c>
      <c r="AX28680" s="25">
        <v>2.1107053226601571</v>
      </c>
      <c r="AZ28680" s="26">
        <v>230.4755356044702</v>
      </c>
      <c r="BC28680" s="26">
        <v>230.4755356044702</v>
      </c>
      <c r="BD28680" s="26">
        <v>0</v>
      </c>
      <c r="BE28680" s="26">
        <v>230.4755356044702</v>
      </c>
      <c r="BF28680" s="26">
        <v>0</v>
      </c>
      <c r="BG28680" s="14">
        <v>552</v>
      </c>
      <c r="BH28680" s="14">
        <v>0</v>
      </c>
      <c r="BI28680" s="27">
        <v>0.92049089729044753</v>
      </c>
    </row>
    <row r="28681" spans="1:61" x14ac:dyDescent="0.25">
      <c r="A28681" t="s">
        <v>80</v>
      </c>
      <c r="B28681" s="2">
        <v>43381.291666666664</v>
      </c>
      <c r="C28681" s="1">
        <v>43380</v>
      </c>
      <c r="D28681">
        <v>24</v>
      </c>
      <c r="E28681" s="2">
        <v>43381</v>
      </c>
      <c r="F28681" s="8" t="s">
        <v>388</v>
      </c>
      <c r="G28681" s="10" t="s">
        <v>389</v>
      </c>
      <c r="J28681" s="14">
        <v>552</v>
      </c>
      <c r="K28681" s="14">
        <v>552</v>
      </c>
      <c r="P28681" s="14">
        <v>552</v>
      </c>
      <c r="Q28681" s="14">
        <v>552</v>
      </c>
      <c r="S28681" s="14">
        <v>552</v>
      </c>
      <c r="AK28681" s="14">
        <v>552</v>
      </c>
      <c r="AS28681" s="14">
        <v>552</v>
      </c>
      <c r="AV28681" s="25">
        <v>2.2041541687529538</v>
      </c>
      <c r="AW28681" s="25">
        <v>0.9204716146004589</v>
      </c>
      <c r="AX28681" s="25">
        <v>2.1107053226601571</v>
      </c>
      <c r="AZ28681" s="26">
        <v>230.47070754118775</v>
      </c>
      <c r="BC28681" s="26">
        <v>230.47070754118775</v>
      </c>
      <c r="BD28681" s="26">
        <v>0</v>
      </c>
      <c r="BE28681" s="26">
        <v>230.47070754118778</v>
      </c>
      <c r="BF28681" s="26">
        <v>-2.8421709430404007E-14</v>
      </c>
      <c r="BG28681" s="14">
        <v>552</v>
      </c>
      <c r="BH28681" s="14">
        <v>0</v>
      </c>
      <c r="BI28681" s="27">
        <v>0.9204716146004589</v>
      </c>
    </row>
    <row r="28682" spans="1:61" x14ac:dyDescent="0.25">
      <c r="A28682" t="s">
        <v>80</v>
      </c>
      <c r="B28682" s="2">
        <v>43381.333333333336</v>
      </c>
      <c r="C28682" s="1">
        <v>43381</v>
      </c>
      <c r="D28682">
        <v>1</v>
      </c>
      <c r="E28682" s="2">
        <v>43381.041666666664</v>
      </c>
      <c r="F28682" s="8" t="s">
        <v>388</v>
      </c>
      <c r="G28682" s="10" t="s">
        <v>389</v>
      </c>
      <c r="J28682" s="14">
        <v>556</v>
      </c>
      <c r="K28682" s="14">
        <v>556</v>
      </c>
      <c r="P28682" s="14">
        <v>556</v>
      </c>
      <c r="Q28682" s="14">
        <v>556</v>
      </c>
      <c r="S28682" s="14">
        <v>556</v>
      </c>
      <c r="AK28682" s="14">
        <v>556</v>
      </c>
      <c r="AS28682" s="14">
        <v>556</v>
      </c>
      <c r="AV28682" s="25">
        <v>2.2027314746256446</v>
      </c>
      <c r="AW28682" s="25">
        <v>0.92026369327083235</v>
      </c>
      <c r="AX28682" s="25">
        <v>2.1107053226601571</v>
      </c>
      <c r="AZ28682" s="26">
        <v>232.08834785975941</v>
      </c>
      <c r="BC28682" s="26">
        <v>232.08834785975941</v>
      </c>
      <c r="BD28682" s="26">
        <v>0</v>
      </c>
      <c r="BE28682" s="26">
        <v>232.08834785975941</v>
      </c>
      <c r="BF28682" s="26">
        <v>0</v>
      </c>
      <c r="BG28682" s="14">
        <v>556</v>
      </c>
      <c r="BH28682" s="14">
        <v>0</v>
      </c>
      <c r="BI28682" s="27">
        <v>0.92026369327083235</v>
      </c>
    </row>
    <row r="28683" spans="1:61" x14ac:dyDescent="0.25">
      <c r="A28683" t="s">
        <v>80</v>
      </c>
      <c r="B28683" s="2">
        <v>43381.375</v>
      </c>
      <c r="C28683" s="1">
        <v>43381</v>
      </c>
      <c r="D28683">
        <v>2</v>
      </c>
      <c r="E28683" s="2">
        <v>43381.083333333336</v>
      </c>
      <c r="F28683" s="8" t="s">
        <v>388</v>
      </c>
      <c r="G28683" s="10" t="s">
        <v>389</v>
      </c>
      <c r="J28683" s="14">
        <v>556</v>
      </c>
      <c r="K28683" s="14">
        <v>556</v>
      </c>
      <c r="P28683" s="14">
        <v>556</v>
      </c>
      <c r="Q28683" s="14">
        <v>556</v>
      </c>
      <c r="S28683" s="14">
        <v>556</v>
      </c>
      <c r="AK28683" s="14">
        <v>556</v>
      </c>
      <c r="AS28683" s="14">
        <v>556</v>
      </c>
      <c r="AV28683" s="25">
        <v>2.203724288806038</v>
      </c>
      <c r="AW28683" s="25">
        <v>0.92065487955282832</v>
      </c>
      <c r="AX28683" s="25">
        <v>2.1107053226601571</v>
      </c>
      <c r="AZ28683" s="26">
        <v>232.18700412378212</v>
      </c>
      <c r="BC28683" s="26">
        <v>232.18700412378212</v>
      </c>
      <c r="BD28683" s="26">
        <v>0</v>
      </c>
      <c r="BE28683" s="26">
        <v>232.18700412378215</v>
      </c>
      <c r="BF28683" s="26">
        <v>-2.8421709430404007E-14</v>
      </c>
      <c r="BG28683" s="14">
        <v>556</v>
      </c>
      <c r="BH28683" s="14">
        <v>0</v>
      </c>
      <c r="BI28683" s="27">
        <v>0.92065487955282821</v>
      </c>
    </row>
    <row r="28684" spans="1:61" x14ac:dyDescent="0.25">
      <c r="A28684" t="s">
        <v>80</v>
      </c>
      <c r="B28684" s="2">
        <v>43381.416666666664</v>
      </c>
      <c r="C28684" s="1">
        <v>43381</v>
      </c>
      <c r="D28684">
        <v>3</v>
      </c>
      <c r="E28684" s="2">
        <v>43381.125</v>
      </c>
      <c r="F28684" s="8" t="s">
        <v>388</v>
      </c>
      <c r="G28684" s="10" t="s">
        <v>389</v>
      </c>
      <c r="J28684" s="14">
        <v>557</v>
      </c>
      <c r="K28684" s="14">
        <v>557</v>
      </c>
      <c r="P28684" s="14">
        <v>557</v>
      </c>
      <c r="Q28684" s="14">
        <v>557</v>
      </c>
      <c r="S28684" s="14">
        <v>557</v>
      </c>
      <c r="AK28684" s="14">
        <v>557</v>
      </c>
      <c r="AS28684" s="14">
        <v>557</v>
      </c>
      <c r="AV28684" s="25">
        <v>2.2059473151695967</v>
      </c>
      <c r="AW28684" s="25">
        <v>0.9209885562515604</v>
      </c>
      <c r="AX28684" s="25">
        <v>2.1107053226601571</v>
      </c>
      <c r="AZ28684" s="26">
        <v>232.68891048440057</v>
      </c>
      <c r="BC28684" s="26">
        <v>232.68891048440057</v>
      </c>
      <c r="BD28684" s="26">
        <v>0</v>
      </c>
      <c r="BE28684" s="26">
        <v>232.68891048440059</v>
      </c>
      <c r="BF28684" s="26">
        <v>-2.8421709430404007E-14</v>
      </c>
      <c r="BG28684" s="14">
        <v>557</v>
      </c>
      <c r="BH28684" s="14">
        <v>0</v>
      </c>
      <c r="BI28684" s="27">
        <v>0.9209885562515604</v>
      </c>
    </row>
    <row r="28685" spans="1:61" x14ac:dyDescent="0.25">
      <c r="A28685" t="s">
        <v>80</v>
      </c>
      <c r="B28685" s="2">
        <v>43381.458333333336</v>
      </c>
      <c r="C28685" s="1">
        <v>43381</v>
      </c>
      <c r="D28685">
        <v>4</v>
      </c>
      <c r="E28685" s="2">
        <v>43381.166666666664</v>
      </c>
      <c r="F28685" s="8" t="s">
        <v>388</v>
      </c>
      <c r="G28685" s="10" t="s">
        <v>389</v>
      </c>
      <c r="J28685" s="14">
        <v>556</v>
      </c>
      <c r="K28685" s="14">
        <v>556</v>
      </c>
      <c r="P28685" s="14">
        <v>556</v>
      </c>
      <c r="Q28685" s="14">
        <v>556</v>
      </c>
      <c r="S28685" s="14">
        <v>556</v>
      </c>
      <c r="AK28685" s="14">
        <v>556</v>
      </c>
      <c r="AS28685" s="14">
        <v>556</v>
      </c>
      <c r="AV28685" s="25">
        <v>2.2075924056028446</v>
      </c>
      <c r="AW28685" s="25">
        <v>0.92041810381948441</v>
      </c>
      <c r="AX28685" s="25">
        <v>2.1107053226601571</v>
      </c>
      <c r="AZ28685" s="26">
        <v>232.12728983844536</v>
      </c>
      <c r="BC28685" s="26">
        <v>232.12728983844536</v>
      </c>
      <c r="BD28685" s="26">
        <v>0</v>
      </c>
      <c r="BE28685" s="26">
        <v>232.12728983844534</v>
      </c>
      <c r="BF28685" s="26">
        <v>2.8421709430404007E-14</v>
      </c>
      <c r="BG28685" s="14">
        <v>556</v>
      </c>
      <c r="BH28685" s="14">
        <v>0</v>
      </c>
      <c r="BI28685" s="27">
        <v>0.92041810381948452</v>
      </c>
    </row>
    <row r="28686" spans="1:61" x14ac:dyDescent="0.25">
      <c r="A28686" t="s">
        <v>80</v>
      </c>
      <c r="B28686" s="2">
        <v>43381.5</v>
      </c>
      <c r="C28686" s="1">
        <v>43381</v>
      </c>
      <c r="D28686">
        <v>5</v>
      </c>
      <c r="E28686" s="2">
        <v>43381.208333333336</v>
      </c>
      <c r="F28686" s="8" t="s">
        <v>388</v>
      </c>
      <c r="G28686" s="10" t="s">
        <v>389</v>
      </c>
      <c r="J28686" s="14">
        <v>555</v>
      </c>
      <c r="K28686" s="14">
        <v>555</v>
      </c>
      <c r="P28686" s="14">
        <v>555</v>
      </c>
      <c r="Q28686" s="14">
        <v>555</v>
      </c>
      <c r="S28686" s="14">
        <v>555</v>
      </c>
      <c r="AK28686" s="14">
        <v>555</v>
      </c>
      <c r="AS28686" s="14">
        <v>555</v>
      </c>
      <c r="AV28686" s="25">
        <v>2.2074886345314568</v>
      </c>
      <c r="AW28686" s="25">
        <v>0.91972051252149578</v>
      </c>
      <c r="AX28686" s="25">
        <v>2.1107053226601571</v>
      </c>
      <c r="AZ28686" s="26">
        <v>231.53418024395594</v>
      </c>
      <c r="BC28686" s="26">
        <v>231.53418024395594</v>
      </c>
      <c r="BD28686" s="26">
        <v>0</v>
      </c>
      <c r="BE28686" s="26">
        <v>231.53418024395597</v>
      </c>
      <c r="BF28686" s="26">
        <v>-2.8421709430404007E-14</v>
      </c>
      <c r="BG28686" s="14">
        <v>555</v>
      </c>
      <c r="BH28686" s="14">
        <v>0</v>
      </c>
      <c r="BI28686" s="27">
        <v>0.91972051252149567</v>
      </c>
    </row>
    <row r="28687" spans="1:61" x14ac:dyDescent="0.25">
      <c r="A28687" t="s">
        <v>80</v>
      </c>
      <c r="B28687" s="2">
        <v>43381.541666666664</v>
      </c>
      <c r="C28687" s="1">
        <v>43381</v>
      </c>
      <c r="D28687">
        <v>6</v>
      </c>
      <c r="E28687" s="2">
        <v>43381.25</v>
      </c>
      <c r="F28687" s="8" t="s">
        <v>388</v>
      </c>
      <c r="G28687" s="10" t="s">
        <v>389</v>
      </c>
      <c r="J28687" s="14">
        <v>556</v>
      </c>
      <c r="K28687" s="14">
        <v>556</v>
      </c>
      <c r="P28687" s="14">
        <v>556</v>
      </c>
      <c r="Q28687" s="14">
        <v>556</v>
      </c>
      <c r="S28687" s="14">
        <v>556</v>
      </c>
      <c r="AK28687" s="14">
        <v>556</v>
      </c>
      <c r="AS28687" s="14">
        <v>556</v>
      </c>
      <c r="AV28687" s="25">
        <v>2.2070371895949448</v>
      </c>
      <c r="AW28687" s="25">
        <v>0.91899725768397755</v>
      </c>
      <c r="AX28687" s="25">
        <v>2.1107053226601571</v>
      </c>
      <c r="AZ28687" s="26">
        <v>231.76895577119484</v>
      </c>
      <c r="BC28687" s="26">
        <v>231.76895577119484</v>
      </c>
      <c r="BD28687" s="26">
        <v>0</v>
      </c>
      <c r="BE28687" s="26">
        <v>231.76895577119481</v>
      </c>
      <c r="BF28687" s="26">
        <v>2.8421709430404007E-14</v>
      </c>
      <c r="BG28687" s="14">
        <v>556</v>
      </c>
      <c r="BH28687" s="14">
        <v>0</v>
      </c>
      <c r="BI28687" s="27">
        <v>0.91899725768397755</v>
      </c>
    </row>
    <row r="28688" spans="1:61" x14ac:dyDescent="0.25">
      <c r="A28688" t="s">
        <v>80</v>
      </c>
      <c r="B28688" s="2">
        <v>43381.583333333336</v>
      </c>
      <c r="C28688" s="1">
        <v>43381</v>
      </c>
      <c r="D28688">
        <v>7</v>
      </c>
      <c r="E28688" s="2">
        <v>43381.291666666664</v>
      </c>
      <c r="F28688" s="8" t="s">
        <v>388</v>
      </c>
      <c r="G28688" s="10" t="s">
        <v>389</v>
      </c>
      <c r="J28688" s="14">
        <v>562</v>
      </c>
      <c r="K28688" s="14">
        <v>562</v>
      </c>
      <c r="P28688" s="14">
        <v>562</v>
      </c>
      <c r="Q28688" s="14">
        <v>562</v>
      </c>
      <c r="S28688" s="14">
        <v>562</v>
      </c>
      <c r="AK28688" s="14">
        <v>562</v>
      </c>
      <c r="AS28688" s="14">
        <v>562</v>
      </c>
      <c r="AV28688" s="25">
        <v>2.2077533377266358</v>
      </c>
      <c r="AW28688" s="25">
        <v>0.91936931588056303</v>
      </c>
      <c r="AX28688" s="25">
        <v>2.1106777553077678</v>
      </c>
      <c r="AZ28688" s="26">
        <v>234.36490439389848</v>
      </c>
      <c r="BC28688" s="26">
        <v>234.36490439389848</v>
      </c>
      <c r="BD28688" s="26">
        <v>0</v>
      </c>
      <c r="BE28688" s="26">
        <v>234.36490439389848</v>
      </c>
      <c r="BF28688" s="26">
        <v>0</v>
      </c>
      <c r="BG28688" s="14">
        <v>562</v>
      </c>
      <c r="BH28688" s="14">
        <v>0</v>
      </c>
      <c r="BI28688" s="27">
        <v>0.91936931588056314</v>
      </c>
    </row>
    <row r="28689" spans="1:61" x14ac:dyDescent="0.25">
      <c r="A28689" t="s">
        <v>80</v>
      </c>
      <c r="B28689" s="2">
        <v>43381.625</v>
      </c>
      <c r="C28689" s="1">
        <v>43381</v>
      </c>
      <c r="D28689">
        <v>8</v>
      </c>
      <c r="E28689" s="2">
        <v>43381.333333333336</v>
      </c>
      <c r="F28689" s="8" t="s">
        <v>388</v>
      </c>
      <c r="G28689" s="10" t="s">
        <v>389</v>
      </c>
      <c r="J28689" s="14">
        <v>599</v>
      </c>
      <c r="K28689" s="14">
        <v>599</v>
      </c>
      <c r="P28689" s="14">
        <v>599</v>
      </c>
      <c r="Q28689" s="14">
        <v>599</v>
      </c>
      <c r="S28689" s="14">
        <v>599</v>
      </c>
      <c r="AK28689" s="14">
        <v>599</v>
      </c>
      <c r="AS28689" s="14">
        <v>599</v>
      </c>
      <c r="AV28689" s="25">
        <v>2.2085835955990962</v>
      </c>
      <c r="AW28689" s="25">
        <v>0.91881940531957673</v>
      </c>
      <c r="AX28689" s="25">
        <v>2.1106238097972483</v>
      </c>
      <c r="AZ28689" s="26">
        <v>249.64521041559385</v>
      </c>
      <c r="BC28689" s="26">
        <v>249.64521041559385</v>
      </c>
      <c r="BD28689" s="26">
        <v>0</v>
      </c>
      <c r="BE28689" s="26">
        <v>249.64521041559382</v>
      </c>
      <c r="BF28689" s="26">
        <v>2.8421709430404007E-14</v>
      </c>
      <c r="BG28689" s="14">
        <v>599</v>
      </c>
      <c r="BH28689" s="14">
        <v>0</v>
      </c>
      <c r="BI28689" s="27">
        <v>0.91881940531957673</v>
      </c>
    </row>
    <row r="28690" spans="1:61" x14ac:dyDescent="0.25">
      <c r="A28690" t="s">
        <v>80</v>
      </c>
      <c r="B28690" s="2">
        <v>43381.666666666664</v>
      </c>
      <c r="C28690" s="1">
        <v>43381</v>
      </c>
      <c r="D28690">
        <v>9</v>
      </c>
      <c r="E28690" s="2">
        <v>43381.375</v>
      </c>
      <c r="F28690" s="8" t="s">
        <v>388</v>
      </c>
      <c r="G28690" s="10" t="s">
        <v>389</v>
      </c>
      <c r="J28690" s="14">
        <v>600</v>
      </c>
      <c r="K28690" s="14">
        <v>600</v>
      </c>
      <c r="P28690" s="14">
        <v>600</v>
      </c>
      <c r="Q28690" s="14">
        <v>600</v>
      </c>
      <c r="S28690" s="14">
        <v>600</v>
      </c>
      <c r="AK28690" s="14">
        <v>600</v>
      </c>
      <c r="AS28690" s="14">
        <v>600</v>
      </c>
      <c r="AV28690" s="25">
        <v>2.2085023096258225</v>
      </c>
      <c r="AW28690" s="25">
        <v>0.91840378344040519</v>
      </c>
      <c r="AX28690" s="25">
        <v>2.1106268147679774</v>
      </c>
      <c r="AZ28690" s="26">
        <v>249.94886650045956</v>
      </c>
      <c r="BC28690" s="26">
        <v>249.94886650045956</v>
      </c>
      <c r="BD28690" s="26">
        <v>0</v>
      </c>
      <c r="BE28690" s="26">
        <v>249.94886650045953</v>
      </c>
      <c r="BF28690" s="26">
        <v>2.8421709430404007E-14</v>
      </c>
      <c r="BG28690" s="14">
        <v>600</v>
      </c>
      <c r="BH28690" s="14">
        <v>0</v>
      </c>
      <c r="BI28690" s="27">
        <v>0.91840378344040519</v>
      </c>
    </row>
    <row r="28691" spans="1:61" x14ac:dyDescent="0.25">
      <c r="A28691" t="s">
        <v>80</v>
      </c>
      <c r="B28691" s="2">
        <v>43381.708333333336</v>
      </c>
      <c r="C28691" s="1">
        <v>43381</v>
      </c>
      <c r="D28691">
        <v>10</v>
      </c>
      <c r="E28691" s="2">
        <v>43381.416666666664</v>
      </c>
      <c r="F28691" s="8" t="s">
        <v>388</v>
      </c>
      <c r="G28691" s="10" t="s">
        <v>389</v>
      </c>
      <c r="J28691" s="14">
        <v>598</v>
      </c>
      <c r="K28691" s="14">
        <v>598</v>
      </c>
      <c r="P28691" s="14">
        <v>598</v>
      </c>
      <c r="Q28691" s="14">
        <v>598</v>
      </c>
      <c r="S28691" s="14">
        <v>598</v>
      </c>
      <c r="AK28691" s="14">
        <v>598</v>
      </c>
      <c r="AS28691" s="14">
        <v>598</v>
      </c>
      <c r="AV28691" s="25">
        <v>2.209246121873385</v>
      </c>
      <c r="AW28691" s="25">
        <v>0.91761103490161444</v>
      </c>
      <c r="AX28691" s="25">
        <v>2.1106271748825898</v>
      </c>
      <c r="AZ28691" s="26">
        <v>248.90067171266043</v>
      </c>
      <c r="BC28691" s="26">
        <v>248.90067171266043</v>
      </c>
      <c r="BD28691" s="26">
        <v>0</v>
      </c>
      <c r="BE28691" s="26">
        <v>248.90067171266045</v>
      </c>
      <c r="BF28691" s="26">
        <v>-2.8421709430404007E-14</v>
      </c>
      <c r="BG28691" s="14">
        <v>598</v>
      </c>
      <c r="BH28691" s="14">
        <v>0</v>
      </c>
      <c r="BI28691" s="27">
        <v>0.91761103490161433</v>
      </c>
    </row>
    <row r="28692" spans="1:61" x14ac:dyDescent="0.25">
      <c r="A28692" t="s">
        <v>80</v>
      </c>
      <c r="B28692" s="2">
        <v>43381.75</v>
      </c>
      <c r="C28692" s="1">
        <v>43381</v>
      </c>
      <c r="D28692">
        <v>11</v>
      </c>
      <c r="E28692" s="2">
        <v>43381.458333333336</v>
      </c>
      <c r="F28692" s="8" t="s">
        <v>388</v>
      </c>
      <c r="G28692" s="10" t="s">
        <v>389</v>
      </c>
      <c r="J28692" s="14">
        <v>592</v>
      </c>
      <c r="K28692" s="14">
        <v>592</v>
      </c>
      <c r="P28692" s="14">
        <v>592</v>
      </c>
      <c r="Q28692" s="14">
        <v>592</v>
      </c>
      <c r="S28692" s="14">
        <v>592</v>
      </c>
      <c r="AK28692" s="14">
        <v>592</v>
      </c>
      <c r="AS28692" s="14">
        <v>592</v>
      </c>
      <c r="AV28692" s="25">
        <v>2.2101009819814008</v>
      </c>
      <c r="AW28692" s="25">
        <v>0.91684624427944716</v>
      </c>
      <c r="AX28692" s="25">
        <v>2.1099351555949108</v>
      </c>
      <c r="AZ28692" s="26">
        <v>246.19797362512938</v>
      </c>
      <c r="BC28692" s="26">
        <v>246.19797362512938</v>
      </c>
      <c r="BD28692" s="26">
        <v>0</v>
      </c>
      <c r="BE28692" s="26">
        <v>246.19797362512938</v>
      </c>
      <c r="BF28692" s="26">
        <v>0</v>
      </c>
      <c r="BG28692" s="14">
        <v>592</v>
      </c>
      <c r="BH28692" s="14">
        <v>0</v>
      </c>
      <c r="BI28692" s="27">
        <v>0.91684624427944716</v>
      </c>
    </row>
    <row r="28693" spans="1:61" x14ac:dyDescent="0.25">
      <c r="A28693" t="s">
        <v>80</v>
      </c>
      <c r="B28693" s="2">
        <v>43381.791666666664</v>
      </c>
      <c r="C28693" s="1">
        <v>43381</v>
      </c>
      <c r="D28693">
        <v>12</v>
      </c>
      <c r="E28693" s="2">
        <v>43381.5</v>
      </c>
      <c r="F28693" s="8" t="s">
        <v>388</v>
      </c>
      <c r="G28693" s="10" t="s">
        <v>389</v>
      </c>
      <c r="J28693" s="14">
        <v>588</v>
      </c>
      <c r="K28693" s="14">
        <v>588</v>
      </c>
      <c r="P28693" s="14">
        <v>588</v>
      </c>
      <c r="Q28693" s="14">
        <v>588</v>
      </c>
      <c r="S28693" s="14">
        <v>588</v>
      </c>
      <c r="AK28693" s="14">
        <v>588</v>
      </c>
      <c r="AS28693" s="14">
        <v>588</v>
      </c>
      <c r="AV28693" s="25">
        <v>2.2107260881634478</v>
      </c>
      <c r="AW28693" s="25">
        <v>0.91649067615266755</v>
      </c>
      <c r="AX28693" s="25">
        <v>2.1100790053204062</v>
      </c>
      <c r="AZ28693" s="26">
        <v>244.43963929283439</v>
      </c>
      <c r="BC28693" s="26">
        <v>244.43963929283439</v>
      </c>
      <c r="BD28693" s="26">
        <v>0</v>
      </c>
      <c r="BE28693" s="26">
        <v>244.43963929283436</v>
      </c>
      <c r="BF28693" s="26">
        <v>2.8421709430404007E-14</v>
      </c>
      <c r="BG28693" s="14">
        <v>588</v>
      </c>
      <c r="BH28693" s="14">
        <v>0</v>
      </c>
      <c r="BI28693" s="27">
        <v>0.91649067615266755</v>
      </c>
    </row>
    <row r="28694" spans="1:61" x14ac:dyDescent="0.25">
      <c r="A28694" t="s">
        <v>80</v>
      </c>
      <c r="B28694" s="2">
        <v>43381.833333333336</v>
      </c>
      <c r="C28694" s="1">
        <v>43381</v>
      </c>
      <c r="D28694">
        <v>13</v>
      </c>
      <c r="E28694" s="2">
        <v>43381.541666666664</v>
      </c>
      <c r="F28694" s="8" t="s">
        <v>388</v>
      </c>
      <c r="G28694" s="10" t="s">
        <v>389</v>
      </c>
      <c r="J28694" s="14">
        <v>584</v>
      </c>
      <c r="K28694" s="14">
        <v>584</v>
      </c>
      <c r="P28694" s="14">
        <v>584</v>
      </c>
      <c r="Q28694" s="14">
        <v>584</v>
      </c>
      <c r="S28694" s="14">
        <v>584</v>
      </c>
      <c r="AK28694" s="14">
        <v>584</v>
      </c>
      <c r="AS28694" s="14">
        <v>584</v>
      </c>
      <c r="AV28694" s="25">
        <v>2.2104839694224836</v>
      </c>
      <c r="AW28694" s="25">
        <v>0.91650131003865465</v>
      </c>
      <c r="AX28694" s="25">
        <v>2.1091904930504772</v>
      </c>
      <c r="AZ28694" s="26">
        <v>242.77960150165308</v>
      </c>
      <c r="BC28694" s="26">
        <v>242.77960150165308</v>
      </c>
      <c r="BD28694" s="26">
        <v>0</v>
      </c>
      <c r="BE28694" s="26">
        <v>242.77960150165305</v>
      </c>
      <c r="BF28694" s="26">
        <v>2.8421709430404007E-14</v>
      </c>
      <c r="BG28694" s="14">
        <v>584</v>
      </c>
      <c r="BH28694" s="14">
        <v>0</v>
      </c>
      <c r="BI28694" s="27">
        <v>0.91650131003865487</v>
      </c>
    </row>
    <row r="28695" spans="1:61" x14ac:dyDescent="0.25">
      <c r="A28695" t="s">
        <v>80</v>
      </c>
      <c r="B28695" s="2">
        <v>43381.875</v>
      </c>
      <c r="C28695" s="1">
        <v>43381</v>
      </c>
      <c r="D28695">
        <v>14</v>
      </c>
      <c r="E28695" s="2">
        <v>43381.583333333336</v>
      </c>
      <c r="F28695" s="8" t="s">
        <v>388</v>
      </c>
      <c r="G28695" s="10" t="s">
        <v>389</v>
      </c>
      <c r="J28695" s="14">
        <v>581</v>
      </c>
      <c r="K28695" s="14">
        <v>581</v>
      </c>
      <c r="P28695" s="14">
        <v>581</v>
      </c>
      <c r="Q28695" s="14">
        <v>581</v>
      </c>
      <c r="S28695" s="14">
        <v>581</v>
      </c>
      <c r="AK28695" s="14">
        <v>581</v>
      </c>
      <c r="AS28695" s="14">
        <v>581</v>
      </c>
      <c r="AV28695" s="25">
        <v>2.2105140837585853</v>
      </c>
      <c r="AW28695" s="25">
        <v>0.91638438058509342</v>
      </c>
      <c r="AX28695" s="25">
        <v>2.1089927231034498</v>
      </c>
      <c r="AZ28695" s="26">
        <v>241.50163072091303</v>
      </c>
      <c r="BC28695" s="26">
        <v>241.50163072091303</v>
      </c>
      <c r="BD28695" s="26">
        <v>0</v>
      </c>
      <c r="BE28695" s="26">
        <v>241.50163072091306</v>
      </c>
      <c r="BF28695" s="26">
        <v>-2.8421709430404007E-14</v>
      </c>
      <c r="BG28695" s="14">
        <v>581</v>
      </c>
      <c r="BH28695" s="14">
        <v>0</v>
      </c>
      <c r="BI28695" s="27">
        <v>0.91638438058509342</v>
      </c>
    </row>
    <row r="28696" spans="1:61" x14ac:dyDescent="0.25">
      <c r="A28696" t="s">
        <v>80</v>
      </c>
      <c r="B28696" s="2">
        <v>43381.916666666664</v>
      </c>
      <c r="C28696" s="1">
        <v>43381</v>
      </c>
      <c r="D28696">
        <v>15</v>
      </c>
      <c r="E28696" s="2">
        <v>43381.625</v>
      </c>
      <c r="F28696" s="8" t="s">
        <v>388</v>
      </c>
      <c r="G28696" s="10" t="s">
        <v>389</v>
      </c>
      <c r="J28696" s="14">
        <v>579</v>
      </c>
      <c r="K28696" s="14">
        <v>579</v>
      </c>
      <c r="P28696" s="14">
        <v>579</v>
      </c>
      <c r="Q28696" s="14">
        <v>579</v>
      </c>
      <c r="S28696" s="14">
        <v>579</v>
      </c>
      <c r="AK28696" s="14">
        <v>579</v>
      </c>
      <c r="AS28696" s="14">
        <v>579</v>
      </c>
      <c r="AV28696" s="25">
        <v>2.2103053149867589</v>
      </c>
      <c r="AW28696" s="25">
        <v>0.9160063898863583</v>
      </c>
      <c r="AX28696" s="25">
        <v>2.1090855234720074</v>
      </c>
      <c r="AZ28696" s="26">
        <v>240.57102799766011</v>
      </c>
      <c r="BC28696" s="26">
        <v>240.57102799766011</v>
      </c>
      <c r="BD28696" s="26">
        <v>0</v>
      </c>
      <c r="BE28696" s="26">
        <v>240.57102799766011</v>
      </c>
      <c r="BF28696" s="26">
        <v>0</v>
      </c>
      <c r="BG28696" s="14">
        <v>579</v>
      </c>
      <c r="BH28696" s="14">
        <v>0</v>
      </c>
      <c r="BI28696" s="27">
        <v>0.91600638988635819</v>
      </c>
    </row>
    <row r="28697" spans="1:61" x14ac:dyDescent="0.25">
      <c r="A28697" t="s">
        <v>80</v>
      </c>
      <c r="B28697" s="2">
        <v>43381.958333333336</v>
      </c>
      <c r="C28697" s="1">
        <v>43381</v>
      </c>
      <c r="D28697">
        <v>16</v>
      </c>
      <c r="E28697" s="2">
        <v>43381.666666666664</v>
      </c>
      <c r="F28697" s="8" t="s">
        <v>388</v>
      </c>
      <c r="G28697" s="10" t="s">
        <v>389</v>
      </c>
      <c r="J28697" s="14">
        <v>561</v>
      </c>
      <c r="K28697" s="14">
        <v>561</v>
      </c>
      <c r="P28697" s="14">
        <v>561</v>
      </c>
      <c r="Q28697" s="14">
        <v>561</v>
      </c>
      <c r="S28697" s="14">
        <v>561</v>
      </c>
      <c r="AK28697" s="14">
        <v>561</v>
      </c>
      <c r="AS28697" s="14">
        <v>561</v>
      </c>
      <c r="AV28697" s="25">
        <v>2.2100952080931271</v>
      </c>
      <c r="AW28697" s="25">
        <v>0.91615047767684876</v>
      </c>
      <c r="AX28697" s="25">
        <v>2.1094624092391281</v>
      </c>
      <c r="AZ28697" s="26">
        <v>233.12880132481433</v>
      </c>
      <c r="BC28697" s="26">
        <v>233.12880132481433</v>
      </c>
      <c r="BD28697" s="26">
        <v>0</v>
      </c>
      <c r="BE28697" s="26">
        <v>233.12880132481433</v>
      </c>
      <c r="BF28697" s="26">
        <v>0</v>
      </c>
      <c r="BG28697" s="14">
        <v>561</v>
      </c>
      <c r="BH28697" s="14">
        <v>0</v>
      </c>
      <c r="BI28697" s="27">
        <v>0.91615047767684876</v>
      </c>
    </row>
    <row r="28698" spans="1:61" x14ac:dyDescent="0.25">
      <c r="A28698" t="s">
        <v>80</v>
      </c>
      <c r="B28698" s="2">
        <v>43382</v>
      </c>
      <c r="C28698" s="1">
        <v>43381</v>
      </c>
      <c r="D28698">
        <v>17</v>
      </c>
      <c r="E28698" s="2">
        <v>43381.708333333336</v>
      </c>
      <c r="F28698" s="8" t="s">
        <v>388</v>
      </c>
      <c r="G28698" s="10" t="s">
        <v>389</v>
      </c>
      <c r="J28698" s="14">
        <v>560</v>
      </c>
      <c r="K28698" s="14">
        <v>560</v>
      </c>
      <c r="P28698" s="14">
        <v>560</v>
      </c>
      <c r="Q28698" s="14">
        <v>560</v>
      </c>
      <c r="S28698" s="14">
        <v>560</v>
      </c>
      <c r="AK28698" s="14">
        <v>560</v>
      </c>
      <c r="AS28698" s="14">
        <v>560</v>
      </c>
      <c r="AV28698" s="25">
        <v>2.2099364273719457</v>
      </c>
      <c r="AW28698" s="25">
        <v>0.9154852259085634</v>
      </c>
      <c r="AX28698" s="25">
        <v>2.1103079992467348</v>
      </c>
      <c r="AZ28698" s="26">
        <v>232.54426001251713</v>
      </c>
      <c r="BC28698" s="26">
        <v>232.54426001251713</v>
      </c>
      <c r="BD28698" s="26">
        <v>0</v>
      </c>
      <c r="BE28698" s="26">
        <v>232.54426001251713</v>
      </c>
      <c r="BF28698" s="26">
        <v>0</v>
      </c>
      <c r="BG28698" s="14">
        <v>560</v>
      </c>
      <c r="BH28698" s="14">
        <v>0</v>
      </c>
      <c r="BI28698" s="27">
        <v>0.91548522590856329</v>
      </c>
    </row>
    <row r="28699" spans="1:61" x14ac:dyDescent="0.25">
      <c r="A28699" t="s">
        <v>80</v>
      </c>
      <c r="B28699" s="2">
        <v>43382.041666666664</v>
      </c>
      <c r="C28699" s="1">
        <v>43381</v>
      </c>
      <c r="D28699">
        <v>18</v>
      </c>
      <c r="E28699" s="2">
        <v>43381.75</v>
      </c>
      <c r="F28699" s="8" t="s">
        <v>388</v>
      </c>
      <c r="G28699" s="10" t="s">
        <v>389</v>
      </c>
      <c r="J28699" s="14">
        <v>562</v>
      </c>
      <c r="K28699" s="14">
        <v>562</v>
      </c>
      <c r="P28699" s="14">
        <v>562</v>
      </c>
      <c r="Q28699" s="14">
        <v>562</v>
      </c>
      <c r="S28699" s="14">
        <v>562</v>
      </c>
      <c r="AK28699" s="14">
        <v>562</v>
      </c>
      <c r="AS28699" s="14">
        <v>562</v>
      </c>
      <c r="AV28699" s="25">
        <v>2.2093799876834148</v>
      </c>
      <c r="AW28699" s="25">
        <v>0.91502932832821449</v>
      </c>
      <c r="AX28699" s="25">
        <v>2.1092925222128653</v>
      </c>
      <c r="AZ28699" s="26">
        <v>233.25855817349773</v>
      </c>
      <c r="BC28699" s="26">
        <v>233.25855817349773</v>
      </c>
      <c r="BD28699" s="26">
        <v>0</v>
      </c>
      <c r="BE28699" s="26">
        <v>233.25855817349773</v>
      </c>
      <c r="BF28699" s="26">
        <v>0</v>
      </c>
      <c r="BG28699" s="14">
        <v>562</v>
      </c>
      <c r="BH28699" s="14">
        <v>0</v>
      </c>
      <c r="BI28699" s="27">
        <v>0.91502932832821449</v>
      </c>
    </row>
    <row r="28700" spans="1:61" x14ac:dyDescent="0.25">
      <c r="A28700" t="s">
        <v>80</v>
      </c>
      <c r="B28700" s="2">
        <v>43382.083333333336</v>
      </c>
      <c r="C28700" s="1">
        <v>43381</v>
      </c>
      <c r="D28700">
        <v>19</v>
      </c>
      <c r="E28700" s="2">
        <v>43381.791666666664</v>
      </c>
      <c r="F28700" s="8" t="s">
        <v>388</v>
      </c>
      <c r="G28700" s="10" t="s">
        <v>389</v>
      </c>
      <c r="J28700" s="14">
        <v>583</v>
      </c>
      <c r="K28700" s="14">
        <v>583</v>
      </c>
      <c r="P28700" s="14">
        <v>583</v>
      </c>
      <c r="Q28700" s="14">
        <v>583</v>
      </c>
      <c r="S28700" s="14">
        <v>583</v>
      </c>
      <c r="AK28700" s="14">
        <v>583</v>
      </c>
      <c r="AS28700" s="14">
        <v>583</v>
      </c>
      <c r="AV28700" s="25">
        <v>2.2087294550116989</v>
      </c>
      <c r="AW28700" s="25">
        <v>0.91519055501676505</v>
      </c>
      <c r="AX28700" s="25">
        <v>2.1079260413221306</v>
      </c>
      <c r="AZ28700" s="26">
        <v>242.01726083169618</v>
      </c>
      <c r="BC28700" s="26">
        <v>242.01726083169618</v>
      </c>
      <c r="BD28700" s="26">
        <v>0</v>
      </c>
      <c r="BE28700" s="26">
        <v>242.01726083169618</v>
      </c>
      <c r="BF28700" s="26">
        <v>0</v>
      </c>
      <c r="BG28700" s="14">
        <v>583</v>
      </c>
      <c r="BH28700" s="14">
        <v>0</v>
      </c>
      <c r="BI28700" s="27">
        <v>0.91519055501676494</v>
      </c>
    </row>
    <row r="28701" spans="1:61" x14ac:dyDescent="0.25">
      <c r="A28701" t="s">
        <v>80</v>
      </c>
      <c r="B28701" s="2">
        <v>43382.125</v>
      </c>
      <c r="C28701" s="1">
        <v>43381</v>
      </c>
      <c r="D28701">
        <v>20</v>
      </c>
      <c r="E28701" s="2">
        <v>43381.833333333336</v>
      </c>
      <c r="F28701" s="8" t="s">
        <v>388</v>
      </c>
      <c r="G28701" s="10" t="s">
        <v>389</v>
      </c>
      <c r="J28701" s="14">
        <v>582</v>
      </c>
      <c r="K28701" s="14">
        <v>582</v>
      </c>
      <c r="P28701" s="14">
        <v>582</v>
      </c>
      <c r="Q28701" s="14">
        <v>582</v>
      </c>
      <c r="S28701" s="14">
        <v>582</v>
      </c>
      <c r="AK28701" s="14">
        <v>582</v>
      </c>
      <c r="AS28701" s="14">
        <v>582</v>
      </c>
      <c r="AV28701" s="25">
        <v>2.2071429860491865</v>
      </c>
      <c r="AW28701" s="25">
        <v>0.91609383660207866</v>
      </c>
      <c r="AX28701" s="25">
        <v>2.1089321420538343</v>
      </c>
      <c r="AZ28701" s="26">
        <v>241.84059516034955</v>
      </c>
      <c r="BC28701" s="26">
        <v>241.84059516034955</v>
      </c>
      <c r="BD28701" s="26">
        <v>0</v>
      </c>
      <c r="BE28701" s="26">
        <v>241.84059516034952</v>
      </c>
      <c r="BF28701" s="26">
        <v>2.8421709430404007E-14</v>
      </c>
      <c r="BG28701" s="14">
        <v>582</v>
      </c>
      <c r="BH28701" s="14">
        <v>0</v>
      </c>
      <c r="BI28701" s="27">
        <v>0.91609383660207855</v>
      </c>
    </row>
    <row r="28702" spans="1:61" x14ac:dyDescent="0.25">
      <c r="A28702" t="s">
        <v>80</v>
      </c>
      <c r="B28702" s="2">
        <v>43382.166666666664</v>
      </c>
      <c r="C28702" s="1">
        <v>43381</v>
      </c>
      <c r="D28702">
        <v>21</v>
      </c>
      <c r="E28702" s="2">
        <v>43381.875</v>
      </c>
      <c r="F28702" s="8" t="s">
        <v>388</v>
      </c>
      <c r="G28702" s="10" t="s">
        <v>389</v>
      </c>
      <c r="J28702" s="14">
        <v>559</v>
      </c>
      <c r="K28702" s="14">
        <v>559</v>
      </c>
      <c r="P28702" s="14">
        <v>559</v>
      </c>
      <c r="Q28702" s="14">
        <v>559</v>
      </c>
      <c r="S28702" s="14">
        <v>559</v>
      </c>
      <c r="AK28702" s="14">
        <v>559</v>
      </c>
      <c r="AS28702" s="14">
        <v>559</v>
      </c>
      <c r="AV28702" s="25">
        <v>2.2053927972680847</v>
      </c>
      <c r="AW28702" s="25">
        <v>0.91721860914069087</v>
      </c>
      <c r="AX28702" s="25">
        <v>2.1107053226601571</v>
      </c>
      <c r="AZ28702" s="26">
        <v>232.56851634732797</v>
      </c>
      <c r="BC28702" s="26">
        <v>232.56851634732797</v>
      </c>
      <c r="BD28702" s="26">
        <v>0</v>
      </c>
      <c r="BE28702" s="26">
        <v>232.56851634732797</v>
      </c>
      <c r="BF28702" s="26">
        <v>0</v>
      </c>
      <c r="BG28702" s="14">
        <v>559</v>
      </c>
      <c r="BH28702" s="14">
        <v>0</v>
      </c>
      <c r="BI28702" s="27">
        <v>0.91721860914069087</v>
      </c>
    </row>
    <row r="28703" spans="1:61" x14ac:dyDescent="0.25">
      <c r="A28703" t="s">
        <v>80</v>
      </c>
      <c r="B28703" s="2">
        <v>43382.208333333336</v>
      </c>
      <c r="C28703" s="1">
        <v>43381</v>
      </c>
      <c r="D28703">
        <v>22</v>
      </c>
      <c r="E28703" s="2">
        <v>43381.916666666664</v>
      </c>
      <c r="F28703" s="8" t="s">
        <v>388</v>
      </c>
      <c r="G28703" s="10" t="s">
        <v>389</v>
      </c>
      <c r="J28703" s="14">
        <v>558</v>
      </c>
      <c r="K28703" s="14">
        <v>558</v>
      </c>
      <c r="P28703" s="14">
        <v>558</v>
      </c>
      <c r="Q28703" s="14">
        <v>558</v>
      </c>
      <c r="S28703" s="14">
        <v>558</v>
      </c>
      <c r="AK28703" s="14">
        <v>558</v>
      </c>
      <c r="AS28703" s="14">
        <v>558</v>
      </c>
      <c r="AV28703" s="25">
        <v>2.2047261441134318</v>
      </c>
      <c r="AW28703" s="25">
        <v>0.91812880994308588</v>
      </c>
      <c r="AX28703" s="25">
        <v>2.1107053226601571</v>
      </c>
      <c r="AZ28703" s="26">
        <v>232.38284872143134</v>
      </c>
      <c r="BC28703" s="26">
        <v>232.38284872143134</v>
      </c>
      <c r="BD28703" s="26">
        <v>0</v>
      </c>
      <c r="BE28703" s="26">
        <v>232.38284872143132</v>
      </c>
      <c r="BF28703" s="26">
        <v>2.8421709430404007E-14</v>
      </c>
      <c r="BG28703" s="14">
        <v>558</v>
      </c>
      <c r="BH28703" s="14">
        <v>0</v>
      </c>
      <c r="BI28703" s="27">
        <v>0.91812880994308599</v>
      </c>
    </row>
    <row r="28704" spans="1:61" x14ac:dyDescent="0.25">
      <c r="A28704" t="s">
        <v>80</v>
      </c>
      <c r="B28704" s="2">
        <v>43382.25</v>
      </c>
      <c r="C28704" s="1">
        <v>43381</v>
      </c>
      <c r="D28704">
        <v>23</v>
      </c>
      <c r="E28704" s="2">
        <v>43381.958333333336</v>
      </c>
      <c r="F28704" s="8" t="s">
        <v>388</v>
      </c>
      <c r="G28704" s="10" t="s">
        <v>389</v>
      </c>
      <c r="J28704" s="14">
        <v>557</v>
      </c>
      <c r="K28704" s="14">
        <v>557</v>
      </c>
      <c r="P28704" s="14">
        <v>557</v>
      </c>
      <c r="Q28704" s="14">
        <v>557</v>
      </c>
      <c r="S28704" s="14">
        <v>557</v>
      </c>
      <c r="AK28704" s="14">
        <v>557</v>
      </c>
      <c r="AS28704" s="14">
        <v>557</v>
      </c>
      <c r="AV28704" s="25">
        <v>2.2035198942299985</v>
      </c>
      <c r="AW28704" s="25">
        <v>0.91940486804885546</v>
      </c>
      <c r="AX28704" s="25">
        <v>2.1107053226601571</v>
      </c>
      <c r="AZ28704" s="26">
        <v>232.28878967949692</v>
      </c>
      <c r="BC28704" s="26">
        <v>232.28878967949692</v>
      </c>
      <c r="BD28704" s="26">
        <v>0</v>
      </c>
      <c r="BE28704" s="26">
        <v>232.28878967949692</v>
      </c>
      <c r="BF28704" s="26">
        <v>0</v>
      </c>
      <c r="BG28704" s="14">
        <v>557</v>
      </c>
      <c r="BH28704" s="14">
        <v>0</v>
      </c>
      <c r="BI28704" s="27">
        <v>0.91940486804885535</v>
      </c>
    </row>
    <row r="28705" spans="1:61" x14ac:dyDescent="0.25">
      <c r="A28705" t="s">
        <v>80</v>
      </c>
      <c r="B28705" s="2">
        <v>43382.291666666664</v>
      </c>
      <c r="C28705" s="1">
        <v>43381</v>
      </c>
      <c r="D28705">
        <v>24</v>
      </c>
      <c r="E28705" s="2">
        <v>43382</v>
      </c>
      <c r="F28705" s="8" t="s">
        <v>388</v>
      </c>
      <c r="G28705" s="10" t="s">
        <v>389</v>
      </c>
      <c r="J28705" s="14">
        <v>556</v>
      </c>
      <c r="K28705" s="14">
        <v>556</v>
      </c>
      <c r="P28705" s="14">
        <v>556</v>
      </c>
      <c r="Q28705" s="14">
        <v>556</v>
      </c>
      <c r="S28705" s="14">
        <v>556</v>
      </c>
      <c r="AK28705" s="14">
        <v>556</v>
      </c>
      <c r="AS28705" s="14">
        <v>556</v>
      </c>
      <c r="AV28705" s="25">
        <v>2.2017605426526976</v>
      </c>
      <c r="AW28705" s="25">
        <v>0.91970053944647512</v>
      </c>
      <c r="AX28705" s="25">
        <v>2.1107053226601571</v>
      </c>
      <c r="AZ28705" s="26">
        <v>231.94632178436203</v>
      </c>
      <c r="BC28705" s="26">
        <v>231.94632178436203</v>
      </c>
      <c r="BD28705" s="26">
        <v>0</v>
      </c>
      <c r="BE28705" s="26">
        <v>231.94632178436203</v>
      </c>
      <c r="BF28705" s="26">
        <v>0</v>
      </c>
      <c r="BG28705" s="14">
        <v>556</v>
      </c>
      <c r="BH28705" s="14">
        <v>0</v>
      </c>
      <c r="BI28705" s="27">
        <v>0.91970053944647512</v>
      </c>
    </row>
    <row r="28706" spans="1:61" x14ac:dyDescent="0.25">
      <c r="A28706" t="s">
        <v>80</v>
      </c>
      <c r="B28706" s="2">
        <v>43382.333333333336</v>
      </c>
      <c r="C28706" s="1">
        <v>43382</v>
      </c>
      <c r="D28706">
        <v>1</v>
      </c>
      <c r="E28706" s="2">
        <v>43382.041666666664</v>
      </c>
      <c r="F28706" s="8" t="s">
        <v>388</v>
      </c>
      <c r="G28706" s="10" t="s">
        <v>389</v>
      </c>
      <c r="J28706" s="14">
        <v>552</v>
      </c>
      <c r="K28706" s="14">
        <v>552</v>
      </c>
      <c r="P28706" s="14">
        <v>552</v>
      </c>
      <c r="Q28706" s="14">
        <v>552</v>
      </c>
      <c r="S28706" s="14">
        <v>552</v>
      </c>
      <c r="AK28706" s="14">
        <v>552</v>
      </c>
      <c r="AS28706" s="14">
        <v>552</v>
      </c>
      <c r="AV28706" s="25">
        <v>2.2019771727757074</v>
      </c>
      <c r="AW28706" s="25">
        <v>0.91988606412682772</v>
      </c>
      <c r="AX28706" s="25">
        <v>2.1107053226601571</v>
      </c>
      <c r="AZ28706" s="26">
        <v>230.32409548947615</v>
      </c>
      <c r="BC28706" s="26">
        <v>230.32409548947615</v>
      </c>
      <c r="BD28706" s="26">
        <v>0</v>
      </c>
      <c r="BE28706" s="26">
        <v>230.32409548947618</v>
      </c>
      <c r="BF28706" s="26">
        <v>-2.8421709430404007E-14</v>
      </c>
      <c r="BG28706" s="14">
        <v>552</v>
      </c>
      <c r="BH28706" s="14">
        <v>0</v>
      </c>
      <c r="BI28706" s="27">
        <v>0.91988606412682761</v>
      </c>
    </row>
    <row r="28707" spans="1:61" x14ac:dyDescent="0.25">
      <c r="A28707" t="s">
        <v>80</v>
      </c>
      <c r="B28707" s="2">
        <v>43382.375</v>
      </c>
      <c r="C28707" s="1">
        <v>43382</v>
      </c>
      <c r="D28707">
        <v>2</v>
      </c>
      <c r="E28707" s="2">
        <v>43382.083333333336</v>
      </c>
      <c r="F28707" s="8" t="s">
        <v>388</v>
      </c>
      <c r="G28707" s="10" t="s">
        <v>389</v>
      </c>
      <c r="J28707" s="14">
        <v>553</v>
      </c>
      <c r="K28707" s="14">
        <v>553</v>
      </c>
      <c r="P28707" s="14">
        <v>553</v>
      </c>
      <c r="Q28707" s="14">
        <v>553</v>
      </c>
      <c r="S28707" s="14">
        <v>553</v>
      </c>
      <c r="AK28707" s="14">
        <v>553</v>
      </c>
      <c r="AS28707" s="14">
        <v>553</v>
      </c>
      <c r="AV28707" s="25">
        <v>2.2023309637529098</v>
      </c>
      <c r="AW28707" s="25">
        <v>0.92035593989878617</v>
      </c>
      <c r="AX28707" s="25">
        <v>2.1107053226601571</v>
      </c>
      <c r="AZ28707" s="26">
        <v>230.85921145776993</v>
      </c>
      <c r="BC28707" s="26">
        <v>230.85921145776993</v>
      </c>
      <c r="BD28707" s="26">
        <v>0</v>
      </c>
      <c r="BE28707" s="26">
        <v>230.85921145776993</v>
      </c>
      <c r="BF28707" s="26">
        <v>0</v>
      </c>
      <c r="BG28707" s="14">
        <v>553</v>
      </c>
      <c r="BH28707" s="14">
        <v>0</v>
      </c>
      <c r="BI28707" s="27">
        <v>0.92035593989878617</v>
      </c>
    </row>
    <row r="28708" spans="1:61" x14ac:dyDescent="0.25">
      <c r="A28708" t="s">
        <v>80</v>
      </c>
      <c r="B28708" s="2">
        <v>43382.416666666664</v>
      </c>
      <c r="C28708" s="1">
        <v>43382</v>
      </c>
      <c r="D28708">
        <v>3</v>
      </c>
      <c r="E28708" s="2">
        <v>43382.125</v>
      </c>
      <c r="F28708" s="8" t="s">
        <v>388</v>
      </c>
      <c r="G28708" s="10" t="s">
        <v>389</v>
      </c>
      <c r="J28708" s="14">
        <v>552</v>
      </c>
      <c r="K28708" s="14">
        <v>552</v>
      </c>
      <c r="P28708" s="14">
        <v>552</v>
      </c>
      <c r="Q28708" s="14">
        <v>552</v>
      </c>
      <c r="S28708" s="14">
        <v>552</v>
      </c>
      <c r="AK28708" s="14">
        <v>552</v>
      </c>
      <c r="AS28708" s="14">
        <v>552</v>
      </c>
      <c r="AV28708" s="25">
        <v>2.2047718450901215</v>
      </c>
      <c r="AW28708" s="25">
        <v>0.92065746651610902</v>
      </c>
      <c r="AX28708" s="25">
        <v>2.1107053226601571</v>
      </c>
      <c r="AZ28708" s="26">
        <v>230.51724175453919</v>
      </c>
      <c r="BC28708" s="26">
        <v>230.51724175453919</v>
      </c>
      <c r="BD28708" s="26">
        <v>0</v>
      </c>
      <c r="BE28708" s="26">
        <v>230.51724175453919</v>
      </c>
      <c r="BF28708" s="26">
        <v>0</v>
      </c>
      <c r="BG28708" s="14">
        <v>552</v>
      </c>
      <c r="BH28708" s="14">
        <v>0</v>
      </c>
      <c r="BI28708" s="27">
        <v>0.92065746651610902</v>
      </c>
    </row>
    <row r="28709" spans="1:61" x14ac:dyDescent="0.25">
      <c r="A28709" t="s">
        <v>80</v>
      </c>
      <c r="B28709" s="2">
        <v>43382.458333333336</v>
      </c>
      <c r="C28709" s="1">
        <v>43382</v>
      </c>
      <c r="D28709">
        <v>4</v>
      </c>
      <c r="E28709" s="2">
        <v>43382.166666666664</v>
      </c>
      <c r="F28709" s="8" t="s">
        <v>388</v>
      </c>
      <c r="G28709" s="10" t="s">
        <v>389</v>
      </c>
      <c r="J28709" s="14">
        <v>549</v>
      </c>
      <c r="K28709" s="14">
        <v>549</v>
      </c>
      <c r="P28709" s="14">
        <v>549</v>
      </c>
      <c r="Q28709" s="14">
        <v>549</v>
      </c>
      <c r="S28709" s="14">
        <v>549</v>
      </c>
      <c r="AK28709" s="14">
        <v>549</v>
      </c>
      <c r="AS28709" s="14">
        <v>549</v>
      </c>
      <c r="AV28709" s="25">
        <v>2.2074324131583678</v>
      </c>
      <c r="AW28709" s="25">
        <v>0.91985077129057369</v>
      </c>
      <c r="AX28709" s="25">
        <v>2.1107053226601571</v>
      </c>
      <c r="AZ28709" s="26">
        <v>229.06354539037338</v>
      </c>
      <c r="BC28709" s="26">
        <v>229.06354539037338</v>
      </c>
      <c r="BD28709" s="26">
        <v>0</v>
      </c>
      <c r="BE28709" s="26">
        <v>229.06354539037338</v>
      </c>
      <c r="BF28709" s="26">
        <v>0</v>
      </c>
      <c r="BG28709" s="14">
        <v>549</v>
      </c>
      <c r="BH28709" s="14">
        <v>0</v>
      </c>
      <c r="BI28709" s="27">
        <v>0.91985077129057358</v>
      </c>
    </row>
    <row r="28710" spans="1:61" x14ac:dyDescent="0.25">
      <c r="A28710" t="s">
        <v>80</v>
      </c>
      <c r="B28710" s="2">
        <v>43382.5</v>
      </c>
      <c r="C28710" s="1">
        <v>43382</v>
      </c>
      <c r="D28710">
        <v>5</v>
      </c>
      <c r="E28710" s="2">
        <v>43382.208333333336</v>
      </c>
      <c r="F28710" s="8" t="s">
        <v>388</v>
      </c>
      <c r="G28710" s="10" t="s">
        <v>389</v>
      </c>
      <c r="J28710" s="14">
        <v>473</v>
      </c>
      <c r="K28710" s="14">
        <v>473</v>
      </c>
      <c r="P28710" s="14">
        <v>473</v>
      </c>
      <c r="Q28710" s="14">
        <v>473</v>
      </c>
      <c r="S28710" s="14">
        <v>473</v>
      </c>
      <c r="AK28710" s="14">
        <v>473</v>
      </c>
      <c r="AS28710" s="14">
        <v>473</v>
      </c>
      <c r="AV28710" s="25">
        <v>2.2076355778034591</v>
      </c>
      <c r="AW28710" s="25">
        <v>0.91894851802432354</v>
      </c>
      <c r="AX28710" s="25">
        <v>2.1107053226601571</v>
      </c>
      <c r="AZ28710" s="26">
        <v>197.15989559448116</v>
      </c>
      <c r="BC28710" s="26">
        <v>197.15989559448116</v>
      </c>
      <c r="BD28710" s="26">
        <v>0</v>
      </c>
      <c r="BE28710" s="26">
        <v>197.15989559448116</v>
      </c>
      <c r="BF28710" s="26">
        <v>0</v>
      </c>
      <c r="BG28710" s="14">
        <v>473</v>
      </c>
      <c r="BH28710" s="14">
        <v>0</v>
      </c>
      <c r="BI28710" s="27">
        <v>0.91894851802432342</v>
      </c>
    </row>
    <row r="28711" spans="1:61" x14ac:dyDescent="0.25">
      <c r="A28711" t="s">
        <v>80</v>
      </c>
      <c r="B28711" s="2">
        <v>43382.541666666664</v>
      </c>
      <c r="C28711" s="1">
        <v>43382</v>
      </c>
      <c r="D28711">
        <v>6</v>
      </c>
      <c r="E28711" s="2">
        <v>43382.25</v>
      </c>
      <c r="F28711" s="8" t="s">
        <v>388</v>
      </c>
      <c r="G28711" s="10" t="s">
        <v>389</v>
      </c>
      <c r="J28711" s="14">
        <v>488</v>
      </c>
      <c r="K28711" s="14">
        <v>488</v>
      </c>
      <c r="P28711" s="14">
        <v>488</v>
      </c>
      <c r="Q28711" s="14">
        <v>488</v>
      </c>
      <c r="S28711" s="14">
        <v>488</v>
      </c>
      <c r="AK28711" s="14">
        <v>488</v>
      </c>
      <c r="AS28711" s="14">
        <v>488</v>
      </c>
      <c r="AV28711" s="25">
        <v>2.2078790238193151</v>
      </c>
      <c r="AW28711" s="25">
        <v>0.91853118015344826</v>
      </c>
      <c r="AX28711" s="25">
        <v>2.1107053226601571</v>
      </c>
      <c r="AZ28711" s="26">
        <v>203.3199444416193</v>
      </c>
      <c r="BC28711" s="26">
        <v>203.3199444416193</v>
      </c>
      <c r="BD28711" s="26">
        <v>0</v>
      </c>
      <c r="BE28711" s="26">
        <v>203.31994444161933</v>
      </c>
      <c r="BF28711" s="26">
        <v>-2.8421709430404007E-14</v>
      </c>
      <c r="BG28711" s="14">
        <v>488</v>
      </c>
      <c r="BH28711" s="14">
        <v>0</v>
      </c>
      <c r="BI28711" s="27">
        <v>0.91853118015344815</v>
      </c>
    </row>
    <row r="28712" spans="1:61" x14ac:dyDescent="0.25">
      <c r="A28712" t="s">
        <v>80</v>
      </c>
      <c r="B28712" s="2">
        <v>43382.583333333336</v>
      </c>
      <c r="C28712" s="1">
        <v>43382</v>
      </c>
      <c r="D28712">
        <v>7</v>
      </c>
      <c r="E28712" s="2">
        <v>43382.291666666664</v>
      </c>
      <c r="F28712" s="8" t="s">
        <v>388</v>
      </c>
      <c r="G28712" s="10" t="s">
        <v>389</v>
      </c>
      <c r="J28712" s="14">
        <v>510</v>
      </c>
      <c r="K28712" s="14">
        <v>510</v>
      </c>
      <c r="P28712" s="14">
        <v>510</v>
      </c>
      <c r="Q28712" s="14">
        <v>510</v>
      </c>
      <c r="S28712" s="14">
        <v>510</v>
      </c>
      <c r="AK28712" s="14">
        <v>510</v>
      </c>
      <c r="AS28712" s="14">
        <v>510</v>
      </c>
      <c r="AV28712" s="25">
        <v>2.2079105725963788</v>
      </c>
      <c r="AW28712" s="25">
        <v>0.91884531984268281</v>
      </c>
      <c r="AX28712" s="25">
        <v>2.1106769637464873</v>
      </c>
      <c r="AZ28712" s="26">
        <v>212.55867819386935</v>
      </c>
      <c r="BC28712" s="26">
        <v>212.55867819386935</v>
      </c>
      <c r="BD28712" s="26">
        <v>0</v>
      </c>
      <c r="BE28712" s="26">
        <v>212.55867819386935</v>
      </c>
      <c r="BF28712" s="26">
        <v>0</v>
      </c>
      <c r="BG28712" s="14">
        <v>510</v>
      </c>
      <c r="BH28712" s="14">
        <v>0</v>
      </c>
      <c r="BI28712" s="27">
        <v>0.91884531984268281</v>
      </c>
    </row>
    <row r="28713" spans="1:61" x14ac:dyDescent="0.25">
      <c r="A28713" t="s">
        <v>80</v>
      </c>
      <c r="B28713" s="2">
        <v>43382.625</v>
      </c>
      <c r="C28713" s="1">
        <v>43382</v>
      </c>
      <c r="D28713">
        <v>8</v>
      </c>
      <c r="E28713" s="2">
        <v>43382.333333333336</v>
      </c>
      <c r="F28713" s="8" t="s">
        <v>388</v>
      </c>
      <c r="G28713" s="10" t="s">
        <v>389</v>
      </c>
      <c r="J28713" s="14">
        <v>601</v>
      </c>
      <c r="K28713" s="14">
        <v>601</v>
      </c>
      <c r="P28713" s="14">
        <v>601</v>
      </c>
      <c r="Q28713" s="14">
        <v>601</v>
      </c>
      <c r="S28713" s="14">
        <v>601</v>
      </c>
      <c r="AK28713" s="14">
        <v>601</v>
      </c>
      <c r="AS28713" s="14">
        <v>601</v>
      </c>
      <c r="AV28713" s="25">
        <v>2.2077955030694199</v>
      </c>
      <c r="AW28713" s="25">
        <v>0.91898670395311388</v>
      </c>
      <c r="AX28713" s="25">
        <v>2.1104869241543005</v>
      </c>
      <c r="AZ28713" s="26">
        <v>250.52435752003586</v>
      </c>
      <c r="BC28713" s="26">
        <v>250.52435752003586</v>
      </c>
      <c r="BD28713" s="26">
        <v>0</v>
      </c>
      <c r="BE28713" s="26">
        <v>250.52435752003586</v>
      </c>
      <c r="BF28713" s="26">
        <v>0</v>
      </c>
      <c r="BG28713" s="14">
        <v>601</v>
      </c>
      <c r="BH28713" s="14">
        <v>0</v>
      </c>
      <c r="BI28713" s="27">
        <v>0.91898670395311399</v>
      </c>
    </row>
    <row r="28714" spans="1:61" x14ac:dyDescent="0.25">
      <c r="A28714" t="s">
        <v>80</v>
      </c>
      <c r="B28714" s="2">
        <v>43382.666666666664</v>
      </c>
      <c r="C28714" s="1">
        <v>43382</v>
      </c>
      <c r="D28714">
        <v>9</v>
      </c>
      <c r="E28714" s="2">
        <v>43382.375</v>
      </c>
      <c r="F28714" s="8" t="s">
        <v>388</v>
      </c>
      <c r="G28714" s="10" t="s">
        <v>389</v>
      </c>
      <c r="J28714" s="14">
        <v>595</v>
      </c>
      <c r="K28714" s="14">
        <v>595</v>
      </c>
      <c r="P28714" s="14">
        <v>595</v>
      </c>
      <c r="Q28714" s="14">
        <v>595</v>
      </c>
      <c r="S28714" s="14">
        <v>595</v>
      </c>
      <c r="AK28714" s="14">
        <v>595</v>
      </c>
      <c r="AS28714" s="14">
        <v>595</v>
      </c>
      <c r="AV28714" s="25">
        <v>2.2083550346717407</v>
      </c>
      <c r="AW28714" s="25">
        <v>0.91831636575270237</v>
      </c>
      <c r="AX28714" s="25">
        <v>2.1104631204138782</v>
      </c>
      <c r="AZ28714" s="26">
        <v>247.84236631385815</v>
      </c>
      <c r="BC28714" s="26">
        <v>247.84236631385815</v>
      </c>
      <c r="BD28714" s="26">
        <v>0</v>
      </c>
      <c r="BE28714" s="26">
        <v>247.84236631385812</v>
      </c>
      <c r="BF28714" s="26">
        <v>2.8421709430404007E-14</v>
      </c>
      <c r="BG28714" s="14">
        <v>595</v>
      </c>
      <c r="BH28714" s="14">
        <v>0</v>
      </c>
      <c r="BI28714" s="27">
        <v>0.91831636575270237</v>
      </c>
    </row>
    <row r="28715" spans="1:61" x14ac:dyDescent="0.25">
      <c r="A28715" t="s">
        <v>80</v>
      </c>
      <c r="B28715" s="2">
        <v>43382.708333333336</v>
      </c>
      <c r="C28715" s="1">
        <v>43382</v>
      </c>
      <c r="D28715">
        <v>10</v>
      </c>
      <c r="E28715" s="2">
        <v>43382.416666666664</v>
      </c>
      <c r="F28715" s="8" t="s">
        <v>388</v>
      </c>
      <c r="G28715" s="10" t="s">
        <v>389</v>
      </c>
      <c r="J28715" s="14">
        <v>584</v>
      </c>
      <c r="K28715" s="14">
        <v>584</v>
      </c>
      <c r="P28715" s="14">
        <v>584</v>
      </c>
      <c r="Q28715" s="14">
        <v>584</v>
      </c>
      <c r="S28715" s="14">
        <v>584</v>
      </c>
      <c r="AK28715" s="14">
        <v>584</v>
      </c>
      <c r="AS28715" s="14">
        <v>584</v>
      </c>
      <c r="AV28715" s="25">
        <v>2.2095200304618703</v>
      </c>
      <c r="AW28715" s="25">
        <v>0.91834484441836739</v>
      </c>
      <c r="AX28715" s="25">
        <v>2.1104900290295956</v>
      </c>
      <c r="AZ28715" s="26">
        <v>243.26795054944915</v>
      </c>
      <c r="BC28715" s="26">
        <v>243.26795054944915</v>
      </c>
      <c r="BD28715" s="26">
        <v>0</v>
      </c>
      <c r="BE28715" s="26">
        <v>243.26795054944913</v>
      </c>
      <c r="BF28715" s="26">
        <v>2.8421709430404007E-14</v>
      </c>
      <c r="BG28715" s="14">
        <v>584</v>
      </c>
      <c r="BH28715" s="14">
        <v>0</v>
      </c>
      <c r="BI28715" s="27">
        <v>0.91834484441836739</v>
      </c>
    </row>
    <row r="28716" spans="1:61" x14ac:dyDescent="0.25">
      <c r="A28716" t="s">
        <v>80</v>
      </c>
      <c r="B28716" s="2">
        <v>43382.75</v>
      </c>
      <c r="C28716" s="1">
        <v>43382</v>
      </c>
      <c r="D28716">
        <v>11</v>
      </c>
      <c r="E28716" s="2">
        <v>43382.458333333336</v>
      </c>
      <c r="F28716" s="8" t="s">
        <v>388</v>
      </c>
      <c r="G28716" s="10" t="s">
        <v>389</v>
      </c>
      <c r="J28716" s="14">
        <v>584</v>
      </c>
      <c r="K28716" s="14">
        <v>584</v>
      </c>
      <c r="P28716" s="14">
        <v>584</v>
      </c>
      <c r="Q28716" s="14">
        <v>584</v>
      </c>
      <c r="S28716" s="14">
        <v>584</v>
      </c>
      <c r="AK28716" s="14">
        <v>584</v>
      </c>
      <c r="AS28716" s="14">
        <v>584</v>
      </c>
      <c r="AV28716" s="25">
        <v>2.2101956497650064</v>
      </c>
      <c r="AW28716" s="25">
        <v>0.91878113990512666</v>
      </c>
      <c r="AX28716" s="25">
        <v>2.1165105201945456</v>
      </c>
      <c r="AZ28716" s="26">
        <v>243.38352446434939</v>
      </c>
      <c r="BC28716" s="26">
        <v>243.38352446434939</v>
      </c>
      <c r="BD28716" s="26">
        <v>0</v>
      </c>
      <c r="BE28716" s="26">
        <v>243.38352446434942</v>
      </c>
      <c r="BF28716" s="26">
        <v>-2.8421709430404007E-14</v>
      </c>
      <c r="BG28716" s="14">
        <v>584</v>
      </c>
      <c r="BH28716" s="14">
        <v>0</v>
      </c>
      <c r="BI28716" s="27">
        <v>0.91878113990512655</v>
      </c>
    </row>
    <row r="28717" spans="1:61" x14ac:dyDescent="0.25">
      <c r="A28717" t="s">
        <v>80</v>
      </c>
      <c r="B28717" s="2">
        <v>43382.791666666664</v>
      </c>
      <c r="C28717" s="1">
        <v>43382</v>
      </c>
      <c r="D28717">
        <v>12</v>
      </c>
      <c r="E28717" s="2">
        <v>43382.5</v>
      </c>
      <c r="F28717" s="8" t="s">
        <v>388</v>
      </c>
      <c r="G28717" s="10" t="s">
        <v>389</v>
      </c>
      <c r="J28717" s="14">
        <v>589</v>
      </c>
      <c r="K28717" s="14">
        <v>589</v>
      </c>
      <c r="P28717" s="14">
        <v>589</v>
      </c>
      <c r="Q28717" s="14">
        <v>589</v>
      </c>
      <c r="S28717" s="14">
        <v>589</v>
      </c>
      <c r="AK28717" s="14">
        <v>589</v>
      </c>
      <c r="AS28717" s="14">
        <v>589</v>
      </c>
      <c r="AV28717" s="25">
        <v>2.210593815343731</v>
      </c>
      <c r="AW28717" s="25">
        <v>0.91844370259836916</v>
      </c>
      <c r="AX28717" s="25">
        <v>2.1107053226601571</v>
      </c>
      <c r="AZ28717" s="26">
        <v>245.3771356653026</v>
      </c>
      <c r="BC28717" s="26">
        <v>245.3771356653026</v>
      </c>
      <c r="BD28717" s="26">
        <v>0</v>
      </c>
      <c r="BE28717" s="26">
        <v>245.37713566530263</v>
      </c>
      <c r="BF28717" s="26">
        <v>-2.8421709430404007E-14</v>
      </c>
      <c r="BG28717" s="14">
        <v>589</v>
      </c>
      <c r="BH28717" s="14">
        <v>0</v>
      </c>
      <c r="BI28717" s="27">
        <v>0.91844370259836905</v>
      </c>
    </row>
    <row r="28718" spans="1:61" x14ac:dyDescent="0.25">
      <c r="A28718" t="s">
        <v>80</v>
      </c>
      <c r="B28718" s="2">
        <v>43382.833333333336</v>
      </c>
      <c r="C28718" s="1">
        <v>43382</v>
      </c>
      <c r="D28718">
        <v>13</v>
      </c>
      <c r="E28718" s="2">
        <v>43382.541666666664</v>
      </c>
      <c r="F28718" s="8" t="s">
        <v>388</v>
      </c>
      <c r="G28718" s="10" t="s">
        <v>389</v>
      </c>
      <c r="J28718" s="14">
        <v>600</v>
      </c>
      <c r="K28718" s="14">
        <v>600</v>
      </c>
      <c r="P28718" s="14">
        <v>600</v>
      </c>
      <c r="Q28718" s="14">
        <v>600</v>
      </c>
      <c r="S28718" s="14">
        <v>600</v>
      </c>
      <c r="AK28718" s="14">
        <v>600</v>
      </c>
      <c r="AS28718" s="14">
        <v>600</v>
      </c>
      <c r="AV28718" s="25">
        <v>2.2108816563669</v>
      </c>
      <c r="AW28718" s="25">
        <v>0.91783090163810055</v>
      </c>
      <c r="AX28718" s="25">
        <v>2.1107053226601571</v>
      </c>
      <c r="AZ28718" s="26">
        <v>249.79295342637752</v>
      </c>
      <c r="BC28718" s="26">
        <v>249.79295342637752</v>
      </c>
      <c r="BD28718" s="26">
        <v>0</v>
      </c>
      <c r="BE28718" s="26">
        <v>249.79295342637747</v>
      </c>
      <c r="BF28718" s="26">
        <v>5.6843418860808015E-14</v>
      </c>
      <c r="BG28718" s="14">
        <v>600</v>
      </c>
      <c r="BH28718" s="14">
        <v>0</v>
      </c>
      <c r="BI28718" s="27">
        <v>0.91783090163810066</v>
      </c>
    </row>
    <row r="28719" spans="1:61" x14ac:dyDescent="0.25">
      <c r="A28719" t="s">
        <v>80</v>
      </c>
      <c r="B28719" s="2">
        <v>43382.875</v>
      </c>
      <c r="C28719" s="1">
        <v>43382</v>
      </c>
      <c r="D28719">
        <v>14</v>
      </c>
      <c r="E28719" s="2">
        <v>43382.583333333336</v>
      </c>
      <c r="F28719" s="8" t="s">
        <v>388</v>
      </c>
      <c r="G28719" s="10" t="s">
        <v>389</v>
      </c>
      <c r="J28719" s="14">
        <v>583</v>
      </c>
      <c r="K28719" s="14">
        <v>583</v>
      </c>
      <c r="P28719" s="14">
        <v>583</v>
      </c>
      <c r="Q28719" s="14">
        <v>583</v>
      </c>
      <c r="S28719" s="14">
        <v>583</v>
      </c>
      <c r="AK28719" s="14">
        <v>583</v>
      </c>
      <c r="AS28719" s="14">
        <v>583</v>
      </c>
      <c r="AV28719" s="25">
        <v>2.2114127772963856</v>
      </c>
      <c r="AW28719" s="25">
        <v>0.9175600274266188</v>
      </c>
      <c r="AX28719" s="25">
        <v>2.1107053226601571</v>
      </c>
      <c r="AZ28719" s="26">
        <v>242.64385517219239</v>
      </c>
      <c r="BC28719" s="26">
        <v>242.64385517219239</v>
      </c>
      <c r="BD28719" s="26">
        <v>0</v>
      </c>
      <c r="BE28719" s="26">
        <v>242.64385517219236</v>
      </c>
      <c r="BF28719" s="26">
        <v>2.8421709430404007E-14</v>
      </c>
      <c r="BG28719" s="14">
        <v>583</v>
      </c>
      <c r="BH28719" s="14">
        <v>0</v>
      </c>
      <c r="BI28719" s="27">
        <v>0.91756002742661869</v>
      </c>
    </row>
    <row r="28720" spans="1:61" x14ac:dyDescent="0.25">
      <c r="A28720" t="s">
        <v>80</v>
      </c>
      <c r="B28720" s="2">
        <v>43382.916666666664</v>
      </c>
      <c r="C28720" s="1">
        <v>43382</v>
      </c>
      <c r="D28720">
        <v>15</v>
      </c>
      <c r="E28720" s="2">
        <v>43382.625</v>
      </c>
      <c r="F28720" s="8" t="s">
        <v>388</v>
      </c>
      <c r="G28720" s="10" t="s">
        <v>389</v>
      </c>
      <c r="J28720" s="14">
        <v>580</v>
      </c>
      <c r="K28720" s="14">
        <v>580</v>
      </c>
      <c r="P28720" s="14">
        <v>580</v>
      </c>
      <c r="Q28720" s="14">
        <v>580</v>
      </c>
      <c r="S28720" s="14">
        <v>580</v>
      </c>
      <c r="AK28720" s="14">
        <v>580</v>
      </c>
      <c r="AS28720" s="14">
        <v>580</v>
      </c>
      <c r="AV28720" s="25">
        <v>2.2114405482784045</v>
      </c>
      <c r="AW28720" s="25">
        <v>0.91726197956054212</v>
      </c>
      <c r="AX28720" s="25">
        <v>2.1107053226601571</v>
      </c>
      <c r="AZ28720" s="26">
        <v>241.31684741366516</v>
      </c>
      <c r="BC28720" s="26">
        <v>241.31684741366516</v>
      </c>
      <c r="BD28720" s="26">
        <v>0</v>
      </c>
      <c r="BE28720" s="26">
        <v>241.31684741366516</v>
      </c>
      <c r="BF28720" s="26">
        <v>0</v>
      </c>
      <c r="BG28720" s="14">
        <v>580</v>
      </c>
      <c r="BH28720" s="14">
        <v>0</v>
      </c>
      <c r="BI28720" s="27">
        <v>0.91726197956054223</v>
      </c>
    </row>
    <row r="28721" spans="1:61" x14ac:dyDescent="0.25">
      <c r="A28721" t="s">
        <v>80</v>
      </c>
      <c r="B28721" s="2">
        <v>43382.958333333336</v>
      </c>
      <c r="C28721" s="1">
        <v>43382</v>
      </c>
      <c r="D28721">
        <v>16</v>
      </c>
      <c r="E28721" s="2">
        <v>43382.666666666664</v>
      </c>
      <c r="F28721" s="8" t="s">
        <v>388</v>
      </c>
      <c r="G28721" s="10" t="s">
        <v>389</v>
      </c>
      <c r="J28721" s="14">
        <v>580</v>
      </c>
      <c r="K28721" s="14">
        <v>580</v>
      </c>
      <c r="P28721" s="14">
        <v>580</v>
      </c>
      <c r="Q28721" s="14">
        <v>580</v>
      </c>
      <c r="S28721" s="14">
        <v>580</v>
      </c>
      <c r="AK28721" s="14">
        <v>580</v>
      </c>
      <c r="AS28721" s="14">
        <v>580</v>
      </c>
      <c r="AV28721" s="25">
        <v>2.2117838722194256</v>
      </c>
      <c r="AW28721" s="25">
        <v>0.91783516368998841</v>
      </c>
      <c r="AX28721" s="25">
        <v>2.1107053226601571</v>
      </c>
      <c r="AZ28721" s="26">
        <v>241.46764292267753</v>
      </c>
      <c r="BC28721" s="26">
        <v>241.46764292267753</v>
      </c>
      <c r="BD28721" s="26">
        <v>0</v>
      </c>
      <c r="BE28721" s="26">
        <v>241.46764292267753</v>
      </c>
      <c r="BF28721" s="26">
        <v>0</v>
      </c>
      <c r="BG28721" s="14">
        <v>580</v>
      </c>
      <c r="BH28721" s="14">
        <v>0</v>
      </c>
      <c r="BI28721" s="27">
        <v>0.91783516368998841</v>
      </c>
    </row>
    <row r="28722" spans="1:61" x14ac:dyDescent="0.25">
      <c r="A28722" t="s">
        <v>80</v>
      </c>
      <c r="B28722" s="2">
        <v>43383</v>
      </c>
      <c r="C28722" s="1">
        <v>43382</v>
      </c>
      <c r="D28722">
        <v>17</v>
      </c>
      <c r="E28722" s="2">
        <v>43382.708333333336</v>
      </c>
      <c r="F28722" s="8" t="s">
        <v>388</v>
      </c>
      <c r="G28722" s="10" t="s">
        <v>389</v>
      </c>
      <c r="J28722" s="14">
        <v>580</v>
      </c>
      <c r="K28722" s="14">
        <v>580</v>
      </c>
      <c r="P28722" s="14">
        <v>580</v>
      </c>
      <c r="Q28722" s="14">
        <v>580</v>
      </c>
      <c r="S28722" s="14">
        <v>580</v>
      </c>
      <c r="AK28722" s="14">
        <v>580</v>
      </c>
      <c r="AS28722" s="14">
        <v>580</v>
      </c>
      <c r="AV28722" s="25">
        <v>2.2118015258381778</v>
      </c>
      <c r="AW28722" s="25">
        <v>0.91762725957452274</v>
      </c>
      <c r="AX28722" s="25">
        <v>2.1107053226601571</v>
      </c>
      <c r="AZ28722" s="26">
        <v>241.41294669975923</v>
      </c>
      <c r="BC28722" s="26">
        <v>241.41294669975923</v>
      </c>
      <c r="BD28722" s="26">
        <v>0</v>
      </c>
      <c r="BE28722" s="26">
        <v>241.41294669975926</v>
      </c>
      <c r="BF28722" s="26">
        <v>-2.8421709430404007E-14</v>
      </c>
      <c r="BG28722" s="14">
        <v>580</v>
      </c>
      <c r="BH28722" s="14">
        <v>0</v>
      </c>
      <c r="BI28722" s="27">
        <v>0.91762725957452262</v>
      </c>
    </row>
    <row r="28723" spans="1:61" x14ac:dyDescent="0.25">
      <c r="A28723" t="s">
        <v>80</v>
      </c>
      <c r="B28723" s="2">
        <v>43383.041666666664</v>
      </c>
      <c r="C28723" s="1">
        <v>43382</v>
      </c>
      <c r="D28723">
        <v>18</v>
      </c>
      <c r="E28723" s="2">
        <v>43382.75</v>
      </c>
      <c r="F28723" s="8" t="s">
        <v>388</v>
      </c>
      <c r="G28723" s="10" t="s">
        <v>389</v>
      </c>
      <c r="J28723" s="14">
        <v>579</v>
      </c>
      <c r="K28723" s="14">
        <v>579</v>
      </c>
      <c r="P28723" s="14">
        <v>579</v>
      </c>
      <c r="Q28723" s="14">
        <v>579</v>
      </c>
      <c r="S28723" s="14">
        <v>579</v>
      </c>
      <c r="AK28723" s="14">
        <v>579</v>
      </c>
      <c r="AS28723" s="14">
        <v>579</v>
      </c>
      <c r="AV28723" s="25">
        <v>2.211588992956079</v>
      </c>
      <c r="AW28723" s="25">
        <v>0.91742619429154781</v>
      </c>
      <c r="AX28723" s="25">
        <v>2.1107053226601571</v>
      </c>
      <c r="AZ28723" s="26">
        <v>240.94391164681724</v>
      </c>
      <c r="BC28723" s="26">
        <v>240.94391164681724</v>
      </c>
      <c r="BD28723" s="26">
        <v>0</v>
      </c>
      <c r="BE28723" s="26">
        <v>240.94391164681721</v>
      </c>
      <c r="BF28723" s="26">
        <v>2.8421709430404007E-14</v>
      </c>
      <c r="BG28723" s="14">
        <v>579</v>
      </c>
      <c r="BH28723" s="14">
        <v>0</v>
      </c>
      <c r="BI28723" s="27">
        <v>0.91742619429154781</v>
      </c>
    </row>
    <row r="28724" spans="1:61" x14ac:dyDescent="0.25">
      <c r="A28724" t="s">
        <v>80</v>
      </c>
      <c r="B28724" s="2">
        <v>43383.083333333336</v>
      </c>
      <c r="C28724" s="1">
        <v>43382</v>
      </c>
      <c r="D28724">
        <v>19</v>
      </c>
      <c r="E28724" s="2">
        <v>43382.791666666664</v>
      </c>
      <c r="F28724" s="8" t="s">
        <v>388</v>
      </c>
      <c r="G28724" s="10" t="s">
        <v>389</v>
      </c>
      <c r="J28724" s="14">
        <v>579</v>
      </c>
      <c r="K28724" s="14">
        <v>579</v>
      </c>
      <c r="P28724" s="14">
        <v>579</v>
      </c>
      <c r="Q28724" s="14">
        <v>579</v>
      </c>
      <c r="S28724" s="14">
        <v>579</v>
      </c>
      <c r="AK28724" s="14">
        <v>579</v>
      </c>
      <c r="AS28724" s="14">
        <v>579</v>
      </c>
      <c r="AV28724" s="25">
        <v>2.209820995519407</v>
      </c>
      <c r="AW28724" s="25">
        <v>0.91751326466355987</v>
      </c>
      <c r="AX28724" s="25">
        <v>2.1107053226601571</v>
      </c>
      <c r="AZ28724" s="26">
        <v>240.9667789642665</v>
      </c>
      <c r="BC28724" s="26">
        <v>240.9667789642665</v>
      </c>
      <c r="BD28724" s="26">
        <v>0</v>
      </c>
      <c r="BE28724" s="26">
        <v>240.9667789642665</v>
      </c>
      <c r="BF28724" s="26">
        <v>0</v>
      </c>
      <c r="BG28724" s="14">
        <v>579</v>
      </c>
      <c r="BH28724" s="14">
        <v>0</v>
      </c>
      <c r="BI28724" s="27">
        <v>0.91751326466355987</v>
      </c>
    </row>
    <row r="28725" spans="1:61" x14ac:dyDescent="0.25">
      <c r="A28725" t="s">
        <v>80</v>
      </c>
      <c r="B28725" s="2">
        <v>43383.125</v>
      </c>
      <c r="C28725" s="1">
        <v>43382</v>
      </c>
      <c r="D28725">
        <v>20</v>
      </c>
      <c r="E28725" s="2">
        <v>43382.833333333336</v>
      </c>
      <c r="F28725" s="8" t="s">
        <v>388</v>
      </c>
      <c r="G28725" s="10" t="s">
        <v>389</v>
      </c>
      <c r="J28725" s="14">
        <v>580</v>
      </c>
      <c r="K28725" s="14">
        <v>580</v>
      </c>
      <c r="P28725" s="14">
        <v>580</v>
      </c>
      <c r="Q28725" s="14">
        <v>580</v>
      </c>
      <c r="S28725" s="14">
        <v>580</v>
      </c>
      <c r="AK28725" s="14">
        <v>580</v>
      </c>
      <c r="AS28725" s="14">
        <v>580</v>
      </c>
      <c r="AV28725" s="25">
        <v>2.2081670570997214</v>
      </c>
      <c r="AW28725" s="25">
        <v>0.91842966015217675</v>
      </c>
      <c r="AX28725" s="25">
        <v>2.1107053226601571</v>
      </c>
      <c r="AZ28725" s="26">
        <v>241.62404536303879</v>
      </c>
      <c r="BC28725" s="26">
        <v>241.62404536303879</v>
      </c>
      <c r="BD28725" s="26">
        <v>0</v>
      </c>
      <c r="BE28725" s="26">
        <v>241.62404536303876</v>
      </c>
      <c r="BF28725" s="26">
        <v>2.8421709430404007E-14</v>
      </c>
      <c r="BG28725" s="14">
        <v>580</v>
      </c>
      <c r="BH28725" s="14">
        <v>0</v>
      </c>
      <c r="BI28725" s="27">
        <v>0.91842966015217686</v>
      </c>
    </row>
    <row r="28726" spans="1:61" x14ac:dyDescent="0.25">
      <c r="A28726" t="s">
        <v>80</v>
      </c>
      <c r="B28726" s="2">
        <v>43383.166666666664</v>
      </c>
      <c r="C28726" s="1">
        <v>43382</v>
      </c>
      <c r="D28726">
        <v>21</v>
      </c>
      <c r="E28726" s="2">
        <v>43382.875</v>
      </c>
      <c r="F28726" s="8" t="s">
        <v>388</v>
      </c>
      <c r="G28726" s="10" t="s">
        <v>389</v>
      </c>
      <c r="J28726" s="14">
        <v>581</v>
      </c>
      <c r="K28726" s="14">
        <v>581</v>
      </c>
      <c r="P28726" s="14">
        <v>581</v>
      </c>
      <c r="Q28726" s="14">
        <v>581</v>
      </c>
      <c r="S28726" s="14">
        <v>581</v>
      </c>
      <c r="AK28726" s="14">
        <v>581</v>
      </c>
      <c r="AS28726" s="14">
        <v>581</v>
      </c>
      <c r="AV28726" s="25">
        <v>2.2070438811927331</v>
      </c>
      <c r="AW28726" s="25">
        <v>0.91882902678007128</v>
      </c>
      <c r="AX28726" s="25">
        <v>2.1107053226601571</v>
      </c>
      <c r="AZ28726" s="26">
        <v>242.14588661956321</v>
      </c>
      <c r="BC28726" s="26">
        <v>242.14588661956321</v>
      </c>
      <c r="BD28726" s="26">
        <v>0</v>
      </c>
      <c r="BE28726" s="26">
        <v>242.14588661956321</v>
      </c>
      <c r="BF28726" s="26">
        <v>0</v>
      </c>
      <c r="BG28726" s="14">
        <v>581</v>
      </c>
      <c r="BH28726" s="14">
        <v>0</v>
      </c>
      <c r="BI28726" s="27">
        <v>0.91882902678007139</v>
      </c>
    </row>
    <row r="28727" spans="1:61" x14ac:dyDescent="0.25">
      <c r="A28727" t="s">
        <v>80</v>
      </c>
      <c r="B28727" s="2">
        <v>43383.208333333336</v>
      </c>
      <c r="C28727" s="1">
        <v>43382</v>
      </c>
      <c r="D28727">
        <v>22</v>
      </c>
      <c r="E28727" s="2">
        <v>43382.916666666664</v>
      </c>
      <c r="F28727" s="8" t="s">
        <v>388</v>
      </c>
      <c r="G28727" s="10" t="s">
        <v>389</v>
      </c>
      <c r="J28727" s="14">
        <v>579</v>
      </c>
      <c r="K28727" s="14">
        <v>579</v>
      </c>
      <c r="P28727" s="14">
        <v>579</v>
      </c>
      <c r="Q28727" s="14">
        <v>579</v>
      </c>
      <c r="S28727" s="14">
        <v>579</v>
      </c>
      <c r="AK28727" s="14">
        <v>579</v>
      </c>
      <c r="AS28727" s="14">
        <v>579</v>
      </c>
      <c r="AV28727" s="25">
        <v>2.207659915333132</v>
      </c>
      <c r="AW28727" s="25">
        <v>0.91984284039416631</v>
      </c>
      <c r="AX28727" s="25">
        <v>2.1107053226601571</v>
      </c>
      <c r="AZ28727" s="26">
        <v>241.57859612460302</v>
      </c>
      <c r="BC28727" s="26">
        <v>241.57859612460302</v>
      </c>
      <c r="BD28727" s="26">
        <v>0</v>
      </c>
      <c r="BE28727" s="26">
        <v>241.57859612460302</v>
      </c>
      <c r="BF28727" s="26">
        <v>0</v>
      </c>
      <c r="BG28727" s="14">
        <v>579</v>
      </c>
      <c r="BH28727" s="14">
        <v>0</v>
      </c>
      <c r="BI28727" s="27">
        <v>0.91984284039416619</v>
      </c>
    </row>
    <row r="28728" spans="1:61" x14ac:dyDescent="0.25">
      <c r="A28728" t="s">
        <v>80</v>
      </c>
      <c r="B28728" s="2">
        <v>43383.25</v>
      </c>
      <c r="C28728" s="1">
        <v>43382</v>
      </c>
      <c r="D28728">
        <v>23</v>
      </c>
      <c r="E28728" s="2">
        <v>43382.958333333336</v>
      </c>
      <c r="F28728" s="8" t="s">
        <v>388</v>
      </c>
      <c r="G28728" s="10" t="s">
        <v>389</v>
      </c>
      <c r="J28728" s="14">
        <v>574</v>
      </c>
      <c r="K28728" s="14">
        <v>574</v>
      </c>
      <c r="P28728" s="14">
        <v>574</v>
      </c>
      <c r="Q28728" s="14">
        <v>574</v>
      </c>
      <c r="S28728" s="14">
        <v>574</v>
      </c>
      <c r="AK28728" s="14">
        <v>574</v>
      </c>
      <c r="AS28728" s="14">
        <v>574</v>
      </c>
      <c r="AV28728" s="25">
        <v>2.2077733220295168</v>
      </c>
      <c r="AW28728" s="25">
        <v>0.92090435697568995</v>
      </c>
      <c r="AX28728" s="25">
        <v>2.1107053226601571</v>
      </c>
      <c r="AZ28728" s="26">
        <v>239.76880410412954</v>
      </c>
      <c r="BC28728" s="26">
        <v>239.76880410412954</v>
      </c>
      <c r="BD28728" s="26">
        <v>0</v>
      </c>
      <c r="BE28728" s="26">
        <v>239.76880410412952</v>
      </c>
      <c r="BF28728" s="26">
        <v>2.8421709430404007E-14</v>
      </c>
      <c r="BG28728" s="14">
        <v>574</v>
      </c>
      <c r="BH28728" s="14">
        <v>0</v>
      </c>
      <c r="BI28728" s="27">
        <v>0.92090435697569006</v>
      </c>
    </row>
    <row r="28729" spans="1:61" x14ac:dyDescent="0.25">
      <c r="A28729" t="s">
        <v>80</v>
      </c>
      <c r="B28729" s="2">
        <v>43383.291666666664</v>
      </c>
      <c r="C28729" s="1">
        <v>43382</v>
      </c>
      <c r="D28729">
        <v>24</v>
      </c>
      <c r="E28729" s="2">
        <v>43383</v>
      </c>
      <c r="F28729" s="8" t="s">
        <v>388</v>
      </c>
      <c r="G28729" s="10" t="s">
        <v>389</v>
      </c>
      <c r="J28729" s="14">
        <v>575</v>
      </c>
      <c r="K28729" s="14">
        <v>575</v>
      </c>
      <c r="P28729" s="14">
        <v>575</v>
      </c>
      <c r="Q28729" s="14">
        <v>575</v>
      </c>
      <c r="S28729" s="14">
        <v>575</v>
      </c>
      <c r="AK28729" s="14">
        <v>575</v>
      </c>
      <c r="AS28729" s="14">
        <v>575</v>
      </c>
      <c r="AV28729" s="25">
        <v>2.2078790829632555</v>
      </c>
      <c r="AW28729" s="25">
        <v>0.9212858029300407</v>
      </c>
      <c r="AX28729" s="25">
        <v>2.1107053226601571</v>
      </c>
      <c r="AZ28729" s="26">
        <v>240.28600696935226</v>
      </c>
      <c r="BC28729" s="26">
        <v>240.28600696935226</v>
      </c>
      <c r="BD28729" s="26">
        <v>0</v>
      </c>
      <c r="BE28729" s="26">
        <v>240.28600696935229</v>
      </c>
      <c r="BF28729" s="26">
        <v>-2.8421709430404007E-14</v>
      </c>
      <c r="BG28729" s="14">
        <v>575</v>
      </c>
      <c r="BH28729" s="14">
        <v>0</v>
      </c>
      <c r="BI28729" s="27">
        <v>0.92128580293004059</v>
      </c>
    </row>
    <row r="28730" spans="1:61" x14ac:dyDescent="0.25">
      <c r="A28730" t="s">
        <v>80</v>
      </c>
      <c r="B28730" s="2">
        <v>43383.333333333336</v>
      </c>
      <c r="C28730" s="1">
        <v>43383</v>
      </c>
      <c r="D28730">
        <v>1</v>
      </c>
      <c r="E28730" s="2">
        <v>43383.041666666664</v>
      </c>
      <c r="F28730" s="8" t="s">
        <v>388</v>
      </c>
      <c r="G28730" s="10" t="s">
        <v>389</v>
      </c>
      <c r="J28730" s="14">
        <v>581</v>
      </c>
      <c r="K28730" s="14">
        <v>581</v>
      </c>
      <c r="P28730" s="14">
        <v>581</v>
      </c>
      <c r="Q28730" s="14">
        <v>581</v>
      </c>
      <c r="S28730" s="14">
        <v>581</v>
      </c>
      <c r="AK28730" s="14">
        <v>581</v>
      </c>
      <c r="AS28730" s="14">
        <v>581</v>
      </c>
      <c r="AV28730" s="25">
        <v>2.2078319685260333</v>
      </c>
      <c r="AW28730" s="25">
        <v>0.92128475458946446</v>
      </c>
      <c r="AX28730" s="25">
        <v>2.1107053226601571</v>
      </c>
      <c r="AZ28730" s="26">
        <v>242.79306293895496</v>
      </c>
      <c r="BC28730" s="26">
        <v>242.79306293895496</v>
      </c>
      <c r="BD28730" s="26">
        <v>0</v>
      </c>
      <c r="BE28730" s="26">
        <v>242.79306293895496</v>
      </c>
      <c r="BF28730" s="26">
        <v>0</v>
      </c>
      <c r="BG28730" s="14">
        <v>581</v>
      </c>
      <c r="BH28730" s="14">
        <v>0</v>
      </c>
      <c r="BI28730" s="27">
        <v>0.92128475458946446</v>
      </c>
    </row>
    <row r="28731" spans="1:61" x14ac:dyDescent="0.25">
      <c r="A28731" t="s">
        <v>80</v>
      </c>
      <c r="B28731" s="2">
        <v>43383.375</v>
      </c>
      <c r="C28731" s="1">
        <v>43383</v>
      </c>
      <c r="D28731">
        <v>2</v>
      </c>
      <c r="E28731" s="2">
        <v>43383.083333333336</v>
      </c>
      <c r="F28731" s="8" t="s">
        <v>388</v>
      </c>
      <c r="G28731" s="10" t="s">
        <v>389</v>
      </c>
      <c r="J28731" s="14">
        <v>579</v>
      </c>
      <c r="K28731" s="14">
        <v>579</v>
      </c>
      <c r="P28731" s="14">
        <v>579</v>
      </c>
      <c r="Q28731" s="14">
        <v>579</v>
      </c>
      <c r="S28731" s="14">
        <v>579</v>
      </c>
      <c r="AK28731" s="14">
        <v>579</v>
      </c>
      <c r="AS28731" s="14">
        <v>579</v>
      </c>
      <c r="AV28731" s="25">
        <v>2.208527176138992</v>
      </c>
      <c r="AW28731" s="25">
        <v>0.92181526060266628</v>
      </c>
      <c r="AX28731" s="25">
        <v>2.1107053226601571</v>
      </c>
      <c r="AZ28731" s="26">
        <v>242.09661342496386</v>
      </c>
      <c r="BC28731" s="26">
        <v>242.09661342496386</v>
      </c>
      <c r="BD28731" s="26">
        <v>0</v>
      </c>
      <c r="BE28731" s="26">
        <v>242.09661342496381</v>
      </c>
      <c r="BF28731" s="26">
        <v>5.6843418860808015E-14</v>
      </c>
      <c r="BG28731" s="14">
        <v>579</v>
      </c>
      <c r="BH28731" s="14">
        <v>0</v>
      </c>
      <c r="BI28731" s="27">
        <v>0.92181526060266639</v>
      </c>
    </row>
    <row r="28732" spans="1:61" x14ac:dyDescent="0.25">
      <c r="A28732" t="s">
        <v>80</v>
      </c>
      <c r="B28732" s="2">
        <v>43383.416666666664</v>
      </c>
      <c r="C28732" s="1">
        <v>43383</v>
      </c>
      <c r="D28732">
        <v>3</v>
      </c>
      <c r="E28732" s="2">
        <v>43383.125</v>
      </c>
      <c r="F28732" s="8" t="s">
        <v>388</v>
      </c>
      <c r="G28732" s="10" t="s">
        <v>389</v>
      </c>
      <c r="J28732" s="14">
        <v>582</v>
      </c>
      <c r="K28732" s="14">
        <v>582</v>
      </c>
      <c r="P28732" s="14">
        <v>582</v>
      </c>
      <c r="Q28732" s="14">
        <v>582</v>
      </c>
      <c r="S28732" s="14">
        <v>582</v>
      </c>
      <c r="AK28732" s="14">
        <v>582</v>
      </c>
      <c r="AS28732" s="14">
        <v>582</v>
      </c>
      <c r="AV28732" s="25">
        <v>2.2097337142773328</v>
      </c>
      <c r="AW28732" s="25">
        <v>0.92245913419209069</v>
      </c>
      <c r="AX28732" s="25">
        <v>2.1107053226601571</v>
      </c>
      <c r="AZ28732" s="26">
        <v>243.5209769029569</v>
      </c>
      <c r="BC28732" s="26">
        <v>243.5209769029569</v>
      </c>
      <c r="BD28732" s="26">
        <v>0</v>
      </c>
      <c r="BE28732" s="26">
        <v>243.5209769029569</v>
      </c>
      <c r="BF28732" s="26">
        <v>0</v>
      </c>
      <c r="BG28732" s="14">
        <v>582</v>
      </c>
      <c r="BH28732" s="14">
        <v>0</v>
      </c>
      <c r="BI28732" s="27">
        <v>0.9224591341920908</v>
      </c>
    </row>
    <row r="28733" spans="1:61" x14ac:dyDescent="0.25">
      <c r="A28733" t="s">
        <v>80</v>
      </c>
      <c r="B28733" s="2">
        <v>43383.458333333336</v>
      </c>
      <c r="C28733" s="1">
        <v>43383</v>
      </c>
      <c r="D28733">
        <v>4</v>
      </c>
      <c r="E28733" s="2">
        <v>43383.166666666664</v>
      </c>
      <c r="F28733" s="8" t="s">
        <v>388</v>
      </c>
      <c r="G28733" s="10" t="s">
        <v>389</v>
      </c>
      <c r="J28733" s="14">
        <v>583</v>
      </c>
      <c r="K28733" s="14">
        <v>583</v>
      </c>
      <c r="P28733" s="14">
        <v>583</v>
      </c>
      <c r="Q28733" s="14">
        <v>583</v>
      </c>
      <c r="S28733" s="14">
        <v>583</v>
      </c>
      <c r="AK28733" s="14">
        <v>583</v>
      </c>
      <c r="AS28733" s="14">
        <v>583</v>
      </c>
      <c r="AV28733" s="25">
        <v>2.2115033890058009</v>
      </c>
      <c r="AW28733" s="25">
        <v>0.92131453377626449</v>
      </c>
      <c r="AX28733" s="25">
        <v>2.1107053226601571</v>
      </c>
      <c r="AZ28733" s="26">
        <v>243.6367143505739</v>
      </c>
      <c r="BC28733" s="26">
        <v>243.6367143505739</v>
      </c>
      <c r="BD28733" s="26">
        <v>0</v>
      </c>
      <c r="BE28733" s="26">
        <v>243.6367143505739</v>
      </c>
      <c r="BF28733" s="26">
        <v>0</v>
      </c>
      <c r="BG28733" s="14">
        <v>583</v>
      </c>
      <c r="BH28733" s="14">
        <v>0</v>
      </c>
      <c r="BI28733" s="27">
        <v>0.9213145337762646</v>
      </c>
    </row>
    <row r="28734" spans="1:61" x14ac:dyDescent="0.25">
      <c r="A28734" t="s">
        <v>80</v>
      </c>
      <c r="B28734" s="2">
        <v>43383.5</v>
      </c>
      <c r="C28734" s="1">
        <v>43383</v>
      </c>
      <c r="D28734">
        <v>5</v>
      </c>
      <c r="E28734" s="2">
        <v>43383.208333333336</v>
      </c>
      <c r="F28734" s="8" t="s">
        <v>388</v>
      </c>
      <c r="G28734" s="10" t="s">
        <v>389</v>
      </c>
      <c r="J28734" s="14">
        <v>582</v>
      </c>
      <c r="K28734" s="14">
        <v>582</v>
      </c>
      <c r="P28734" s="14">
        <v>582</v>
      </c>
      <c r="Q28734" s="14">
        <v>582</v>
      </c>
      <c r="S28734" s="14">
        <v>582</v>
      </c>
      <c r="AK28734" s="14">
        <v>582</v>
      </c>
      <c r="AS28734" s="14">
        <v>582</v>
      </c>
      <c r="AV28734" s="25">
        <v>2.2113120674378037</v>
      </c>
      <c r="AW28734" s="25">
        <v>0.92016366141575068</v>
      </c>
      <c r="AX28734" s="25">
        <v>2.1107053226601571</v>
      </c>
      <c r="AZ28734" s="26">
        <v>242.91499258101936</v>
      </c>
      <c r="BC28734" s="26">
        <v>242.91499258101936</v>
      </c>
      <c r="BD28734" s="26">
        <v>0</v>
      </c>
      <c r="BE28734" s="26">
        <v>242.91499258101936</v>
      </c>
      <c r="BF28734" s="26">
        <v>0</v>
      </c>
      <c r="BG28734" s="14">
        <v>582</v>
      </c>
      <c r="BH28734" s="14">
        <v>0</v>
      </c>
      <c r="BI28734" s="27">
        <v>0.92016366141575068</v>
      </c>
    </row>
    <row r="28735" spans="1:61" x14ac:dyDescent="0.25">
      <c r="A28735" t="s">
        <v>80</v>
      </c>
      <c r="B28735" s="2">
        <v>43383.541666666664</v>
      </c>
      <c r="C28735" s="1">
        <v>43383</v>
      </c>
      <c r="D28735">
        <v>6</v>
      </c>
      <c r="E28735" s="2">
        <v>43383.25</v>
      </c>
      <c r="F28735" s="8" t="s">
        <v>388</v>
      </c>
      <c r="G28735" s="10" t="s">
        <v>389</v>
      </c>
      <c r="J28735" s="14">
        <v>606</v>
      </c>
      <c r="K28735" s="14">
        <v>606</v>
      </c>
      <c r="P28735" s="14">
        <v>606</v>
      </c>
      <c r="Q28735" s="14">
        <v>606</v>
      </c>
      <c r="S28735" s="14">
        <v>606</v>
      </c>
      <c r="AK28735" s="14">
        <v>606</v>
      </c>
      <c r="AS28735" s="14">
        <v>606</v>
      </c>
      <c r="AV28735" s="25">
        <v>2.2099652421403779</v>
      </c>
      <c r="AW28735" s="25">
        <v>0.91994720562757759</v>
      </c>
      <c r="AX28735" s="25">
        <v>2.1107053226601571</v>
      </c>
      <c r="AZ28735" s="26">
        <v>252.87260689384658</v>
      </c>
      <c r="BC28735" s="26">
        <v>252.87260689384658</v>
      </c>
      <c r="BD28735" s="26">
        <v>0</v>
      </c>
      <c r="BE28735" s="26">
        <v>252.87260689384658</v>
      </c>
      <c r="BF28735" s="26">
        <v>0</v>
      </c>
      <c r="BG28735" s="14">
        <v>606</v>
      </c>
      <c r="BH28735" s="14">
        <v>0</v>
      </c>
      <c r="BI28735" s="27">
        <v>0.91994720562757759</v>
      </c>
    </row>
    <row r="28736" spans="1:61" x14ac:dyDescent="0.25">
      <c r="A28736" t="s">
        <v>80</v>
      </c>
      <c r="B28736" s="2">
        <v>43383.583333333336</v>
      </c>
      <c r="C28736" s="1">
        <v>43383</v>
      </c>
      <c r="D28736">
        <v>7</v>
      </c>
      <c r="E28736" s="2">
        <v>43383.291666666664</v>
      </c>
      <c r="F28736" s="8" t="s">
        <v>388</v>
      </c>
      <c r="G28736" s="10" t="s">
        <v>389</v>
      </c>
      <c r="J28736" s="14">
        <v>610</v>
      </c>
      <c r="K28736" s="14">
        <v>610</v>
      </c>
      <c r="P28736" s="14">
        <v>610</v>
      </c>
      <c r="Q28736" s="14">
        <v>610</v>
      </c>
      <c r="S28736" s="14">
        <v>610</v>
      </c>
      <c r="AK28736" s="14">
        <v>610</v>
      </c>
      <c r="AS28736" s="14">
        <v>610</v>
      </c>
      <c r="AV28736" s="25">
        <v>2.2100541158847724</v>
      </c>
      <c r="AW28736" s="25">
        <v>0.91988880410686868</v>
      </c>
      <c r="AX28736" s="25">
        <v>2.1106751159181854</v>
      </c>
      <c r="AZ28736" s="26">
        <v>254.52557379738457</v>
      </c>
      <c r="BC28736" s="26">
        <v>254.52557379738457</v>
      </c>
      <c r="BD28736" s="26">
        <v>0</v>
      </c>
      <c r="BE28736" s="26">
        <v>254.52557379738454</v>
      </c>
      <c r="BF28736" s="26">
        <v>2.8421709430404007E-14</v>
      </c>
      <c r="BG28736" s="14">
        <v>610</v>
      </c>
      <c r="BH28736" s="14">
        <v>0</v>
      </c>
      <c r="BI28736" s="27">
        <v>0.91988880410686868</v>
      </c>
    </row>
    <row r="28737" spans="1:61" x14ac:dyDescent="0.25">
      <c r="A28737" t="s">
        <v>80</v>
      </c>
      <c r="B28737" s="2">
        <v>43383.625</v>
      </c>
      <c r="C28737" s="1">
        <v>43383</v>
      </c>
      <c r="D28737">
        <v>8</v>
      </c>
      <c r="E28737" s="2">
        <v>43383.333333333336</v>
      </c>
      <c r="F28737" s="8" t="s">
        <v>388</v>
      </c>
      <c r="G28737" s="10" t="s">
        <v>389</v>
      </c>
      <c r="J28737" s="14">
        <v>609</v>
      </c>
      <c r="K28737" s="14">
        <v>609</v>
      </c>
      <c r="P28737" s="14">
        <v>609</v>
      </c>
      <c r="Q28737" s="14">
        <v>609</v>
      </c>
      <c r="S28737" s="14">
        <v>609</v>
      </c>
      <c r="AK28737" s="14">
        <v>609</v>
      </c>
      <c r="AS28737" s="14">
        <v>609</v>
      </c>
      <c r="AV28737" s="25">
        <v>2.2104136904651832</v>
      </c>
      <c r="AW28737" s="25">
        <v>0.91979347730171135</v>
      </c>
      <c r="AX28737" s="25">
        <v>2.1128237502637357</v>
      </c>
      <c r="AZ28737" s="26">
        <v>254.08198586456726</v>
      </c>
      <c r="BC28737" s="26">
        <v>254.08198586456726</v>
      </c>
      <c r="BD28737" s="26">
        <v>0</v>
      </c>
      <c r="BE28737" s="26">
        <v>254.08198586456723</v>
      </c>
      <c r="BF28737" s="26">
        <v>2.8421709430404007E-14</v>
      </c>
      <c r="BG28737" s="14">
        <v>609</v>
      </c>
      <c r="BH28737" s="14">
        <v>0</v>
      </c>
      <c r="BI28737" s="27">
        <v>0.91979347730171135</v>
      </c>
    </row>
    <row r="28738" spans="1:61" x14ac:dyDescent="0.25">
      <c r="A28738" t="s">
        <v>80</v>
      </c>
      <c r="B28738" s="2">
        <v>43383.666666666664</v>
      </c>
      <c r="C28738" s="1">
        <v>43383</v>
      </c>
      <c r="D28738">
        <v>9</v>
      </c>
      <c r="E28738" s="2">
        <v>43383.375</v>
      </c>
      <c r="F28738" s="8" t="s">
        <v>388</v>
      </c>
      <c r="G28738" s="10" t="s">
        <v>389</v>
      </c>
      <c r="J28738" s="14">
        <v>609</v>
      </c>
      <c r="K28738" s="14">
        <v>609</v>
      </c>
      <c r="P28738" s="14">
        <v>609</v>
      </c>
      <c r="Q28738" s="14">
        <v>609</v>
      </c>
      <c r="S28738" s="14">
        <v>609</v>
      </c>
      <c r="AK28738" s="14">
        <v>609</v>
      </c>
      <c r="AS28738" s="14">
        <v>609</v>
      </c>
      <c r="AV28738" s="25">
        <v>2.2097046693456512</v>
      </c>
      <c r="AW28738" s="25">
        <v>0.91935794691739225</v>
      </c>
      <c r="AX28738" s="25">
        <v>2.110341932513236</v>
      </c>
      <c r="AZ28738" s="26">
        <v>253.96167578661718</v>
      </c>
      <c r="BC28738" s="26">
        <v>253.96167578661718</v>
      </c>
      <c r="BD28738" s="26">
        <v>0</v>
      </c>
      <c r="BE28738" s="26">
        <v>253.96167578661712</v>
      </c>
      <c r="BF28738" s="26">
        <v>5.6843418860808015E-14</v>
      </c>
      <c r="BG28738" s="14">
        <v>609</v>
      </c>
      <c r="BH28738" s="14">
        <v>0</v>
      </c>
      <c r="BI28738" s="27">
        <v>0.91935794691739225</v>
      </c>
    </row>
    <row r="28739" spans="1:61" x14ac:dyDescent="0.25">
      <c r="A28739" t="s">
        <v>80</v>
      </c>
      <c r="B28739" s="2">
        <v>43383.708333333336</v>
      </c>
      <c r="C28739" s="1">
        <v>43383</v>
      </c>
      <c r="D28739">
        <v>10</v>
      </c>
      <c r="E28739" s="2">
        <v>43383.416666666664</v>
      </c>
      <c r="F28739" s="8" t="s">
        <v>388</v>
      </c>
      <c r="G28739" s="10" t="s">
        <v>389</v>
      </c>
      <c r="J28739" s="14">
        <v>605</v>
      </c>
      <c r="K28739" s="14">
        <v>605</v>
      </c>
      <c r="P28739" s="14">
        <v>605</v>
      </c>
      <c r="Q28739" s="14">
        <v>605</v>
      </c>
      <c r="S28739" s="14">
        <v>605</v>
      </c>
      <c r="AK28739" s="14">
        <v>605</v>
      </c>
      <c r="AS28739" s="14">
        <v>605</v>
      </c>
      <c r="AV28739" s="25">
        <v>2.2090674250984734</v>
      </c>
      <c r="AW28739" s="25">
        <v>0.91971789312388286</v>
      </c>
      <c r="AX28739" s="25">
        <v>2.1103476542229815</v>
      </c>
      <c r="AZ28739" s="26">
        <v>252.39239657625765</v>
      </c>
      <c r="BC28739" s="26">
        <v>252.39239657625765</v>
      </c>
      <c r="BD28739" s="26">
        <v>0</v>
      </c>
      <c r="BE28739" s="26">
        <v>252.39239657625765</v>
      </c>
      <c r="BF28739" s="26">
        <v>0</v>
      </c>
      <c r="BG28739" s="14">
        <v>605</v>
      </c>
      <c r="BH28739" s="14">
        <v>0</v>
      </c>
      <c r="BI28739" s="27">
        <v>0.91971789312388286</v>
      </c>
    </row>
    <row r="28740" spans="1:61" x14ac:dyDescent="0.25">
      <c r="A28740" t="s">
        <v>80</v>
      </c>
      <c r="B28740" s="2">
        <v>43383.75</v>
      </c>
      <c r="C28740" s="1">
        <v>43383</v>
      </c>
      <c r="D28740">
        <v>11</v>
      </c>
      <c r="E28740" s="2">
        <v>43383.458333333336</v>
      </c>
      <c r="F28740" s="8" t="s">
        <v>388</v>
      </c>
      <c r="G28740" s="10" t="s">
        <v>389</v>
      </c>
      <c r="J28740" s="14">
        <v>601</v>
      </c>
      <c r="K28740" s="14">
        <v>601</v>
      </c>
      <c r="P28740" s="14">
        <v>601</v>
      </c>
      <c r="Q28740" s="14">
        <v>601</v>
      </c>
      <c r="S28740" s="14">
        <v>601</v>
      </c>
      <c r="AK28740" s="14">
        <v>601</v>
      </c>
      <c r="AS28740" s="14">
        <v>601</v>
      </c>
      <c r="AV28740" s="25">
        <v>2.2092526720322745</v>
      </c>
      <c r="AW28740" s="25">
        <v>0.91974454815461915</v>
      </c>
      <c r="AX28740" s="25">
        <v>2.1103963094710783</v>
      </c>
      <c r="AZ28740" s="26">
        <v>250.73095292654793</v>
      </c>
      <c r="BC28740" s="26">
        <v>250.73095292654793</v>
      </c>
      <c r="BD28740" s="26">
        <v>0</v>
      </c>
      <c r="BE28740" s="26">
        <v>250.73095292654796</v>
      </c>
      <c r="BF28740" s="26">
        <v>-2.8421709430404007E-14</v>
      </c>
      <c r="BG28740" s="14">
        <v>601</v>
      </c>
      <c r="BH28740" s="14">
        <v>0</v>
      </c>
      <c r="BI28740" s="27">
        <v>0.91974454815461903</v>
      </c>
    </row>
    <row r="28741" spans="1:61" x14ac:dyDescent="0.25">
      <c r="A28741" t="s">
        <v>80</v>
      </c>
      <c r="B28741" s="2">
        <v>43383.791666666664</v>
      </c>
      <c r="C28741" s="1">
        <v>43383</v>
      </c>
      <c r="D28741">
        <v>12</v>
      </c>
      <c r="E28741" s="2">
        <v>43383.5</v>
      </c>
      <c r="F28741" s="8" t="s">
        <v>388</v>
      </c>
      <c r="G28741" s="10" t="s">
        <v>389</v>
      </c>
      <c r="J28741" s="14">
        <v>586</v>
      </c>
      <c r="K28741" s="14">
        <v>586</v>
      </c>
      <c r="P28741" s="14">
        <v>586</v>
      </c>
      <c r="Q28741" s="14">
        <v>586</v>
      </c>
      <c r="S28741" s="14">
        <v>586</v>
      </c>
      <c r="AK28741" s="14">
        <v>586</v>
      </c>
      <c r="AS28741" s="14">
        <v>586</v>
      </c>
      <c r="AV28741" s="25">
        <v>2.2091965901534234</v>
      </c>
      <c r="AW28741" s="25">
        <v>0.91942750915989968</v>
      </c>
      <c r="AX28741" s="25">
        <v>2.1106067771743042</v>
      </c>
      <c r="AZ28741" s="26">
        <v>244.38883815247127</v>
      </c>
      <c r="BC28741" s="26">
        <v>244.38883815247127</v>
      </c>
      <c r="BD28741" s="26">
        <v>0</v>
      </c>
      <c r="BE28741" s="26">
        <v>244.38883815247129</v>
      </c>
      <c r="BF28741" s="26">
        <v>-2.8421709430404007E-14</v>
      </c>
      <c r="BG28741" s="14">
        <v>586</v>
      </c>
      <c r="BH28741" s="14">
        <v>0</v>
      </c>
      <c r="BI28741" s="27">
        <v>0.91942750915989968</v>
      </c>
    </row>
    <row r="28742" spans="1:61" x14ac:dyDescent="0.25">
      <c r="A28742" t="s">
        <v>80</v>
      </c>
      <c r="B28742" s="2">
        <v>43383.833333333336</v>
      </c>
      <c r="C28742" s="1">
        <v>43383</v>
      </c>
      <c r="D28742">
        <v>13</v>
      </c>
      <c r="E28742" s="2">
        <v>43383.541666666664</v>
      </c>
      <c r="F28742" s="8" t="s">
        <v>388</v>
      </c>
      <c r="G28742" s="10" t="s">
        <v>389</v>
      </c>
      <c r="J28742" s="14">
        <v>584</v>
      </c>
      <c r="K28742" s="14">
        <v>584</v>
      </c>
      <c r="P28742" s="14">
        <v>584</v>
      </c>
      <c r="Q28742" s="14">
        <v>584</v>
      </c>
      <c r="S28742" s="14">
        <v>584</v>
      </c>
      <c r="AK28742" s="14">
        <v>584</v>
      </c>
      <c r="AS28742" s="14">
        <v>584</v>
      </c>
      <c r="AV28742" s="25">
        <v>2.2092429413197041</v>
      </c>
      <c r="AW28742" s="25">
        <v>0.91867805284273862</v>
      </c>
      <c r="AX28742" s="25">
        <v>2.1107053226601571</v>
      </c>
      <c r="AZ28742" s="26">
        <v>243.35621688098601</v>
      </c>
      <c r="BC28742" s="26">
        <v>243.35621688098601</v>
      </c>
      <c r="BD28742" s="26">
        <v>0</v>
      </c>
      <c r="BE28742" s="26">
        <v>243.35621688098598</v>
      </c>
      <c r="BF28742" s="26">
        <v>2.8421709430404007E-14</v>
      </c>
      <c r="BG28742" s="14">
        <v>584</v>
      </c>
      <c r="BH28742" s="14">
        <v>0</v>
      </c>
      <c r="BI28742" s="27">
        <v>0.91867805284273862</v>
      </c>
    </row>
    <row r="28743" spans="1:61" x14ac:dyDescent="0.25">
      <c r="A28743" t="s">
        <v>80</v>
      </c>
      <c r="B28743" s="2">
        <v>43383.875</v>
      </c>
      <c r="C28743" s="1">
        <v>43383</v>
      </c>
      <c r="D28743">
        <v>14</v>
      </c>
      <c r="E28743" s="2">
        <v>43383.583333333336</v>
      </c>
      <c r="F28743" s="8" t="s">
        <v>388</v>
      </c>
      <c r="G28743" s="10" t="s">
        <v>389</v>
      </c>
      <c r="J28743" s="14">
        <v>584</v>
      </c>
      <c r="K28743" s="14">
        <v>584</v>
      </c>
      <c r="P28743" s="14">
        <v>584</v>
      </c>
      <c r="Q28743" s="14">
        <v>584</v>
      </c>
      <c r="S28743" s="14">
        <v>584</v>
      </c>
      <c r="AK28743" s="14">
        <v>584</v>
      </c>
      <c r="AS28743" s="14">
        <v>584</v>
      </c>
      <c r="AV28743" s="25">
        <v>2.2094369680177279</v>
      </c>
      <c r="AW28743" s="25">
        <v>0.918187211271007</v>
      </c>
      <c r="AX28743" s="25">
        <v>2.1107053226601571</v>
      </c>
      <c r="AZ28743" s="26">
        <v>243.22619380313529</v>
      </c>
      <c r="BC28743" s="26">
        <v>243.22619380313529</v>
      </c>
      <c r="BD28743" s="26">
        <v>0</v>
      </c>
      <c r="BE28743" s="26">
        <v>243.22619380313529</v>
      </c>
      <c r="BF28743" s="26">
        <v>0</v>
      </c>
      <c r="BG28743" s="14">
        <v>584</v>
      </c>
      <c r="BH28743" s="14">
        <v>0</v>
      </c>
      <c r="BI28743" s="27">
        <v>0.918187211271007</v>
      </c>
    </row>
    <row r="28744" spans="1:61" x14ac:dyDescent="0.25">
      <c r="A28744" t="s">
        <v>80</v>
      </c>
      <c r="B28744" s="2">
        <v>43383.916666666664</v>
      </c>
      <c r="C28744" s="1">
        <v>43383</v>
      </c>
      <c r="D28744">
        <v>15</v>
      </c>
      <c r="E28744" s="2">
        <v>43383.625</v>
      </c>
      <c r="F28744" s="8" t="s">
        <v>388</v>
      </c>
      <c r="G28744" s="10" t="s">
        <v>389</v>
      </c>
      <c r="J28744" s="14">
        <v>583</v>
      </c>
      <c r="K28744" s="14">
        <v>583</v>
      </c>
      <c r="P28744" s="14">
        <v>583</v>
      </c>
      <c r="Q28744" s="14">
        <v>583</v>
      </c>
      <c r="S28744" s="14">
        <v>583</v>
      </c>
      <c r="AK28744" s="14">
        <v>583</v>
      </c>
      <c r="AS28744" s="14">
        <v>583</v>
      </c>
      <c r="AV28744" s="25">
        <v>2.2095387187588167</v>
      </c>
      <c r="AW28744" s="25">
        <v>0.9177853765940529</v>
      </c>
      <c r="AX28744" s="25">
        <v>2.1107053226601571</v>
      </c>
      <c r="AZ28744" s="26">
        <v>242.70344755755318</v>
      </c>
      <c r="BC28744" s="26">
        <v>242.70344755755318</v>
      </c>
      <c r="BD28744" s="26">
        <v>0</v>
      </c>
      <c r="BE28744" s="26">
        <v>242.70344755755318</v>
      </c>
      <c r="BF28744" s="26">
        <v>0</v>
      </c>
      <c r="BG28744" s="14">
        <v>583</v>
      </c>
      <c r="BH28744" s="14">
        <v>0</v>
      </c>
      <c r="BI28744" s="27">
        <v>0.9177853765940529</v>
      </c>
    </row>
    <row r="28745" spans="1:61" x14ac:dyDescent="0.25">
      <c r="A28745" t="s">
        <v>80</v>
      </c>
      <c r="B28745" s="2">
        <v>43383.958333333336</v>
      </c>
      <c r="C28745" s="1">
        <v>43383</v>
      </c>
      <c r="D28745">
        <v>16</v>
      </c>
      <c r="E28745" s="2">
        <v>43383.666666666664</v>
      </c>
      <c r="F28745" s="8" t="s">
        <v>388</v>
      </c>
      <c r="G28745" s="10" t="s">
        <v>389</v>
      </c>
      <c r="J28745" s="14">
        <v>584</v>
      </c>
      <c r="K28745" s="14">
        <v>584</v>
      </c>
      <c r="P28745" s="14">
        <v>584</v>
      </c>
      <c r="Q28745" s="14">
        <v>584</v>
      </c>
      <c r="S28745" s="14">
        <v>584</v>
      </c>
      <c r="AK28745" s="14">
        <v>584</v>
      </c>
      <c r="AS28745" s="14">
        <v>584</v>
      </c>
      <c r="AV28745" s="25">
        <v>2.2100472803065663</v>
      </c>
      <c r="AW28745" s="25">
        <v>0.9183987363524978</v>
      </c>
      <c r="AX28745" s="25">
        <v>2.1107053226601571</v>
      </c>
      <c r="AZ28745" s="26">
        <v>243.28222642898038</v>
      </c>
      <c r="BC28745" s="26">
        <v>243.28222642898038</v>
      </c>
      <c r="BD28745" s="26">
        <v>0</v>
      </c>
      <c r="BE28745" s="26">
        <v>243.28222642898038</v>
      </c>
      <c r="BF28745" s="26">
        <v>0</v>
      </c>
      <c r="BG28745" s="14">
        <v>584</v>
      </c>
      <c r="BH28745" s="14">
        <v>0</v>
      </c>
      <c r="BI28745" s="27">
        <v>0.9183987363524978</v>
      </c>
    </row>
    <row r="28746" spans="1:61" x14ac:dyDescent="0.25">
      <c r="A28746" t="s">
        <v>80</v>
      </c>
      <c r="B28746" s="2">
        <v>43384</v>
      </c>
      <c r="C28746" s="1">
        <v>43383</v>
      </c>
      <c r="D28746">
        <v>17</v>
      </c>
      <c r="E28746" s="2">
        <v>43383.708333333336</v>
      </c>
      <c r="F28746" s="8" t="s">
        <v>388</v>
      </c>
      <c r="G28746" s="10" t="s">
        <v>389</v>
      </c>
      <c r="J28746" s="14">
        <v>583</v>
      </c>
      <c r="K28746" s="14">
        <v>583</v>
      </c>
      <c r="P28746" s="14">
        <v>583</v>
      </c>
      <c r="Q28746" s="14">
        <v>583</v>
      </c>
      <c r="S28746" s="14">
        <v>583</v>
      </c>
      <c r="AK28746" s="14">
        <v>583</v>
      </c>
      <c r="AS28746" s="14">
        <v>583</v>
      </c>
      <c r="AV28746" s="25">
        <v>2.2100359960272011</v>
      </c>
      <c r="AW28746" s="25">
        <v>0.9183460472302023</v>
      </c>
      <c r="AX28746" s="25">
        <v>2.1107053226601571</v>
      </c>
      <c r="AZ28746" s="26">
        <v>242.85171391677841</v>
      </c>
      <c r="BC28746" s="26">
        <v>242.85171391677841</v>
      </c>
      <c r="BD28746" s="26">
        <v>0</v>
      </c>
      <c r="BE28746" s="26">
        <v>242.85171391677835</v>
      </c>
      <c r="BF28746" s="26">
        <v>5.6843418860808015E-14</v>
      </c>
      <c r="BG28746" s="14">
        <v>583</v>
      </c>
      <c r="BH28746" s="14">
        <v>0</v>
      </c>
      <c r="BI28746" s="27">
        <v>0.91834604723020241</v>
      </c>
    </row>
    <row r="28747" spans="1:61" x14ac:dyDescent="0.25">
      <c r="A28747" t="s">
        <v>80</v>
      </c>
      <c r="B28747" s="2">
        <v>43384.041666666664</v>
      </c>
      <c r="C28747" s="1">
        <v>43383</v>
      </c>
      <c r="D28747">
        <v>18</v>
      </c>
      <c r="E28747" s="2">
        <v>43383.75</v>
      </c>
      <c r="F28747" s="8" t="s">
        <v>388</v>
      </c>
      <c r="G28747" s="10" t="s">
        <v>389</v>
      </c>
      <c r="J28747" s="14">
        <v>586</v>
      </c>
      <c r="K28747" s="14">
        <v>586</v>
      </c>
      <c r="P28747" s="14">
        <v>586</v>
      </c>
      <c r="Q28747" s="14">
        <v>586</v>
      </c>
      <c r="S28747" s="14">
        <v>586</v>
      </c>
      <c r="AK28747" s="14">
        <v>586</v>
      </c>
      <c r="AS28747" s="14">
        <v>586</v>
      </c>
      <c r="AV28747" s="25">
        <v>2.2104104505236402</v>
      </c>
      <c r="AW28747" s="25">
        <v>0.91805339947090658</v>
      </c>
      <c r="AX28747" s="25">
        <v>2.1107053226601571</v>
      </c>
      <c r="AZ28747" s="26">
        <v>244.02359231520686</v>
      </c>
      <c r="BC28747" s="26">
        <v>244.02359231520686</v>
      </c>
      <c r="BD28747" s="26">
        <v>0</v>
      </c>
      <c r="BE28747" s="26">
        <v>244.02359231520683</v>
      </c>
      <c r="BF28747" s="26">
        <v>2.8421709430404007E-14</v>
      </c>
      <c r="BG28747" s="14">
        <v>586</v>
      </c>
      <c r="BH28747" s="14">
        <v>0</v>
      </c>
      <c r="BI28747" s="27">
        <v>0.91805339947090669</v>
      </c>
    </row>
    <row r="28748" spans="1:61" x14ac:dyDescent="0.25">
      <c r="A28748" t="s">
        <v>80</v>
      </c>
      <c r="B28748" s="2">
        <v>43384.083333333336</v>
      </c>
      <c r="C28748" s="1">
        <v>43383</v>
      </c>
      <c r="D28748">
        <v>19</v>
      </c>
      <c r="E28748" s="2">
        <v>43383.791666666664</v>
      </c>
      <c r="F28748" s="8" t="s">
        <v>388</v>
      </c>
      <c r="G28748" s="10" t="s">
        <v>389</v>
      </c>
      <c r="J28748" s="14">
        <v>583</v>
      </c>
      <c r="K28748" s="14">
        <v>583</v>
      </c>
      <c r="P28748" s="14">
        <v>583</v>
      </c>
      <c r="Q28748" s="14">
        <v>583</v>
      </c>
      <c r="S28748" s="14">
        <v>583</v>
      </c>
      <c r="AK28748" s="14">
        <v>583</v>
      </c>
      <c r="AS28748" s="14">
        <v>583</v>
      </c>
      <c r="AV28748" s="25">
        <v>2.2097226913977579</v>
      </c>
      <c r="AW28748" s="25">
        <v>0.91858019111927158</v>
      </c>
      <c r="AX28748" s="25">
        <v>2.1107053226601571</v>
      </c>
      <c r="AZ28748" s="26">
        <v>242.9136320193663</v>
      </c>
      <c r="BC28748" s="26">
        <v>242.9136320193663</v>
      </c>
      <c r="BD28748" s="26">
        <v>0</v>
      </c>
      <c r="BE28748" s="26">
        <v>242.9136320193663</v>
      </c>
      <c r="BF28748" s="26">
        <v>0</v>
      </c>
      <c r="BG28748" s="14">
        <v>583</v>
      </c>
      <c r="BH28748" s="14">
        <v>0</v>
      </c>
      <c r="BI28748" s="27">
        <v>0.91858019111927147</v>
      </c>
    </row>
    <row r="28749" spans="1:61" x14ac:dyDescent="0.25">
      <c r="A28749" t="s">
        <v>80</v>
      </c>
      <c r="B28749" s="2">
        <v>43384.125</v>
      </c>
      <c r="C28749" s="1">
        <v>43383</v>
      </c>
      <c r="D28749">
        <v>20</v>
      </c>
      <c r="E28749" s="2">
        <v>43383.833333333336</v>
      </c>
      <c r="F28749" s="8" t="s">
        <v>388</v>
      </c>
      <c r="G28749" s="10" t="s">
        <v>389</v>
      </c>
      <c r="J28749" s="14">
        <v>582</v>
      </c>
      <c r="K28749" s="14">
        <v>582</v>
      </c>
      <c r="P28749" s="14">
        <v>582</v>
      </c>
      <c r="Q28749" s="14">
        <v>582</v>
      </c>
      <c r="S28749" s="14">
        <v>582</v>
      </c>
      <c r="AK28749" s="14">
        <v>582</v>
      </c>
      <c r="AS28749" s="14">
        <v>582</v>
      </c>
      <c r="AV28749" s="25">
        <v>2.2088019015007894</v>
      </c>
      <c r="AW28749" s="25">
        <v>0.91968016843039291</v>
      </c>
      <c r="AX28749" s="25">
        <v>2.1107053226601571</v>
      </c>
      <c r="AZ28749" s="26">
        <v>242.78735474888586</v>
      </c>
      <c r="BC28749" s="26">
        <v>242.78735474888586</v>
      </c>
      <c r="BD28749" s="26">
        <v>0</v>
      </c>
      <c r="BE28749" s="26">
        <v>242.78735474888583</v>
      </c>
      <c r="BF28749" s="26">
        <v>2.8421709430404007E-14</v>
      </c>
      <c r="BG28749" s="14">
        <v>582</v>
      </c>
      <c r="BH28749" s="14">
        <v>0</v>
      </c>
      <c r="BI28749" s="27">
        <v>0.91968016843039291</v>
      </c>
    </row>
    <row r="28750" spans="1:61" x14ac:dyDescent="0.25">
      <c r="A28750" t="s">
        <v>80</v>
      </c>
      <c r="B28750" s="2">
        <v>43384.166666666664</v>
      </c>
      <c r="C28750" s="1">
        <v>43383</v>
      </c>
      <c r="D28750">
        <v>21</v>
      </c>
      <c r="E28750" s="2">
        <v>43383.875</v>
      </c>
      <c r="F28750" s="8" t="s">
        <v>388</v>
      </c>
      <c r="G28750" s="10" t="s">
        <v>389</v>
      </c>
      <c r="J28750" s="14">
        <v>584</v>
      </c>
      <c r="K28750" s="14">
        <v>584</v>
      </c>
      <c r="P28750" s="14">
        <v>584</v>
      </c>
      <c r="Q28750" s="14">
        <v>584</v>
      </c>
      <c r="S28750" s="14">
        <v>584</v>
      </c>
      <c r="AK28750" s="14">
        <v>584</v>
      </c>
      <c r="AS28750" s="14">
        <v>584</v>
      </c>
      <c r="AV28750" s="25">
        <v>2.2091531227719408</v>
      </c>
      <c r="AW28750" s="25">
        <v>0.92109184525523569</v>
      </c>
      <c r="AX28750" s="25">
        <v>2.1107053226601571</v>
      </c>
      <c r="AZ28750" s="26">
        <v>243.99562628891042</v>
      </c>
      <c r="BC28750" s="26">
        <v>243.99562628891042</v>
      </c>
      <c r="BD28750" s="26">
        <v>0</v>
      </c>
      <c r="BE28750" s="26">
        <v>243.99562628891039</v>
      </c>
      <c r="BF28750" s="26">
        <v>2.8421709430404007E-14</v>
      </c>
      <c r="BG28750" s="14">
        <v>584</v>
      </c>
      <c r="BH28750" s="14">
        <v>0</v>
      </c>
      <c r="BI28750" s="27">
        <v>0.92109184525523569</v>
      </c>
    </row>
    <row r="28751" spans="1:61" x14ac:dyDescent="0.25">
      <c r="A28751" t="s">
        <v>80</v>
      </c>
      <c r="B28751" s="2">
        <v>43384.208333333336</v>
      </c>
      <c r="C28751" s="1">
        <v>43383</v>
      </c>
      <c r="D28751">
        <v>22</v>
      </c>
      <c r="E28751" s="2">
        <v>43383.916666666664</v>
      </c>
      <c r="F28751" s="8" t="s">
        <v>388</v>
      </c>
      <c r="G28751" s="10" t="s">
        <v>389</v>
      </c>
      <c r="J28751" s="14">
        <v>597</v>
      </c>
      <c r="K28751" s="14">
        <v>597</v>
      </c>
      <c r="P28751" s="14">
        <v>597</v>
      </c>
      <c r="Q28751" s="14">
        <v>597</v>
      </c>
      <c r="S28751" s="14">
        <v>597</v>
      </c>
      <c r="AK28751" s="14">
        <v>597</v>
      </c>
      <c r="AS28751" s="14">
        <v>597</v>
      </c>
      <c r="AV28751" s="25">
        <v>2.2060878026673909</v>
      </c>
      <c r="AW28751" s="25">
        <v>0.92175048964333695</v>
      </c>
      <c r="AX28751" s="25">
        <v>2.1107053226601571</v>
      </c>
      <c r="AZ28751" s="26">
        <v>249.60539336351488</v>
      </c>
      <c r="BC28751" s="26">
        <v>249.60539336351488</v>
      </c>
      <c r="BD28751" s="26">
        <v>0</v>
      </c>
      <c r="BE28751" s="26">
        <v>249.60539336351493</v>
      </c>
      <c r="BF28751" s="26">
        <v>-5.6843418860808015E-14</v>
      </c>
      <c r="BG28751" s="14">
        <v>597</v>
      </c>
      <c r="BH28751" s="14">
        <v>0</v>
      </c>
      <c r="BI28751" s="27">
        <v>0.92175048964333695</v>
      </c>
    </row>
    <row r="28752" spans="1:61" x14ac:dyDescent="0.25">
      <c r="A28752" t="s">
        <v>80</v>
      </c>
      <c r="B28752" s="2">
        <v>43384.25</v>
      </c>
      <c r="C28752" s="1">
        <v>43383</v>
      </c>
      <c r="D28752">
        <v>23</v>
      </c>
      <c r="E28752" s="2">
        <v>43383.958333333336</v>
      </c>
      <c r="F28752" s="8" t="s">
        <v>388</v>
      </c>
      <c r="G28752" s="10" t="s">
        <v>389</v>
      </c>
      <c r="J28752" s="14">
        <v>598</v>
      </c>
      <c r="K28752" s="14">
        <v>598</v>
      </c>
      <c r="P28752" s="14">
        <v>598</v>
      </c>
      <c r="Q28752" s="14">
        <v>598</v>
      </c>
      <c r="S28752" s="14">
        <v>598</v>
      </c>
      <c r="AK28752" s="14">
        <v>598</v>
      </c>
      <c r="AS28752" s="14">
        <v>598</v>
      </c>
      <c r="AV28752" s="25">
        <v>2.2075654390693078</v>
      </c>
      <c r="AW28752" s="25">
        <v>0.92205235778082006</v>
      </c>
      <c r="AX28752" s="25">
        <v>2.1107053226601571</v>
      </c>
      <c r="AZ28752" s="26">
        <v>250.10537414744059</v>
      </c>
      <c r="BC28752" s="26">
        <v>250.10537414744059</v>
      </c>
      <c r="BD28752" s="26">
        <v>0</v>
      </c>
      <c r="BE28752" s="26">
        <v>250.10537414744056</v>
      </c>
      <c r="BF28752" s="26">
        <v>2.8421709430404007E-14</v>
      </c>
      <c r="BG28752" s="14">
        <v>598</v>
      </c>
      <c r="BH28752" s="14">
        <v>0</v>
      </c>
      <c r="BI28752" s="27">
        <v>0.92205235778082006</v>
      </c>
    </row>
    <row r="28753" spans="1:61" x14ac:dyDescent="0.25">
      <c r="A28753" t="s">
        <v>80</v>
      </c>
      <c r="B28753" s="2">
        <v>43384.291666666664</v>
      </c>
      <c r="C28753" s="1">
        <v>43383</v>
      </c>
      <c r="D28753">
        <v>24</v>
      </c>
      <c r="E28753" s="2">
        <v>43384</v>
      </c>
      <c r="F28753" s="8" t="s">
        <v>388</v>
      </c>
      <c r="G28753" s="10" t="s">
        <v>389</v>
      </c>
      <c r="J28753" s="14">
        <v>598</v>
      </c>
      <c r="K28753" s="14">
        <v>598</v>
      </c>
      <c r="P28753" s="14">
        <v>598</v>
      </c>
      <c r="Q28753" s="14">
        <v>598</v>
      </c>
      <c r="S28753" s="14">
        <v>598</v>
      </c>
      <c r="AK28753" s="14">
        <v>598</v>
      </c>
      <c r="AS28753" s="14">
        <v>598</v>
      </c>
      <c r="AV28753" s="25">
        <v>2.2065555543318256</v>
      </c>
      <c r="AW28753" s="25">
        <v>0.9222706468177706</v>
      </c>
      <c r="AX28753" s="25">
        <v>2.1107053226601571</v>
      </c>
      <c r="AZ28753" s="26">
        <v>250.16458473434281</v>
      </c>
      <c r="BC28753" s="26">
        <v>250.16458473434281</v>
      </c>
      <c r="BD28753" s="26">
        <v>0</v>
      </c>
      <c r="BE28753" s="26">
        <v>250.16458473434281</v>
      </c>
      <c r="BF28753" s="26">
        <v>0</v>
      </c>
      <c r="BG28753" s="14">
        <v>598</v>
      </c>
      <c r="BH28753" s="14">
        <v>0</v>
      </c>
      <c r="BI28753" s="27">
        <v>0.9222706468177706</v>
      </c>
    </row>
    <row r="28754" spans="1:61" x14ac:dyDescent="0.25">
      <c r="A28754" t="s">
        <v>80</v>
      </c>
      <c r="B28754" s="2">
        <v>43384.333333333336</v>
      </c>
      <c r="C28754" s="1">
        <v>43384</v>
      </c>
      <c r="D28754">
        <v>1</v>
      </c>
      <c r="E28754" s="2">
        <v>43384.041666666664</v>
      </c>
      <c r="F28754" s="8" t="s">
        <v>388</v>
      </c>
      <c r="G28754" s="10" t="s">
        <v>389</v>
      </c>
      <c r="J28754" s="14">
        <v>614</v>
      </c>
      <c r="K28754" s="14">
        <v>614</v>
      </c>
      <c r="P28754" s="14">
        <v>614</v>
      </c>
      <c r="Q28754" s="14">
        <v>614</v>
      </c>
      <c r="S28754" s="14">
        <v>614</v>
      </c>
      <c r="AK28754" s="14">
        <v>614</v>
      </c>
      <c r="AS28754" s="14">
        <v>614</v>
      </c>
      <c r="AV28754" s="25">
        <v>2.2067477166963494</v>
      </c>
      <c r="AW28754" s="25">
        <v>0.92213211910678272</v>
      </c>
      <c r="AX28754" s="25">
        <v>2.1107053226601571</v>
      </c>
      <c r="AZ28754" s="26">
        <v>256.81937074487422</v>
      </c>
      <c r="BC28754" s="26">
        <v>256.81937074487422</v>
      </c>
      <c r="BD28754" s="26">
        <v>0</v>
      </c>
      <c r="BE28754" s="26">
        <v>256.81937074487422</v>
      </c>
      <c r="BF28754" s="26">
        <v>0</v>
      </c>
      <c r="BG28754" s="14">
        <v>614</v>
      </c>
      <c r="BH28754" s="14">
        <v>0</v>
      </c>
      <c r="BI28754" s="27">
        <v>0.92213211910678272</v>
      </c>
    </row>
    <row r="28755" spans="1:61" x14ac:dyDescent="0.25">
      <c r="A28755" t="s">
        <v>80</v>
      </c>
      <c r="B28755" s="2">
        <v>43384.375</v>
      </c>
      <c r="C28755" s="1">
        <v>43384</v>
      </c>
      <c r="D28755">
        <v>2</v>
      </c>
      <c r="E28755" s="2">
        <v>43384.083333333336</v>
      </c>
      <c r="F28755" s="8" t="s">
        <v>388</v>
      </c>
      <c r="G28755" s="10" t="s">
        <v>389</v>
      </c>
      <c r="J28755" s="14">
        <v>607</v>
      </c>
      <c r="K28755" s="14">
        <v>607</v>
      </c>
      <c r="P28755" s="14">
        <v>607</v>
      </c>
      <c r="Q28755" s="14">
        <v>607</v>
      </c>
      <c r="S28755" s="14">
        <v>607</v>
      </c>
      <c r="AK28755" s="14">
        <v>607</v>
      </c>
      <c r="AS28755" s="14">
        <v>607</v>
      </c>
      <c r="AV28755" s="25">
        <v>2.2074882772127351</v>
      </c>
      <c r="AW28755" s="25">
        <v>0.92229478584123969</v>
      </c>
      <c r="AX28755" s="25">
        <v>2.1107053226601571</v>
      </c>
      <c r="AZ28755" s="26">
        <v>253.93624978709823</v>
      </c>
      <c r="BC28755" s="26">
        <v>253.93624978709823</v>
      </c>
      <c r="BD28755" s="26">
        <v>0</v>
      </c>
      <c r="BE28755" s="26">
        <v>253.93624978709823</v>
      </c>
      <c r="BF28755" s="26">
        <v>0</v>
      </c>
      <c r="BG28755" s="14">
        <v>607</v>
      </c>
      <c r="BH28755" s="14">
        <v>0</v>
      </c>
      <c r="BI28755" s="27">
        <v>0.92229478584123969</v>
      </c>
    </row>
    <row r="28756" spans="1:61" x14ac:dyDescent="0.25">
      <c r="A28756" t="s">
        <v>80</v>
      </c>
      <c r="B28756" s="2">
        <v>43384.416666666664</v>
      </c>
      <c r="C28756" s="1">
        <v>43384</v>
      </c>
      <c r="D28756">
        <v>3</v>
      </c>
      <c r="E28756" s="2">
        <v>43384.125</v>
      </c>
      <c r="F28756" s="8" t="s">
        <v>388</v>
      </c>
      <c r="G28756" s="10" t="s">
        <v>389</v>
      </c>
      <c r="J28756" s="14">
        <v>604</v>
      </c>
      <c r="K28756" s="14">
        <v>604</v>
      </c>
      <c r="P28756" s="14">
        <v>604</v>
      </c>
      <c r="Q28756" s="14">
        <v>604</v>
      </c>
      <c r="S28756" s="14">
        <v>604</v>
      </c>
      <c r="AK28756" s="14">
        <v>604</v>
      </c>
      <c r="AS28756" s="14">
        <v>604</v>
      </c>
      <c r="AV28756" s="25">
        <v>2.2088327002602264</v>
      </c>
      <c r="AW28756" s="25">
        <v>0.92224335091569387</v>
      </c>
      <c r="AX28756" s="25">
        <v>2.1107053226601571</v>
      </c>
      <c r="AZ28756" s="26">
        <v>252.66711902871202</v>
      </c>
      <c r="BC28756" s="26">
        <v>252.66711902871202</v>
      </c>
      <c r="BD28756" s="26">
        <v>0</v>
      </c>
      <c r="BE28756" s="26">
        <v>252.66711902871202</v>
      </c>
      <c r="BF28756" s="26">
        <v>0</v>
      </c>
      <c r="BG28756" s="14">
        <v>604</v>
      </c>
      <c r="BH28756" s="14">
        <v>0</v>
      </c>
      <c r="BI28756" s="27">
        <v>0.92224335091569387</v>
      </c>
    </row>
    <row r="28757" spans="1:61" x14ac:dyDescent="0.25">
      <c r="A28757" t="s">
        <v>80</v>
      </c>
      <c r="B28757" s="2">
        <v>43384.458333333336</v>
      </c>
      <c r="C28757" s="1">
        <v>43384</v>
      </c>
      <c r="D28757">
        <v>4</v>
      </c>
      <c r="E28757" s="2">
        <v>43384.166666666664</v>
      </c>
      <c r="F28757" s="8" t="s">
        <v>388</v>
      </c>
      <c r="G28757" s="10" t="s">
        <v>389</v>
      </c>
      <c r="J28757" s="14">
        <v>605</v>
      </c>
      <c r="K28757" s="14">
        <v>605</v>
      </c>
      <c r="P28757" s="14">
        <v>605</v>
      </c>
      <c r="Q28757" s="14">
        <v>605</v>
      </c>
      <c r="S28757" s="14">
        <v>605</v>
      </c>
      <c r="AK28757" s="14">
        <v>605</v>
      </c>
      <c r="AS28757" s="14">
        <v>605</v>
      </c>
      <c r="AV28757" s="25">
        <v>2.2091442732156459</v>
      </c>
      <c r="AW28757" s="25">
        <v>0.92108473154298198</v>
      </c>
      <c r="AX28757" s="25">
        <v>2.1107053226601571</v>
      </c>
      <c r="AZ28757" s="26">
        <v>252.76748944648244</v>
      </c>
      <c r="BC28757" s="26">
        <v>252.76748944648244</v>
      </c>
      <c r="BD28757" s="26">
        <v>0</v>
      </c>
      <c r="BE28757" s="26">
        <v>252.76748944648241</v>
      </c>
      <c r="BF28757" s="26">
        <v>2.8421709430404007E-14</v>
      </c>
      <c r="BG28757" s="14">
        <v>605</v>
      </c>
      <c r="BH28757" s="14">
        <v>0</v>
      </c>
      <c r="BI28757" s="27">
        <v>0.92108473154298198</v>
      </c>
    </row>
    <row r="28758" spans="1:61" x14ac:dyDescent="0.25">
      <c r="A28758" t="s">
        <v>80</v>
      </c>
      <c r="B28758" s="2">
        <v>43384.5</v>
      </c>
      <c r="C28758" s="1">
        <v>43384</v>
      </c>
      <c r="D28758">
        <v>5</v>
      </c>
      <c r="E28758" s="2">
        <v>43384.208333333336</v>
      </c>
      <c r="F28758" s="8" t="s">
        <v>388</v>
      </c>
      <c r="G28758" s="10" t="s">
        <v>389</v>
      </c>
      <c r="J28758" s="14">
        <v>605</v>
      </c>
      <c r="K28758" s="14">
        <v>605</v>
      </c>
      <c r="P28758" s="14">
        <v>605</v>
      </c>
      <c r="Q28758" s="14">
        <v>605</v>
      </c>
      <c r="S28758" s="14">
        <v>605</v>
      </c>
      <c r="AK28758" s="14">
        <v>605</v>
      </c>
      <c r="AS28758" s="14">
        <v>605</v>
      </c>
      <c r="AV28758" s="25">
        <v>2.2079997604611514</v>
      </c>
      <c r="AW28758" s="25">
        <v>0.91979144183451844</v>
      </c>
      <c r="AX28758" s="25">
        <v>2.1107053226601571</v>
      </c>
      <c r="AZ28758" s="26">
        <v>252.41258008631135</v>
      </c>
      <c r="BC28758" s="26">
        <v>252.41258008631135</v>
      </c>
      <c r="BD28758" s="26">
        <v>0</v>
      </c>
      <c r="BE28758" s="26">
        <v>252.41258008631129</v>
      </c>
      <c r="BF28758" s="26">
        <v>5.6843418860808015E-14</v>
      </c>
      <c r="BG28758" s="14">
        <v>605</v>
      </c>
      <c r="BH28758" s="14">
        <v>0</v>
      </c>
      <c r="BI28758" s="27">
        <v>0.91979144183451844</v>
      </c>
    </row>
    <row r="28759" spans="1:61" x14ac:dyDescent="0.25">
      <c r="A28759" t="s">
        <v>80</v>
      </c>
      <c r="B28759" s="2">
        <v>43384.541666666664</v>
      </c>
      <c r="C28759" s="1">
        <v>43384</v>
      </c>
      <c r="D28759">
        <v>6</v>
      </c>
      <c r="E28759" s="2">
        <v>43384.25</v>
      </c>
      <c r="F28759" s="8" t="s">
        <v>388</v>
      </c>
      <c r="G28759" s="10" t="s">
        <v>389</v>
      </c>
      <c r="J28759" s="14">
        <v>606</v>
      </c>
      <c r="K28759" s="14">
        <v>606</v>
      </c>
      <c r="P28759" s="14">
        <v>606</v>
      </c>
      <c r="Q28759" s="14">
        <v>606</v>
      </c>
      <c r="S28759" s="14">
        <v>606</v>
      </c>
      <c r="AK28759" s="14">
        <v>606</v>
      </c>
      <c r="AS28759" s="14">
        <v>606</v>
      </c>
      <c r="AV28759" s="25">
        <v>2.2072255772939968</v>
      </c>
      <c r="AW28759" s="25">
        <v>0.91925360908846299</v>
      </c>
      <c r="AX28759" s="25">
        <v>2.1107053226601571</v>
      </c>
      <c r="AZ28759" s="26">
        <v>252.68195294772278</v>
      </c>
      <c r="BC28759" s="26">
        <v>252.68195294772278</v>
      </c>
      <c r="BD28759" s="26">
        <v>0</v>
      </c>
      <c r="BE28759" s="26">
        <v>252.68195294772281</v>
      </c>
      <c r="BF28759" s="26">
        <v>-2.8421709430404007E-14</v>
      </c>
      <c r="BG28759" s="14">
        <v>606</v>
      </c>
      <c r="BH28759" s="14">
        <v>0</v>
      </c>
      <c r="BI28759" s="27">
        <v>0.91925360908846299</v>
      </c>
    </row>
    <row r="28760" spans="1:61" x14ac:dyDescent="0.25">
      <c r="A28760" t="s">
        <v>80</v>
      </c>
      <c r="B28760" s="2">
        <v>43384.583333333336</v>
      </c>
      <c r="C28760" s="1">
        <v>43384</v>
      </c>
      <c r="D28760">
        <v>7</v>
      </c>
      <c r="E28760" s="2">
        <v>43384.291666666664</v>
      </c>
      <c r="F28760" s="8" t="s">
        <v>388</v>
      </c>
      <c r="G28760" s="10" t="s">
        <v>389</v>
      </c>
      <c r="J28760" s="14">
        <v>593</v>
      </c>
      <c r="K28760" s="14">
        <v>593</v>
      </c>
      <c r="P28760" s="14">
        <v>593</v>
      </c>
      <c r="Q28760" s="14">
        <v>593</v>
      </c>
      <c r="S28760" s="14">
        <v>593</v>
      </c>
      <c r="AK28760" s="14">
        <v>593</v>
      </c>
      <c r="AS28760" s="14">
        <v>593</v>
      </c>
      <c r="AV28760" s="25">
        <v>2.2073394507339881</v>
      </c>
      <c r="AW28760" s="25">
        <v>0.91930818521474955</v>
      </c>
      <c r="AX28760" s="25">
        <v>2.1107053226601571</v>
      </c>
      <c r="AZ28760" s="26">
        <v>247.27606291893682</v>
      </c>
      <c r="BC28760" s="26">
        <v>247.27606291893682</v>
      </c>
      <c r="BD28760" s="26">
        <v>0</v>
      </c>
      <c r="BE28760" s="26">
        <v>247.27606291893682</v>
      </c>
      <c r="BF28760" s="26">
        <v>0</v>
      </c>
      <c r="BG28760" s="14">
        <v>593</v>
      </c>
      <c r="BH28760" s="14">
        <v>0</v>
      </c>
      <c r="BI28760" s="27">
        <v>0.91930818521474944</v>
      </c>
    </row>
    <row r="28761" spans="1:61" x14ac:dyDescent="0.25">
      <c r="A28761" t="s">
        <v>80</v>
      </c>
      <c r="B28761" s="2">
        <v>43384.625</v>
      </c>
      <c r="C28761" s="1">
        <v>43384</v>
      </c>
      <c r="D28761">
        <v>8</v>
      </c>
      <c r="E28761" s="2">
        <v>43384.333333333336</v>
      </c>
      <c r="F28761" s="8" t="s">
        <v>388</v>
      </c>
      <c r="G28761" s="10" t="s">
        <v>389</v>
      </c>
      <c r="J28761" s="14">
        <v>572</v>
      </c>
      <c r="K28761" s="14">
        <v>572</v>
      </c>
      <c r="P28761" s="14">
        <v>572</v>
      </c>
      <c r="Q28761" s="14">
        <v>572</v>
      </c>
      <c r="S28761" s="14">
        <v>572</v>
      </c>
      <c r="AK28761" s="14">
        <v>572</v>
      </c>
      <c r="AS28761" s="14">
        <v>572</v>
      </c>
      <c r="AV28761" s="25">
        <v>2.2070992611179125</v>
      </c>
      <c r="AW28761" s="25">
        <v>0.91917441073898554</v>
      </c>
      <c r="AX28761" s="25">
        <v>2.1109815718001261</v>
      </c>
      <c r="AZ28761" s="26">
        <v>238.48452928064688</v>
      </c>
      <c r="BC28761" s="26">
        <v>238.48452928064688</v>
      </c>
      <c r="BD28761" s="26">
        <v>0</v>
      </c>
      <c r="BE28761" s="26">
        <v>238.48452928064688</v>
      </c>
      <c r="BF28761" s="26">
        <v>0</v>
      </c>
      <c r="BG28761" s="14">
        <v>572</v>
      </c>
      <c r="BH28761" s="14">
        <v>0</v>
      </c>
      <c r="BI28761" s="27">
        <v>0.91917441073898554</v>
      </c>
    </row>
    <row r="28762" spans="1:61" x14ac:dyDescent="0.25">
      <c r="A28762" t="s">
        <v>80</v>
      </c>
      <c r="B28762" s="2">
        <v>43384.666666666664</v>
      </c>
      <c r="C28762" s="1">
        <v>43384</v>
      </c>
      <c r="D28762">
        <v>9</v>
      </c>
      <c r="E28762" s="2">
        <v>43384.375</v>
      </c>
      <c r="F28762" s="8" t="s">
        <v>388</v>
      </c>
      <c r="G28762" s="10" t="s">
        <v>389</v>
      </c>
      <c r="J28762" s="14">
        <v>605</v>
      </c>
      <c r="K28762" s="14">
        <v>605</v>
      </c>
      <c r="P28762" s="14">
        <v>605</v>
      </c>
      <c r="Q28762" s="14">
        <v>605</v>
      </c>
      <c r="S28762" s="14">
        <v>605</v>
      </c>
      <c r="AK28762" s="14">
        <v>605</v>
      </c>
      <c r="AS28762" s="14">
        <v>605</v>
      </c>
      <c r="AV28762" s="25">
        <v>2.2066135669248834</v>
      </c>
      <c r="AW28762" s="25">
        <v>0.91924998067236718</v>
      </c>
      <c r="AX28762" s="25">
        <v>2.1160382041293953</v>
      </c>
      <c r="AZ28762" s="26">
        <v>252.26399030525994</v>
      </c>
      <c r="BC28762" s="26">
        <v>252.26399030525994</v>
      </c>
      <c r="BD28762" s="26">
        <v>0</v>
      </c>
      <c r="BE28762" s="26">
        <v>252.26399030525991</v>
      </c>
      <c r="BF28762" s="26">
        <v>2.8421709430404007E-14</v>
      </c>
      <c r="BG28762" s="14">
        <v>605</v>
      </c>
      <c r="BH28762" s="14">
        <v>0</v>
      </c>
      <c r="BI28762" s="27">
        <v>0.91924998067236707</v>
      </c>
    </row>
    <row r="28763" spans="1:61" x14ac:dyDescent="0.25">
      <c r="A28763" t="s">
        <v>80</v>
      </c>
      <c r="B28763" s="2">
        <v>43384.708333333336</v>
      </c>
      <c r="C28763" s="1">
        <v>43384</v>
      </c>
      <c r="D28763">
        <v>10</v>
      </c>
      <c r="E28763" s="2">
        <v>43384.416666666664</v>
      </c>
      <c r="F28763" s="8" t="s">
        <v>388</v>
      </c>
      <c r="G28763" s="10" t="s">
        <v>389</v>
      </c>
      <c r="J28763" s="14">
        <v>606</v>
      </c>
      <c r="K28763" s="14">
        <v>606</v>
      </c>
      <c r="P28763" s="14">
        <v>606</v>
      </c>
      <c r="Q28763" s="14">
        <v>606</v>
      </c>
      <c r="S28763" s="14">
        <v>606</v>
      </c>
      <c r="AK28763" s="14">
        <v>606</v>
      </c>
      <c r="AS28763" s="14">
        <v>606</v>
      </c>
      <c r="AV28763" s="25">
        <v>2.2066111813218212</v>
      </c>
      <c r="AW28763" s="25">
        <v>0.91927467293395215</v>
      </c>
      <c r="AX28763" s="25">
        <v>2.1105805179794825</v>
      </c>
      <c r="AZ28763" s="26">
        <v>252.68774292076415</v>
      </c>
      <c r="BC28763" s="26">
        <v>252.68774292076415</v>
      </c>
      <c r="BD28763" s="26">
        <v>0</v>
      </c>
      <c r="BE28763" s="26">
        <v>252.68774292076415</v>
      </c>
      <c r="BF28763" s="26">
        <v>0</v>
      </c>
      <c r="BG28763" s="14">
        <v>606</v>
      </c>
      <c r="BH28763" s="14">
        <v>0</v>
      </c>
      <c r="BI28763" s="27">
        <v>0.91927467293395215</v>
      </c>
    </row>
    <row r="28764" spans="1:61" x14ac:dyDescent="0.25">
      <c r="A28764" t="s">
        <v>80</v>
      </c>
      <c r="B28764" s="2">
        <v>43384.75</v>
      </c>
      <c r="C28764" s="1">
        <v>43384</v>
      </c>
      <c r="D28764">
        <v>11</v>
      </c>
      <c r="E28764" s="2">
        <v>43384.458333333336</v>
      </c>
      <c r="F28764" s="8" t="s">
        <v>388</v>
      </c>
      <c r="G28764" s="10" t="s">
        <v>389</v>
      </c>
      <c r="J28764" s="14">
        <v>569</v>
      </c>
      <c r="K28764" s="14">
        <v>569</v>
      </c>
      <c r="P28764" s="14">
        <v>569</v>
      </c>
      <c r="Q28764" s="14">
        <v>569</v>
      </c>
      <c r="S28764" s="14">
        <v>569</v>
      </c>
      <c r="AK28764" s="14">
        <v>569</v>
      </c>
      <c r="AS28764" s="14">
        <v>569</v>
      </c>
      <c r="AV28764" s="25">
        <v>2.2066681233501861</v>
      </c>
      <c r="AW28764" s="25">
        <v>0.9191467972946582</v>
      </c>
      <c r="AX28764" s="25">
        <v>2.1104322221884555</v>
      </c>
      <c r="AZ28764" s="26">
        <v>237.22660942051718</v>
      </c>
      <c r="BC28764" s="26">
        <v>237.22660942051718</v>
      </c>
      <c r="BD28764" s="26">
        <v>0</v>
      </c>
      <c r="BE28764" s="26">
        <v>237.22660942051712</v>
      </c>
      <c r="BF28764" s="26">
        <v>5.6843418860808015E-14</v>
      </c>
      <c r="BG28764" s="14">
        <v>569</v>
      </c>
      <c r="BH28764" s="14">
        <v>0</v>
      </c>
      <c r="BI28764" s="27">
        <v>0.91914679729465831</v>
      </c>
    </row>
    <row r="28765" spans="1:61" x14ac:dyDescent="0.25">
      <c r="A28765" t="s">
        <v>80</v>
      </c>
      <c r="B28765" s="2">
        <v>43384.791666666664</v>
      </c>
      <c r="C28765" s="1">
        <v>43384</v>
      </c>
      <c r="D28765">
        <v>12</v>
      </c>
      <c r="E28765" s="2">
        <v>43384.5</v>
      </c>
      <c r="F28765" s="8" t="s">
        <v>388</v>
      </c>
      <c r="G28765" s="10" t="s">
        <v>389</v>
      </c>
      <c r="J28765" s="14">
        <v>566</v>
      </c>
      <c r="K28765" s="14">
        <v>566</v>
      </c>
      <c r="P28765" s="14">
        <v>566</v>
      </c>
      <c r="Q28765" s="14">
        <v>566</v>
      </c>
      <c r="S28765" s="14">
        <v>566</v>
      </c>
      <c r="AK28765" s="14">
        <v>566</v>
      </c>
      <c r="AS28765" s="14">
        <v>566</v>
      </c>
      <c r="AV28765" s="25">
        <v>2.2064546767886668</v>
      </c>
      <c r="AW28765" s="25">
        <v>0.91874168586244731</v>
      </c>
      <c r="AX28765" s="25">
        <v>2.1107053226601571</v>
      </c>
      <c r="AZ28765" s="26">
        <v>235.87184829954606</v>
      </c>
      <c r="BC28765" s="26">
        <v>235.87184829954606</v>
      </c>
      <c r="BD28765" s="26">
        <v>0</v>
      </c>
      <c r="BE28765" s="26">
        <v>235.87184829954603</v>
      </c>
      <c r="BF28765" s="26">
        <v>2.8421709430404007E-14</v>
      </c>
      <c r="BG28765" s="14">
        <v>566</v>
      </c>
      <c r="BH28765" s="14">
        <v>0</v>
      </c>
      <c r="BI28765" s="27">
        <v>0.91874168586244742</v>
      </c>
    </row>
    <row r="28766" spans="1:61" x14ac:dyDescent="0.25">
      <c r="A28766" t="s">
        <v>80</v>
      </c>
      <c r="B28766" s="2">
        <v>43384.833333333336</v>
      </c>
      <c r="C28766" s="1">
        <v>43384</v>
      </c>
      <c r="D28766">
        <v>13</v>
      </c>
      <c r="E28766" s="2">
        <v>43384.541666666664</v>
      </c>
      <c r="F28766" s="8" t="s">
        <v>388</v>
      </c>
      <c r="G28766" s="10" t="s">
        <v>389</v>
      </c>
      <c r="J28766" s="14">
        <v>566</v>
      </c>
      <c r="K28766" s="14">
        <v>566</v>
      </c>
      <c r="P28766" s="14">
        <v>566</v>
      </c>
      <c r="Q28766" s="14">
        <v>566</v>
      </c>
      <c r="S28766" s="14">
        <v>566</v>
      </c>
      <c r="AK28766" s="14">
        <v>566</v>
      </c>
      <c r="AS28766" s="14">
        <v>566</v>
      </c>
      <c r="AV28766" s="25">
        <v>2.2059522143389811</v>
      </c>
      <c r="AW28766" s="25">
        <v>0.91828654417512634</v>
      </c>
      <c r="AX28766" s="25">
        <v>2.1092618392267051</v>
      </c>
      <c r="AZ28766" s="26">
        <v>235.75499814168498</v>
      </c>
      <c r="BC28766" s="26">
        <v>235.75499814168498</v>
      </c>
      <c r="BD28766" s="26">
        <v>0</v>
      </c>
      <c r="BE28766" s="26">
        <v>235.75499814168495</v>
      </c>
      <c r="BF28766" s="26">
        <v>2.8421709430404007E-14</v>
      </c>
      <c r="BG28766" s="14">
        <v>566</v>
      </c>
      <c r="BH28766" s="14">
        <v>0</v>
      </c>
      <c r="BI28766" s="27">
        <v>0.91828654417512634</v>
      </c>
    </row>
    <row r="28767" spans="1:61" x14ac:dyDescent="0.25">
      <c r="A28767" t="s">
        <v>80</v>
      </c>
      <c r="B28767" s="2">
        <v>43384.875</v>
      </c>
      <c r="C28767" s="1">
        <v>43384</v>
      </c>
      <c r="D28767">
        <v>14</v>
      </c>
      <c r="E28767" s="2">
        <v>43384.583333333336</v>
      </c>
      <c r="F28767" s="8" t="s">
        <v>388</v>
      </c>
      <c r="G28767" s="10" t="s">
        <v>389</v>
      </c>
      <c r="J28767" s="14">
        <v>567</v>
      </c>
      <c r="K28767" s="14">
        <v>567</v>
      </c>
      <c r="P28767" s="14">
        <v>567</v>
      </c>
      <c r="Q28767" s="14">
        <v>567</v>
      </c>
      <c r="S28767" s="14">
        <v>567</v>
      </c>
      <c r="AK28767" s="14">
        <v>567</v>
      </c>
      <c r="AS28767" s="14">
        <v>567</v>
      </c>
      <c r="AV28767" s="25">
        <v>2.2055946958934096</v>
      </c>
      <c r="AW28767" s="25">
        <v>0.91869997491105104</v>
      </c>
      <c r="AX28767" s="25">
        <v>2.1097881174747051</v>
      </c>
      <c r="AZ28767" s="26">
        <v>236.27785549190608</v>
      </c>
      <c r="BC28767" s="26">
        <v>236.27785549190608</v>
      </c>
      <c r="BD28767" s="26">
        <v>0</v>
      </c>
      <c r="BE28767" s="26">
        <v>236.27785549190605</v>
      </c>
      <c r="BF28767" s="26">
        <v>2.8421709430404007E-14</v>
      </c>
      <c r="BG28767" s="14">
        <v>567</v>
      </c>
      <c r="BH28767" s="14">
        <v>0</v>
      </c>
      <c r="BI28767" s="27">
        <v>0.91869997491105115</v>
      </c>
    </row>
    <row r="28768" spans="1:61" x14ac:dyDescent="0.25">
      <c r="A28768" t="s">
        <v>80</v>
      </c>
      <c r="B28768" s="2">
        <v>43384.916666666664</v>
      </c>
      <c r="C28768" s="1">
        <v>43384</v>
      </c>
      <c r="D28768">
        <v>15</v>
      </c>
      <c r="E28768" s="2">
        <v>43384.625</v>
      </c>
      <c r="F28768" s="8" t="s">
        <v>388</v>
      </c>
      <c r="G28768" s="10" t="s">
        <v>389</v>
      </c>
      <c r="J28768" s="14">
        <v>567</v>
      </c>
      <c r="K28768" s="14">
        <v>567</v>
      </c>
      <c r="P28768" s="14">
        <v>567</v>
      </c>
      <c r="Q28768" s="14">
        <v>567</v>
      </c>
      <c r="S28768" s="14">
        <v>567</v>
      </c>
      <c r="AK28768" s="14">
        <v>567</v>
      </c>
      <c r="AS28768" s="14">
        <v>567</v>
      </c>
      <c r="AV28768" s="25">
        <v>2.2054226355602085</v>
      </c>
      <c r="AW28768" s="25">
        <v>0.91810755309684522</v>
      </c>
      <c r="AX28768" s="25">
        <v>2.1093615409820354</v>
      </c>
      <c r="AZ28768" s="26">
        <v>236.12549219634732</v>
      </c>
      <c r="BC28768" s="26">
        <v>236.12549219634732</v>
      </c>
      <c r="BD28768" s="26">
        <v>0</v>
      </c>
      <c r="BE28768" s="26">
        <v>236.12549219634732</v>
      </c>
      <c r="BF28768" s="26">
        <v>0</v>
      </c>
      <c r="BG28768" s="14">
        <v>567</v>
      </c>
      <c r="BH28768" s="14">
        <v>0</v>
      </c>
      <c r="BI28768" s="27">
        <v>0.91810755309684522</v>
      </c>
    </row>
    <row r="28769" spans="1:61" x14ac:dyDescent="0.25">
      <c r="A28769" t="s">
        <v>80</v>
      </c>
      <c r="B28769" s="2">
        <v>43384.958333333336</v>
      </c>
      <c r="C28769" s="1">
        <v>43384</v>
      </c>
      <c r="D28769">
        <v>16</v>
      </c>
      <c r="E28769" s="2">
        <v>43384.666666666664</v>
      </c>
      <c r="F28769" s="8" t="s">
        <v>388</v>
      </c>
      <c r="G28769" s="10" t="s">
        <v>389</v>
      </c>
      <c r="J28769" s="14">
        <v>597</v>
      </c>
      <c r="K28769" s="14">
        <v>597</v>
      </c>
      <c r="P28769" s="14">
        <v>597</v>
      </c>
      <c r="Q28769" s="14">
        <v>597</v>
      </c>
      <c r="S28769" s="14">
        <v>597</v>
      </c>
      <c r="AK28769" s="14">
        <v>597</v>
      </c>
      <c r="AS28769" s="14">
        <v>597</v>
      </c>
      <c r="AV28769" s="25">
        <v>2.2056375666727726</v>
      </c>
      <c r="AW28769" s="25">
        <v>0.91811756814577883</v>
      </c>
      <c r="AX28769" s="25">
        <v>2.1094566930210887</v>
      </c>
      <c r="AZ28769" s="26">
        <v>248.62161650671317</v>
      </c>
      <c r="BC28769" s="26">
        <v>248.62161650671317</v>
      </c>
      <c r="BD28769" s="26">
        <v>0</v>
      </c>
      <c r="BE28769" s="26">
        <v>248.6216165067132</v>
      </c>
      <c r="BF28769" s="26">
        <v>-2.8421709430404007E-14</v>
      </c>
      <c r="BG28769" s="14">
        <v>597</v>
      </c>
      <c r="BH28769" s="14">
        <v>0</v>
      </c>
      <c r="BI28769" s="27">
        <v>0.91811756814577894</v>
      </c>
    </row>
    <row r="28770" spans="1:61" x14ac:dyDescent="0.25">
      <c r="A28770" t="s">
        <v>80</v>
      </c>
      <c r="B28770" s="2">
        <v>43385</v>
      </c>
      <c r="C28770" s="1">
        <v>43384</v>
      </c>
      <c r="D28770">
        <v>17</v>
      </c>
      <c r="E28770" s="2">
        <v>43384.708333333336</v>
      </c>
      <c r="F28770" s="8" t="s">
        <v>388</v>
      </c>
      <c r="G28770" s="10" t="s">
        <v>389</v>
      </c>
      <c r="J28770" s="14">
        <v>514</v>
      </c>
      <c r="K28770" s="14">
        <v>514</v>
      </c>
      <c r="P28770" s="14">
        <v>514</v>
      </c>
      <c r="Q28770" s="14">
        <v>514</v>
      </c>
      <c r="S28770" s="14">
        <v>514</v>
      </c>
      <c r="AK28770" s="14">
        <v>514</v>
      </c>
      <c r="AS28770" s="14">
        <v>514</v>
      </c>
      <c r="AV28770" s="25">
        <v>2.2058981665754658</v>
      </c>
      <c r="AW28770" s="25">
        <v>0.91787825776814003</v>
      </c>
      <c r="AX28770" s="25">
        <v>2.1095519422828479</v>
      </c>
      <c r="AZ28770" s="26">
        <v>214.00033769666609</v>
      </c>
      <c r="BC28770" s="26">
        <v>214.00033769666609</v>
      </c>
      <c r="BD28770" s="26">
        <v>0</v>
      </c>
      <c r="BE28770" s="26">
        <v>214.00033769666609</v>
      </c>
      <c r="BF28770" s="26">
        <v>0</v>
      </c>
      <c r="BG28770" s="14">
        <v>514</v>
      </c>
      <c r="BH28770" s="14">
        <v>0</v>
      </c>
      <c r="BI28770" s="27">
        <v>0.91787825776814014</v>
      </c>
    </row>
    <row r="28771" spans="1:61" x14ac:dyDescent="0.25">
      <c r="A28771" t="s">
        <v>80</v>
      </c>
      <c r="B28771" s="2">
        <v>43385.041666666664</v>
      </c>
      <c r="C28771" s="1">
        <v>43384</v>
      </c>
      <c r="D28771">
        <v>18</v>
      </c>
      <c r="E28771" s="2">
        <v>43384.75</v>
      </c>
      <c r="F28771" s="8" t="s">
        <v>388</v>
      </c>
      <c r="G28771" s="10" t="s">
        <v>389</v>
      </c>
      <c r="J28771" s="14">
        <v>515</v>
      </c>
      <c r="K28771" s="14">
        <v>515</v>
      </c>
      <c r="P28771" s="14">
        <v>515</v>
      </c>
      <c r="Q28771" s="14">
        <v>515</v>
      </c>
      <c r="S28771" s="14">
        <v>515</v>
      </c>
      <c r="AK28771" s="14">
        <v>515</v>
      </c>
      <c r="AS28771" s="14">
        <v>515</v>
      </c>
      <c r="AV28771" s="25">
        <v>2.205034821688042</v>
      </c>
      <c r="AW28771" s="25">
        <v>0.91678592636531664</v>
      </c>
      <c r="AX28771" s="25">
        <v>2.1075695557441745</v>
      </c>
      <c r="AZ28771" s="26">
        <v>214.16151176989143</v>
      </c>
      <c r="BC28771" s="26">
        <v>214.16151176989143</v>
      </c>
      <c r="BD28771" s="26">
        <v>0</v>
      </c>
      <c r="BE28771" s="26">
        <v>214.16151176989146</v>
      </c>
      <c r="BF28771" s="26">
        <v>-2.8421709430404007E-14</v>
      </c>
      <c r="BG28771" s="14">
        <v>515</v>
      </c>
      <c r="BH28771" s="14">
        <v>0</v>
      </c>
      <c r="BI28771" s="27">
        <v>0.91678592636531653</v>
      </c>
    </row>
    <row r="28772" spans="1:61" x14ac:dyDescent="0.25">
      <c r="A28772" t="s">
        <v>80</v>
      </c>
      <c r="B28772" s="2">
        <v>43385.083333333336</v>
      </c>
      <c r="C28772" s="1">
        <v>43384</v>
      </c>
      <c r="D28772">
        <v>19</v>
      </c>
      <c r="E28772" s="2">
        <v>43384.791666666664</v>
      </c>
      <c r="F28772" s="8" t="s">
        <v>388</v>
      </c>
      <c r="G28772" s="10" t="s">
        <v>389</v>
      </c>
      <c r="J28772" s="14">
        <v>567</v>
      </c>
      <c r="K28772" s="14">
        <v>567</v>
      </c>
      <c r="P28772" s="14">
        <v>567</v>
      </c>
      <c r="Q28772" s="14">
        <v>567</v>
      </c>
      <c r="S28772" s="14">
        <v>567</v>
      </c>
      <c r="AK28772" s="14">
        <v>567</v>
      </c>
      <c r="AS28772" s="14">
        <v>567</v>
      </c>
      <c r="AV28772" s="25">
        <v>2.2039022977720477</v>
      </c>
      <c r="AW28772" s="25">
        <v>0.91677512926378024</v>
      </c>
      <c r="AX28772" s="25">
        <v>2.1073670499611881</v>
      </c>
      <c r="AZ28772" s="26">
        <v>235.78280986862291</v>
      </c>
      <c r="BC28772" s="26">
        <v>235.78280986862291</v>
      </c>
      <c r="BD28772" s="26">
        <v>0</v>
      </c>
      <c r="BE28772" s="26">
        <v>235.78280986862291</v>
      </c>
      <c r="BF28772" s="26">
        <v>0</v>
      </c>
      <c r="BG28772" s="14">
        <v>567</v>
      </c>
      <c r="BH28772" s="14">
        <v>0</v>
      </c>
      <c r="BI28772" s="27">
        <v>0.91677512926378024</v>
      </c>
    </row>
    <row r="28773" spans="1:61" x14ac:dyDescent="0.25">
      <c r="A28773" t="s">
        <v>80</v>
      </c>
      <c r="B28773" s="2">
        <v>43385.125</v>
      </c>
      <c r="C28773" s="1">
        <v>43384</v>
      </c>
      <c r="D28773">
        <v>20</v>
      </c>
      <c r="E28773" s="2">
        <v>43384.833333333336</v>
      </c>
      <c r="F28773" s="8" t="s">
        <v>388</v>
      </c>
      <c r="G28773" s="10" t="s">
        <v>389</v>
      </c>
      <c r="J28773" s="14">
        <v>567</v>
      </c>
      <c r="K28773" s="14">
        <v>567</v>
      </c>
      <c r="P28773" s="14">
        <v>567</v>
      </c>
      <c r="Q28773" s="14">
        <v>567</v>
      </c>
      <c r="S28773" s="14">
        <v>567</v>
      </c>
      <c r="AK28773" s="14">
        <v>567</v>
      </c>
      <c r="AS28773" s="14">
        <v>567</v>
      </c>
      <c r="AV28773" s="25">
        <v>2.2021884524600628</v>
      </c>
      <c r="AW28773" s="25">
        <v>0.91692501568670071</v>
      </c>
      <c r="AX28773" s="25">
        <v>2.1088847717013941</v>
      </c>
      <c r="AZ28773" s="26">
        <v>235.82135873500164</v>
      </c>
      <c r="BC28773" s="26">
        <v>235.82135873500164</v>
      </c>
      <c r="BD28773" s="26">
        <v>0</v>
      </c>
      <c r="BE28773" s="26">
        <v>235.82135873500164</v>
      </c>
      <c r="BF28773" s="26">
        <v>0</v>
      </c>
      <c r="BG28773" s="14">
        <v>567</v>
      </c>
      <c r="BH28773" s="14">
        <v>0</v>
      </c>
      <c r="BI28773" s="27">
        <v>0.9169250156867006</v>
      </c>
    </row>
    <row r="28774" spans="1:61" x14ac:dyDescent="0.25">
      <c r="A28774" t="s">
        <v>80</v>
      </c>
      <c r="B28774" s="2">
        <v>43385.166666666664</v>
      </c>
      <c r="C28774" s="1">
        <v>43384</v>
      </c>
      <c r="D28774">
        <v>21</v>
      </c>
      <c r="E28774" s="2">
        <v>43384.875</v>
      </c>
      <c r="F28774" s="8" t="s">
        <v>388</v>
      </c>
      <c r="G28774" s="10" t="s">
        <v>389</v>
      </c>
      <c r="J28774" s="14">
        <v>568</v>
      </c>
      <c r="K28774" s="14">
        <v>568</v>
      </c>
      <c r="P28774" s="14">
        <v>568</v>
      </c>
      <c r="Q28774" s="14">
        <v>568</v>
      </c>
      <c r="S28774" s="14">
        <v>568</v>
      </c>
      <c r="AK28774" s="14">
        <v>568</v>
      </c>
      <c r="AS28774" s="14">
        <v>568</v>
      </c>
      <c r="AV28774" s="25">
        <v>2.2017224075582478</v>
      </c>
      <c r="AW28774" s="25">
        <v>0.91885567454525985</v>
      </c>
      <c r="AX28774" s="25">
        <v>2.1107053226601571</v>
      </c>
      <c r="AZ28774" s="26">
        <v>236.7346858604692</v>
      </c>
      <c r="BC28774" s="26">
        <v>236.7346858604692</v>
      </c>
      <c r="BD28774" s="26">
        <v>0</v>
      </c>
      <c r="BE28774" s="26">
        <v>236.7346858604692</v>
      </c>
      <c r="BF28774" s="26">
        <v>0</v>
      </c>
      <c r="BG28774" s="14">
        <v>568</v>
      </c>
      <c r="BH28774" s="14">
        <v>0</v>
      </c>
      <c r="BI28774" s="27">
        <v>0.91885567454525985</v>
      </c>
    </row>
    <row r="28775" spans="1:61" x14ac:dyDescent="0.25">
      <c r="A28775" t="s">
        <v>80</v>
      </c>
      <c r="B28775" s="2">
        <v>43385.208333333336</v>
      </c>
      <c r="C28775" s="1">
        <v>43384</v>
      </c>
      <c r="D28775">
        <v>22</v>
      </c>
      <c r="E28775" s="2">
        <v>43384.916666666664</v>
      </c>
      <c r="F28775" s="8" t="s">
        <v>388</v>
      </c>
      <c r="G28775" s="10" t="s">
        <v>389</v>
      </c>
      <c r="J28775" s="14">
        <v>592</v>
      </c>
      <c r="K28775" s="14">
        <v>592</v>
      </c>
      <c r="P28775" s="14">
        <v>592</v>
      </c>
      <c r="Q28775" s="14">
        <v>592</v>
      </c>
      <c r="S28775" s="14">
        <v>592</v>
      </c>
      <c r="AK28775" s="14">
        <v>592</v>
      </c>
      <c r="AS28775" s="14">
        <v>592</v>
      </c>
      <c r="AV28775" s="25">
        <v>2.1997725362721572</v>
      </c>
      <c r="AW28775" s="25">
        <v>0.91902135653664041</v>
      </c>
      <c r="AX28775" s="25">
        <v>2.1107053226601571</v>
      </c>
      <c r="AZ28775" s="26">
        <v>246.78204999940633</v>
      </c>
      <c r="BC28775" s="26">
        <v>246.78204999940633</v>
      </c>
      <c r="BD28775" s="26">
        <v>0</v>
      </c>
      <c r="BE28775" s="26">
        <v>246.78204999940633</v>
      </c>
      <c r="BF28775" s="26">
        <v>0</v>
      </c>
      <c r="BG28775" s="14">
        <v>592</v>
      </c>
      <c r="BH28775" s="14">
        <v>0</v>
      </c>
      <c r="BI28775" s="27">
        <v>0.91902135653664041</v>
      </c>
    </row>
    <row r="28776" spans="1:61" x14ac:dyDescent="0.25">
      <c r="A28776" t="s">
        <v>80</v>
      </c>
      <c r="B28776" s="2">
        <v>43385.25</v>
      </c>
      <c r="C28776" s="1">
        <v>43384</v>
      </c>
      <c r="D28776">
        <v>23</v>
      </c>
      <c r="E28776" s="2">
        <v>43384.958333333336</v>
      </c>
      <c r="F28776" s="8" t="s">
        <v>388</v>
      </c>
      <c r="G28776" s="10" t="s">
        <v>389</v>
      </c>
      <c r="J28776" s="14">
        <v>581</v>
      </c>
      <c r="K28776" s="14">
        <v>581</v>
      </c>
      <c r="P28776" s="14">
        <v>581</v>
      </c>
      <c r="Q28776" s="14">
        <v>581</v>
      </c>
      <c r="S28776" s="14">
        <v>581</v>
      </c>
      <c r="AK28776" s="14">
        <v>581</v>
      </c>
      <c r="AS28776" s="14">
        <v>581</v>
      </c>
      <c r="AV28776" s="25">
        <v>2.1987114748130852</v>
      </c>
      <c r="AW28776" s="25">
        <v>0.91923890357646942</v>
      </c>
      <c r="AX28776" s="25">
        <v>2.1107053226601571</v>
      </c>
      <c r="AZ28776" s="26">
        <v>242.25390451775306</v>
      </c>
      <c r="BC28776" s="26">
        <v>242.25390451775306</v>
      </c>
      <c r="BD28776" s="26">
        <v>0</v>
      </c>
      <c r="BE28776" s="26">
        <v>242.25390451775309</v>
      </c>
      <c r="BF28776" s="26">
        <v>-2.8421709430404007E-14</v>
      </c>
      <c r="BG28776" s="14">
        <v>581</v>
      </c>
      <c r="BH28776" s="14">
        <v>0</v>
      </c>
      <c r="BI28776" s="27">
        <v>0.91923890357646953</v>
      </c>
    </row>
    <row r="28777" spans="1:61" x14ac:dyDescent="0.25">
      <c r="A28777" t="s">
        <v>80</v>
      </c>
      <c r="B28777" s="2">
        <v>43385.291666666664</v>
      </c>
      <c r="C28777" s="1">
        <v>43384</v>
      </c>
      <c r="D28777">
        <v>24</v>
      </c>
      <c r="E28777" s="2">
        <v>43385</v>
      </c>
      <c r="F28777" s="8" t="s">
        <v>388</v>
      </c>
      <c r="G28777" s="10" t="s">
        <v>389</v>
      </c>
      <c r="J28777" s="14">
        <v>580</v>
      </c>
      <c r="K28777" s="14">
        <v>580</v>
      </c>
      <c r="P28777" s="14">
        <v>580</v>
      </c>
      <c r="Q28777" s="14">
        <v>580</v>
      </c>
      <c r="S28777" s="14">
        <v>580</v>
      </c>
      <c r="AK28777" s="14">
        <v>580</v>
      </c>
      <c r="AS28777" s="14">
        <v>580</v>
      </c>
      <c r="AV28777" s="25">
        <v>2.1977531541707389</v>
      </c>
      <c r="AW28777" s="25">
        <v>0.91915193586535593</v>
      </c>
      <c r="AX28777" s="25">
        <v>2.1107053226601571</v>
      </c>
      <c r="AZ28777" s="26">
        <v>241.81406446548905</v>
      </c>
      <c r="BC28777" s="26">
        <v>241.81406446548905</v>
      </c>
      <c r="BD28777" s="26">
        <v>0</v>
      </c>
      <c r="BE28777" s="26">
        <v>241.81406446548905</v>
      </c>
      <c r="BF28777" s="26">
        <v>0</v>
      </c>
      <c r="BG28777" s="14">
        <v>580</v>
      </c>
      <c r="BH28777" s="14">
        <v>0</v>
      </c>
      <c r="BI28777" s="27">
        <v>0.91915193586535593</v>
      </c>
    </row>
    <row r="28778" spans="1:61" x14ac:dyDescent="0.25">
      <c r="A28778" t="s">
        <v>80</v>
      </c>
      <c r="B28778" s="2">
        <v>43385.333333333336</v>
      </c>
      <c r="C28778" s="1">
        <v>43385</v>
      </c>
      <c r="D28778">
        <v>1</v>
      </c>
      <c r="E28778" s="2">
        <v>43385.041666666664</v>
      </c>
      <c r="F28778" s="8" t="s">
        <v>388</v>
      </c>
      <c r="G28778" s="10" t="s">
        <v>389</v>
      </c>
      <c r="J28778" s="14">
        <v>581</v>
      </c>
      <c r="K28778" s="14">
        <v>581</v>
      </c>
      <c r="P28778" s="14">
        <v>581</v>
      </c>
      <c r="Q28778" s="14">
        <v>581</v>
      </c>
      <c r="S28778" s="14">
        <v>581</v>
      </c>
      <c r="AK28778" s="14">
        <v>581</v>
      </c>
      <c r="AS28778" s="14">
        <v>581</v>
      </c>
      <c r="AV28778" s="25">
        <v>2.1973934613568118</v>
      </c>
      <c r="AW28778" s="25">
        <v>0.91940634027603441</v>
      </c>
      <c r="AX28778" s="25">
        <v>2.1107053226601571</v>
      </c>
      <c r="AZ28778" s="26">
        <v>242.29803036367991</v>
      </c>
      <c r="BC28778" s="26">
        <v>242.29803036367991</v>
      </c>
      <c r="BD28778" s="26">
        <v>0</v>
      </c>
      <c r="BE28778" s="26">
        <v>242.29803036367994</v>
      </c>
      <c r="BF28778" s="26">
        <v>-2.8421709430404007E-14</v>
      </c>
      <c r="BG28778" s="14">
        <v>581</v>
      </c>
      <c r="BH28778" s="14">
        <v>0</v>
      </c>
      <c r="BI28778" s="27">
        <v>0.91940634027603441</v>
      </c>
    </row>
    <row r="28779" spans="1:61" x14ac:dyDescent="0.25">
      <c r="A28779" t="s">
        <v>80</v>
      </c>
      <c r="B28779" s="2">
        <v>43385.375</v>
      </c>
      <c r="C28779" s="1">
        <v>43385</v>
      </c>
      <c r="D28779">
        <v>2</v>
      </c>
      <c r="E28779" s="2">
        <v>43385.083333333336</v>
      </c>
      <c r="F28779" s="8" t="s">
        <v>388</v>
      </c>
      <c r="G28779" s="10" t="s">
        <v>389</v>
      </c>
      <c r="J28779" s="14">
        <v>580</v>
      </c>
      <c r="K28779" s="14">
        <v>580</v>
      </c>
      <c r="P28779" s="14">
        <v>580</v>
      </c>
      <c r="Q28779" s="14">
        <v>580</v>
      </c>
      <c r="S28779" s="14">
        <v>580</v>
      </c>
      <c r="AK28779" s="14">
        <v>580</v>
      </c>
      <c r="AS28779" s="14">
        <v>580</v>
      </c>
      <c r="AV28779" s="25">
        <v>2.1966113693985898</v>
      </c>
      <c r="AW28779" s="25">
        <v>0.91994452619891542</v>
      </c>
      <c r="AX28779" s="25">
        <v>2.1107053226601571</v>
      </c>
      <c r="AZ28779" s="26">
        <v>242.02258221161514</v>
      </c>
      <c r="BC28779" s="26">
        <v>242.02258221161514</v>
      </c>
      <c r="BD28779" s="26">
        <v>0</v>
      </c>
      <c r="BE28779" s="26">
        <v>242.02258221161517</v>
      </c>
      <c r="BF28779" s="26">
        <v>-2.8421709430404007E-14</v>
      </c>
      <c r="BG28779" s="14">
        <v>580</v>
      </c>
      <c r="BH28779" s="14">
        <v>0</v>
      </c>
      <c r="BI28779" s="27">
        <v>0.91994452619891542</v>
      </c>
    </row>
    <row r="28780" spans="1:61" x14ac:dyDescent="0.25">
      <c r="A28780" t="s">
        <v>80</v>
      </c>
      <c r="B28780" s="2">
        <v>43385.416666666664</v>
      </c>
      <c r="C28780" s="1">
        <v>43385</v>
      </c>
      <c r="D28780">
        <v>3</v>
      </c>
      <c r="E28780" s="2">
        <v>43385.125</v>
      </c>
      <c r="F28780" s="8" t="s">
        <v>388</v>
      </c>
      <c r="G28780" s="10" t="s">
        <v>389</v>
      </c>
      <c r="J28780" s="14">
        <v>580</v>
      </c>
      <c r="K28780" s="14">
        <v>580</v>
      </c>
      <c r="P28780" s="14">
        <v>580</v>
      </c>
      <c r="Q28780" s="14">
        <v>580</v>
      </c>
      <c r="S28780" s="14">
        <v>580</v>
      </c>
      <c r="AK28780" s="14">
        <v>580</v>
      </c>
      <c r="AS28780" s="14">
        <v>580</v>
      </c>
      <c r="AV28780" s="25">
        <v>2.1977866362041758</v>
      </c>
      <c r="AW28780" s="25">
        <v>0.92049668398655293</v>
      </c>
      <c r="AX28780" s="25">
        <v>2.1107053226601571</v>
      </c>
      <c r="AZ28780" s="26">
        <v>242.16784602888512</v>
      </c>
      <c r="BC28780" s="26">
        <v>242.16784602888512</v>
      </c>
      <c r="BD28780" s="26">
        <v>0</v>
      </c>
      <c r="BE28780" s="26">
        <v>242.16784602888515</v>
      </c>
      <c r="BF28780" s="26">
        <v>-2.8421709430404007E-14</v>
      </c>
      <c r="BG28780" s="14">
        <v>580</v>
      </c>
      <c r="BH28780" s="14">
        <v>0</v>
      </c>
      <c r="BI28780" s="27">
        <v>0.92049668398655282</v>
      </c>
    </row>
    <row r="28781" spans="1:61" x14ac:dyDescent="0.25">
      <c r="A28781" t="s">
        <v>80</v>
      </c>
      <c r="B28781" s="2">
        <v>43385.458333333336</v>
      </c>
      <c r="C28781" s="1">
        <v>43385</v>
      </c>
      <c r="D28781">
        <v>4</v>
      </c>
      <c r="E28781" s="2">
        <v>43385.166666666664</v>
      </c>
      <c r="F28781" s="8" t="s">
        <v>388</v>
      </c>
      <c r="G28781" s="10" t="s">
        <v>389</v>
      </c>
      <c r="J28781" s="14">
        <v>581</v>
      </c>
      <c r="K28781" s="14">
        <v>581</v>
      </c>
      <c r="P28781" s="14">
        <v>581</v>
      </c>
      <c r="Q28781" s="14">
        <v>581</v>
      </c>
      <c r="S28781" s="14">
        <v>581</v>
      </c>
      <c r="AK28781" s="14">
        <v>581</v>
      </c>
      <c r="AS28781" s="14">
        <v>581</v>
      </c>
      <c r="AV28781" s="25">
        <v>2.1990282475287954</v>
      </c>
      <c r="AW28781" s="25">
        <v>0.91986990089617193</v>
      </c>
      <c r="AX28781" s="25">
        <v>2.1107053226601571</v>
      </c>
      <c r="AZ28781" s="26">
        <v>242.42019596151533</v>
      </c>
      <c r="BC28781" s="26">
        <v>242.42019596151533</v>
      </c>
      <c r="BD28781" s="26">
        <v>0</v>
      </c>
      <c r="BE28781" s="26">
        <v>242.42019596151533</v>
      </c>
      <c r="BF28781" s="26">
        <v>0</v>
      </c>
      <c r="BG28781" s="14">
        <v>581</v>
      </c>
      <c r="BH28781" s="14">
        <v>0</v>
      </c>
      <c r="BI28781" s="27">
        <v>0.91986990089617182</v>
      </c>
    </row>
    <row r="28782" spans="1:61" x14ac:dyDescent="0.25">
      <c r="A28782" t="s">
        <v>80</v>
      </c>
      <c r="B28782" s="2">
        <v>43385.5</v>
      </c>
      <c r="C28782" s="1">
        <v>43385</v>
      </c>
      <c r="D28782">
        <v>5</v>
      </c>
      <c r="E28782" s="2">
        <v>43385.208333333336</v>
      </c>
      <c r="F28782" s="8" t="s">
        <v>388</v>
      </c>
      <c r="G28782" s="10" t="s">
        <v>389</v>
      </c>
      <c r="J28782" s="14">
        <v>581</v>
      </c>
      <c r="K28782" s="14">
        <v>581</v>
      </c>
      <c r="P28782" s="14">
        <v>581</v>
      </c>
      <c r="Q28782" s="14">
        <v>581</v>
      </c>
      <c r="S28782" s="14">
        <v>581</v>
      </c>
      <c r="AK28782" s="14">
        <v>581</v>
      </c>
      <c r="AS28782" s="14">
        <v>581</v>
      </c>
      <c r="AV28782" s="25">
        <v>2.1991001035258582</v>
      </c>
      <c r="AW28782" s="25">
        <v>0.91785138728739968</v>
      </c>
      <c r="AX28782" s="25">
        <v>2.1107053226601571</v>
      </c>
      <c r="AZ28782" s="26">
        <v>241.88824197094252</v>
      </c>
      <c r="BC28782" s="26">
        <v>241.88824197094252</v>
      </c>
      <c r="BD28782" s="26">
        <v>0</v>
      </c>
      <c r="BE28782" s="26">
        <v>241.88824197094246</v>
      </c>
      <c r="BF28782" s="26">
        <v>5.6843418860808015E-14</v>
      </c>
      <c r="BG28782" s="14">
        <v>581</v>
      </c>
      <c r="BH28782" s="14">
        <v>0</v>
      </c>
      <c r="BI28782" s="27">
        <v>0.91785138728739968</v>
      </c>
    </row>
    <row r="28783" spans="1:61" x14ac:dyDescent="0.25">
      <c r="A28783" t="s">
        <v>80</v>
      </c>
      <c r="B28783" s="2">
        <v>43385.541666666664</v>
      </c>
      <c r="C28783" s="1">
        <v>43385</v>
      </c>
      <c r="D28783">
        <v>6</v>
      </c>
      <c r="E28783" s="2">
        <v>43385.25</v>
      </c>
      <c r="F28783" s="8" t="s">
        <v>388</v>
      </c>
      <c r="G28783" s="10" t="s">
        <v>389</v>
      </c>
      <c r="J28783" s="14">
        <v>581</v>
      </c>
      <c r="K28783" s="14">
        <v>581</v>
      </c>
      <c r="P28783" s="14">
        <v>581</v>
      </c>
      <c r="Q28783" s="14">
        <v>581</v>
      </c>
      <c r="S28783" s="14">
        <v>581</v>
      </c>
      <c r="AK28783" s="14">
        <v>581</v>
      </c>
      <c r="AS28783" s="14">
        <v>581</v>
      </c>
      <c r="AV28783" s="25">
        <v>2.1987838913200233</v>
      </c>
      <c r="AW28783" s="25">
        <v>0.91666301325522803</v>
      </c>
      <c r="AX28783" s="25">
        <v>2.1107053226601571</v>
      </c>
      <c r="AZ28783" s="26">
        <v>241.57506087275246</v>
      </c>
      <c r="BC28783" s="26">
        <v>241.57506087275246</v>
      </c>
      <c r="BD28783" s="26">
        <v>0</v>
      </c>
      <c r="BE28783" s="26">
        <v>241.57506087275246</v>
      </c>
      <c r="BF28783" s="26">
        <v>0</v>
      </c>
      <c r="BG28783" s="14">
        <v>581</v>
      </c>
      <c r="BH28783" s="14">
        <v>0</v>
      </c>
      <c r="BI28783" s="27">
        <v>0.91666301325522803</v>
      </c>
    </row>
    <row r="28784" spans="1:61" x14ac:dyDescent="0.25">
      <c r="A28784" t="s">
        <v>80</v>
      </c>
      <c r="B28784" s="2">
        <v>43385.583333333336</v>
      </c>
      <c r="C28784" s="1">
        <v>43385</v>
      </c>
      <c r="D28784">
        <v>7</v>
      </c>
      <c r="E28784" s="2">
        <v>43385.291666666664</v>
      </c>
      <c r="F28784" s="8" t="s">
        <v>388</v>
      </c>
      <c r="G28784" s="10" t="s">
        <v>389</v>
      </c>
      <c r="J28784" s="14">
        <v>564</v>
      </c>
      <c r="K28784" s="14">
        <v>564</v>
      </c>
      <c r="P28784" s="14">
        <v>564</v>
      </c>
      <c r="Q28784" s="14">
        <v>564</v>
      </c>
      <c r="S28784" s="14">
        <v>564</v>
      </c>
      <c r="AK28784" s="14">
        <v>564</v>
      </c>
      <c r="AS28784" s="14">
        <v>564</v>
      </c>
      <c r="AV28784" s="25">
        <v>2.1987888768597377</v>
      </c>
      <c r="AW28784" s="25">
        <v>0.91734511530625129</v>
      </c>
      <c r="AX28784" s="25">
        <v>2.1107053226601571</v>
      </c>
      <c r="AZ28784" s="26">
        <v>234.68109925190089</v>
      </c>
      <c r="BC28784" s="26">
        <v>234.68109925190089</v>
      </c>
      <c r="BD28784" s="26">
        <v>0</v>
      </c>
      <c r="BE28784" s="26">
        <v>234.68109925190086</v>
      </c>
      <c r="BF28784" s="26">
        <v>2.8421709430404007E-14</v>
      </c>
      <c r="BG28784" s="14">
        <v>564</v>
      </c>
      <c r="BH28784" s="14">
        <v>0</v>
      </c>
      <c r="BI28784" s="27">
        <v>0.91734511530625129</v>
      </c>
    </row>
    <row r="28785" spans="1:61" x14ac:dyDescent="0.25">
      <c r="A28785" t="s">
        <v>80</v>
      </c>
      <c r="B28785" s="2">
        <v>43385.625</v>
      </c>
      <c r="C28785" s="1">
        <v>43385</v>
      </c>
      <c r="D28785">
        <v>8</v>
      </c>
      <c r="E28785" s="2">
        <v>43385.333333333336</v>
      </c>
      <c r="F28785" s="8" t="s">
        <v>388</v>
      </c>
      <c r="G28785" s="10" t="s">
        <v>389</v>
      </c>
      <c r="J28785" s="14">
        <v>608</v>
      </c>
      <c r="K28785" s="14">
        <v>608</v>
      </c>
      <c r="P28785" s="14">
        <v>608</v>
      </c>
      <c r="Q28785" s="14">
        <v>608</v>
      </c>
      <c r="S28785" s="14">
        <v>608</v>
      </c>
      <c r="AK28785" s="14">
        <v>608</v>
      </c>
      <c r="AS28785" s="14">
        <v>608</v>
      </c>
      <c r="AV28785" s="25">
        <v>2.1993407952285375</v>
      </c>
      <c r="AW28785" s="25">
        <v>0.91801784568705236</v>
      </c>
      <c r="AX28785" s="25">
        <v>2.1107053226601571</v>
      </c>
      <c r="AZ28785" s="26">
        <v>253.17508240772918</v>
      </c>
      <c r="BC28785" s="26">
        <v>253.17508240772918</v>
      </c>
      <c r="BD28785" s="26">
        <v>0</v>
      </c>
      <c r="BE28785" s="26">
        <v>253.17508240772918</v>
      </c>
      <c r="BF28785" s="26">
        <v>0</v>
      </c>
      <c r="BG28785" s="14">
        <v>608</v>
      </c>
      <c r="BH28785" s="14">
        <v>0</v>
      </c>
      <c r="BI28785" s="27">
        <v>0.91801784568705247</v>
      </c>
    </row>
    <row r="28786" spans="1:61" x14ac:dyDescent="0.25">
      <c r="A28786" t="s">
        <v>80</v>
      </c>
      <c r="B28786" s="2">
        <v>43385.666666666664</v>
      </c>
      <c r="C28786" s="1">
        <v>43385</v>
      </c>
      <c r="D28786">
        <v>9</v>
      </c>
      <c r="E28786" s="2">
        <v>43385.375</v>
      </c>
      <c r="F28786" s="8" t="s">
        <v>388</v>
      </c>
      <c r="G28786" s="10" t="s">
        <v>389</v>
      </c>
      <c r="J28786" s="14">
        <v>585</v>
      </c>
      <c r="K28786" s="14">
        <v>585</v>
      </c>
      <c r="P28786" s="14">
        <v>585</v>
      </c>
      <c r="Q28786" s="14">
        <v>585</v>
      </c>
      <c r="S28786" s="14">
        <v>585</v>
      </c>
      <c r="AK28786" s="14">
        <v>585</v>
      </c>
      <c r="AS28786" s="14">
        <v>585</v>
      </c>
      <c r="AV28786" s="25">
        <v>2.1994116076547887</v>
      </c>
      <c r="AW28786" s="25">
        <v>0.91826457358988489</v>
      </c>
      <c r="AX28786" s="25">
        <v>2.1098966655327263</v>
      </c>
      <c r="AZ28786" s="26">
        <v>243.6632052462931</v>
      </c>
      <c r="BC28786" s="26">
        <v>243.6632052462931</v>
      </c>
      <c r="BD28786" s="26">
        <v>0</v>
      </c>
      <c r="BE28786" s="26">
        <v>243.66320524629313</v>
      </c>
      <c r="BF28786" s="26">
        <v>-2.8421709430404007E-14</v>
      </c>
      <c r="BG28786" s="14">
        <v>585</v>
      </c>
      <c r="BH28786" s="14">
        <v>0</v>
      </c>
      <c r="BI28786" s="27">
        <v>0.91826457358988489</v>
      </c>
    </row>
    <row r="28787" spans="1:61" x14ac:dyDescent="0.25">
      <c r="A28787" t="s">
        <v>80</v>
      </c>
      <c r="B28787" s="2">
        <v>43385.708333333336</v>
      </c>
      <c r="C28787" s="1">
        <v>43385</v>
      </c>
      <c r="D28787">
        <v>10</v>
      </c>
      <c r="E28787" s="2">
        <v>43385.416666666664</v>
      </c>
      <c r="F28787" s="8" t="s">
        <v>388</v>
      </c>
      <c r="G28787" s="10" t="s">
        <v>389</v>
      </c>
      <c r="J28787" s="14">
        <v>593</v>
      </c>
      <c r="K28787" s="14">
        <v>593</v>
      </c>
      <c r="P28787" s="14">
        <v>593</v>
      </c>
      <c r="Q28787" s="14">
        <v>593</v>
      </c>
      <c r="S28787" s="14">
        <v>593</v>
      </c>
      <c r="AK28787" s="14">
        <v>593</v>
      </c>
      <c r="AS28787" s="14">
        <v>593</v>
      </c>
      <c r="AV28787" s="25">
        <v>2.1995775907017343</v>
      </c>
      <c r="AW28787" s="25">
        <v>0.9192267931795427</v>
      </c>
      <c r="AX28787" s="25">
        <v>2.1101024207173338</v>
      </c>
      <c r="AZ28787" s="26">
        <v>247.2541700408546</v>
      </c>
      <c r="BC28787" s="26">
        <v>247.2541700408546</v>
      </c>
      <c r="BD28787" s="26">
        <v>0</v>
      </c>
      <c r="BE28787" s="26">
        <v>247.25417004085455</v>
      </c>
      <c r="BF28787" s="26">
        <v>5.6843418860808015E-14</v>
      </c>
      <c r="BG28787" s="14">
        <v>593</v>
      </c>
      <c r="BH28787" s="14">
        <v>0</v>
      </c>
      <c r="BI28787" s="27">
        <v>0.9192267931795427</v>
      </c>
    </row>
    <row r="28788" spans="1:61" x14ac:dyDescent="0.25">
      <c r="A28788" t="s">
        <v>80</v>
      </c>
      <c r="B28788" s="2">
        <v>43385.75</v>
      </c>
      <c r="C28788" s="1">
        <v>43385</v>
      </c>
      <c r="D28788">
        <v>11</v>
      </c>
      <c r="E28788" s="2">
        <v>43385.458333333336</v>
      </c>
      <c r="F28788" s="8" t="s">
        <v>388</v>
      </c>
      <c r="G28788" s="10" t="s">
        <v>389</v>
      </c>
      <c r="J28788" s="14">
        <v>561</v>
      </c>
      <c r="K28788" s="14">
        <v>561</v>
      </c>
      <c r="P28788" s="14">
        <v>561</v>
      </c>
      <c r="Q28788" s="14">
        <v>561</v>
      </c>
      <c r="S28788" s="14">
        <v>561</v>
      </c>
      <c r="AK28788" s="14">
        <v>561</v>
      </c>
      <c r="AS28788" s="14">
        <v>561</v>
      </c>
      <c r="AV28788" s="25">
        <v>2.1995935775434261</v>
      </c>
      <c r="AW28788" s="25">
        <v>0.919942145787501</v>
      </c>
      <c r="AX28788" s="25">
        <v>2.1101263252833729</v>
      </c>
      <c r="AZ28788" s="26">
        <v>234.0936505097423</v>
      </c>
      <c r="BC28788" s="26">
        <v>234.0936505097423</v>
      </c>
      <c r="BD28788" s="26">
        <v>0</v>
      </c>
      <c r="BE28788" s="26">
        <v>234.0936505097423</v>
      </c>
      <c r="BF28788" s="26">
        <v>0</v>
      </c>
      <c r="BG28788" s="14">
        <v>561</v>
      </c>
      <c r="BH28788" s="14">
        <v>0</v>
      </c>
      <c r="BI28788" s="27">
        <v>0.919942145787501</v>
      </c>
    </row>
    <row r="28789" spans="1:61" x14ac:dyDescent="0.25">
      <c r="A28789" t="s">
        <v>80</v>
      </c>
      <c r="B28789" s="2">
        <v>43385.791666666664</v>
      </c>
      <c r="C28789" s="1">
        <v>43385</v>
      </c>
      <c r="D28789">
        <v>12</v>
      </c>
      <c r="E28789" s="2">
        <v>43385.5</v>
      </c>
      <c r="F28789" s="8" t="s">
        <v>388</v>
      </c>
      <c r="G28789" s="10" t="s">
        <v>389</v>
      </c>
      <c r="J28789" s="14">
        <v>561</v>
      </c>
      <c r="K28789" s="14">
        <v>561</v>
      </c>
      <c r="P28789" s="14">
        <v>561</v>
      </c>
      <c r="Q28789" s="14">
        <v>561</v>
      </c>
      <c r="S28789" s="14">
        <v>561</v>
      </c>
      <c r="AK28789" s="14">
        <v>561</v>
      </c>
      <c r="AS28789" s="14">
        <v>561</v>
      </c>
      <c r="AV28789" s="25">
        <v>2.2000661085082691</v>
      </c>
      <c r="AW28789" s="25">
        <v>0.92065719507860755</v>
      </c>
      <c r="AX28789" s="25">
        <v>2.1149685245978538</v>
      </c>
      <c r="AZ28789" s="26">
        <v>234.27560597250266</v>
      </c>
      <c r="BC28789" s="26">
        <v>234.27560597250266</v>
      </c>
      <c r="BD28789" s="26">
        <v>0</v>
      </c>
      <c r="BE28789" s="26">
        <v>234.27560597250269</v>
      </c>
      <c r="BF28789" s="26">
        <v>-2.8421709430404007E-14</v>
      </c>
      <c r="BG28789" s="14">
        <v>561</v>
      </c>
      <c r="BH28789" s="14">
        <v>0</v>
      </c>
      <c r="BI28789" s="27">
        <v>0.92065719507860744</v>
      </c>
    </row>
    <row r="28790" spans="1:61" x14ac:dyDescent="0.25">
      <c r="A28790" t="s">
        <v>80</v>
      </c>
      <c r="B28790" s="2">
        <v>43385.833333333336</v>
      </c>
      <c r="C28790" s="1">
        <v>43385</v>
      </c>
      <c r="D28790">
        <v>13</v>
      </c>
      <c r="E28790" s="2">
        <v>43385.541666666664</v>
      </c>
      <c r="F28790" s="8" t="s">
        <v>388</v>
      </c>
      <c r="G28790" s="10" t="s">
        <v>389</v>
      </c>
      <c r="J28790" s="14">
        <v>578</v>
      </c>
      <c r="K28790" s="14">
        <v>578</v>
      </c>
      <c r="P28790" s="14">
        <v>578</v>
      </c>
      <c r="Q28790" s="14">
        <v>578</v>
      </c>
      <c r="S28790" s="14">
        <v>578</v>
      </c>
      <c r="AK28790" s="14">
        <v>578</v>
      </c>
      <c r="AS28790" s="14">
        <v>578</v>
      </c>
      <c r="AV28790" s="25">
        <v>2.2008297116075997</v>
      </c>
      <c r="AW28790" s="25">
        <v>0.92125212796871303</v>
      </c>
      <c r="AX28790" s="25">
        <v>2.1107053226601571</v>
      </c>
      <c r="AZ28790" s="26">
        <v>241.53084430238144</v>
      </c>
      <c r="BC28790" s="26">
        <v>241.53084430238144</v>
      </c>
      <c r="BD28790" s="26">
        <v>0</v>
      </c>
      <c r="BE28790" s="26">
        <v>241.53084430238141</v>
      </c>
      <c r="BF28790" s="26">
        <v>2.8421709430404007E-14</v>
      </c>
      <c r="BG28790" s="14">
        <v>578</v>
      </c>
      <c r="BH28790" s="14">
        <v>0</v>
      </c>
      <c r="BI28790" s="27">
        <v>0.92125212796871303</v>
      </c>
    </row>
    <row r="28791" spans="1:61" x14ac:dyDescent="0.25">
      <c r="A28791" t="s">
        <v>80</v>
      </c>
      <c r="B28791" s="2">
        <v>43385.875</v>
      </c>
      <c r="C28791" s="1">
        <v>43385</v>
      </c>
      <c r="D28791">
        <v>14</v>
      </c>
      <c r="E28791" s="2">
        <v>43385.583333333336</v>
      </c>
      <c r="F28791" s="8" t="s">
        <v>388</v>
      </c>
      <c r="G28791" s="10" t="s">
        <v>389</v>
      </c>
      <c r="J28791" s="14">
        <v>575</v>
      </c>
      <c r="K28791" s="14">
        <v>575</v>
      </c>
      <c r="P28791" s="14">
        <v>575</v>
      </c>
      <c r="Q28791" s="14">
        <v>575</v>
      </c>
      <c r="S28791" s="14">
        <v>575</v>
      </c>
      <c r="AK28791" s="14">
        <v>575</v>
      </c>
      <c r="AS28791" s="14">
        <v>575</v>
      </c>
      <c r="AV28791" s="25">
        <v>2.2017027683392496</v>
      </c>
      <c r="AW28791" s="25">
        <v>0.92153773006745199</v>
      </c>
      <c r="AX28791" s="25">
        <v>2.1107053226601571</v>
      </c>
      <c r="AZ28791" s="26">
        <v>240.35171357820619</v>
      </c>
      <c r="BC28791" s="26">
        <v>240.35171357820619</v>
      </c>
      <c r="BD28791" s="26">
        <v>0</v>
      </c>
      <c r="BE28791" s="26">
        <v>240.35171357820619</v>
      </c>
      <c r="BF28791" s="26">
        <v>0</v>
      </c>
      <c r="BG28791" s="14">
        <v>575</v>
      </c>
      <c r="BH28791" s="14">
        <v>0</v>
      </c>
      <c r="BI28791" s="27">
        <v>0.9215377300674521</v>
      </c>
    </row>
    <row r="28792" spans="1:61" x14ac:dyDescent="0.25">
      <c r="A28792" t="s">
        <v>80</v>
      </c>
      <c r="B28792" s="2">
        <v>43385.916666666664</v>
      </c>
      <c r="C28792" s="1">
        <v>43385</v>
      </c>
      <c r="D28792">
        <v>15</v>
      </c>
      <c r="E28792" s="2">
        <v>43385.625</v>
      </c>
      <c r="F28792" s="8" t="s">
        <v>388</v>
      </c>
      <c r="G28792" s="10" t="s">
        <v>389</v>
      </c>
      <c r="J28792" s="14">
        <v>572</v>
      </c>
      <c r="K28792" s="14">
        <v>572</v>
      </c>
      <c r="P28792" s="14">
        <v>572</v>
      </c>
      <c r="Q28792" s="14">
        <v>572</v>
      </c>
      <c r="S28792" s="14">
        <v>572</v>
      </c>
      <c r="AK28792" s="14">
        <v>572</v>
      </c>
      <c r="AS28792" s="14">
        <v>572</v>
      </c>
      <c r="AV28792" s="25">
        <v>2.2019031139545868</v>
      </c>
      <c r="AW28792" s="25">
        <v>0.9205579463449115</v>
      </c>
      <c r="AX28792" s="25">
        <v>2.1107053226601571</v>
      </c>
      <c r="AZ28792" s="26">
        <v>238.84349471078437</v>
      </c>
      <c r="BC28792" s="26">
        <v>238.84349471078437</v>
      </c>
      <c r="BD28792" s="26">
        <v>0</v>
      </c>
      <c r="BE28792" s="26">
        <v>238.84349471078431</v>
      </c>
      <c r="BF28792" s="26">
        <v>5.6843418860808015E-14</v>
      </c>
      <c r="BG28792" s="14">
        <v>572</v>
      </c>
      <c r="BH28792" s="14">
        <v>0</v>
      </c>
      <c r="BI28792" s="27">
        <v>0.92055794634491162</v>
      </c>
    </row>
    <row r="28793" spans="1:61" x14ac:dyDescent="0.25">
      <c r="A28793" t="s">
        <v>80</v>
      </c>
      <c r="B28793" s="2">
        <v>43385.958333333336</v>
      </c>
      <c r="C28793" s="1">
        <v>43385</v>
      </c>
      <c r="D28793">
        <v>16</v>
      </c>
      <c r="E28793" s="2">
        <v>43385.666666666664</v>
      </c>
      <c r="F28793" s="8" t="s">
        <v>388</v>
      </c>
      <c r="G28793" s="10" t="s">
        <v>389</v>
      </c>
      <c r="J28793" s="14">
        <v>528</v>
      </c>
      <c r="K28793" s="14">
        <v>528</v>
      </c>
      <c r="P28793" s="14">
        <v>528</v>
      </c>
      <c r="Q28793" s="14">
        <v>528</v>
      </c>
      <c r="S28793" s="14">
        <v>528</v>
      </c>
      <c r="AK28793" s="14">
        <v>528</v>
      </c>
      <c r="AS28793" s="14">
        <v>528</v>
      </c>
      <c r="AV28793" s="25">
        <v>2.2020906940209088</v>
      </c>
      <c r="AW28793" s="25">
        <v>0.91985015762697586</v>
      </c>
      <c r="AX28793" s="25">
        <v>2.1107053226601571</v>
      </c>
      <c r="AZ28793" s="26">
        <v>220.30140488022573</v>
      </c>
      <c r="BC28793" s="26">
        <v>220.30140488022573</v>
      </c>
      <c r="BD28793" s="26">
        <v>0</v>
      </c>
      <c r="BE28793" s="26">
        <v>220.3014048802257</v>
      </c>
      <c r="BF28793" s="26">
        <v>2.8421709430404007E-14</v>
      </c>
      <c r="BG28793" s="14">
        <v>528</v>
      </c>
      <c r="BH28793" s="14">
        <v>0</v>
      </c>
      <c r="BI28793" s="27">
        <v>0.91985015762697575</v>
      </c>
    </row>
    <row r="28794" spans="1:61" x14ac:dyDescent="0.25">
      <c r="A28794" t="s">
        <v>80</v>
      </c>
      <c r="B28794" s="2">
        <v>43386</v>
      </c>
      <c r="C28794" s="1">
        <v>43385</v>
      </c>
      <c r="D28794">
        <v>17</v>
      </c>
      <c r="E28794" s="2">
        <v>43385.708333333336</v>
      </c>
      <c r="F28794" s="8" t="s">
        <v>388</v>
      </c>
      <c r="G28794" s="10" t="s">
        <v>389</v>
      </c>
      <c r="J28794" s="14">
        <v>525</v>
      </c>
      <c r="K28794" s="14">
        <v>525</v>
      </c>
      <c r="P28794" s="14">
        <v>525</v>
      </c>
      <c r="Q28794" s="14">
        <v>525</v>
      </c>
      <c r="S28794" s="14">
        <v>525</v>
      </c>
      <c r="AK28794" s="14">
        <v>525</v>
      </c>
      <c r="AS28794" s="14">
        <v>525</v>
      </c>
      <c r="AV28794" s="25">
        <v>2.2020424021470255</v>
      </c>
      <c r="AW28794" s="25">
        <v>0.9195765992182231</v>
      </c>
      <c r="AX28794" s="25">
        <v>2.1107053226601571</v>
      </c>
      <c r="AZ28794" s="26">
        <v>218.98454817137065</v>
      </c>
      <c r="BC28794" s="26">
        <v>218.98454817137065</v>
      </c>
      <c r="BD28794" s="26">
        <v>0</v>
      </c>
      <c r="BE28794" s="26">
        <v>218.98454817137062</v>
      </c>
      <c r="BF28794" s="26">
        <v>2.8421709430404007E-14</v>
      </c>
      <c r="BG28794" s="14">
        <v>525</v>
      </c>
      <c r="BH28794" s="14">
        <v>0</v>
      </c>
      <c r="BI28794" s="27">
        <v>0.9195765992182231</v>
      </c>
    </row>
    <row r="28795" spans="1:61" x14ac:dyDescent="0.25">
      <c r="A28795" t="s">
        <v>80</v>
      </c>
      <c r="B28795" s="2">
        <v>43386.041666666664</v>
      </c>
      <c r="C28795" s="1">
        <v>43385</v>
      </c>
      <c r="D28795">
        <v>18</v>
      </c>
      <c r="E28795" s="2">
        <v>43385.75</v>
      </c>
      <c r="F28795" s="8" t="s">
        <v>388</v>
      </c>
      <c r="G28795" s="10" t="s">
        <v>389</v>
      </c>
      <c r="J28795" s="14">
        <v>511</v>
      </c>
      <c r="K28795" s="14">
        <v>511</v>
      </c>
      <c r="P28795" s="14">
        <v>511</v>
      </c>
      <c r="Q28795" s="14">
        <v>511</v>
      </c>
      <c r="S28795" s="14">
        <v>511</v>
      </c>
      <c r="AK28795" s="14">
        <v>511</v>
      </c>
      <c r="AS28795" s="14">
        <v>511</v>
      </c>
      <c r="AV28795" s="25">
        <v>2.2017810984893411</v>
      </c>
      <c r="AW28795" s="25">
        <v>0.91911364984606625</v>
      </c>
      <c r="AX28795" s="25">
        <v>2.1107053226601571</v>
      </c>
      <c r="AZ28795" s="26">
        <v>213.03765504773605</v>
      </c>
      <c r="BC28795" s="26">
        <v>213.03765504773605</v>
      </c>
      <c r="BD28795" s="26">
        <v>0</v>
      </c>
      <c r="BE28795" s="26">
        <v>213.03765504773605</v>
      </c>
      <c r="BF28795" s="26">
        <v>0</v>
      </c>
      <c r="BG28795" s="14">
        <v>511</v>
      </c>
      <c r="BH28795" s="14">
        <v>0</v>
      </c>
      <c r="BI28795" s="27">
        <v>0.91911364984606625</v>
      </c>
    </row>
    <row r="28796" spans="1:61" x14ac:dyDescent="0.25">
      <c r="A28796" t="s">
        <v>80</v>
      </c>
      <c r="B28796" s="2">
        <v>43386.083333333336</v>
      </c>
      <c r="C28796" s="1">
        <v>43385</v>
      </c>
      <c r="D28796">
        <v>19</v>
      </c>
      <c r="E28796" s="2">
        <v>43385.791666666664</v>
      </c>
      <c r="F28796" s="8" t="s">
        <v>388</v>
      </c>
      <c r="G28796" s="10" t="s">
        <v>389</v>
      </c>
      <c r="J28796" s="14">
        <v>511</v>
      </c>
      <c r="K28796" s="14">
        <v>511</v>
      </c>
      <c r="P28796" s="14">
        <v>511</v>
      </c>
      <c r="Q28796" s="14">
        <v>511</v>
      </c>
      <c r="S28796" s="14">
        <v>511</v>
      </c>
      <c r="AK28796" s="14">
        <v>511</v>
      </c>
      <c r="AS28796" s="14">
        <v>511</v>
      </c>
      <c r="AV28796" s="25">
        <v>2.2007029058308398</v>
      </c>
      <c r="AW28796" s="25">
        <v>0.91888824316722351</v>
      </c>
      <c r="AX28796" s="25">
        <v>2.1107053226601571</v>
      </c>
      <c r="AZ28796" s="26">
        <v>212.98540894052093</v>
      </c>
      <c r="BC28796" s="26">
        <v>212.98540894052093</v>
      </c>
      <c r="BD28796" s="26">
        <v>0</v>
      </c>
      <c r="BE28796" s="26">
        <v>212.98540894052093</v>
      </c>
      <c r="BF28796" s="26">
        <v>0</v>
      </c>
      <c r="BG28796" s="14">
        <v>511</v>
      </c>
      <c r="BH28796" s="14">
        <v>0</v>
      </c>
      <c r="BI28796" s="27">
        <v>0.91888824316722351</v>
      </c>
    </row>
    <row r="28797" spans="1:61" x14ac:dyDescent="0.25">
      <c r="A28797" t="s">
        <v>80</v>
      </c>
      <c r="B28797" s="2">
        <v>43386.125</v>
      </c>
      <c r="C28797" s="1">
        <v>43385</v>
      </c>
      <c r="D28797">
        <v>20</v>
      </c>
      <c r="E28797" s="2">
        <v>43385.833333333336</v>
      </c>
      <c r="F28797" s="8" t="s">
        <v>388</v>
      </c>
      <c r="G28797" s="10" t="s">
        <v>389</v>
      </c>
      <c r="J28797" s="14">
        <v>507</v>
      </c>
      <c r="K28797" s="14">
        <v>507</v>
      </c>
      <c r="P28797" s="14">
        <v>507</v>
      </c>
      <c r="Q28797" s="14">
        <v>507</v>
      </c>
      <c r="S28797" s="14">
        <v>507</v>
      </c>
      <c r="AK28797" s="14">
        <v>507</v>
      </c>
      <c r="AS28797" s="14">
        <v>507</v>
      </c>
      <c r="AV28797" s="25">
        <v>2.1993179890393608</v>
      </c>
      <c r="AW28797" s="25">
        <v>0.91938091791224363</v>
      </c>
      <c r="AX28797" s="25">
        <v>2.1107053226601571</v>
      </c>
      <c r="AZ28797" s="26">
        <v>211.4315053757598</v>
      </c>
      <c r="BC28797" s="26">
        <v>211.4315053757598</v>
      </c>
      <c r="BD28797" s="26">
        <v>0</v>
      </c>
      <c r="BE28797" s="26">
        <v>211.43150537575977</v>
      </c>
      <c r="BF28797" s="26">
        <v>2.8421709430404007E-14</v>
      </c>
      <c r="BG28797" s="14">
        <v>507</v>
      </c>
      <c r="BH28797" s="14">
        <v>0</v>
      </c>
      <c r="BI28797" s="27">
        <v>0.91938091791224374</v>
      </c>
    </row>
    <row r="28798" spans="1:61" x14ac:dyDescent="0.25">
      <c r="A28798" t="s">
        <v>80</v>
      </c>
      <c r="B28798" s="2">
        <v>43386.166666666664</v>
      </c>
      <c r="C28798" s="1">
        <v>43385</v>
      </c>
      <c r="D28798">
        <v>21</v>
      </c>
      <c r="E28798" s="2">
        <v>43385.875</v>
      </c>
      <c r="F28798" s="8" t="s">
        <v>388</v>
      </c>
      <c r="G28798" s="10" t="s">
        <v>389</v>
      </c>
      <c r="J28798" s="14">
        <v>519</v>
      </c>
      <c r="K28798" s="14">
        <v>519</v>
      </c>
      <c r="P28798" s="14">
        <v>519</v>
      </c>
      <c r="Q28798" s="14">
        <v>519</v>
      </c>
      <c r="S28798" s="14">
        <v>519</v>
      </c>
      <c r="AK28798" s="14">
        <v>519</v>
      </c>
      <c r="AS28798" s="14">
        <v>519</v>
      </c>
      <c r="AV28798" s="25">
        <v>2.1987588975516328</v>
      </c>
      <c r="AW28798" s="25">
        <v>0.91949340419601755</v>
      </c>
      <c r="AX28798" s="25">
        <v>2.1107053226601571</v>
      </c>
      <c r="AZ28798" s="26">
        <v>216.46228228798302</v>
      </c>
      <c r="BC28798" s="26">
        <v>216.46228228798302</v>
      </c>
      <c r="BD28798" s="26">
        <v>0</v>
      </c>
      <c r="BE28798" s="26">
        <v>216.46228228798302</v>
      </c>
      <c r="BF28798" s="26">
        <v>0</v>
      </c>
      <c r="BG28798" s="14">
        <v>519</v>
      </c>
      <c r="BH28798" s="14">
        <v>0</v>
      </c>
      <c r="BI28798" s="27">
        <v>0.91949340419601755</v>
      </c>
    </row>
    <row r="28799" spans="1:61" x14ac:dyDescent="0.25">
      <c r="A28799" t="s">
        <v>80</v>
      </c>
      <c r="B28799" s="2">
        <v>43386.208333333336</v>
      </c>
      <c r="C28799" s="1">
        <v>43385</v>
      </c>
      <c r="D28799">
        <v>22</v>
      </c>
      <c r="E28799" s="2">
        <v>43385.916666666664</v>
      </c>
      <c r="F28799" s="8" t="s">
        <v>388</v>
      </c>
      <c r="G28799" s="10" t="s">
        <v>389</v>
      </c>
      <c r="J28799" s="14">
        <v>556</v>
      </c>
      <c r="K28799" s="14">
        <v>556</v>
      </c>
      <c r="P28799" s="14">
        <v>556</v>
      </c>
      <c r="Q28799" s="14">
        <v>556</v>
      </c>
      <c r="S28799" s="14">
        <v>556</v>
      </c>
      <c r="AK28799" s="14">
        <v>556</v>
      </c>
      <c r="AS28799" s="14">
        <v>556</v>
      </c>
      <c r="AV28799" s="25">
        <v>2.1974717469785228</v>
      </c>
      <c r="AW28799" s="25">
        <v>0.91967501566240872</v>
      </c>
      <c r="AX28799" s="25">
        <v>2.1107053226601571</v>
      </c>
      <c r="AZ28799" s="26">
        <v>231.93988474580621</v>
      </c>
      <c r="BC28799" s="26">
        <v>231.93988474580621</v>
      </c>
      <c r="BD28799" s="26">
        <v>0</v>
      </c>
      <c r="BE28799" s="26">
        <v>231.93988474580621</v>
      </c>
      <c r="BF28799" s="26">
        <v>0</v>
      </c>
      <c r="BG28799" s="14">
        <v>556</v>
      </c>
      <c r="BH28799" s="14">
        <v>0</v>
      </c>
      <c r="BI28799" s="27">
        <v>0.91967501566240872</v>
      </c>
    </row>
    <row r="28800" spans="1:61" x14ac:dyDescent="0.25">
      <c r="A28800" t="s">
        <v>80</v>
      </c>
      <c r="B28800" s="2">
        <v>43386.25</v>
      </c>
      <c r="C28800" s="1">
        <v>43385</v>
      </c>
      <c r="D28800">
        <v>23</v>
      </c>
      <c r="E28800" s="2">
        <v>43385.958333333336</v>
      </c>
      <c r="F28800" s="8" t="s">
        <v>388</v>
      </c>
      <c r="G28800" s="10" t="s">
        <v>389</v>
      </c>
      <c r="J28800" s="14">
        <v>599</v>
      </c>
      <c r="K28800" s="14">
        <v>599</v>
      </c>
      <c r="P28800" s="14">
        <v>599</v>
      </c>
      <c r="Q28800" s="14">
        <v>599</v>
      </c>
      <c r="S28800" s="14">
        <v>599</v>
      </c>
      <c r="AK28800" s="14">
        <v>599</v>
      </c>
      <c r="AS28800" s="14">
        <v>599</v>
      </c>
      <c r="AV28800" s="25">
        <v>2.1973594504057186</v>
      </c>
      <c r="AW28800" s="25">
        <v>0.9201327740585673</v>
      </c>
      <c r="AX28800" s="25">
        <v>2.1107053226601571</v>
      </c>
      <c r="AZ28800" s="26">
        <v>250.00205552933471</v>
      </c>
      <c r="BC28800" s="26">
        <v>250.00205552933471</v>
      </c>
      <c r="BD28800" s="26">
        <v>0</v>
      </c>
      <c r="BE28800" s="26">
        <v>250.00205552933465</v>
      </c>
      <c r="BF28800" s="26">
        <v>5.6843418860808015E-14</v>
      </c>
      <c r="BG28800" s="14">
        <v>599</v>
      </c>
      <c r="BH28800" s="14">
        <v>0</v>
      </c>
      <c r="BI28800" s="27">
        <v>0.9201327740585673</v>
      </c>
    </row>
    <row r="28801" spans="1:61" x14ac:dyDescent="0.25">
      <c r="A28801" t="s">
        <v>80</v>
      </c>
      <c r="B28801" s="2">
        <v>43386.291666666664</v>
      </c>
      <c r="C28801" s="1">
        <v>43385</v>
      </c>
      <c r="D28801">
        <v>24</v>
      </c>
      <c r="E28801" s="2">
        <v>43386</v>
      </c>
      <c r="F28801" s="8" t="s">
        <v>388</v>
      </c>
      <c r="G28801" s="10" t="s">
        <v>389</v>
      </c>
      <c r="J28801" s="14">
        <v>592</v>
      </c>
      <c r="K28801" s="14">
        <v>592</v>
      </c>
      <c r="P28801" s="14">
        <v>592</v>
      </c>
      <c r="Q28801" s="14">
        <v>592</v>
      </c>
      <c r="S28801" s="14">
        <v>592</v>
      </c>
      <c r="AK28801" s="14">
        <v>592</v>
      </c>
      <c r="AS28801" s="14">
        <v>592</v>
      </c>
      <c r="AV28801" s="25">
        <v>2.1978947311366812</v>
      </c>
      <c r="AW28801" s="25">
        <v>0.92069655632068559</v>
      </c>
      <c r="AX28801" s="25">
        <v>2.1107053226601571</v>
      </c>
      <c r="AZ28801" s="26">
        <v>247.23188637581347</v>
      </c>
      <c r="BC28801" s="26">
        <v>247.23188637581347</v>
      </c>
      <c r="BD28801" s="26">
        <v>0</v>
      </c>
      <c r="BE28801" s="26">
        <v>247.23188637581347</v>
      </c>
      <c r="BF28801" s="26">
        <v>0</v>
      </c>
      <c r="BG28801" s="14">
        <v>592</v>
      </c>
      <c r="BH28801" s="14">
        <v>0</v>
      </c>
      <c r="BI28801" s="27">
        <v>0.92069655632068548</v>
      </c>
    </row>
    <row r="28802" spans="1:61" x14ac:dyDescent="0.25">
      <c r="A28802" t="s">
        <v>80</v>
      </c>
      <c r="B28802" s="2">
        <v>43386.333333333336</v>
      </c>
      <c r="C28802" s="1">
        <v>43386</v>
      </c>
      <c r="D28802">
        <v>1</v>
      </c>
      <c r="E28802" s="2">
        <v>43386.041666666664</v>
      </c>
      <c r="F28802" s="8" t="s">
        <v>388</v>
      </c>
      <c r="G28802" s="10" t="s">
        <v>389</v>
      </c>
      <c r="J28802" s="14">
        <v>591</v>
      </c>
      <c r="K28802" s="14">
        <v>591</v>
      </c>
      <c r="P28802" s="14">
        <v>591</v>
      </c>
      <c r="Q28802" s="14">
        <v>591</v>
      </c>
      <c r="S28802" s="14">
        <v>591</v>
      </c>
      <c r="AK28802" s="14">
        <v>591</v>
      </c>
      <c r="AS28802" s="14">
        <v>591</v>
      </c>
      <c r="AV28802" s="25">
        <v>2.1987972854788089</v>
      </c>
      <c r="AW28802" s="25">
        <v>0.92097203828542107</v>
      </c>
      <c r="AX28802" s="25">
        <v>2.1107053226601571</v>
      </c>
      <c r="AZ28802" s="26">
        <v>246.8881143356605</v>
      </c>
      <c r="BC28802" s="26">
        <v>246.8881143356605</v>
      </c>
      <c r="BD28802" s="26">
        <v>0</v>
      </c>
      <c r="BE28802" s="26">
        <v>246.8881143356605</v>
      </c>
      <c r="BF28802" s="26">
        <v>0</v>
      </c>
      <c r="BG28802" s="14">
        <v>591</v>
      </c>
      <c r="BH28802" s="14">
        <v>0</v>
      </c>
      <c r="BI28802" s="27">
        <v>0.92097203828542107</v>
      </c>
    </row>
    <row r="28803" spans="1:61" x14ac:dyDescent="0.25">
      <c r="A28803" t="s">
        <v>80</v>
      </c>
      <c r="B28803" s="2">
        <v>43386.375</v>
      </c>
      <c r="C28803" s="1">
        <v>43386</v>
      </c>
      <c r="D28803">
        <v>2</v>
      </c>
      <c r="E28803" s="2">
        <v>43386.083333333336</v>
      </c>
      <c r="F28803" s="8" t="s">
        <v>388</v>
      </c>
      <c r="G28803" s="10" t="s">
        <v>389</v>
      </c>
      <c r="J28803" s="14">
        <v>592</v>
      </c>
      <c r="K28803" s="14">
        <v>592</v>
      </c>
      <c r="P28803" s="14">
        <v>592</v>
      </c>
      <c r="Q28803" s="14">
        <v>592</v>
      </c>
      <c r="S28803" s="14">
        <v>592</v>
      </c>
      <c r="AK28803" s="14">
        <v>592</v>
      </c>
      <c r="AS28803" s="14">
        <v>592</v>
      </c>
      <c r="AV28803" s="25">
        <v>2.1995417560498045</v>
      </c>
      <c r="AW28803" s="25">
        <v>0.92116191209553533</v>
      </c>
      <c r="AX28803" s="25">
        <v>2.1107053226601571</v>
      </c>
      <c r="AZ28803" s="26">
        <v>247.35684696707685</v>
      </c>
      <c r="BC28803" s="26">
        <v>247.35684696707685</v>
      </c>
      <c r="BD28803" s="26">
        <v>0</v>
      </c>
      <c r="BE28803" s="26">
        <v>247.35684696707682</v>
      </c>
      <c r="BF28803" s="26">
        <v>2.8421709430404007E-14</v>
      </c>
      <c r="BG28803" s="14">
        <v>592</v>
      </c>
      <c r="BH28803" s="14">
        <v>0</v>
      </c>
      <c r="BI28803" s="27">
        <v>0.92116191209553533</v>
      </c>
    </row>
    <row r="28804" spans="1:61" x14ac:dyDescent="0.25">
      <c r="A28804" t="s">
        <v>80</v>
      </c>
      <c r="B28804" s="2">
        <v>43386.416666666664</v>
      </c>
      <c r="C28804" s="1">
        <v>43386</v>
      </c>
      <c r="D28804">
        <v>3</v>
      </c>
      <c r="E28804" s="2">
        <v>43386.125</v>
      </c>
      <c r="F28804" s="8" t="s">
        <v>388</v>
      </c>
      <c r="G28804" s="10" t="s">
        <v>389</v>
      </c>
      <c r="J28804" s="14">
        <v>592</v>
      </c>
      <c r="K28804" s="14">
        <v>592</v>
      </c>
      <c r="P28804" s="14">
        <v>592</v>
      </c>
      <c r="Q28804" s="14">
        <v>592</v>
      </c>
      <c r="S28804" s="14">
        <v>592</v>
      </c>
      <c r="AK28804" s="14">
        <v>592</v>
      </c>
      <c r="AS28804" s="14">
        <v>592</v>
      </c>
      <c r="AV28804" s="25">
        <v>2.1995974135716803</v>
      </c>
      <c r="AW28804" s="25">
        <v>0.92166026947375534</v>
      </c>
      <c r="AX28804" s="25">
        <v>2.1107053226601571</v>
      </c>
      <c r="AZ28804" s="26">
        <v>247.49066937996716</v>
      </c>
      <c r="BC28804" s="26">
        <v>247.49066937996716</v>
      </c>
      <c r="BD28804" s="26">
        <v>0</v>
      </c>
      <c r="BE28804" s="26">
        <v>247.49066937996716</v>
      </c>
      <c r="BF28804" s="26">
        <v>0</v>
      </c>
      <c r="BG28804" s="14">
        <v>592</v>
      </c>
      <c r="BH28804" s="14">
        <v>0</v>
      </c>
      <c r="BI28804" s="27">
        <v>0.92166026947375523</v>
      </c>
    </row>
    <row r="28805" spans="1:61" x14ac:dyDescent="0.25">
      <c r="A28805" t="s">
        <v>80</v>
      </c>
      <c r="B28805" s="2">
        <v>43386.458333333336</v>
      </c>
      <c r="C28805" s="1">
        <v>43386</v>
      </c>
      <c r="D28805">
        <v>4</v>
      </c>
      <c r="E28805" s="2">
        <v>43386.166666666664</v>
      </c>
      <c r="F28805" s="8" t="s">
        <v>388</v>
      </c>
      <c r="G28805" s="10" t="s">
        <v>389</v>
      </c>
      <c r="J28805" s="14">
        <v>591</v>
      </c>
      <c r="K28805" s="14">
        <v>591</v>
      </c>
      <c r="P28805" s="14">
        <v>591</v>
      </c>
      <c r="Q28805" s="14">
        <v>591</v>
      </c>
      <c r="S28805" s="14">
        <v>591</v>
      </c>
      <c r="AK28805" s="14">
        <v>591</v>
      </c>
      <c r="AS28805" s="14">
        <v>591</v>
      </c>
      <c r="AV28805" s="25">
        <v>2.2002263630982717</v>
      </c>
      <c r="AW28805" s="25">
        <v>0.92213381154043339</v>
      </c>
      <c r="AX28805" s="25">
        <v>2.1107053226601571</v>
      </c>
      <c r="AZ28805" s="26">
        <v>247.19955485317021</v>
      </c>
      <c r="BC28805" s="26">
        <v>247.19955485317021</v>
      </c>
      <c r="BD28805" s="26">
        <v>0</v>
      </c>
      <c r="BE28805" s="26">
        <v>247.19955485317024</v>
      </c>
      <c r="BF28805" s="26">
        <v>-2.8421709430404007E-14</v>
      </c>
      <c r="BG28805" s="14">
        <v>591</v>
      </c>
      <c r="BH28805" s="14">
        <v>0</v>
      </c>
      <c r="BI28805" s="27">
        <v>0.92213381154043328</v>
      </c>
    </row>
    <row r="28806" spans="1:61" x14ac:dyDescent="0.25">
      <c r="A28806" t="s">
        <v>80</v>
      </c>
      <c r="B28806" s="2">
        <v>43386.5</v>
      </c>
      <c r="C28806" s="1">
        <v>43386</v>
      </c>
      <c r="D28806">
        <v>5</v>
      </c>
      <c r="E28806" s="2">
        <v>43386.208333333336</v>
      </c>
      <c r="F28806" s="8" t="s">
        <v>388</v>
      </c>
      <c r="G28806" s="10" t="s">
        <v>389</v>
      </c>
      <c r="J28806" s="14">
        <v>591</v>
      </c>
      <c r="K28806" s="14">
        <v>591</v>
      </c>
      <c r="P28806" s="14">
        <v>591</v>
      </c>
      <c r="Q28806" s="14">
        <v>591</v>
      </c>
      <c r="S28806" s="14">
        <v>591</v>
      </c>
      <c r="AK28806" s="14">
        <v>591</v>
      </c>
      <c r="AS28806" s="14">
        <v>591</v>
      </c>
      <c r="AV28806" s="25">
        <v>2.2000185741130824</v>
      </c>
      <c r="AW28806" s="25">
        <v>0.92161735685378188</v>
      </c>
      <c r="AX28806" s="25">
        <v>2.1107053226601571</v>
      </c>
      <c r="AZ28806" s="26">
        <v>247.06110708447946</v>
      </c>
      <c r="BC28806" s="26">
        <v>247.06110708447946</v>
      </c>
      <c r="BD28806" s="26">
        <v>0</v>
      </c>
      <c r="BE28806" s="26">
        <v>247.06110708447949</v>
      </c>
      <c r="BF28806" s="26">
        <v>-2.8421709430404007E-14</v>
      </c>
      <c r="BG28806" s="14">
        <v>591</v>
      </c>
      <c r="BH28806" s="14">
        <v>0</v>
      </c>
      <c r="BI28806" s="27">
        <v>0.92161735685378177</v>
      </c>
    </row>
    <row r="28807" spans="1:61" x14ac:dyDescent="0.25">
      <c r="A28807" t="s">
        <v>80</v>
      </c>
      <c r="B28807" s="2">
        <v>43386.541666666664</v>
      </c>
      <c r="C28807" s="1">
        <v>43386</v>
      </c>
      <c r="D28807">
        <v>6</v>
      </c>
      <c r="E28807" s="2">
        <v>43386.25</v>
      </c>
      <c r="F28807" s="8" t="s">
        <v>388</v>
      </c>
      <c r="G28807" s="10" t="s">
        <v>389</v>
      </c>
      <c r="J28807" s="14">
        <v>589</v>
      </c>
      <c r="K28807" s="14">
        <v>589</v>
      </c>
      <c r="P28807" s="14">
        <v>589</v>
      </c>
      <c r="Q28807" s="14">
        <v>589</v>
      </c>
      <c r="S28807" s="14">
        <v>589</v>
      </c>
      <c r="AK28807" s="14">
        <v>589</v>
      </c>
      <c r="AS28807" s="14">
        <v>589</v>
      </c>
      <c r="AV28807" s="25">
        <v>2.2010191084864945</v>
      </c>
      <c r="AW28807" s="25">
        <v>0.92169893420267379</v>
      </c>
      <c r="AX28807" s="25">
        <v>2.1107053226601571</v>
      </c>
      <c r="AZ28807" s="26">
        <v>246.24682360015552</v>
      </c>
      <c r="BC28807" s="26">
        <v>246.24682360015552</v>
      </c>
      <c r="BD28807" s="26">
        <v>0</v>
      </c>
      <c r="BE28807" s="26">
        <v>246.24682360015552</v>
      </c>
      <c r="BF28807" s="26">
        <v>0</v>
      </c>
      <c r="BG28807" s="14">
        <v>589</v>
      </c>
      <c r="BH28807" s="14">
        <v>0</v>
      </c>
      <c r="BI28807" s="27">
        <v>0.92169893420267379</v>
      </c>
    </row>
    <row r="28808" spans="1:61" x14ac:dyDescent="0.25">
      <c r="A28808" t="s">
        <v>80</v>
      </c>
      <c r="B28808" s="2">
        <v>43386.583333333336</v>
      </c>
      <c r="C28808" s="1">
        <v>43386</v>
      </c>
      <c r="D28808">
        <v>7</v>
      </c>
      <c r="E28808" s="2">
        <v>43386.291666666664</v>
      </c>
      <c r="F28808" s="8" t="s">
        <v>388</v>
      </c>
      <c r="G28808" s="10" t="s">
        <v>389</v>
      </c>
      <c r="J28808" s="14">
        <v>562</v>
      </c>
      <c r="K28808" s="14">
        <v>562</v>
      </c>
      <c r="P28808" s="14">
        <v>562</v>
      </c>
      <c r="Q28808" s="14">
        <v>562</v>
      </c>
      <c r="S28808" s="14">
        <v>562</v>
      </c>
      <c r="AK28808" s="14">
        <v>562</v>
      </c>
      <c r="AS28808" s="14">
        <v>562</v>
      </c>
      <c r="AV28808" s="25">
        <v>2.2001650974716758</v>
      </c>
      <c r="AW28808" s="25">
        <v>0.92087710708117454</v>
      </c>
      <c r="AX28808" s="25">
        <v>2.1107053226601571</v>
      </c>
      <c r="AZ28808" s="26">
        <v>234.7492693432973</v>
      </c>
      <c r="BC28808" s="26">
        <v>234.7492693432973</v>
      </c>
      <c r="BD28808" s="26">
        <v>0</v>
      </c>
      <c r="BE28808" s="26">
        <v>234.7492693432973</v>
      </c>
      <c r="BF28808" s="26">
        <v>0</v>
      </c>
      <c r="BG28808" s="14">
        <v>562</v>
      </c>
      <c r="BH28808" s="14">
        <v>0</v>
      </c>
      <c r="BI28808" s="27">
        <v>0.92087710708117454</v>
      </c>
    </row>
    <row r="28809" spans="1:61" x14ac:dyDescent="0.25">
      <c r="A28809" t="s">
        <v>80</v>
      </c>
      <c r="B28809" s="2">
        <v>43386.625</v>
      </c>
      <c r="C28809" s="1">
        <v>43386</v>
      </c>
      <c r="D28809">
        <v>8</v>
      </c>
      <c r="E28809" s="2">
        <v>43386.333333333336</v>
      </c>
      <c r="F28809" s="8" t="s">
        <v>388</v>
      </c>
      <c r="G28809" s="10" t="s">
        <v>389</v>
      </c>
      <c r="J28809" s="14">
        <v>603</v>
      </c>
      <c r="K28809" s="14">
        <v>603</v>
      </c>
      <c r="P28809" s="14">
        <v>603</v>
      </c>
      <c r="Q28809" s="14">
        <v>603</v>
      </c>
      <c r="S28809" s="14">
        <v>603</v>
      </c>
      <c r="AK28809" s="14">
        <v>603</v>
      </c>
      <c r="AS28809" s="14">
        <v>603</v>
      </c>
      <c r="AV28809" s="25">
        <v>2.2000213985371646</v>
      </c>
      <c r="AW28809" s="25">
        <v>0.92147773117689069</v>
      </c>
      <c r="AX28809" s="25">
        <v>2.1107053226601571</v>
      </c>
      <c r="AZ28809" s="26">
        <v>252.03938633400091</v>
      </c>
      <c r="BC28809" s="26">
        <v>252.03938633400091</v>
      </c>
      <c r="BD28809" s="26">
        <v>0</v>
      </c>
      <c r="BE28809" s="26">
        <v>252.03938633400094</v>
      </c>
      <c r="BF28809" s="26">
        <v>-2.8421709430404007E-14</v>
      </c>
      <c r="BG28809" s="14">
        <v>603</v>
      </c>
      <c r="BH28809" s="14">
        <v>0</v>
      </c>
      <c r="BI28809" s="27">
        <v>0.92147773117689069</v>
      </c>
    </row>
    <row r="28810" spans="1:61" x14ac:dyDescent="0.25">
      <c r="A28810" t="s">
        <v>80</v>
      </c>
      <c r="B28810" s="2">
        <v>43386.666666666664</v>
      </c>
      <c r="C28810" s="1">
        <v>43386</v>
      </c>
      <c r="D28810">
        <v>9</v>
      </c>
      <c r="E28810" s="2">
        <v>43386.375</v>
      </c>
      <c r="F28810" s="8" t="s">
        <v>388</v>
      </c>
      <c r="G28810" s="10" t="s">
        <v>389</v>
      </c>
      <c r="J28810" s="14">
        <v>607</v>
      </c>
      <c r="K28810" s="14">
        <v>607</v>
      </c>
      <c r="P28810" s="14">
        <v>607</v>
      </c>
      <c r="Q28810" s="14">
        <v>607</v>
      </c>
      <c r="S28810" s="14">
        <v>607</v>
      </c>
      <c r="AK28810" s="14">
        <v>607</v>
      </c>
      <c r="AS28810" s="14">
        <v>607</v>
      </c>
      <c r="AV28810" s="25">
        <v>2.1995578817076327</v>
      </c>
      <c r="AW28810" s="25">
        <v>0.92247985239872443</v>
      </c>
      <c r="AX28810" s="25">
        <v>2.1107053226601571</v>
      </c>
      <c r="AZ28810" s="26">
        <v>253.98720432819522</v>
      </c>
      <c r="BC28810" s="26">
        <v>253.98720432819522</v>
      </c>
      <c r="BD28810" s="26">
        <v>0</v>
      </c>
      <c r="BE28810" s="26">
        <v>253.98720432819522</v>
      </c>
      <c r="BF28810" s="26">
        <v>0</v>
      </c>
      <c r="BG28810" s="14">
        <v>607</v>
      </c>
      <c r="BH28810" s="14">
        <v>0</v>
      </c>
      <c r="BI28810" s="27">
        <v>0.92247985239872432</v>
      </c>
    </row>
    <row r="28811" spans="1:61" x14ac:dyDescent="0.25">
      <c r="A28811" t="s">
        <v>80</v>
      </c>
      <c r="B28811" s="2">
        <v>43386.708333333336</v>
      </c>
      <c r="C28811" s="1">
        <v>43386</v>
      </c>
      <c r="D28811">
        <v>10</v>
      </c>
      <c r="E28811" s="2">
        <v>43386.416666666664</v>
      </c>
      <c r="F28811" s="8" t="s">
        <v>388</v>
      </c>
      <c r="G28811" s="10" t="s">
        <v>389</v>
      </c>
      <c r="J28811" s="14">
        <v>602</v>
      </c>
      <c r="K28811" s="14">
        <v>602</v>
      </c>
      <c r="P28811" s="14">
        <v>602</v>
      </c>
      <c r="Q28811" s="14">
        <v>602</v>
      </c>
      <c r="S28811" s="14">
        <v>602</v>
      </c>
      <c r="AK28811" s="14">
        <v>602</v>
      </c>
      <c r="AS28811" s="14">
        <v>602</v>
      </c>
      <c r="AV28811" s="25">
        <v>2.2000615209889069</v>
      </c>
      <c r="AW28811" s="25">
        <v>0.92302248422506161</v>
      </c>
      <c r="AX28811" s="25">
        <v>2.1107053226601571</v>
      </c>
      <c r="AZ28811" s="26">
        <v>252.04322536468285</v>
      </c>
      <c r="BC28811" s="26">
        <v>252.04322536468285</v>
      </c>
      <c r="BD28811" s="26">
        <v>0</v>
      </c>
      <c r="BE28811" s="26">
        <v>252.04322536468285</v>
      </c>
      <c r="BF28811" s="26">
        <v>0</v>
      </c>
      <c r="BG28811" s="14">
        <v>602</v>
      </c>
      <c r="BH28811" s="14">
        <v>0</v>
      </c>
      <c r="BI28811" s="27">
        <v>0.92302248422506161</v>
      </c>
    </row>
    <row r="28812" spans="1:61" x14ac:dyDescent="0.25">
      <c r="A28812" t="s">
        <v>80</v>
      </c>
      <c r="B28812" s="2">
        <v>43386.75</v>
      </c>
      <c r="C28812" s="1">
        <v>43386</v>
      </c>
      <c r="D28812">
        <v>11</v>
      </c>
      <c r="E28812" s="2">
        <v>43386.458333333336</v>
      </c>
      <c r="F28812" s="8" t="s">
        <v>388</v>
      </c>
      <c r="G28812" s="10" t="s">
        <v>389</v>
      </c>
      <c r="J28812" s="14">
        <v>581</v>
      </c>
      <c r="K28812" s="14">
        <v>581</v>
      </c>
      <c r="P28812" s="14">
        <v>581</v>
      </c>
      <c r="Q28812" s="14">
        <v>581</v>
      </c>
      <c r="S28812" s="14">
        <v>581</v>
      </c>
      <c r="AK28812" s="14">
        <v>581</v>
      </c>
      <c r="AS28812" s="14">
        <v>581</v>
      </c>
      <c r="AV28812" s="25">
        <v>2.1996238404982242</v>
      </c>
      <c r="AW28812" s="25">
        <v>0.92273264974645142</v>
      </c>
      <c r="AX28812" s="25">
        <v>2.1107053226601571</v>
      </c>
      <c r="AZ28812" s="26">
        <v>243.17463758048476</v>
      </c>
      <c r="BC28812" s="26">
        <v>243.17463758048476</v>
      </c>
      <c r="BD28812" s="26">
        <v>0</v>
      </c>
      <c r="BE28812" s="26">
        <v>243.17463758048476</v>
      </c>
      <c r="BF28812" s="26">
        <v>0</v>
      </c>
      <c r="BG28812" s="14">
        <v>581</v>
      </c>
      <c r="BH28812" s="14">
        <v>0</v>
      </c>
      <c r="BI28812" s="27">
        <v>0.92273264974645131</v>
      </c>
    </row>
    <row r="28813" spans="1:61" x14ac:dyDescent="0.25">
      <c r="A28813" t="s">
        <v>80</v>
      </c>
      <c r="B28813" s="2">
        <v>43386.791666666664</v>
      </c>
      <c r="C28813" s="1">
        <v>43386</v>
      </c>
      <c r="D28813">
        <v>12</v>
      </c>
      <c r="E28813" s="2">
        <v>43386.5</v>
      </c>
      <c r="F28813" s="8" t="s">
        <v>388</v>
      </c>
      <c r="G28813" s="10" t="s">
        <v>389</v>
      </c>
      <c r="J28813" s="14">
        <v>592</v>
      </c>
      <c r="K28813" s="14">
        <v>592</v>
      </c>
      <c r="P28813" s="14">
        <v>592</v>
      </c>
      <c r="Q28813" s="14">
        <v>592</v>
      </c>
      <c r="S28813" s="14">
        <v>592</v>
      </c>
      <c r="AK28813" s="14">
        <v>592</v>
      </c>
      <c r="AS28813" s="14">
        <v>592</v>
      </c>
      <c r="AV28813" s="25">
        <v>2.1994883964715619</v>
      </c>
      <c r="AW28813" s="25">
        <v>0.92317444510277247</v>
      </c>
      <c r="AX28813" s="25">
        <v>2.1107053226601571</v>
      </c>
      <c r="AZ28813" s="26">
        <v>247.8972664227129</v>
      </c>
      <c r="BC28813" s="26">
        <v>247.8972664227129</v>
      </c>
      <c r="BD28813" s="26">
        <v>0</v>
      </c>
      <c r="BE28813" s="26">
        <v>247.8972664227129</v>
      </c>
      <c r="BF28813" s="26">
        <v>0</v>
      </c>
      <c r="BG28813" s="14">
        <v>592</v>
      </c>
      <c r="BH28813" s="14">
        <v>0</v>
      </c>
      <c r="BI28813" s="27">
        <v>0.92317444510277236</v>
      </c>
    </row>
    <row r="28814" spans="1:61" x14ac:dyDescent="0.25">
      <c r="A28814" t="s">
        <v>80</v>
      </c>
      <c r="B28814" s="2">
        <v>43386.833333333336</v>
      </c>
      <c r="C28814" s="1">
        <v>43386</v>
      </c>
      <c r="D28814">
        <v>13</v>
      </c>
      <c r="E28814" s="2">
        <v>43386.541666666664</v>
      </c>
      <c r="F28814" s="8" t="s">
        <v>388</v>
      </c>
      <c r="G28814" s="10" t="s">
        <v>389</v>
      </c>
      <c r="J28814" s="14">
        <v>587</v>
      </c>
      <c r="K28814" s="14">
        <v>587</v>
      </c>
      <c r="P28814" s="14">
        <v>587</v>
      </c>
      <c r="Q28814" s="14">
        <v>587</v>
      </c>
      <c r="S28814" s="14">
        <v>587</v>
      </c>
      <c r="AK28814" s="14">
        <v>587</v>
      </c>
      <c r="AS28814" s="14">
        <v>587</v>
      </c>
      <c r="AV28814" s="25">
        <v>2.1998182354390305</v>
      </c>
      <c r="AW28814" s="25">
        <v>0.92335293448864098</v>
      </c>
      <c r="AX28814" s="25">
        <v>2.1107053226601571</v>
      </c>
      <c r="AZ28814" s="26">
        <v>245.85106392250466</v>
      </c>
      <c r="BC28814" s="26">
        <v>245.85106392250466</v>
      </c>
      <c r="BD28814" s="26">
        <v>0</v>
      </c>
      <c r="BE28814" s="26">
        <v>245.85106392250466</v>
      </c>
      <c r="BF28814" s="26">
        <v>0</v>
      </c>
      <c r="BG28814" s="14">
        <v>587</v>
      </c>
      <c r="BH28814" s="14">
        <v>0</v>
      </c>
      <c r="BI28814" s="27">
        <v>0.92335293448864098</v>
      </c>
    </row>
    <row r="28815" spans="1:61" x14ac:dyDescent="0.25">
      <c r="A28815" t="s">
        <v>80</v>
      </c>
      <c r="B28815" s="2">
        <v>43386.875</v>
      </c>
      <c r="C28815" s="1">
        <v>43386</v>
      </c>
      <c r="D28815">
        <v>14</v>
      </c>
      <c r="E28815" s="2">
        <v>43386.583333333336</v>
      </c>
      <c r="F28815" s="8" t="s">
        <v>388</v>
      </c>
      <c r="G28815" s="10" t="s">
        <v>389</v>
      </c>
      <c r="J28815" s="14">
        <v>538</v>
      </c>
      <c r="K28815" s="14">
        <v>538</v>
      </c>
      <c r="P28815" s="14">
        <v>538</v>
      </c>
      <c r="Q28815" s="14">
        <v>538</v>
      </c>
      <c r="S28815" s="14">
        <v>538</v>
      </c>
      <c r="AK28815" s="14">
        <v>538</v>
      </c>
      <c r="AS28815" s="14">
        <v>538</v>
      </c>
      <c r="AV28815" s="25">
        <v>2.199793833545256</v>
      </c>
      <c r="AW28815" s="25">
        <v>0.92310855459428631</v>
      </c>
      <c r="AX28815" s="25">
        <v>2.1107053226601571</v>
      </c>
      <c r="AZ28815" s="26">
        <v>225.26893631180249</v>
      </c>
      <c r="BC28815" s="26">
        <v>225.26893631180249</v>
      </c>
      <c r="BD28815" s="26">
        <v>0</v>
      </c>
      <c r="BE28815" s="26">
        <v>225.26893631180252</v>
      </c>
      <c r="BF28815" s="26">
        <v>-2.8421709430404007E-14</v>
      </c>
      <c r="BG28815" s="14">
        <v>538</v>
      </c>
      <c r="BH28815" s="14">
        <v>0</v>
      </c>
      <c r="BI28815" s="27">
        <v>0.9231085545942862</v>
      </c>
    </row>
    <row r="28816" spans="1:61" x14ac:dyDescent="0.25">
      <c r="A28816" t="s">
        <v>80</v>
      </c>
      <c r="B28816" s="2">
        <v>43386.916666666664</v>
      </c>
      <c r="C28816" s="1">
        <v>43386</v>
      </c>
      <c r="D28816">
        <v>15</v>
      </c>
      <c r="E28816" s="2">
        <v>43386.625</v>
      </c>
      <c r="F28816" s="8" t="s">
        <v>388</v>
      </c>
      <c r="G28816" s="10" t="s">
        <v>389</v>
      </c>
      <c r="J28816" s="14">
        <v>540</v>
      </c>
      <c r="K28816" s="14">
        <v>540</v>
      </c>
      <c r="P28816" s="14">
        <v>540</v>
      </c>
      <c r="Q28816" s="14">
        <v>540</v>
      </c>
      <c r="S28816" s="14">
        <v>540</v>
      </c>
      <c r="AK28816" s="14">
        <v>540</v>
      </c>
      <c r="AS28816" s="14">
        <v>540</v>
      </c>
      <c r="AV28816" s="25">
        <v>2.2010422292916889</v>
      </c>
      <c r="AW28816" s="25">
        <v>0.92288221278401661</v>
      </c>
      <c r="AX28816" s="25">
        <v>2.1107053226601571</v>
      </c>
      <c r="AZ28816" s="26">
        <v>226.05092710007577</v>
      </c>
      <c r="BC28816" s="26">
        <v>226.05092710007577</v>
      </c>
      <c r="BD28816" s="26">
        <v>0</v>
      </c>
      <c r="BE28816" s="26">
        <v>226.05092710007574</v>
      </c>
      <c r="BF28816" s="26">
        <v>2.8421709430404007E-14</v>
      </c>
      <c r="BG28816" s="14">
        <v>540</v>
      </c>
      <c r="BH28816" s="14">
        <v>0</v>
      </c>
      <c r="BI28816" s="27">
        <v>0.92288221278401672</v>
      </c>
    </row>
    <row r="28817" spans="1:61" x14ac:dyDescent="0.25">
      <c r="A28817" t="s">
        <v>80</v>
      </c>
      <c r="B28817" s="2">
        <v>43386.958333333336</v>
      </c>
      <c r="C28817" s="1">
        <v>43386</v>
      </c>
      <c r="D28817">
        <v>16</v>
      </c>
      <c r="E28817" s="2">
        <v>43386.666666666664</v>
      </c>
      <c r="F28817" s="8" t="s">
        <v>388</v>
      </c>
      <c r="G28817" s="10" t="s">
        <v>389</v>
      </c>
      <c r="J28817" s="14">
        <v>575</v>
      </c>
      <c r="K28817" s="14">
        <v>575</v>
      </c>
      <c r="P28817" s="14">
        <v>575</v>
      </c>
      <c r="Q28817" s="14">
        <v>575</v>
      </c>
      <c r="S28817" s="14">
        <v>575</v>
      </c>
      <c r="AK28817" s="14">
        <v>575</v>
      </c>
      <c r="AS28817" s="14">
        <v>575</v>
      </c>
      <c r="AV28817" s="25">
        <v>2.202883827302399</v>
      </c>
      <c r="AW28817" s="25">
        <v>0.92279374797380209</v>
      </c>
      <c r="AX28817" s="25">
        <v>2.1107053226601571</v>
      </c>
      <c r="AZ28817" s="26">
        <v>240.67930304766182</v>
      </c>
      <c r="BC28817" s="26">
        <v>240.67930304766182</v>
      </c>
      <c r="BD28817" s="26">
        <v>0</v>
      </c>
      <c r="BE28817" s="26">
        <v>240.67930304766188</v>
      </c>
      <c r="BF28817" s="26">
        <v>-5.6843418860808015E-14</v>
      </c>
      <c r="BG28817" s="14">
        <v>575</v>
      </c>
      <c r="BH28817" s="14">
        <v>0</v>
      </c>
      <c r="BI28817" s="27">
        <v>0.92279374797380209</v>
      </c>
    </row>
    <row r="28818" spans="1:61" x14ac:dyDescent="0.25">
      <c r="A28818" t="s">
        <v>80</v>
      </c>
      <c r="B28818" s="2">
        <v>43387</v>
      </c>
      <c r="C28818" s="1">
        <v>43386</v>
      </c>
      <c r="D28818">
        <v>17</v>
      </c>
      <c r="E28818" s="2">
        <v>43386.708333333336</v>
      </c>
      <c r="F28818" s="8" t="s">
        <v>388</v>
      </c>
      <c r="G28818" s="10" t="s">
        <v>389</v>
      </c>
      <c r="J28818" s="14">
        <v>576</v>
      </c>
      <c r="K28818" s="14">
        <v>576</v>
      </c>
      <c r="P28818" s="14">
        <v>576</v>
      </c>
      <c r="Q28818" s="14">
        <v>576</v>
      </c>
      <c r="S28818" s="14">
        <v>576</v>
      </c>
      <c r="AK28818" s="14">
        <v>576</v>
      </c>
      <c r="AS28818" s="14">
        <v>576</v>
      </c>
      <c r="AV28818" s="25">
        <v>2.2026890837727944</v>
      </c>
      <c r="AW28818" s="25">
        <v>0.92214545689582572</v>
      </c>
      <c r="AX28818" s="25">
        <v>2.1107053226601571</v>
      </c>
      <c r="AZ28818" s="26">
        <v>240.92849705255131</v>
      </c>
      <c r="BC28818" s="26">
        <v>240.92849705255131</v>
      </c>
      <c r="BD28818" s="26">
        <v>0</v>
      </c>
      <c r="BE28818" s="26">
        <v>240.92849705255128</v>
      </c>
      <c r="BF28818" s="26">
        <v>2.8421709430404007E-14</v>
      </c>
      <c r="BG28818" s="14">
        <v>576</v>
      </c>
      <c r="BH28818" s="14">
        <v>0</v>
      </c>
      <c r="BI28818" s="27">
        <v>0.92214545689582583</v>
      </c>
    </row>
    <row r="28819" spans="1:61" x14ac:dyDescent="0.25">
      <c r="A28819" t="s">
        <v>80</v>
      </c>
      <c r="B28819" s="2">
        <v>43387.041666666664</v>
      </c>
      <c r="C28819" s="1">
        <v>43386</v>
      </c>
      <c r="D28819">
        <v>18</v>
      </c>
      <c r="E28819" s="2">
        <v>43386.75</v>
      </c>
      <c r="F28819" s="8" t="s">
        <v>388</v>
      </c>
      <c r="G28819" s="10" t="s">
        <v>389</v>
      </c>
      <c r="J28819" s="14">
        <v>561</v>
      </c>
      <c r="K28819" s="14">
        <v>561</v>
      </c>
      <c r="P28819" s="14">
        <v>561</v>
      </c>
      <c r="Q28819" s="14">
        <v>561</v>
      </c>
      <c r="S28819" s="14">
        <v>561</v>
      </c>
      <c r="AK28819" s="14">
        <v>561</v>
      </c>
      <c r="AS28819" s="14">
        <v>561</v>
      </c>
      <c r="AV28819" s="25">
        <v>2.2018594501381727</v>
      </c>
      <c r="AW28819" s="25">
        <v>0.92190070554832948</v>
      </c>
      <c r="AX28819" s="25">
        <v>2.1107053226601571</v>
      </c>
      <c r="AZ28819" s="26">
        <v>234.59203663788446</v>
      </c>
      <c r="BC28819" s="26">
        <v>234.59203663788446</v>
      </c>
      <c r="BD28819" s="26">
        <v>0</v>
      </c>
      <c r="BE28819" s="26">
        <v>234.59203663788446</v>
      </c>
      <c r="BF28819" s="26">
        <v>0</v>
      </c>
      <c r="BG28819" s="14">
        <v>561</v>
      </c>
      <c r="BH28819" s="14">
        <v>0</v>
      </c>
      <c r="BI28819" s="27">
        <v>0.92190070554832937</v>
      </c>
    </row>
    <row r="28820" spans="1:61" x14ac:dyDescent="0.25">
      <c r="A28820" t="s">
        <v>80</v>
      </c>
      <c r="B28820" s="2">
        <v>43387.083333333336</v>
      </c>
      <c r="C28820" s="1">
        <v>43386</v>
      </c>
      <c r="D28820">
        <v>19</v>
      </c>
      <c r="E28820" s="2">
        <v>43386.791666666664</v>
      </c>
      <c r="F28820" s="8" t="s">
        <v>388</v>
      </c>
      <c r="G28820" s="10" t="s">
        <v>389</v>
      </c>
      <c r="J28820" s="14">
        <v>582</v>
      </c>
      <c r="K28820" s="14">
        <v>582</v>
      </c>
      <c r="P28820" s="14">
        <v>582</v>
      </c>
      <c r="Q28820" s="14">
        <v>582</v>
      </c>
      <c r="S28820" s="14">
        <v>582</v>
      </c>
      <c r="AK28820" s="14">
        <v>582</v>
      </c>
      <c r="AS28820" s="14">
        <v>582</v>
      </c>
      <c r="AV28820" s="25">
        <v>2.2012635164889094</v>
      </c>
      <c r="AW28820" s="25">
        <v>0.92213449843015882</v>
      </c>
      <c r="AX28820" s="25">
        <v>2.1107053226601571</v>
      </c>
      <c r="AZ28820" s="26">
        <v>243.43527595973566</v>
      </c>
      <c r="BC28820" s="26">
        <v>243.43527595973566</v>
      </c>
      <c r="BD28820" s="26">
        <v>0</v>
      </c>
      <c r="BE28820" s="26">
        <v>243.43527595973566</v>
      </c>
      <c r="BF28820" s="26">
        <v>0</v>
      </c>
      <c r="BG28820" s="14">
        <v>582</v>
      </c>
      <c r="BH28820" s="14">
        <v>0</v>
      </c>
      <c r="BI28820" s="27">
        <v>0.92213449843015871</v>
      </c>
    </row>
    <row r="28821" spans="1:61" x14ac:dyDescent="0.25">
      <c r="A28821" t="s">
        <v>80</v>
      </c>
      <c r="B28821" s="2">
        <v>43387.125</v>
      </c>
      <c r="C28821" s="1">
        <v>43386</v>
      </c>
      <c r="D28821">
        <v>20</v>
      </c>
      <c r="E28821" s="2">
        <v>43386.833333333336</v>
      </c>
      <c r="F28821" s="8" t="s">
        <v>388</v>
      </c>
      <c r="G28821" s="10" t="s">
        <v>389</v>
      </c>
      <c r="J28821" s="14">
        <v>583</v>
      </c>
      <c r="K28821" s="14">
        <v>583</v>
      </c>
      <c r="P28821" s="14">
        <v>583</v>
      </c>
      <c r="Q28821" s="14">
        <v>583</v>
      </c>
      <c r="S28821" s="14">
        <v>583</v>
      </c>
      <c r="AK28821" s="14">
        <v>583</v>
      </c>
      <c r="AS28821" s="14">
        <v>583</v>
      </c>
      <c r="AV28821" s="25">
        <v>2.2001004087650307</v>
      </c>
      <c r="AW28821" s="25">
        <v>0.92189380228079953</v>
      </c>
      <c r="AX28821" s="25">
        <v>2.1107053226601571</v>
      </c>
      <c r="AZ28821" s="26">
        <v>243.7898988168964</v>
      </c>
      <c r="BC28821" s="26">
        <v>243.7898988168964</v>
      </c>
      <c r="BD28821" s="26">
        <v>0</v>
      </c>
      <c r="BE28821" s="26">
        <v>243.78989881689643</v>
      </c>
      <c r="BF28821" s="26">
        <v>-2.8421709430404007E-14</v>
      </c>
      <c r="BG28821" s="14">
        <v>583</v>
      </c>
      <c r="BH28821" s="14">
        <v>0</v>
      </c>
      <c r="BI28821" s="27">
        <v>0.92189380228079953</v>
      </c>
    </row>
    <row r="28822" spans="1:61" x14ac:dyDescent="0.25">
      <c r="A28822" t="s">
        <v>80</v>
      </c>
      <c r="B28822" s="2">
        <v>43387.166666666664</v>
      </c>
      <c r="C28822" s="1">
        <v>43386</v>
      </c>
      <c r="D28822">
        <v>21</v>
      </c>
      <c r="E28822" s="2">
        <v>43386.875</v>
      </c>
      <c r="F28822" s="8" t="s">
        <v>388</v>
      </c>
      <c r="G28822" s="10" t="s">
        <v>389</v>
      </c>
      <c r="J28822" s="14">
        <v>592</v>
      </c>
      <c r="K28822" s="14">
        <v>592</v>
      </c>
      <c r="P28822" s="14">
        <v>592</v>
      </c>
      <c r="Q28822" s="14">
        <v>592</v>
      </c>
      <c r="S28822" s="14">
        <v>592</v>
      </c>
      <c r="AK28822" s="14">
        <v>592</v>
      </c>
      <c r="AS28822" s="14">
        <v>592</v>
      </c>
      <c r="AV28822" s="25">
        <v>2.1981569615892065</v>
      </c>
      <c r="AW28822" s="25">
        <v>0.92210188981950969</v>
      </c>
      <c r="AX28822" s="25">
        <v>2.1107053226601571</v>
      </c>
      <c r="AZ28822" s="26">
        <v>247.60925636760518</v>
      </c>
      <c r="BC28822" s="26">
        <v>247.60925636760518</v>
      </c>
      <c r="BD28822" s="26">
        <v>0</v>
      </c>
      <c r="BE28822" s="26">
        <v>247.60925636760518</v>
      </c>
      <c r="BF28822" s="26">
        <v>0</v>
      </c>
      <c r="BG28822" s="14">
        <v>592</v>
      </c>
      <c r="BH28822" s="14">
        <v>0</v>
      </c>
      <c r="BI28822" s="27">
        <v>0.92210188981950969</v>
      </c>
    </row>
    <row r="28823" spans="1:61" x14ac:dyDescent="0.25">
      <c r="A28823" t="s">
        <v>80</v>
      </c>
      <c r="B28823" s="2">
        <v>43387.208333333336</v>
      </c>
      <c r="C28823" s="1">
        <v>43386</v>
      </c>
      <c r="D28823">
        <v>22</v>
      </c>
      <c r="E28823" s="2">
        <v>43386.916666666664</v>
      </c>
      <c r="F28823" s="8" t="s">
        <v>388</v>
      </c>
      <c r="G28823" s="10" t="s">
        <v>389</v>
      </c>
      <c r="J28823" s="14">
        <v>598</v>
      </c>
      <c r="K28823" s="14">
        <v>598</v>
      </c>
      <c r="P28823" s="14">
        <v>598</v>
      </c>
      <c r="Q28823" s="14">
        <v>598</v>
      </c>
      <c r="S28823" s="14">
        <v>598</v>
      </c>
      <c r="AK28823" s="14">
        <v>598</v>
      </c>
      <c r="AS28823" s="14">
        <v>598</v>
      </c>
      <c r="AV28823" s="25">
        <v>2.1966668039033612</v>
      </c>
      <c r="AW28823" s="25">
        <v>0.92174723821500093</v>
      </c>
      <c r="AX28823" s="25">
        <v>2.1107053226601571</v>
      </c>
      <c r="AZ28823" s="26">
        <v>250.02261090463236</v>
      </c>
      <c r="BC28823" s="26">
        <v>250.02261090463236</v>
      </c>
      <c r="BD28823" s="26">
        <v>0</v>
      </c>
      <c r="BE28823" s="26">
        <v>250.02261090463233</v>
      </c>
      <c r="BF28823" s="26">
        <v>2.8421709430404007E-14</v>
      </c>
      <c r="BG28823" s="14">
        <v>598</v>
      </c>
      <c r="BH28823" s="14">
        <v>0</v>
      </c>
      <c r="BI28823" s="27">
        <v>0.92174723821500104</v>
      </c>
    </row>
    <row r="28824" spans="1:61" x14ac:dyDescent="0.25">
      <c r="A28824" t="s">
        <v>80</v>
      </c>
      <c r="B28824" s="2">
        <v>43387.25</v>
      </c>
      <c r="C28824" s="1">
        <v>43386</v>
      </c>
      <c r="D28824">
        <v>23</v>
      </c>
      <c r="E28824" s="2">
        <v>43386.958333333336</v>
      </c>
      <c r="F28824" s="8" t="s">
        <v>388</v>
      </c>
      <c r="G28824" s="10" t="s">
        <v>389</v>
      </c>
      <c r="J28824" s="14">
        <v>601</v>
      </c>
      <c r="K28824" s="14">
        <v>601</v>
      </c>
      <c r="P28824" s="14">
        <v>601</v>
      </c>
      <c r="Q28824" s="14">
        <v>601</v>
      </c>
      <c r="S28824" s="14">
        <v>601</v>
      </c>
      <c r="AK28824" s="14">
        <v>601</v>
      </c>
      <c r="AS28824" s="14">
        <v>601</v>
      </c>
      <c r="AV28824" s="25">
        <v>2.1964102682178948</v>
      </c>
      <c r="AW28824" s="25">
        <v>0.92234028200411289</v>
      </c>
      <c r="AX28824" s="25">
        <v>2.1107053226601571</v>
      </c>
      <c r="AZ28824" s="26">
        <v>251.43857421436431</v>
      </c>
      <c r="BC28824" s="26">
        <v>251.43857421436431</v>
      </c>
      <c r="BD28824" s="26">
        <v>0</v>
      </c>
      <c r="BE28824" s="26">
        <v>251.43857421436434</v>
      </c>
      <c r="BF28824" s="26">
        <v>-2.8421709430404007E-14</v>
      </c>
      <c r="BG28824" s="14">
        <v>601</v>
      </c>
      <c r="BH28824" s="14">
        <v>0</v>
      </c>
      <c r="BI28824" s="27">
        <v>0.92234028200411289</v>
      </c>
    </row>
    <row r="28825" spans="1:61" x14ac:dyDescent="0.25">
      <c r="A28825" t="s">
        <v>80</v>
      </c>
      <c r="B28825" s="2">
        <v>43387.291666666664</v>
      </c>
      <c r="C28825" s="1">
        <v>43386</v>
      </c>
      <c r="D28825">
        <v>24</v>
      </c>
      <c r="E28825" s="2">
        <v>43387</v>
      </c>
      <c r="F28825" s="8" t="s">
        <v>388</v>
      </c>
      <c r="G28825" s="10" t="s">
        <v>389</v>
      </c>
      <c r="J28825" s="14">
        <v>599</v>
      </c>
      <c r="K28825" s="14">
        <v>599</v>
      </c>
      <c r="P28825" s="14">
        <v>599</v>
      </c>
      <c r="Q28825" s="14">
        <v>599</v>
      </c>
      <c r="S28825" s="14">
        <v>599</v>
      </c>
      <c r="AK28825" s="14">
        <v>599</v>
      </c>
      <c r="AS28825" s="14">
        <v>599</v>
      </c>
      <c r="AV28825" s="25">
        <v>2.1964657810394566</v>
      </c>
      <c r="AW28825" s="25">
        <v>0.92239992984992314</v>
      </c>
      <c r="AX28825" s="25">
        <v>2.1107053226601571</v>
      </c>
      <c r="AZ28825" s="26">
        <v>250.6180466384701</v>
      </c>
      <c r="BC28825" s="26">
        <v>250.6180466384701</v>
      </c>
      <c r="BD28825" s="26">
        <v>0</v>
      </c>
      <c r="BE28825" s="26">
        <v>250.61804663847008</v>
      </c>
      <c r="BF28825" s="26">
        <v>2.8421709430404007E-14</v>
      </c>
      <c r="BG28825" s="14">
        <v>599</v>
      </c>
      <c r="BH28825" s="14">
        <v>0</v>
      </c>
      <c r="BI28825" s="27">
        <v>0.92239992984992303</v>
      </c>
    </row>
    <row r="28826" spans="1:61" x14ac:dyDescent="0.25">
      <c r="A28826" t="s">
        <v>80</v>
      </c>
      <c r="B28826" s="2">
        <v>43387.333333333336</v>
      </c>
      <c r="C28826" s="1">
        <v>43387</v>
      </c>
      <c r="D28826">
        <v>1</v>
      </c>
      <c r="E28826" s="2">
        <v>43387.041666666664</v>
      </c>
      <c r="F28826" s="8" t="s">
        <v>388</v>
      </c>
      <c r="G28826" s="10" t="s">
        <v>389</v>
      </c>
      <c r="J28826" s="14">
        <v>603</v>
      </c>
      <c r="K28826" s="14">
        <v>603</v>
      </c>
      <c r="P28826" s="14">
        <v>603</v>
      </c>
      <c r="Q28826" s="14">
        <v>603</v>
      </c>
      <c r="S28826" s="14">
        <v>603</v>
      </c>
      <c r="AK28826" s="14">
        <v>603</v>
      </c>
      <c r="AS28826" s="14">
        <v>603</v>
      </c>
      <c r="AV28826" s="25">
        <v>2.1967203163878857</v>
      </c>
      <c r="AW28826" s="25">
        <v>0.92132068463191863</v>
      </c>
      <c r="AX28826" s="25">
        <v>2.1107053226601571</v>
      </c>
      <c r="AZ28826" s="26">
        <v>251.99643150885274</v>
      </c>
      <c r="BC28826" s="26">
        <v>251.99643150885274</v>
      </c>
      <c r="BD28826" s="26">
        <v>0</v>
      </c>
      <c r="BE28826" s="26">
        <v>251.99643150885277</v>
      </c>
      <c r="BF28826" s="26">
        <v>-2.8421709430404007E-14</v>
      </c>
      <c r="BG28826" s="14">
        <v>603</v>
      </c>
      <c r="BH28826" s="14">
        <v>0</v>
      </c>
      <c r="BI28826" s="27">
        <v>0.92132068463191863</v>
      </c>
    </row>
    <row r="28827" spans="1:61" x14ac:dyDescent="0.25">
      <c r="A28827" t="s">
        <v>80</v>
      </c>
      <c r="B28827" s="2">
        <v>43387.375</v>
      </c>
      <c r="C28827" s="1">
        <v>43387</v>
      </c>
      <c r="D28827">
        <v>2</v>
      </c>
      <c r="E28827" s="2">
        <v>43387.083333333336</v>
      </c>
      <c r="F28827" s="8" t="s">
        <v>388</v>
      </c>
      <c r="G28827" s="10" t="s">
        <v>389</v>
      </c>
      <c r="J28827" s="14">
        <v>608</v>
      </c>
      <c r="K28827" s="14">
        <v>608</v>
      </c>
      <c r="P28827" s="14">
        <v>608</v>
      </c>
      <c r="Q28827" s="14">
        <v>608</v>
      </c>
      <c r="S28827" s="14">
        <v>608</v>
      </c>
      <c r="AK28827" s="14">
        <v>608</v>
      </c>
      <c r="AS28827" s="14">
        <v>608</v>
      </c>
      <c r="AV28827" s="25">
        <v>2.19708825882193</v>
      </c>
      <c r="AW28827" s="25">
        <v>0.92177165777427739</v>
      </c>
      <c r="AX28827" s="25">
        <v>2.1107053226601571</v>
      </c>
      <c r="AZ28827" s="26">
        <v>254.21032555576957</v>
      </c>
      <c r="BC28827" s="26">
        <v>254.21032555576957</v>
      </c>
      <c r="BD28827" s="26">
        <v>0</v>
      </c>
      <c r="BE28827" s="26">
        <v>254.21032555576954</v>
      </c>
      <c r="BF28827" s="26">
        <v>2.8421709430404007E-14</v>
      </c>
      <c r="BG28827" s="14">
        <v>608</v>
      </c>
      <c r="BH28827" s="14">
        <v>0</v>
      </c>
      <c r="BI28827" s="27">
        <v>0.9217716577742775</v>
      </c>
    </row>
    <row r="28828" spans="1:61" x14ac:dyDescent="0.25">
      <c r="A28828" t="s">
        <v>80</v>
      </c>
      <c r="B28828" s="2">
        <v>43387.416666666664</v>
      </c>
      <c r="C28828" s="1">
        <v>43387</v>
      </c>
      <c r="D28828">
        <v>3</v>
      </c>
      <c r="E28828" s="2">
        <v>43387.125</v>
      </c>
      <c r="F28828" s="8" t="s">
        <v>388</v>
      </c>
      <c r="G28828" s="10" t="s">
        <v>389</v>
      </c>
      <c r="J28828" s="14">
        <v>608</v>
      </c>
      <c r="K28828" s="14">
        <v>608</v>
      </c>
      <c r="P28828" s="14">
        <v>608</v>
      </c>
      <c r="Q28828" s="14">
        <v>608</v>
      </c>
      <c r="S28828" s="14">
        <v>608</v>
      </c>
      <c r="AK28828" s="14">
        <v>608</v>
      </c>
      <c r="AS28828" s="14">
        <v>608</v>
      </c>
      <c r="AV28828" s="25">
        <v>2.198004893616722</v>
      </c>
      <c r="AW28828" s="25">
        <v>0.92207128087679957</v>
      </c>
      <c r="AX28828" s="25">
        <v>2.1107053226601571</v>
      </c>
      <c r="AZ28828" s="26">
        <v>254.29295695997232</v>
      </c>
      <c r="BC28828" s="26">
        <v>254.29295695997232</v>
      </c>
      <c r="BD28828" s="26">
        <v>0</v>
      </c>
      <c r="BE28828" s="26">
        <v>254.29295695997234</v>
      </c>
      <c r="BF28828" s="26">
        <v>-2.8421709430404007E-14</v>
      </c>
      <c r="BG28828" s="14">
        <v>608</v>
      </c>
      <c r="BH28828" s="14">
        <v>0</v>
      </c>
      <c r="BI28828" s="27">
        <v>0.92207128087679957</v>
      </c>
    </row>
    <row r="28829" spans="1:61" x14ac:dyDescent="0.25">
      <c r="A28829" t="s">
        <v>80</v>
      </c>
      <c r="B28829" s="2">
        <v>43387.458333333336</v>
      </c>
      <c r="C28829" s="1">
        <v>43387</v>
      </c>
      <c r="D28829">
        <v>4</v>
      </c>
      <c r="E28829" s="2">
        <v>43387.166666666664</v>
      </c>
      <c r="F28829" s="8" t="s">
        <v>388</v>
      </c>
      <c r="G28829" s="10" t="s">
        <v>389</v>
      </c>
      <c r="J28829" s="14">
        <v>611</v>
      </c>
      <c r="K28829" s="14">
        <v>611</v>
      </c>
      <c r="P28829" s="14">
        <v>611</v>
      </c>
      <c r="Q28829" s="14">
        <v>611</v>
      </c>
      <c r="S28829" s="14">
        <v>611</v>
      </c>
      <c r="AK28829" s="14">
        <v>611</v>
      </c>
      <c r="AS28829" s="14">
        <v>611</v>
      </c>
      <c r="AV28829" s="25">
        <v>2.1980225565144806</v>
      </c>
      <c r="AW28829" s="25">
        <v>0.9221567052140266</v>
      </c>
      <c r="AX28829" s="25">
        <v>2.1107053226601571</v>
      </c>
      <c r="AZ28829" s="26">
        <v>255.57136689577808</v>
      </c>
      <c r="BC28829" s="26">
        <v>255.57136689577808</v>
      </c>
      <c r="BD28829" s="26">
        <v>0</v>
      </c>
      <c r="BE28829" s="26">
        <v>255.57136689577806</v>
      </c>
      <c r="BF28829" s="26">
        <v>2.8421709430404007E-14</v>
      </c>
      <c r="BG28829" s="14">
        <v>611</v>
      </c>
      <c r="BH28829" s="14">
        <v>0</v>
      </c>
      <c r="BI28829" s="27">
        <v>0.9221567052140266</v>
      </c>
    </row>
    <row r="28830" spans="1:61" x14ac:dyDescent="0.25">
      <c r="A28830" t="s">
        <v>80</v>
      </c>
      <c r="B28830" s="2">
        <v>43387.5</v>
      </c>
      <c r="C28830" s="1">
        <v>43387</v>
      </c>
      <c r="D28830">
        <v>5</v>
      </c>
      <c r="E28830" s="2">
        <v>43387.208333333336</v>
      </c>
      <c r="F28830" s="8" t="s">
        <v>388</v>
      </c>
      <c r="G28830" s="10" t="s">
        <v>389</v>
      </c>
      <c r="J28830" s="14">
        <v>611</v>
      </c>
      <c r="K28830" s="14">
        <v>611</v>
      </c>
      <c r="P28830" s="14">
        <v>611</v>
      </c>
      <c r="Q28830" s="14">
        <v>611</v>
      </c>
      <c r="S28830" s="14">
        <v>611</v>
      </c>
      <c r="AK28830" s="14">
        <v>611</v>
      </c>
      <c r="AS28830" s="14">
        <v>611</v>
      </c>
      <c r="AV28830" s="25">
        <v>2.1990621010217417</v>
      </c>
      <c r="AW28830" s="25">
        <v>0.92214607147116812</v>
      </c>
      <c r="AX28830" s="25">
        <v>2.1107053226601571</v>
      </c>
      <c r="AZ28830" s="26">
        <v>255.56841980426728</v>
      </c>
      <c r="BC28830" s="26">
        <v>255.56841980426728</v>
      </c>
      <c r="BD28830" s="26">
        <v>0</v>
      </c>
      <c r="BE28830" s="26">
        <v>255.56841980426734</v>
      </c>
      <c r="BF28830" s="26">
        <v>-5.6843418860808015E-14</v>
      </c>
      <c r="BG28830" s="14">
        <v>611</v>
      </c>
      <c r="BH28830" s="14">
        <v>0</v>
      </c>
      <c r="BI28830" s="27">
        <v>0.92214607147116812</v>
      </c>
    </row>
    <row r="28831" spans="1:61" x14ac:dyDescent="0.25">
      <c r="A28831" t="s">
        <v>80</v>
      </c>
      <c r="B28831" s="2">
        <v>43387.541666666664</v>
      </c>
      <c r="C28831" s="1">
        <v>43387</v>
      </c>
      <c r="D28831">
        <v>6</v>
      </c>
      <c r="E28831" s="2">
        <v>43387.25</v>
      </c>
      <c r="F28831" s="8" t="s">
        <v>388</v>
      </c>
      <c r="G28831" s="10" t="s">
        <v>389</v>
      </c>
      <c r="J28831" s="14">
        <v>610</v>
      </c>
      <c r="K28831" s="14">
        <v>610</v>
      </c>
      <c r="P28831" s="14">
        <v>610</v>
      </c>
      <c r="Q28831" s="14">
        <v>610</v>
      </c>
      <c r="S28831" s="14">
        <v>610</v>
      </c>
      <c r="AK28831" s="14">
        <v>610</v>
      </c>
      <c r="AS28831" s="14">
        <v>610</v>
      </c>
      <c r="AV28831" s="25">
        <v>2.200274803011002</v>
      </c>
      <c r="AW28831" s="25">
        <v>0.92218942789697755</v>
      </c>
      <c r="AX28831" s="25">
        <v>2.1107053226601571</v>
      </c>
      <c r="AZ28831" s="26">
        <v>255.16213724685267</v>
      </c>
      <c r="BC28831" s="26">
        <v>255.16213724685267</v>
      </c>
      <c r="BD28831" s="26">
        <v>0</v>
      </c>
      <c r="BE28831" s="26">
        <v>255.16213724685264</v>
      </c>
      <c r="BF28831" s="26">
        <v>2.8421709430404007E-14</v>
      </c>
      <c r="BG28831" s="14">
        <v>610</v>
      </c>
      <c r="BH28831" s="14">
        <v>0</v>
      </c>
      <c r="BI28831" s="27">
        <v>0.92218942789697755</v>
      </c>
    </row>
    <row r="28832" spans="1:61" x14ac:dyDescent="0.25">
      <c r="A28832" t="s">
        <v>80</v>
      </c>
      <c r="B28832" s="2">
        <v>43387.583333333336</v>
      </c>
      <c r="C28832" s="1">
        <v>43387</v>
      </c>
      <c r="D28832">
        <v>7</v>
      </c>
      <c r="E28832" s="2">
        <v>43387.291666666664</v>
      </c>
      <c r="F28832" s="8" t="s">
        <v>388</v>
      </c>
      <c r="G28832" s="10" t="s">
        <v>389</v>
      </c>
      <c r="J28832" s="14">
        <v>597</v>
      </c>
      <c r="K28832" s="14">
        <v>597</v>
      </c>
      <c r="P28832" s="14">
        <v>597</v>
      </c>
      <c r="Q28832" s="14">
        <v>597</v>
      </c>
      <c r="S28832" s="14">
        <v>597</v>
      </c>
      <c r="AK28832" s="14">
        <v>597</v>
      </c>
      <c r="AS28832" s="14">
        <v>597</v>
      </c>
      <c r="AV28832" s="25">
        <v>2.2006288245418739</v>
      </c>
      <c r="AW28832" s="25">
        <v>0.92222585172347227</v>
      </c>
      <c r="AX28832" s="25">
        <v>2.1107053226601571</v>
      </c>
      <c r="AZ28832" s="26">
        <v>249.73411902228636</v>
      </c>
      <c r="BC28832" s="26">
        <v>249.73411902228636</v>
      </c>
      <c r="BD28832" s="26">
        <v>0</v>
      </c>
      <c r="BE28832" s="26">
        <v>249.73411902228636</v>
      </c>
      <c r="BF28832" s="26">
        <v>0</v>
      </c>
      <c r="BG28832" s="14">
        <v>597</v>
      </c>
      <c r="BH28832" s="14">
        <v>0</v>
      </c>
      <c r="BI28832" s="27">
        <v>0.92222585172347227</v>
      </c>
    </row>
    <row r="28833" spans="1:61" x14ac:dyDescent="0.25">
      <c r="A28833" t="s">
        <v>80</v>
      </c>
      <c r="B28833" s="2">
        <v>43387.625</v>
      </c>
      <c r="C28833" s="1">
        <v>43387</v>
      </c>
      <c r="D28833">
        <v>8</v>
      </c>
      <c r="E28833" s="2">
        <v>43387.333333333336</v>
      </c>
      <c r="F28833" s="8" t="s">
        <v>388</v>
      </c>
      <c r="G28833" s="10" t="s">
        <v>389</v>
      </c>
      <c r="J28833" s="14">
        <v>616</v>
      </c>
      <c r="K28833" s="14">
        <v>616</v>
      </c>
      <c r="P28833" s="14">
        <v>616</v>
      </c>
      <c r="Q28833" s="14">
        <v>616</v>
      </c>
      <c r="S28833" s="14">
        <v>616</v>
      </c>
      <c r="AK28833" s="14">
        <v>616</v>
      </c>
      <c r="AS28833" s="14">
        <v>616</v>
      </c>
      <c r="AV28833" s="25">
        <v>2.200129582782806</v>
      </c>
      <c r="AW28833" s="25">
        <v>0.92237809554986927</v>
      </c>
      <c r="AX28833" s="25">
        <v>2.1107053226601571</v>
      </c>
      <c r="AZ28833" s="26">
        <v>257.72464499946454</v>
      </c>
      <c r="BC28833" s="26">
        <v>257.72464499946454</v>
      </c>
      <c r="BD28833" s="26">
        <v>0</v>
      </c>
      <c r="BE28833" s="26">
        <v>257.72464499946454</v>
      </c>
      <c r="BF28833" s="26">
        <v>0</v>
      </c>
      <c r="BG28833" s="14">
        <v>616</v>
      </c>
      <c r="BH28833" s="14">
        <v>0</v>
      </c>
      <c r="BI28833" s="27">
        <v>0.92237809554986938</v>
      </c>
    </row>
    <row r="28834" spans="1:61" x14ac:dyDescent="0.25">
      <c r="A28834" t="s">
        <v>80</v>
      </c>
      <c r="B28834" s="2">
        <v>43387.666666666664</v>
      </c>
      <c r="C28834" s="1">
        <v>43387</v>
      </c>
      <c r="D28834">
        <v>9</v>
      </c>
      <c r="E28834" s="2">
        <v>43387.375</v>
      </c>
      <c r="F28834" s="8" t="s">
        <v>388</v>
      </c>
      <c r="G28834" s="10" t="s">
        <v>389</v>
      </c>
      <c r="J28834" s="14">
        <v>614</v>
      </c>
      <c r="K28834" s="14">
        <v>614</v>
      </c>
      <c r="P28834" s="14">
        <v>614</v>
      </c>
      <c r="Q28834" s="14">
        <v>614</v>
      </c>
      <c r="S28834" s="14">
        <v>614</v>
      </c>
      <c r="AK28834" s="14">
        <v>614</v>
      </c>
      <c r="AS28834" s="14">
        <v>614</v>
      </c>
      <c r="AV28834" s="25">
        <v>2.2001627596976947</v>
      </c>
      <c r="AW28834" s="25">
        <v>0.92215092553494349</v>
      </c>
      <c r="AX28834" s="25">
        <v>2.1107053226601571</v>
      </c>
      <c r="AZ28834" s="26">
        <v>256.82460844882809</v>
      </c>
      <c r="BC28834" s="26">
        <v>256.82460844882809</v>
      </c>
      <c r="BD28834" s="26">
        <v>0</v>
      </c>
      <c r="BE28834" s="26">
        <v>256.82460844882803</v>
      </c>
      <c r="BF28834" s="26">
        <v>5.6843418860808015E-14</v>
      </c>
      <c r="BG28834" s="14">
        <v>614</v>
      </c>
      <c r="BH28834" s="14">
        <v>0</v>
      </c>
      <c r="BI28834" s="27">
        <v>0.9221509255349436</v>
      </c>
    </row>
    <row r="28835" spans="1:61" x14ac:dyDescent="0.25">
      <c r="A28835" t="s">
        <v>80</v>
      </c>
      <c r="B28835" s="2">
        <v>43387.708333333336</v>
      </c>
      <c r="C28835" s="1">
        <v>43387</v>
      </c>
      <c r="D28835">
        <v>10</v>
      </c>
      <c r="E28835" s="2">
        <v>43387.416666666664</v>
      </c>
      <c r="F28835" s="8" t="s">
        <v>388</v>
      </c>
      <c r="G28835" s="10" t="s">
        <v>389</v>
      </c>
      <c r="J28835" s="14">
        <v>596</v>
      </c>
      <c r="K28835" s="14">
        <v>596</v>
      </c>
      <c r="P28835" s="14">
        <v>596</v>
      </c>
      <c r="Q28835" s="14">
        <v>596</v>
      </c>
      <c r="S28835" s="14">
        <v>596</v>
      </c>
      <c r="AK28835" s="14">
        <v>596</v>
      </c>
      <c r="AS28835" s="14">
        <v>596</v>
      </c>
      <c r="AV28835" s="25">
        <v>2.2011594586316536</v>
      </c>
      <c r="AW28835" s="25">
        <v>0.92235966597783625</v>
      </c>
      <c r="AX28835" s="25">
        <v>2.1107053226601571</v>
      </c>
      <c r="AZ28835" s="26">
        <v>249.35197944443507</v>
      </c>
      <c r="BC28835" s="26">
        <v>249.35197944443507</v>
      </c>
      <c r="BD28835" s="26">
        <v>0</v>
      </c>
      <c r="BE28835" s="26">
        <v>249.35197944443507</v>
      </c>
      <c r="BF28835" s="26">
        <v>0</v>
      </c>
      <c r="BG28835" s="14">
        <v>596</v>
      </c>
      <c r="BH28835" s="14">
        <v>0</v>
      </c>
      <c r="BI28835" s="27">
        <v>0.92235966597783636</v>
      </c>
    </row>
    <row r="28836" spans="1:61" x14ac:dyDescent="0.25">
      <c r="A28836" t="s">
        <v>80</v>
      </c>
      <c r="B28836" s="2">
        <v>43387.75</v>
      </c>
      <c r="C28836" s="1">
        <v>43387</v>
      </c>
      <c r="D28836">
        <v>11</v>
      </c>
      <c r="E28836" s="2">
        <v>43387.458333333336</v>
      </c>
      <c r="F28836" s="8" t="s">
        <v>388</v>
      </c>
      <c r="G28836" s="10" t="s">
        <v>389</v>
      </c>
      <c r="J28836" s="14">
        <v>594</v>
      </c>
      <c r="K28836" s="14">
        <v>594</v>
      </c>
      <c r="P28836" s="14">
        <v>594</v>
      </c>
      <c r="Q28836" s="14">
        <v>594</v>
      </c>
      <c r="S28836" s="14">
        <v>594</v>
      </c>
      <c r="AK28836" s="14">
        <v>594</v>
      </c>
      <c r="AS28836" s="14">
        <v>594</v>
      </c>
      <c r="AV28836" s="25">
        <v>2.2020700136594082</v>
      </c>
      <c r="AW28836" s="25">
        <v>0.92280458785486164</v>
      </c>
      <c r="AX28836" s="25">
        <v>2.1107053226601571</v>
      </c>
      <c r="AZ28836" s="26">
        <v>248.635105000312</v>
      </c>
      <c r="BC28836" s="26">
        <v>248.635105000312</v>
      </c>
      <c r="BD28836" s="26">
        <v>0</v>
      </c>
      <c r="BE28836" s="26">
        <v>248.635105000312</v>
      </c>
      <c r="BF28836" s="26">
        <v>0</v>
      </c>
      <c r="BG28836" s="14">
        <v>594</v>
      </c>
      <c r="BH28836" s="14">
        <v>0</v>
      </c>
      <c r="BI28836" s="27">
        <v>0.92280458785486164</v>
      </c>
    </row>
    <row r="28837" spans="1:61" x14ac:dyDescent="0.25">
      <c r="A28837" t="s">
        <v>80</v>
      </c>
      <c r="B28837" s="2">
        <v>43387.791666666664</v>
      </c>
      <c r="C28837" s="1">
        <v>43387</v>
      </c>
      <c r="D28837">
        <v>12</v>
      </c>
      <c r="E28837" s="2">
        <v>43387.5</v>
      </c>
      <c r="F28837" s="8" t="s">
        <v>388</v>
      </c>
      <c r="G28837" s="10" t="s">
        <v>389</v>
      </c>
      <c r="J28837" s="14">
        <v>594</v>
      </c>
      <c r="K28837" s="14">
        <v>594</v>
      </c>
      <c r="P28837" s="14">
        <v>594</v>
      </c>
      <c r="Q28837" s="14">
        <v>594</v>
      </c>
      <c r="S28837" s="14">
        <v>594</v>
      </c>
      <c r="AK28837" s="14">
        <v>594</v>
      </c>
      <c r="AS28837" s="14">
        <v>594</v>
      </c>
      <c r="AV28837" s="25">
        <v>2.2037783064312921</v>
      </c>
      <c r="AW28837" s="25">
        <v>0.92334724365778698</v>
      </c>
      <c r="AX28837" s="25">
        <v>2.1107053226601571</v>
      </c>
      <c r="AZ28837" s="26">
        <v>248.78131502604782</v>
      </c>
      <c r="BC28837" s="26">
        <v>248.78131502604782</v>
      </c>
      <c r="BD28837" s="26">
        <v>0</v>
      </c>
      <c r="BE28837" s="26">
        <v>248.78131502604779</v>
      </c>
      <c r="BF28837" s="26">
        <v>2.8421709430404007E-14</v>
      </c>
      <c r="BG28837" s="14">
        <v>594</v>
      </c>
      <c r="BH28837" s="14">
        <v>0</v>
      </c>
      <c r="BI28837" s="27">
        <v>0.92334724365778698</v>
      </c>
    </row>
    <row r="28838" spans="1:61" x14ac:dyDescent="0.25">
      <c r="A28838" t="s">
        <v>80</v>
      </c>
      <c r="B28838" s="2">
        <v>43387.833333333336</v>
      </c>
      <c r="C28838" s="1">
        <v>43387</v>
      </c>
      <c r="D28838">
        <v>13</v>
      </c>
      <c r="E28838" s="2">
        <v>43387.541666666664</v>
      </c>
      <c r="F28838" s="8" t="s">
        <v>388</v>
      </c>
      <c r="G28838" s="10" t="s">
        <v>389</v>
      </c>
      <c r="J28838" s="14">
        <v>595</v>
      </c>
      <c r="K28838" s="14">
        <v>595</v>
      </c>
      <c r="P28838" s="14">
        <v>595</v>
      </c>
      <c r="Q28838" s="14">
        <v>595</v>
      </c>
      <c r="S28838" s="14">
        <v>595</v>
      </c>
      <c r="AK28838" s="14">
        <v>595</v>
      </c>
      <c r="AS28838" s="14">
        <v>595</v>
      </c>
      <c r="AV28838" s="25">
        <v>2.2043154830618974</v>
      </c>
      <c r="AW28838" s="25">
        <v>0.92350896113795378</v>
      </c>
      <c r="AX28838" s="25">
        <v>2.1107053226601571</v>
      </c>
      <c r="AZ28838" s="26">
        <v>249.24378436060752</v>
      </c>
      <c r="BC28838" s="26">
        <v>249.24378436060752</v>
      </c>
      <c r="BD28838" s="26">
        <v>0</v>
      </c>
      <c r="BE28838" s="26">
        <v>249.24378436060749</v>
      </c>
      <c r="BF28838" s="26">
        <v>2.8421709430404007E-14</v>
      </c>
      <c r="BG28838" s="14">
        <v>595</v>
      </c>
      <c r="BH28838" s="14">
        <v>0</v>
      </c>
      <c r="BI28838" s="27">
        <v>0.92350896113795378</v>
      </c>
    </row>
    <row r="28839" spans="1:61" x14ac:dyDescent="0.25">
      <c r="A28839" t="s">
        <v>80</v>
      </c>
      <c r="B28839" s="2">
        <v>43387.875</v>
      </c>
      <c r="C28839" s="1">
        <v>43387</v>
      </c>
      <c r="D28839">
        <v>14</v>
      </c>
      <c r="E28839" s="2">
        <v>43387.583333333336</v>
      </c>
      <c r="F28839" s="8" t="s">
        <v>388</v>
      </c>
      <c r="G28839" s="10" t="s">
        <v>389</v>
      </c>
      <c r="J28839" s="14">
        <v>594</v>
      </c>
      <c r="K28839" s="14">
        <v>594</v>
      </c>
      <c r="P28839" s="14">
        <v>594</v>
      </c>
      <c r="Q28839" s="14">
        <v>594</v>
      </c>
      <c r="S28839" s="14">
        <v>594</v>
      </c>
      <c r="AK28839" s="14">
        <v>594</v>
      </c>
      <c r="AS28839" s="14">
        <v>594</v>
      </c>
      <c r="AV28839" s="25">
        <v>2.2054032830678958</v>
      </c>
      <c r="AW28839" s="25">
        <v>0.92362173536649805</v>
      </c>
      <c r="AX28839" s="25">
        <v>2.1107053226601571</v>
      </c>
      <c r="AZ28839" s="26">
        <v>248.8552724767533</v>
      </c>
      <c r="BC28839" s="26">
        <v>248.8552724767533</v>
      </c>
      <c r="BD28839" s="26">
        <v>0</v>
      </c>
      <c r="BE28839" s="26">
        <v>248.8552724767533</v>
      </c>
      <c r="BF28839" s="26">
        <v>0</v>
      </c>
      <c r="BG28839" s="14">
        <v>594</v>
      </c>
      <c r="BH28839" s="14">
        <v>0</v>
      </c>
      <c r="BI28839" s="27">
        <v>0.92362173536649794</v>
      </c>
    </row>
    <row r="28840" spans="1:61" x14ac:dyDescent="0.25">
      <c r="A28840" t="s">
        <v>80</v>
      </c>
      <c r="B28840" s="2">
        <v>43387.916666666664</v>
      </c>
      <c r="C28840" s="1">
        <v>43387</v>
      </c>
      <c r="D28840">
        <v>15</v>
      </c>
      <c r="E28840" s="2">
        <v>43387.625</v>
      </c>
      <c r="F28840" s="8" t="s">
        <v>388</v>
      </c>
      <c r="G28840" s="10" t="s">
        <v>389</v>
      </c>
      <c r="J28840" s="14">
        <v>595</v>
      </c>
      <c r="K28840" s="14">
        <v>595</v>
      </c>
      <c r="P28840" s="14">
        <v>595</v>
      </c>
      <c r="Q28840" s="14">
        <v>595</v>
      </c>
      <c r="S28840" s="14">
        <v>595</v>
      </c>
      <c r="AK28840" s="14">
        <v>595</v>
      </c>
      <c r="AS28840" s="14">
        <v>595</v>
      </c>
      <c r="AV28840" s="25">
        <v>2.2060150634603368</v>
      </c>
      <c r="AW28840" s="25">
        <v>0.92325960086781877</v>
      </c>
      <c r="AX28840" s="25">
        <v>2.1107053226601571</v>
      </c>
      <c r="AZ28840" s="26">
        <v>249.17648507060275</v>
      </c>
      <c r="BC28840" s="26">
        <v>249.17648507060275</v>
      </c>
      <c r="BD28840" s="26">
        <v>0</v>
      </c>
      <c r="BE28840" s="26">
        <v>249.17648507060269</v>
      </c>
      <c r="BF28840" s="26">
        <v>5.6843418860808015E-14</v>
      </c>
      <c r="BG28840" s="14">
        <v>595</v>
      </c>
      <c r="BH28840" s="14">
        <v>0</v>
      </c>
      <c r="BI28840" s="27">
        <v>0.92325960086781877</v>
      </c>
    </row>
    <row r="28841" spans="1:61" x14ac:dyDescent="0.25">
      <c r="A28841" t="s">
        <v>80</v>
      </c>
      <c r="B28841" s="2">
        <v>43387.958333333336</v>
      </c>
      <c r="C28841" s="1">
        <v>43387</v>
      </c>
      <c r="D28841">
        <v>16</v>
      </c>
      <c r="E28841" s="2">
        <v>43387.666666666664</v>
      </c>
      <c r="F28841" s="8" t="s">
        <v>388</v>
      </c>
      <c r="G28841" s="10" t="s">
        <v>389</v>
      </c>
      <c r="J28841" s="14">
        <v>595</v>
      </c>
      <c r="K28841" s="14">
        <v>595</v>
      </c>
      <c r="P28841" s="14">
        <v>595</v>
      </c>
      <c r="Q28841" s="14">
        <v>595</v>
      </c>
      <c r="S28841" s="14">
        <v>595</v>
      </c>
      <c r="AK28841" s="14">
        <v>595</v>
      </c>
      <c r="AS28841" s="14">
        <v>595</v>
      </c>
      <c r="AV28841" s="25">
        <v>2.2065196310745621</v>
      </c>
      <c r="AW28841" s="25">
        <v>0.92248911057637895</v>
      </c>
      <c r="AX28841" s="25">
        <v>2.1107053226601571</v>
      </c>
      <c r="AZ28841" s="26">
        <v>248.96853915547601</v>
      </c>
      <c r="BC28841" s="26">
        <v>248.96853915547601</v>
      </c>
      <c r="BD28841" s="26">
        <v>0</v>
      </c>
      <c r="BE28841" s="26">
        <v>248.96853915547598</v>
      </c>
      <c r="BF28841" s="26">
        <v>2.8421709430404007E-14</v>
      </c>
      <c r="BG28841" s="14">
        <v>595</v>
      </c>
      <c r="BH28841" s="14">
        <v>0</v>
      </c>
      <c r="BI28841" s="27">
        <v>0.92248911057637906</v>
      </c>
    </row>
    <row r="28842" spans="1:61" x14ac:dyDescent="0.25">
      <c r="A28842" t="s">
        <v>80</v>
      </c>
      <c r="B28842" s="2">
        <v>43388</v>
      </c>
      <c r="C28842" s="1">
        <v>43387</v>
      </c>
      <c r="D28842">
        <v>17</v>
      </c>
      <c r="E28842" s="2">
        <v>43387.708333333336</v>
      </c>
      <c r="F28842" s="8" t="s">
        <v>388</v>
      </c>
      <c r="G28842" s="10" t="s">
        <v>389</v>
      </c>
      <c r="J28842" s="14">
        <v>595</v>
      </c>
      <c r="K28842" s="14">
        <v>595</v>
      </c>
      <c r="P28842" s="14">
        <v>595</v>
      </c>
      <c r="Q28842" s="14">
        <v>595</v>
      </c>
      <c r="S28842" s="14">
        <v>595</v>
      </c>
      <c r="AK28842" s="14">
        <v>595</v>
      </c>
      <c r="AS28842" s="14">
        <v>595</v>
      </c>
      <c r="AV28842" s="25">
        <v>2.2058058996054588</v>
      </c>
      <c r="AW28842" s="25">
        <v>0.92149214765037624</v>
      </c>
      <c r="AX28842" s="25">
        <v>2.1107053226601575</v>
      </c>
      <c r="AZ28842" s="26">
        <v>248.69947104352403</v>
      </c>
      <c r="BC28842" s="26">
        <v>248.69947104352403</v>
      </c>
      <c r="BD28842" s="26">
        <v>0</v>
      </c>
      <c r="BE28842" s="26">
        <v>248.69947104352397</v>
      </c>
      <c r="BF28842" s="26">
        <v>5.6843418860808015E-14</v>
      </c>
      <c r="BG28842" s="14">
        <v>595</v>
      </c>
      <c r="BH28842" s="14">
        <v>0</v>
      </c>
      <c r="BI28842" s="27">
        <v>0.92149214765037635</v>
      </c>
    </row>
    <row r="28843" spans="1:61" x14ac:dyDescent="0.25">
      <c r="A28843" t="s">
        <v>80</v>
      </c>
      <c r="B28843" s="2">
        <v>43388.041666666664</v>
      </c>
      <c r="C28843" s="1">
        <v>43387</v>
      </c>
      <c r="D28843">
        <v>18</v>
      </c>
      <c r="E28843" s="2">
        <v>43387.75</v>
      </c>
      <c r="F28843" s="8" t="s">
        <v>388</v>
      </c>
      <c r="G28843" s="10" t="s">
        <v>389</v>
      </c>
      <c r="J28843" s="14">
        <v>597</v>
      </c>
      <c r="K28843" s="14">
        <v>597</v>
      </c>
      <c r="P28843" s="14">
        <v>597</v>
      </c>
      <c r="Q28843" s="14">
        <v>597</v>
      </c>
      <c r="S28843" s="14">
        <v>597</v>
      </c>
      <c r="AK28843" s="14">
        <v>597</v>
      </c>
      <c r="AS28843" s="14">
        <v>597</v>
      </c>
      <c r="AV28843" s="25">
        <v>2.2049867126413298</v>
      </c>
      <c r="AW28843" s="25">
        <v>0.92043667141333751</v>
      </c>
      <c r="AX28843" s="25">
        <v>2.1107053226601571</v>
      </c>
      <c r="AZ28843" s="26">
        <v>249.24961799936611</v>
      </c>
      <c r="BC28843" s="26">
        <v>249.24961799936611</v>
      </c>
      <c r="BD28843" s="26">
        <v>0</v>
      </c>
      <c r="BE28843" s="26">
        <v>249.24961799936614</v>
      </c>
      <c r="BF28843" s="26">
        <v>-2.8421709430404007E-14</v>
      </c>
      <c r="BG28843" s="14">
        <v>597</v>
      </c>
      <c r="BH28843" s="14">
        <v>0</v>
      </c>
      <c r="BI28843" s="27">
        <v>0.92043667141333751</v>
      </c>
    </row>
    <row r="28844" spans="1:61" x14ac:dyDescent="0.25">
      <c r="A28844" t="s">
        <v>80</v>
      </c>
      <c r="B28844" s="2">
        <v>43388.083333333336</v>
      </c>
      <c r="C28844" s="1">
        <v>43387</v>
      </c>
      <c r="D28844">
        <v>19</v>
      </c>
      <c r="E28844" s="2">
        <v>43387.791666666664</v>
      </c>
      <c r="F28844" s="8" t="s">
        <v>388</v>
      </c>
      <c r="G28844" s="10" t="s">
        <v>389</v>
      </c>
      <c r="J28844" s="14">
        <v>594</v>
      </c>
      <c r="K28844" s="14">
        <v>594</v>
      </c>
      <c r="P28844" s="14">
        <v>594</v>
      </c>
      <c r="Q28844" s="14">
        <v>594</v>
      </c>
      <c r="S28844" s="14">
        <v>594</v>
      </c>
      <c r="AK28844" s="14">
        <v>594</v>
      </c>
      <c r="AS28844" s="14">
        <v>594</v>
      </c>
      <c r="AV28844" s="25">
        <v>2.2043947023692025</v>
      </c>
      <c r="AW28844" s="25">
        <v>0.92053541516386017</v>
      </c>
      <c r="AX28844" s="25">
        <v>2.1107053226601575</v>
      </c>
      <c r="AZ28844" s="26">
        <v>248.0237122984156</v>
      </c>
      <c r="BC28844" s="26">
        <v>248.0237122984156</v>
      </c>
      <c r="BD28844" s="26">
        <v>0</v>
      </c>
      <c r="BE28844" s="26">
        <v>248.02371229841555</v>
      </c>
      <c r="BF28844" s="26">
        <v>5.6843418860808015E-14</v>
      </c>
      <c r="BG28844" s="14">
        <v>594</v>
      </c>
      <c r="BH28844" s="14">
        <v>0</v>
      </c>
      <c r="BI28844" s="27">
        <v>0.92053541516386028</v>
      </c>
    </row>
    <row r="28845" spans="1:61" x14ac:dyDescent="0.25">
      <c r="A28845" t="s">
        <v>80</v>
      </c>
      <c r="B28845" s="2">
        <v>43388.125</v>
      </c>
      <c r="C28845" s="1">
        <v>43387</v>
      </c>
      <c r="D28845">
        <v>20</v>
      </c>
      <c r="E28845" s="2">
        <v>43387.833333333336</v>
      </c>
      <c r="F28845" s="8" t="s">
        <v>388</v>
      </c>
      <c r="G28845" s="10" t="s">
        <v>389</v>
      </c>
      <c r="J28845" s="14">
        <v>593</v>
      </c>
      <c r="K28845" s="14">
        <v>593</v>
      </c>
      <c r="P28845" s="14">
        <v>593</v>
      </c>
      <c r="Q28845" s="14">
        <v>593</v>
      </c>
      <c r="S28845" s="14">
        <v>593</v>
      </c>
      <c r="AK28845" s="14">
        <v>593</v>
      </c>
      <c r="AS28845" s="14">
        <v>593</v>
      </c>
      <c r="AV28845" s="25">
        <v>2.2028936673301449</v>
      </c>
      <c r="AW28845" s="25">
        <v>0.92072397590382149</v>
      </c>
      <c r="AX28845" s="25">
        <v>2.1107053226601571</v>
      </c>
      <c r="AZ28845" s="26">
        <v>247.65688314129702</v>
      </c>
      <c r="BC28845" s="26">
        <v>247.65688314129702</v>
      </c>
      <c r="BD28845" s="26">
        <v>0</v>
      </c>
      <c r="BE28845" s="26">
        <v>247.65688314129699</v>
      </c>
      <c r="BF28845" s="26">
        <v>2.8421709430404007E-14</v>
      </c>
      <c r="BG28845" s="14">
        <v>593</v>
      </c>
      <c r="BH28845" s="14">
        <v>0</v>
      </c>
      <c r="BI28845" s="27">
        <v>0.9207239759038216</v>
      </c>
    </row>
    <row r="28846" spans="1:61" x14ac:dyDescent="0.25">
      <c r="A28846" t="s">
        <v>80</v>
      </c>
      <c r="B28846" s="2">
        <v>43388.166666666664</v>
      </c>
      <c r="C28846" s="1">
        <v>43387</v>
      </c>
      <c r="D28846">
        <v>21</v>
      </c>
      <c r="E28846" s="2">
        <v>43387.875</v>
      </c>
      <c r="F28846" s="8" t="s">
        <v>388</v>
      </c>
      <c r="G28846" s="10" t="s">
        <v>389</v>
      </c>
      <c r="J28846" s="14">
        <v>594</v>
      </c>
      <c r="K28846" s="14">
        <v>594</v>
      </c>
      <c r="P28846" s="14">
        <v>594</v>
      </c>
      <c r="Q28846" s="14">
        <v>594</v>
      </c>
      <c r="S28846" s="14">
        <v>594</v>
      </c>
      <c r="AK28846" s="14">
        <v>594</v>
      </c>
      <c r="AS28846" s="14">
        <v>594</v>
      </c>
      <c r="AV28846" s="25">
        <v>2.2019873903515745</v>
      </c>
      <c r="AW28846" s="25">
        <v>0.92140809014331282</v>
      </c>
      <c r="AX28846" s="25">
        <v>2.1107053226601571</v>
      </c>
      <c r="AZ28846" s="26">
        <v>248.25884077307103</v>
      </c>
      <c r="BC28846" s="26">
        <v>248.25884077307103</v>
      </c>
      <c r="BD28846" s="26">
        <v>0</v>
      </c>
      <c r="BE28846" s="26">
        <v>248.258840773071</v>
      </c>
      <c r="BF28846" s="26">
        <v>2.8421709430404007E-14</v>
      </c>
      <c r="BG28846" s="14">
        <v>594</v>
      </c>
      <c r="BH28846" s="14">
        <v>0</v>
      </c>
      <c r="BI28846" s="27">
        <v>0.92140809014331282</v>
      </c>
    </row>
    <row r="28847" spans="1:61" x14ac:dyDescent="0.25">
      <c r="A28847" t="s">
        <v>80</v>
      </c>
      <c r="B28847" s="2">
        <v>43388.208333333336</v>
      </c>
      <c r="C28847" s="1">
        <v>43387</v>
      </c>
      <c r="D28847">
        <v>22</v>
      </c>
      <c r="E28847" s="2">
        <v>43387.916666666664</v>
      </c>
      <c r="F28847" s="8" t="s">
        <v>388</v>
      </c>
      <c r="G28847" s="10" t="s">
        <v>389</v>
      </c>
      <c r="J28847" s="14">
        <v>593</v>
      </c>
      <c r="K28847" s="14">
        <v>593</v>
      </c>
      <c r="P28847" s="14">
        <v>593</v>
      </c>
      <c r="Q28847" s="14">
        <v>593</v>
      </c>
      <c r="S28847" s="14">
        <v>593</v>
      </c>
      <c r="AK28847" s="14">
        <v>593</v>
      </c>
      <c r="AS28847" s="14">
        <v>593</v>
      </c>
      <c r="AV28847" s="25">
        <v>2.2011121568448133</v>
      </c>
      <c r="AW28847" s="25">
        <v>0.92213435743581373</v>
      </c>
      <c r="AX28847" s="25">
        <v>2.1106644677044644</v>
      </c>
      <c r="AZ28847" s="26">
        <v>248.03624840536582</v>
      </c>
      <c r="BC28847" s="26">
        <v>248.03624840536582</v>
      </c>
      <c r="BD28847" s="26">
        <v>0</v>
      </c>
      <c r="BE28847" s="26">
        <v>248.0362484053658</v>
      </c>
      <c r="BF28847" s="26">
        <v>2.8421709430404007E-14</v>
      </c>
      <c r="BG28847" s="14">
        <v>593</v>
      </c>
      <c r="BH28847" s="14">
        <v>0</v>
      </c>
      <c r="BI28847" s="27">
        <v>0.92213435743581373</v>
      </c>
    </row>
    <row r="28848" spans="1:61" x14ac:dyDescent="0.25">
      <c r="A28848" t="s">
        <v>80</v>
      </c>
      <c r="B28848" s="2">
        <v>43388.25</v>
      </c>
      <c r="C28848" s="1">
        <v>43387</v>
      </c>
      <c r="D28848">
        <v>23</v>
      </c>
      <c r="E28848" s="2">
        <v>43387.958333333336</v>
      </c>
      <c r="F28848" s="8" t="s">
        <v>388</v>
      </c>
      <c r="G28848" s="10" t="s">
        <v>389</v>
      </c>
      <c r="J28848" s="14">
        <v>595</v>
      </c>
      <c r="K28848" s="14">
        <v>595</v>
      </c>
      <c r="P28848" s="14">
        <v>595</v>
      </c>
      <c r="Q28848" s="14">
        <v>595</v>
      </c>
      <c r="S28848" s="14">
        <v>595</v>
      </c>
      <c r="AK28848" s="14">
        <v>595</v>
      </c>
      <c r="AS28848" s="14">
        <v>595</v>
      </c>
      <c r="AV28848" s="25">
        <v>2.2004356859246608</v>
      </c>
      <c r="AW28848" s="25">
        <v>0.9230138022730775</v>
      </c>
      <c r="AX28848" s="25">
        <v>2.1107053226601571</v>
      </c>
      <c r="AZ28848" s="26">
        <v>249.11014703326703</v>
      </c>
      <c r="BC28848" s="26">
        <v>249.11014703326703</v>
      </c>
      <c r="BD28848" s="26">
        <v>0</v>
      </c>
      <c r="BE28848" s="26">
        <v>249.110147033267</v>
      </c>
      <c r="BF28848" s="26">
        <v>2.8421709430404007E-14</v>
      </c>
      <c r="BG28848" s="14">
        <v>595</v>
      </c>
      <c r="BH28848" s="14">
        <v>0</v>
      </c>
      <c r="BI28848" s="27">
        <v>0.9230138022730775</v>
      </c>
    </row>
    <row r="28849" spans="1:61" x14ac:dyDescent="0.25">
      <c r="A28849" t="s">
        <v>80</v>
      </c>
      <c r="B28849" s="2">
        <v>43388.291666666664</v>
      </c>
      <c r="C28849" s="1">
        <v>43387</v>
      </c>
      <c r="D28849">
        <v>24</v>
      </c>
      <c r="E28849" s="2">
        <v>43388</v>
      </c>
      <c r="F28849" s="8" t="s">
        <v>388</v>
      </c>
      <c r="G28849" s="10" t="s">
        <v>389</v>
      </c>
      <c r="J28849" s="14">
        <v>604</v>
      </c>
      <c r="K28849" s="14">
        <v>604</v>
      </c>
      <c r="P28849" s="14">
        <v>604</v>
      </c>
      <c r="Q28849" s="14">
        <v>604</v>
      </c>
      <c r="S28849" s="14">
        <v>604</v>
      </c>
      <c r="AK28849" s="14">
        <v>604</v>
      </c>
      <c r="AS28849" s="14">
        <v>604</v>
      </c>
      <c r="AV28849" s="25">
        <v>2.2005571929951135</v>
      </c>
      <c r="AW28849" s="25">
        <v>0.92274697645688564</v>
      </c>
      <c r="AX28849" s="25">
        <v>2.1107053226601571</v>
      </c>
      <c r="AZ28849" s="26">
        <v>252.80509737730716</v>
      </c>
      <c r="BC28849" s="26">
        <v>252.80509737730716</v>
      </c>
      <c r="BD28849" s="26">
        <v>0</v>
      </c>
      <c r="BE28849" s="26">
        <v>252.80509737730713</v>
      </c>
      <c r="BF28849" s="26">
        <v>2.8421709430404007E-14</v>
      </c>
      <c r="BG28849" s="14">
        <v>604</v>
      </c>
      <c r="BH28849" s="14">
        <v>0</v>
      </c>
      <c r="BI28849" s="27">
        <v>0.92274697645688553</v>
      </c>
    </row>
    <row r="28850" spans="1:61" x14ac:dyDescent="0.25">
      <c r="A28850" t="s">
        <v>80</v>
      </c>
      <c r="B28850" s="2">
        <v>43388.333333333336</v>
      </c>
      <c r="C28850" s="1">
        <v>43388</v>
      </c>
      <c r="D28850">
        <v>1</v>
      </c>
      <c r="E28850" s="2">
        <v>43388.041666666664</v>
      </c>
      <c r="F28850" s="8" t="s">
        <v>388</v>
      </c>
      <c r="G28850" s="10" t="s">
        <v>389</v>
      </c>
      <c r="J28850" s="14">
        <v>609</v>
      </c>
      <c r="K28850" s="14">
        <v>609</v>
      </c>
      <c r="P28850" s="14">
        <v>609</v>
      </c>
      <c r="Q28850" s="14">
        <v>609</v>
      </c>
      <c r="S28850" s="14">
        <v>609</v>
      </c>
      <c r="AK28850" s="14">
        <v>609</v>
      </c>
      <c r="AS28850" s="14">
        <v>609</v>
      </c>
      <c r="AV28850" s="25">
        <v>2.2005485307778869</v>
      </c>
      <c r="AW28850" s="25">
        <v>0.92246800994265477</v>
      </c>
      <c r="AX28850" s="25">
        <v>2.1107053226601571</v>
      </c>
      <c r="AZ28850" s="26">
        <v>254.82079363113678</v>
      </c>
      <c r="BC28850" s="26">
        <v>254.82079363113678</v>
      </c>
      <c r="BD28850" s="26">
        <v>0</v>
      </c>
      <c r="BE28850" s="26">
        <v>254.82079363113678</v>
      </c>
      <c r="BF28850" s="26">
        <v>0</v>
      </c>
      <c r="BG28850" s="14">
        <v>609</v>
      </c>
      <c r="BH28850" s="14">
        <v>0</v>
      </c>
      <c r="BI28850" s="27">
        <v>0.92246800994265465</v>
      </c>
    </row>
    <row r="28851" spans="1:61" x14ac:dyDescent="0.25">
      <c r="A28851" t="s">
        <v>80</v>
      </c>
      <c r="B28851" s="2">
        <v>43388.375</v>
      </c>
      <c r="C28851" s="1">
        <v>43388</v>
      </c>
      <c r="D28851">
        <v>2</v>
      </c>
      <c r="E28851" s="2">
        <v>43388.083333333336</v>
      </c>
      <c r="F28851" s="8" t="s">
        <v>388</v>
      </c>
      <c r="G28851" s="10" t="s">
        <v>389</v>
      </c>
      <c r="J28851" s="14">
        <v>610</v>
      </c>
      <c r="K28851" s="14">
        <v>610</v>
      </c>
      <c r="P28851" s="14">
        <v>610</v>
      </c>
      <c r="Q28851" s="14">
        <v>610</v>
      </c>
      <c r="S28851" s="14">
        <v>610</v>
      </c>
      <c r="AK28851" s="14">
        <v>610</v>
      </c>
      <c r="AS28851" s="14">
        <v>610</v>
      </c>
      <c r="AV28851" s="25">
        <v>2.2016464148902779</v>
      </c>
      <c r="AW28851" s="25">
        <v>0.92246084034833642</v>
      </c>
      <c r="AX28851" s="25">
        <v>2.1107053226601571</v>
      </c>
      <c r="AZ28851" s="26">
        <v>255.23723481256872</v>
      </c>
      <c r="BC28851" s="26">
        <v>255.23723481256872</v>
      </c>
      <c r="BD28851" s="26">
        <v>0</v>
      </c>
      <c r="BE28851" s="26">
        <v>255.23723481256869</v>
      </c>
      <c r="BF28851" s="26">
        <v>2.8421709430404007E-14</v>
      </c>
      <c r="BG28851" s="14">
        <v>610</v>
      </c>
      <c r="BH28851" s="14">
        <v>0</v>
      </c>
      <c r="BI28851" s="27">
        <v>0.92246084034833642</v>
      </c>
    </row>
    <row r="28852" spans="1:61" x14ac:dyDescent="0.25">
      <c r="A28852" t="s">
        <v>80</v>
      </c>
      <c r="B28852" s="2">
        <v>43388.416666666664</v>
      </c>
      <c r="C28852" s="1">
        <v>43388</v>
      </c>
      <c r="D28852">
        <v>3</v>
      </c>
      <c r="E28852" s="2">
        <v>43388.125</v>
      </c>
      <c r="F28852" s="8" t="s">
        <v>388</v>
      </c>
      <c r="G28852" s="10" t="s">
        <v>389</v>
      </c>
      <c r="J28852" s="14">
        <v>610</v>
      </c>
      <c r="K28852" s="14">
        <v>610</v>
      </c>
      <c r="P28852" s="14">
        <v>610</v>
      </c>
      <c r="Q28852" s="14">
        <v>610</v>
      </c>
      <c r="S28852" s="14">
        <v>610</v>
      </c>
      <c r="AK28852" s="14">
        <v>610</v>
      </c>
      <c r="AS28852" s="14">
        <v>610</v>
      </c>
      <c r="AV28852" s="25">
        <v>2.2043469322744125</v>
      </c>
      <c r="AW28852" s="25">
        <v>0.92187429869192916</v>
      </c>
      <c r="AX28852" s="25">
        <v>2.1107053226601571</v>
      </c>
      <c r="AZ28852" s="26">
        <v>255.0749436193434</v>
      </c>
      <c r="BC28852" s="26">
        <v>255.0749436193434</v>
      </c>
      <c r="BD28852" s="26">
        <v>0</v>
      </c>
      <c r="BE28852" s="26">
        <v>255.07494361934337</v>
      </c>
      <c r="BF28852" s="26">
        <v>2.8421709430404007E-14</v>
      </c>
      <c r="BG28852" s="14">
        <v>610</v>
      </c>
      <c r="BH28852" s="14">
        <v>0</v>
      </c>
      <c r="BI28852" s="27">
        <v>0.92187429869192916</v>
      </c>
    </row>
    <row r="28853" spans="1:61" x14ac:dyDescent="0.25">
      <c r="A28853" t="s">
        <v>80</v>
      </c>
      <c r="B28853" s="2">
        <v>43388.458333333336</v>
      </c>
      <c r="C28853" s="1">
        <v>43388</v>
      </c>
      <c r="D28853">
        <v>4</v>
      </c>
      <c r="E28853" s="2">
        <v>43388.166666666664</v>
      </c>
      <c r="F28853" s="8" t="s">
        <v>388</v>
      </c>
      <c r="G28853" s="10" t="s">
        <v>389</v>
      </c>
      <c r="J28853" s="14">
        <v>610</v>
      </c>
      <c r="K28853" s="14">
        <v>610</v>
      </c>
      <c r="P28853" s="14">
        <v>610</v>
      </c>
      <c r="Q28853" s="14">
        <v>610</v>
      </c>
      <c r="S28853" s="14">
        <v>610</v>
      </c>
      <c r="AK28853" s="14">
        <v>610</v>
      </c>
      <c r="AS28853" s="14">
        <v>610</v>
      </c>
      <c r="AV28853" s="25">
        <v>2.2048246226778114</v>
      </c>
      <c r="AW28853" s="25">
        <v>0.91935400816348012</v>
      </c>
      <c r="AX28853" s="25">
        <v>2.1107053226601571</v>
      </c>
      <c r="AZ28853" s="26">
        <v>254.37760021215578</v>
      </c>
      <c r="BC28853" s="26">
        <v>254.37760021215578</v>
      </c>
      <c r="BD28853" s="26">
        <v>0</v>
      </c>
      <c r="BE28853" s="26">
        <v>254.37760021215578</v>
      </c>
      <c r="BF28853" s="26">
        <v>0</v>
      </c>
      <c r="BG28853" s="14">
        <v>610</v>
      </c>
      <c r="BH28853" s="14">
        <v>0</v>
      </c>
      <c r="BI28853" s="27">
        <v>0.91935400816348012</v>
      </c>
    </row>
    <row r="28854" spans="1:61" x14ac:dyDescent="0.25">
      <c r="A28854" t="s">
        <v>80</v>
      </c>
      <c r="B28854" s="2">
        <v>43388.5</v>
      </c>
      <c r="C28854" s="1">
        <v>43388</v>
      </c>
      <c r="D28854">
        <v>5</v>
      </c>
      <c r="E28854" s="2">
        <v>43388.208333333336</v>
      </c>
      <c r="F28854" s="8" t="s">
        <v>388</v>
      </c>
      <c r="G28854" s="10" t="s">
        <v>389</v>
      </c>
      <c r="J28854" s="14">
        <v>611</v>
      </c>
      <c r="K28854" s="14">
        <v>611</v>
      </c>
      <c r="P28854" s="14">
        <v>611</v>
      </c>
      <c r="Q28854" s="14">
        <v>611</v>
      </c>
      <c r="S28854" s="14">
        <v>611</v>
      </c>
      <c r="AK28854" s="14">
        <v>611</v>
      </c>
      <c r="AS28854" s="14">
        <v>611</v>
      </c>
      <c r="AV28854" s="25">
        <v>2.204870857537375</v>
      </c>
      <c r="AW28854" s="25">
        <v>0.91804222013810943</v>
      </c>
      <c r="AX28854" s="25">
        <v>2.1107053226601571</v>
      </c>
      <c r="AZ28854" s="26">
        <v>254.43105682810867</v>
      </c>
      <c r="BC28854" s="26">
        <v>254.43105682810867</v>
      </c>
      <c r="BD28854" s="26">
        <v>0</v>
      </c>
      <c r="BE28854" s="26">
        <v>254.43105682810867</v>
      </c>
      <c r="BF28854" s="26">
        <v>0</v>
      </c>
      <c r="BG28854" s="14">
        <v>611</v>
      </c>
      <c r="BH28854" s="14">
        <v>0</v>
      </c>
      <c r="BI28854" s="27">
        <v>0.91804222013810954</v>
      </c>
    </row>
    <row r="28855" spans="1:61" x14ac:dyDescent="0.25">
      <c r="A28855" t="s">
        <v>80</v>
      </c>
      <c r="B28855" s="2">
        <v>43388.541666666664</v>
      </c>
      <c r="C28855" s="1">
        <v>43388</v>
      </c>
      <c r="D28855">
        <v>6</v>
      </c>
      <c r="E28855" s="2">
        <v>43388.25</v>
      </c>
      <c r="F28855" s="8" t="s">
        <v>388</v>
      </c>
      <c r="G28855" s="10" t="s">
        <v>389</v>
      </c>
      <c r="J28855" s="14">
        <v>611</v>
      </c>
      <c r="K28855" s="14">
        <v>611</v>
      </c>
      <c r="P28855" s="14">
        <v>611</v>
      </c>
      <c r="Q28855" s="14">
        <v>611</v>
      </c>
      <c r="S28855" s="14">
        <v>611</v>
      </c>
      <c r="AK28855" s="14">
        <v>611</v>
      </c>
      <c r="AS28855" s="14">
        <v>611</v>
      </c>
      <c r="AV28855" s="25">
        <v>2.2029093414435539</v>
      </c>
      <c r="AW28855" s="25">
        <v>0.91773671448794303</v>
      </c>
      <c r="AX28855" s="25">
        <v>2.1107053226601575</v>
      </c>
      <c r="AZ28855" s="26">
        <v>254.34638738292006</v>
      </c>
      <c r="BC28855" s="26">
        <v>254.34638738292006</v>
      </c>
      <c r="BD28855" s="26">
        <v>0</v>
      </c>
      <c r="BE28855" s="26">
        <v>254.34638738292006</v>
      </c>
      <c r="BF28855" s="26">
        <v>0</v>
      </c>
      <c r="BG28855" s="14">
        <v>611</v>
      </c>
      <c r="BH28855" s="14">
        <v>0</v>
      </c>
      <c r="BI28855" s="27">
        <v>0.91773671448794303</v>
      </c>
    </row>
    <row r="28856" spans="1:61" x14ac:dyDescent="0.25">
      <c r="A28856" t="s">
        <v>80</v>
      </c>
      <c r="B28856" s="2">
        <v>43388.583333333336</v>
      </c>
      <c r="C28856" s="1">
        <v>43388</v>
      </c>
      <c r="D28856">
        <v>7</v>
      </c>
      <c r="E28856" s="2">
        <v>43388.291666666664</v>
      </c>
      <c r="F28856" s="8" t="s">
        <v>388</v>
      </c>
      <c r="G28856" s="10" t="s">
        <v>389</v>
      </c>
      <c r="J28856" s="14">
        <v>605</v>
      </c>
      <c r="K28856" s="14">
        <v>605</v>
      </c>
      <c r="P28856" s="14">
        <v>605</v>
      </c>
      <c r="Q28856" s="14">
        <v>605</v>
      </c>
      <c r="S28856" s="14">
        <v>605</v>
      </c>
      <c r="AK28856" s="14">
        <v>605</v>
      </c>
      <c r="AS28856" s="14">
        <v>605</v>
      </c>
      <c r="AV28856" s="25">
        <v>2.2032488898256761</v>
      </c>
      <c r="AW28856" s="25">
        <v>0.91775818547188925</v>
      </c>
      <c r="AX28856" s="25">
        <v>2.1089672572344482</v>
      </c>
      <c r="AZ28856" s="26">
        <v>251.85460633147346</v>
      </c>
      <c r="BC28856" s="26">
        <v>251.85460633147346</v>
      </c>
      <c r="BD28856" s="26">
        <v>0</v>
      </c>
      <c r="BE28856" s="26">
        <v>251.85460633147343</v>
      </c>
      <c r="BF28856" s="26">
        <v>2.8421709430404007E-14</v>
      </c>
      <c r="BG28856" s="14">
        <v>605</v>
      </c>
      <c r="BH28856" s="14">
        <v>0</v>
      </c>
      <c r="BI28856" s="27">
        <v>0.91775818547188937</v>
      </c>
    </row>
    <row r="28857" spans="1:61" x14ac:dyDescent="0.25">
      <c r="A28857" t="s">
        <v>80</v>
      </c>
      <c r="B28857" s="2">
        <v>43388.625</v>
      </c>
      <c r="C28857" s="1">
        <v>43388</v>
      </c>
      <c r="D28857">
        <v>8</v>
      </c>
      <c r="E28857" s="2">
        <v>43388.333333333336</v>
      </c>
      <c r="F28857" s="8" t="s">
        <v>388</v>
      </c>
      <c r="G28857" s="10" t="s">
        <v>389</v>
      </c>
      <c r="J28857" s="14">
        <v>603</v>
      </c>
      <c r="K28857" s="14">
        <v>603</v>
      </c>
      <c r="P28857" s="14">
        <v>603</v>
      </c>
      <c r="Q28857" s="14">
        <v>603</v>
      </c>
      <c r="S28857" s="14">
        <v>603</v>
      </c>
      <c r="AK28857" s="14">
        <v>603</v>
      </c>
      <c r="AS28857" s="14">
        <v>603</v>
      </c>
      <c r="AV28857" s="25">
        <v>2.20415976065093</v>
      </c>
      <c r="AW28857" s="25">
        <v>0.91878264015363798</v>
      </c>
      <c r="AX28857" s="25">
        <v>2.1088195449658094</v>
      </c>
      <c r="AZ28857" s="26">
        <v>251.30223440440699</v>
      </c>
      <c r="BC28857" s="26">
        <v>251.30223440440699</v>
      </c>
      <c r="BD28857" s="26">
        <v>0</v>
      </c>
      <c r="BE28857" s="26">
        <v>251.30223440440696</v>
      </c>
      <c r="BF28857" s="26">
        <v>2.8421709430404007E-14</v>
      </c>
      <c r="BG28857" s="14">
        <v>603</v>
      </c>
      <c r="BH28857" s="14">
        <v>0</v>
      </c>
      <c r="BI28857" s="27">
        <v>0.91878264015363786</v>
      </c>
    </row>
    <row r="28858" spans="1:61" x14ac:dyDescent="0.25">
      <c r="A28858" t="s">
        <v>80</v>
      </c>
      <c r="B28858" s="2">
        <v>43388.666666666664</v>
      </c>
      <c r="C28858" s="1">
        <v>43388</v>
      </c>
      <c r="D28858">
        <v>9</v>
      </c>
      <c r="E28858" s="2">
        <v>43388.375</v>
      </c>
      <c r="F28858" s="8" t="s">
        <v>388</v>
      </c>
      <c r="G28858" s="10" t="s">
        <v>389</v>
      </c>
      <c r="J28858" s="14">
        <v>601</v>
      </c>
      <c r="K28858" s="14">
        <v>601</v>
      </c>
      <c r="P28858" s="14">
        <v>601</v>
      </c>
      <c r="Q28858" s="14">
        <v>601</v>
      </c>
      <c r="S28858" s="14">
        <v>601</v>
      </c>
      <c r="AK28858" s="14">
        <v>601</v>
      </c>
      <c r="AS28858" s="14">
        <v>601</v>
      </c>
      <c r="AV28858" s="25">
        <v>2.2047819740767691</v>
      </c>
      <c r="AW28858" s="25">
        <v>0.91950460116068555</v>
      </c>
      <c r="AX28858" s="25">
        <v>2.1099507954946666</v>
      </c>
      <c r="AZ28858" s="26">
        <v>250.66554113523964</v>
      </c>
      <c r="BC28858" s="26">
        <v>250.66554113523964</v>
      </c>
      <c r="BD28858" s="26">
        <v>0</v>
      </c>
      <c r="BE28858" s="26">
        <v>250.66554113523966</v>
      </c>
      <c r="BF28858" s="26">
        <v>-2.8421709430404007E-14</v>
      </c>
      <c r="BG28858" s="14">
        <v>601</v>
      </c>
      <c r="BH28858" s="14">
        <v>0</v>
      </c>
      <c r="BI28858" s="27">
        <v>0.91950460116068555</v>
      </c>
    </row>
    <row r="28859" spans="1:61" x14ac:dyDescent="0.25">
      <c r="A28859" t="s">
        <v>80</v>
      </c>
      <c r="B28859" s="2">
        <v>43388.708333333336</v>
      </c>
      <c r="C28859" s="1">
        <v>43388</v>
      </c>
      <c r="D28859">
        <v>10</v>
      </c>
      <c r="E28859" s="2">
        <v>43388.416666666664</v>
      </c>
      <c r="F28859" s="8" t="s">
        <v>388</v>
      </c>
      <c r="G28859" s="10" t="s">
        <v>389</v>
      </c>
      <c r="J28859" s="14">
        <v>602</v>
      </c>
      <c r="K28859" s="14">
        <v>602</v>
      </c>
      <c r="P28859" s="14">
        <v>602</v>
      </c>
      <c r="Q28859" s="14">
        <v>602</v>
      </c>
      <c r="S28859" s="14">
        <v>602</v>
      </c>
      <c r="AK28859" s="14">
        <v>602</v>
      </c>
      <c r="AS28859" s="14">
        <v>602</v>
      </c>
      <c r="AV28859" s="25">
        <v>2.2056169353311912</v>
      </c>
      <c r="AW28859" s="25">
        <v>0.91942145218801696</v>
      </c>
      <c r="AX28859" s="25">
        <v>2.110669266458554</v>
      </c>
      <c r="AZ28859" s="26">
        <v>251.05991700029313</v>
      </c>
      <c r="BC28859" s="26">
        <v>251.05991700029313</v>
      </c>
      <c r="BD28859" s="26">
        <v>0</v>
      </c>
      <c r="BE28859" s="26">
        <v>251.05991700029315</v>
      </c>
      <c r="BF28859" s="26">
        <v>-2.8421709430404007E-14</v>
      </c>
      <c r="BG28859" s="14">
        <v>602</v>
      </c>
      <c r="BH28859" s="14">
        <v>0</v>
      </c>
      <c r="BI28859" s="27">
        <v>0.91942145218801696</v>
      </c>
    </row>
    <row r="28860" spans="1:61" x14ac:dyDescent="0.25">
      <c r="A28860" t="s">
        <v>80</v>
      </c>
      <c r="B28860" s="2">
        <v>43388.75</v>
      </c>
      <c r="C28860" s="1">
        <v>43388</v>
      </c>
      <c r="D28860">
        <v>11</v>
      </c>
      <c r="E28860" s="2">
        <v>43388.458333333336</v>
      </c>
      <c r="F28860" s="8" t="s">
        <v>388</v>
      </c>
      <c r="G28860" s="10" t="s">
        <v>389</v>
      </c>
      <c r="J28860" s="14">
        <v>602</v>
      </c>
      <c r="K28860" s="14">
        <v>602</v>
      </c>
      <c r="P28860" s="14">
        <v>602</v>
      </c>
      <c r="Q28860" s="14">
        <v>602</v>
      </c>
      <c r="S28860" s="14">
        <v>602</v>
      </c>
      <c r="AK28860" s="14">
        <v>602</v>
      </c>
      <c r="AS28860" s="14">
        <v>602</v>
      </c>
      <c r="AV28860" s="25">
        <v>2.205513354717064</v>
      </c>
      <c r="AW28860" s="25">
        <v>0.91951181048615904</v>
      </c>
      <c r="AX28860" s="25">
        <v>2.1107053226601575</v>
      </c>
      <c r="AZ28860" s="26">
        <v>251.08459050206736</v>
      </c>
      <c r="BC28860" s="26">
        <v>251.08459050206736</v>
      </c>
      <c r="BD28860" s="26">
        <v>0</v>
      </c>
      <c r="BE28860" s="26">
        <v>251.08459050206739</v>
      </c>
      <c r="BF28860" s="26">
        <v>-2.8421709430404007E-14</v>
      </c>
      <c r="BG28860" s="14">
        <v>602</v>
      </c>
      <c r="BH28860" s="14">
        <v>0</v>
      </c>
      <c r="BI28860" s="27">
        <v>0.91951181048615893</v>
      </c>
    </row>
    <row r="28861" spans="1:61" x14ac:dyDescent="0.25">
      <c r="A28861" t="s">
        <v>80</v>
      </c>
      <c r="B28861" s="2">
        <v>43388.791666666664</v>
      </c>
      <c r="C28861" s="1">
        <v>43388</v>
      </c>
      <c r="D28861">
        <v>12</v>
      </c>
      <c r="E28861" s="2">
        <v>43388.5</v>
      </c>
      <c r="F28861" s="8" t="s">
        <v>388</v>
      </c>
      <c r="G28861" s="10" t="s">
        <v>389</v>
      </c>
      <c r="J28861" s="14">
        <v>589</v>
      </c>
      <c r="K28861" s="14">
        <v>589</v>
      </c>
      <c r="P28861" s="14">
        <v>589</v>
      </c>
      <c r="Q28861" s="14">
        <v>589</v>
      </c>
      <c r="S28861" s="14">
        <v>589</v>
      </c>
      <c r="AK28861" s="14">
        <v>589</v>
      </c>
      <c r="AS28861" s="14">
        <v>589</v>
      </c>
      <c r="AV28861" s="25">
        <v>2.2053216850038466</v>
      </c>
      <c r="AW28861" s="25">
        <v>0.91977370626711863</v>
      </c>
      <c r="AX28861" s="25">
        <v>2.1107053226601571</v>
      </c>
      <c r="AZ28861" s="26">
        <v>245.73246772293314</v>
      </c>
      <c r="BC28861" s="26">
        <v>245.73246772293314</v>
      </c>
      <c r="BD28861" s="26">
        <v>0</v>
      </c>
      <c r="BE28861" s="26">
        <v>245.73246772293317</v>
      </c>
      <c r="BF28861" s="26">
        <v>-2.8421709430404007E-14</v>
      </c>
      <c r="BG28861" s="14">
        <v>589</v>
      </c>
      <c r="BH28861" s="14">
        <v>0</v>
      </c>
      <c r="BI28861" s="27">
        <v>0.91977370626711863</v>
      </c>
    </row>
    <row r="28862" spans="1:61" x14ac:dyDescent="0.25">
      <c r="A28862" t="s">
        <v>80</v>
      </c>
      <c r="B28862" s="2">
        <v>43388.833333333336</v>
      </c>
      <c r="C28862" s="1">
        <v>43388</v>
      </c>
      <c r="D28862">
        <v>13</v>
      </c>
      <c r="E28862" s="2">
        <v>43388.541666666664</v>
      </c>
      <c r="F28862" s="8" t="s">
        <v>388</v>
      </c>
      <c r="G28862" s="10" t="s">
        <v>389</v>
      </c>
      <c r="J28862" s="14">
        <v>589</v>
      </c>
      <c r="K28862" s="14">
        <v>589</v>
      </c>
      <c r="P28862" s="14">
        <v>589</v>
      </c>
      <c r="Q28862" s="14">
        <v>589</v>
      </c>
      <c r="S28862" s="14">
        <v>589</v>
      </c>
      <c r="AK28862" s="14">
        <v>589</v>
      </c>
      <c r="AS28862" s="14">
        <v>589</v>
      </c>
      <c r="AV28862" s="25">
        <v>2.2055884995714918</v>
      </c>
      <c r="AW28862" s="25">
        <v>0.92075309971355623</v>
      </c>
      <c r="AX28862" s="25">
        <v>2.1107053226601571</v>
      </c>
      <c r="AZ28862" s="26">
        <v>245.99412857149289</v>
      </c>
      <c r="BC28862" s="26">
        <v>245.99412857149289</v>
      </c>
      <c r="BD28862" s="26">
        <v>0</v>
      </c>
      <c r="BE28862" s="26">
        <v>245.99412857149287</v>
      </c>
      <c r="BF28862" s="26">
        <v>2.8421709430404007E-14</v>
      </c>
      <c r="BG28862" s="14">
        <v>589</v>
      </c>
      <c r="BH28862" s="14">
        <v>0</v>
      </c>
      <c r="BI28862" s="27">
        <v>0.92075309971355634</v>
      </c>
    </row>
    <row r="28863" spans="1:61" x14ac:dyDescent="0.25">
      <c r="A28863" t="s">
        <v>80</v>
      </c>
      <c r="B28863" s="2">
        <v>43388.875</v>
      </c>
      <c r="C28863" s="1">
        <v>43388</v>
      </c>
      <c r="D28863">
        <v>14</v>
      </c>
      <c r="E28863" s="2">
        <v>43388.583333333336</v>
      </c>
      <c r="F28863" s="8" t="s">
        <v>388</v>
      </c>
      <c r="G28863" s="10" t="s">
        <v>389</v>
      </c>
      <c r="J28863" s="14">
        <v>588</v>
      </c>
      <c r="K28863" s="14">
        <v>588</v>
      </c>
      <c r="P28863" s="14">
        <v>588</v>
      </c>
      <c r="Q28863" s="14">
        <v>588</v>
      </c>
      <c r="S28863" s="14">
        <v>588</v>
      </c>
      <c r="AK28863" s="14">
        <v>588</v>
      </c>
      <c r="AS28863" s="14">
        <v>588</v>
      </c>
      <c r="AV28863" s="25">
        <v>2.2056020457563688</v>
      </c>
      <c r="AW28863" s="25">
        <v>0.92074884727827377</v>
      </c>
      <c r="AX28863" s="25">
        <v>2.1129041332527292</v>
      </c>
      <c r="AZ28863" s="26">
        <v>245.57534731592068</v>
      </c>
      <c r="BC28863" s="26">
        <v>245.57534731592068</v>
      </c>
      <c r="BD28863" s="26">
        <v>0</v>
      </c>
      <c r="BE28863" s="26">
        <v>245.57534731592062</v>
      </c>
      <c r="BF28863" s="26">
        <v>5.6843418860808015E-14</v>
      </c>
      <c r="BG28863" s="14">
        <v>588</v>
      </c>
      <c r="BH28863" s="14">
        <v>0</v>
      </c>
      <c r="BI28863" s="27">
        <v>0.920748847278274</v>
      </c>
    </row>
    <row r="28864" spans="1:61" x14ac:dyDescent="0.25">
      <c r="A28864" t="s">
        <v>80</v>
      </c>
      <c r="B28864" s="2">
        <v>43388.916666666664</v>
      </c>
      <c r="C28864" s="1">
        <v>43388</v>
      </c>
      <c r="D28864">
        <v>15</v>
      </c>
      <c r="E28864" s="2">
        <v>43388.625</v>
      </c>
      <c r="F28864" s="8" t="s">
        <v>388</v>
      </c>
      <c r="G28864" s="10" t="s">
        <v>389</v>
      </c>
      <c r="J28864" s="14">
        <v>588</v>
      </c>
      <c r="K28864" s="14">
        <v>588</v>
      </c>
      <c r="P28864" s="14">
        <v>588</v>
      </c>
      <c r="Q28864" s="14">
        <v>588</v>
      </c>
      <c r="S28864" s="14">
        <v>588</v>
      </c>
      <c r="AK28864" s="14">
        <v>588</v>
      </c>
      <c r="AS28864" s="14">
        <v>588</v>
      </c>
      <c r="AV28864" s="25">
        <v>2.205939002299933</v>
      </c>
      <c r="AW28864" s="25">
        <v>0.92022912312667027</v>
      </c>
      <c r="AX28864" s="25">
        <v>2.1225766022869306</v>
      </c>
      <c r="AZ28864" s="26">
        <v>245.43673032018313</v>
      </c>
      <c r="BC28864" s="26">
        <v>245.43673032018313</v>
      </c>
      <c r="BD28864" s="26">
        <v>0</v>
      </c>
      <c r="BE28864" s="26">
        <v>245.43673032018313</v>
      </c>
      <c r="BF28864" s="26">
        <v>0</v>
      </c>
      <c r="BG28864" s="14">
        <v>588</v>
      </c>
      <c r="BH28864" s="14">
        <v>0</v>
      </c>
      <c r="BI28864" s="27">
        <v>0.92022912312667027</v>
      </c>
    </row>
    <row r="28865" spans="1:61" x14ac:dyDescent="0.25">
      <c r="A28865" t="s">
        <v>80</v>
      </c>
      <c r="B28865" s="2">
        <v>43388.958333333336</v>
      </c>
      <c r="C28865" s="1">
        <v>43388</v>
      </c>
      <c r="D28865">
        <v>16</v>
      </c>
      <c r="E28865" s="2">
        <v>43388.666666666664</v>
      </c>
      <c r="F28865" s="8" t="s">
        <v>388</v>
      </c>
      <c r="G28865" s="10" t="s">
        <v>389</v>
      </c>
      <c r="J28865" s="14">
        <v>589</v>
      </c>
      <c r="K28865" s="14">
        <v>589</v>
      </c>
      <c r="P28865" s="14">
        <v>589</v>
      </c>
      <c r="Q28865" s="14">
        <v>589</v>
      </c>
      <c r="S28865" s="14">
        <v>589</v>
      </c>
      <c r="AK28865" s="14">
        <v>589</v>
      </c>
      <c r="AS28865" s="14">
        <v>589</v>
      </c>
      <c r="AV28865" s="25">
        <v>2.2059977980244239</v>
      </c>
      <c r="AW28865" s="25">
        <v>0.92013882034615146</v>
      </c>
      <c r="AX28865" s="25">
        <v>2.1117007635110707</v>
      </c>
      <c r="AZ28865" s="26">
        <v>245.83001387263258</v>
      </c>
      <c r="BC28865" s="26">
        <v>245.83001387263258</v>
      </c>
      <c r="BD28865" s="26">
        <v>0</v>
      </c>
      <c r="BE28865" s="26">
        <v>245.83001387263255</v>
      </c>
      <c r="BF28865" s="26">
        <v>2.8421709430404007E-14</v>
      </c>
      <c r="BG28865" s="14">
        <v>589</v>
      </c>
      <c r="BH28865" s="14">
        <v>0</v>
      </c>
      <c r="BI28865" s="27">
        <v>0.92013882034615158</v>
      </c>
    </row>
    <row r="28866" spans="1:61" x14ac:dyDescent="0.25">
      <c r="A28866" t="s">
        <v>80</v>
      </c>
      <c r="B28866" s="2">
        <v>43389</v>
      </c>
      <c r="C28866" s="1">
        <v>43388</v>
      </c>
      <c r="D28866">
        <v>17</v>
      </c>
      <c r="E28866" s="2">
        <v>43388.708333333336</v>
      </c>
      <c r="F28866" s="8" t="s">
        <v>388</v>
      </c>
      <c r="G28866" s="10" t="s">
        <v>389</v>
      </c>
      <c r="J28866" s="14">
        <v>588</v>
      </c>
      <c r="K28866" s="14">
        <v>588</v>
      </c>
      <c r="P28866" s="14">
        <v>588</v>
      </c>
      <c r="Q28866" s="14">
        <v>588</v>
      </c>
      <c r="S28866" s="14">
        <v>588</v>
      </c>
      <c r="AK28866" s="14">
        <v>588</v>
      </c>
      <c r="AS28866" s="14">
        <v>588</v>
      </c>
      <c r="AV28866" s="25">
        <v>2.204653979574815</v>
      </c>
      <c r="AW28866" s="25">
        <v>0.91915629137430122</v>
      </c>
      <c r="AX28866" s="25">
        <v>2.1106501216857447</v>
      </c>
      <c r="AZ28866" s="26">
        <v>245.15059254115863</v>
      </c>
      <c r="BC28866" s="26">
        <v>245.15059254115863</v>
      </c>
      <c r="BD28866" s="26">
        <v>0</v>
      </c>
      <c r="BE28866" s="26">
        <v>245.1505925411586</v>
      </c>
      <c r="BF28866" s="26">
        <v>2.8421709430404007E-14</v>
      </c>
      <c r="BG28866" s="14">
        <v>588</v>
      </c>
      <c r="BH28866" s="14">
        <v>0</v>
      </c>
      <c r="BI28866" s="27">
        <v>0.91915629137430122</v>
      </c>
    </row>
    <row r="28867" spans="1:61" x14ac:dyDescent="0.25">
      <c r="A28867" t="s">
        <v>80</v>
      </c>
      <c r="B28867" s="2">
        <v>43389.041666666664</v>
      </c>
      <c r="C28867" s="1">
        <v>43388</v>
      </c>
      <c r="D28867">
        <v>18</v>
      </c>
      <c r="E28867" s="2">
        <v>43388.75</v>
      </c>
      <c r="F28867" s="8" t="s">
        <v>388</v>
      </c>
      <c r="G28867" s="10" t="s">
        <v>389</v>
      </c>
      <c r="J28867" s="14">
        <v>588</v>
      </c>
      <c r="K28867" s="14">
        <v>588</v>
      </c>
      <c r="P28867" s="14">
        <v>588</v>
      </c>
      <c r="Q28867" s="14">
        <v>588</v>
      </c>
      <c r="S28867" s="14">
        <v>588</v>
      </c>
      <c r="AK28867" s="14">
        <v>588</v>
      </c>
      <c r="AS28867" s="14">
        <v>588</v>
      </c>
      <c r="AV28867" s="25">
        <v>2.2040321098109823</v>
      </c>
      <c r="AW28867" s="25">
        <v>0.91831684035966588</v>
      </c>
      <c r="AX28867" s="25">
        <v>2.1096525457971351</v>
      </c>
      <c r="AZ28867" s="26">
        <v>244.92670035266104</v>
      </c>
      <c r="BC28867" s="26">
        <v>244.92670035266104</v>
      </c>
      <c r="BD28867" s="26">
        <v>0</v>
      </c>
      <c r="BE28867" s="26">
        <v>244.92670035266104</v>
      </c>
      <c r="BF28867" s="26">
        <v>0</v>
      </c>
      <c r="BG28867" s="14">
        <v>588</v>
      </c>
      <c r="BH28867" s="14">
        <v>0</v>
      </c>
      <c r="BI28867" s="27">
        <v>0.91831684035966588</v>
      </c>
    </row>
    <row r="28868" spans="1:61" x14ac:dyDescent="0.25">
      <c r="A28868" t="s">
        <v>80</v>
      </c>
      <c r="B28868" s="2">
        <v>43389.083333333336</v>
      </c>
      <c r="C28868" s="1">
        <v>43388</v>
      </c>
      <c r="D28868">
        <v>19</v>
      </c>
      <c r="E28868" s="2">
        <v>43388.791666666664</v>
      </c>
      <c r="F28868" s="8" t="s">
        <v>388</v>
      </c>
      <c r="G28868" s="10" t="s">
        <v>389</v>
      </c>
      <c r="J28868" s="14">
        <v>588</v>
      </c>
      <c r="K28868" s="14">
        <v>588</v>
      </c>
      <c r="P28868" s="14">
        <v>588</v>
      </c>
      <c r="Q28868" s="14">
        <v>588</v>
      </c>
      <c r="S28868" s="14">
        <v>588</v>
      </c>
      <c r="AK28868" s="14">
        <v>588</v>
      </c>
      <c r="AS28868" s="14">
        <v>588</v>
      </c>
      <c r="AV28868" s="25">
        <v>2.2040706404305874</v>
      </c>
      <c r="AW28868" s="25">
        <v>0.91836602785089161</v>
      </c>
      <c r="AX28868" s="25">
        <v>2.1094977269852122</v>
      </c>
      <c r="AZ28868" s="26">
        <v>244.93981927784574</v>
      </c>
      <c r="BC28868" s="26">
        <v>244.93981927784574</v>
      </c>
      <c r="BD28868" s="26">
        <v>0</v>
      </c>
      <c r="BE28868" s="26">
        <v>244.93981927784577</v>
      </c>
      <c r="BF28868" s="26">
        <v>-2.8421709430404007E-14</v>
      </c>
      <c r="BG28868" s="14">
        <v>588</v>
      </c>
      <c r="BH28868" s="14">
        <v>0</v>
      </c>
      <c r="BI28868" s="27">
        <v>0.9183660278508915</v>
      </c>
    </row>
    <row r="28869" spans="1:61" x14ac:dyDescent="0.25">
      <c r="A28869" t="s">
        <v>80</v>
      </c>
      <c r="B28869" s="2">
        <v>43389.125</v>
      </c>
      <c r="C28869" s="1">
        <v>43388</v>
      </c>
      <c r="D28869">
        <v>20</v>
      </c>
      <c r="E28869" s="2">
        <v>43388.833333333336</v>
      </c>
      <c r="F28869" s="8" t="s">
        <v>388</v>
      </c>
      <c r="G28869" s="10" t="s">
        <v>389</v>
      </c>
      <c r="J28869" s="14">
        <v>591</v>
      </c>
      <c r="K28869" s="14">
        <v>591</v>
      </c>
      <c r="P28869" s="14">
        <v>591</v>
      </c>
      <c r="Q28869" s="14">
        <v>591</v>
      </c>
      <c r="S28869" s="14">
        <v>591</v>
      </c>
      <c r="AK28869" s="14">
        <v>591</v>
      </c>
      <c r="AS28869" s="14">
        <v>591</v>
      </c>
      <c r="AV28869" s="25">
        <v>2.203699499016782</v>
      </c>
      <c r="AW28869" s="25">
        <v>0.91892248314521852</v>
      </c>
      <c r="AX28869" s="25">
        <v>2.110368992536527</v>
      </c>
      <c r="AZ28869" s="26">
        <v>246.33868310131641</v>
      </c>
      <c r="BC28869" s="26">
        <v>246.33868310131641</v>
      </c>
      <c r="BD28869" s="26">
        <v>0</v>
      </c>
      <c r="BE28869" s="26">
        <v>246.33868310131641</v>
      </c>
      <c r="BF28869" s="26">
        <v>0</v>
      </c>
      <c r="BG28869" s="14">
        <v>591</v>
      </c>
      <c r="BH28869" s="14">
        <v>0</v>
      </c>
      <c r="BI28869" s="27">
        <v>0.91892248314521852</v>
      </c>
    </row>
    <row r="28870" spans="1:61" x14ac:dyDescent="0.25">
      <c r="A28870" t="s">
        <v>80</v>
      </c>
      <c r="B28870" s="2">
        <v>43389.166666666664</v>
      </c>
      <c r="C28870" s="1">
        <v>43388</v>
      </c>
      <c r="D28870">
        <v>21</v>
      </c>
      <c r="E28870" s="2">
        <v>43388.875</v>
      </c>
      <c r="F28870" s="8" t="s">
        <v>388</v>
      </c>
      <c r="G28870" s="10" t="s">
        <v>389</v>
      </c>
      <c r="J28870" s="14">
        <v>588</v>
      </c>
      <c r="K28870" s="14">
        <v>588</v>
      </c>
      <c r="P28870" s="14">
        <v>588</v>
      </c>
      <c r="Q28870" s="14">
        <v>588</v>
      </c>
      <c r="S28870" s="14">
        <v>588</v>
      </c>
      <c r="AK28870" s="14">
        <v>588</v>
      </c>
      <c r="AS28870" s="14">
        <v>588</v>
      </c>
      <c r="AV28870" s="25">
        <v>2.202609430523383</v>
      </c>
      <c r="AW28870" s="25">
        <v>0.91871920886415226</v>
      </c>
      <c r="AX28870" s="25">
        <v>2.1107053226601571</v>
      </c>
      <c r="AZ28870" s="26">
        <v>245.03401711502281</v>
      </c>
      <c r="BC28870" s="26">
        <v>245.03401711502281</v>
      </c>
      <c r="BD28870" s="26">
        <v>0</v>
      </c>
      <c r="BE28870" s="26">
        <v>245.03401711502278</v>
      </c>
      <c r="BF28870" s="26">
        <v>2.8421709430404007E-14</v>
      </c>
      <c r="BG28870" s="14">
        <v>588</v>
      </c>
      <c r="BH28870" s="14">
        <v>0</v>
      </c>
      <c r="BI28870" s="27">
        <v>0.91871920886415226</v>
      </c>
    </row>
    <row r="28871" spans="1:61" x14ac:dyDescent="0.25">
      <c r="A28871" t="s">
        <v>80</v>
      </c>
      <c r="B28871" s="2">
        <v>43389.208333333336</v>
      </c>
      <c r="C28871" s="1">
        <v>43388</v>
      </c>
      <c r="D28871">
        <v>22</v>
      </c>
      <c r="E28871" s="2">
        <v>43388.916666666664</v>
      </c>
      <c r="F28871" s="8" t="s">
        <v>388</v>
      </c>
      <c r="G28871" s="10" t="s">
        <v>389</v>
      </c>
      <c r="J28871" s="14">
        <v>598</v>
      </c>
      <c r="K28871" s="14">
        <v>598</v>
      </c>
      <c r="P28871" s="14">
        <v>598</v>
      </c>
      <c r="Q28871" s="14">
        <v>598</v>
      </c>
      <c r="S28871" s="14">
        <v>598</v>
      </c>
      <c r="AK28871" s="14">
        <v>598</v>
      </c>
      <c r="AS28871" s="14">
        <v>598</v>
      </c>
      <c r="AV28871" s="25">
        <v>2.2019845586533906</v>
      </c>
      <c r="AW28871" s="25">
        <v>0.91868753937913894</v>
      </c>
      <c r="AX28871" s="25">
        <v>2.1107053226601571</v>
      </c>
      <c r="AZ28871" s="26">
        <v>249.192672001853</v>
      </c>
      <c r="BC28871" s="26">
        <v>249.192672001853</v>
      </c>
      <c r="BD28871" s="26">
        <v>0</v>
      </c>
      <c r="BE28871" s="26">
        <v>249.19267200185297</v>
      </c>
      <c r="BF28871" s="26">
        <v>2.8421709430404007E-14</v>
      </c>
      <c r="BG28871" s="14">
        <v>598</v>
      </c>
      <c r="BH28871" s="14">
        <v>0</v>
      </c>
      <c r="BI28871" s="27">
        <v>0.91868753937913905</v>
      </c>
    </row>
    <row r="28872" spans="1:61" x14ac:dyDescent="0.25">
      <c r="A28872" t="s">
        <v>80</v>
      </c>
      <c r="B28872" s="2">
        <v>43389.25</v>
      </c>
      <c r="C28872" s="1">
        <v>43388</v>
      </c>
      <c r="D28872">
        <v>23</v>
      </c>
      <c r="E28872" s="2">
        <v>43388.958333333336</v>
      </c>
      <c r="F28872" s="8" t="s">
        <v>388</v>
      </c>
      <c r="G28872" s="10" t="s">
        <v>389</v>
      </c>
      <c r="J28872" s="14">
        <v>604</v>
      </c>
      <c r="K28872" s="14">
        <v>604</v>
      </c>
      <c r="P28872" s="14">
        <v>604</v>
      </c>
      <c r="Q28872" s="14">
        <v>604</v>
      </c>
      <c r="S28872" s="14">
        <v>604</v>
      </c>
      <c r="AK28872" s="14">
        <v>604</v>
      </c>
      <c r="AS28872" s="14">
        <v>604</v>
      </c>
      <c r="AV28872" s="25">
        <v>2.2004948757837495</v>
      </c>
      <c r="AW28872" s="25">
        <v>0.91876207230077189</v>
      </c>
      <c r="AX28872" s="25">
        <v>2.1107053226601571</v>
      </c>
      <c r="AZ28872" s="26">
        <v>251.71335271823091</v>
      </c>
      <c r="BC28872" s="26">
        <v>251.71335271823091</v>
      </c>
      <c r="BD28872" s="26">
        <v>0</v>
      </c>
      <c r="BE28872" s="26">
        <v>251.71335271823091</v>
      </c>
      <c r="BF28872" s="26">
        <v>0</v>
      </c>
      <c r="BG28872" s="14">
        <v>604</v>
      </c>
      <c r="BH28872" s="14">
        <v>0</v>
      </c>
      <c r="BI28872" s="27">
        <v>0.91876207230077178</v>
      </c>
    </row>
    <row r="28873" spans="1:61" x14ac:dyDescent="0.25">
      <c r="A28873" t="s">
        <v>80</v>
      </c>
      <c r="B28873" s="2">
        <v>43389.291666666664</v>
      </c>
      <c r="C28873" s="1">
        <v>43388</v>
      </c>
      <c r="D28873">
        <v>24</v>
      </c>
      <c r="E28873" s="2">
        <v>43389</v>
      </c>
      <c r="F28873" s="8" t="s">
        <v>388</v>
      </c>
      <c r="G28873" s="10" t="s">
        <v>389</v>
      </c>
      <c r="J28873" s="14">
        <v>604</v>
      </c>
      <c r="K28873" s="14">
        <v>604</v>
      </c>
      <c r="P28873" s="14">
        <v>604</v>
      </c>
      <c r="Q28873" s="14">
        <v>604</v>
      </c>
      <c r="S28873" s="14">
        <v>604</v>
      </c>
      <c r="AK28873" s="14">
        <v>604</v>
      </c>
      <c r="AS28873" s="14">
        <v>604</v>
      </c>
      <c r="AV28873" s="25">
        <v>2.2008006980115589</v>
      </c>
      <c r="AW28873" s="25">
        <v>0.91902334439960054</v>
      </c>
      <c r="AX28873" s="25">
        <v>2.1107053226601571</v>
      </c>
      <c r="AZ28873" s="26">
        <v>251.78493346579401</v>
      </c>
      <c r="BC28873" s="26">
        <v>251.78493346579401</v>
      </c>
      <c r="BD28873" s="26">
        <v>0</v>
      </c>
      <c r="BE28873" s="26">
        <v>251.78493346579396</v>
      </c>
      <c r="BF28873" s="26">
        <v>5.6843418860808015E-14</v>
      </c>
      <c r="BG28873" s="14">
        <v>604</v>
      </c>
      <c r="BH28873" s="14">
        <v>0</v>
      </c>
      <c r="BI28873" s="27">
        <v>0.91902334439960065</v>
      </c>
    </row>
    <row r="28874" spans="1:61" x14ac:dyDescent="0.25">
      <c r="A28874" t="s">
        <v>80</v>
      </c>
      <c r="B28874" s="2">
        <v>43389.333333333336</v>
      </c>
      <c r="C28874" s="1">
        <v>43389</v>
      </c>
      <c r="D28874">
        <v>1</v>
      </c>
      <c r="E28874" s="2">
        <v>43389.041666666664</v>
      </c>
      <c r="F28874" s="8" t="s">
        <v>388</v>
      </c>
      <c r="G28874" s="10" t="s">
        <v>389</v>
      </c>
      <c r="J28874" s="14">
        <v>606</v>
      </c>
      <c r="K28874" s="14">
        <v>606</v>
      </c>
      <c r="P28874" s="14">
        <v>606</v>
      </c>
      <c r="Q28874" s="14">
        <v>606</v>
      </c>
      <c r="S28874" s="14">
        <v>606</v>
      </c>
      <c r="AK28874" s="14">
        <v>606</v>
      </c>
      <c r="AS28874" s="14">
        <v>606</v>
      </c>
      <c r="AV28874" s="25">
        <v>2.2010563555220028</v>
      </c>
      <c r="AW28874" s="25">
        <v>0.91934973959599109</v>
      </c>
      <c r="AX28874" s="25">
        <v>2.1107053226601571</v>
      </c>
      <c r="AZ28874" s="26">
        <v>252.70837704237948</v>
      </c>
      <c r="BC28874" s="26">
        <v>252.70837704237948</v>
      </c>
      <c r="BD28874" s="26">
        <v>0</v>
      </c>
      <c r="BE28874" s="26">
        <v>252.70837704237948</v>
      </c>
      <c r="BF28874" s="26">
        <v>0</v>
      </c>
      <c r="BG28874" s="14">
        <v>606</v>
      </c>
      <c r="BH28874" s="14">
        <v>0</v>
      </c>
      <c r="BI28874" s="27">
        <v>0.9193497395959912</v>
      </c>
    </row>
    <row r="28875" spans="1:61" x14ac:dyDescent="0.25">
      <c r="A28875" t="s">
        <v>80</v>
      </c>
      <c r="B28875" s="2">
        <v>43389.375</v>
      </c>
      <c r="C28875" s="1">
        <v>43389</v>
      </c>
      <c r="D28875">
        <v>2</v>
      </c>
      <c r="E28875" s="2">
        <v>43389.083333333336</v>
      </c>
      <c r="F28875" s="8" t="s">
        <v>388</v>
      </c>
      <c r="G28875" s="10" t="s">
        <v>389</v>
      </c>
      <c r="J28875" s="14">
        <v>607</v>
      </c>
      <c r="K28875" s="14">
        <v>607</v>
      </c>
      <c r="P28875" s="14">
        <v>607</v>
      </c>
      <c r="Q28875" s="14">
        <v>607</v>
      </c>
      <c r="S28875" s="14">
        <v>607</v>
      </c>
      <c r="AK28875" s="14">
        <v>607</v>
      </c>
      <c r="AS28875" s="14">
        <v>607</v>
      </c>
      <c r="AV28875" s="25">
        <v>2.200054067082803</v>
      </c>
      <c r="AW28875" s="25">
        <v>0.91946484297074582</v>
      </c>
      <c r="AX28875" s="25">
        <v>2.1107053226601571</v>
      </c>
      <c r="AZ28875" s="26">
        <v>253.15707908085872</v>
      </c>
      <c r="BC28875" s="26">
        <v>253.15707908085872</v>
      </c>
      <c r="BD28875" s="26">
        <v>0</v>
      </c>
      <c r="BE28875" s="26">
        <v>253.15707908085872</v>
      </c>
      <c r="BF28875" s="26">
        <v>0</v>
      </c>
      <c r="BG28875" s="14">
        <v>607</v>
      </c>
      <c r="BH28875" s="14">
        <v>0</v>
      </c>
      <c r="BI28875" s="27">
        <v>0.91946484297074571</v>
      </c>
    </row>
    <row r="28876" spans="1:61" x14ac:dyDescent="0.25">
      <c r="A28876" t="s">
        <v>80</v>
      </c>
      <c r="B28876" s="2">
        <v>43389.416666666664</v>
      </c>
      <c r="C28876" s="1">
        <v>43389</v>
      </c>
      <c r="D28876">
        <v>3</v>
      </c>
      <c r="E28876" s="2">
        <v>43389.125</v>
      </c>
      <c r="F28876" s="8" t="s">
        <v>388</v>
      </c>
      <c r="G28876" s="10" t="s">
        <v>389</v>
      </c>
      <c r="J28876" s="14">
        <v>606</v>
      </c>
      <c r="K28876" s="14">
        <v>606</v>
      </c>
      <c r="P28876" s="14">
        <v>606</v>
      </c>
      <c r="Q28876" s="14">
        <v>606</v>
      </c>
      <c r="S28876" s="14">
        <v>606</v>
      </c>
      <c r="AK28876" s="14">
        <v>606</v>
      </c>
      <c r="AS28876" s="14">
        <v>606</v>
      </c>
      <c r="AV28876" s="25">
        <v>2.2005211869311472</v>
      </c>
      <c r="AW28876" s="25">
        <v>0.92036283333296798</v>
      </c>
      <c r="AX28876" s="25">
        <v>2.1107053226601571</v>
      </c>
      <c r="AZ28876" s="26">
        <v>252.98685351660541</v>
      </c>
      <c r="BC28876" s="26">
        <v>252.98685351660541</v>
      </c>
      <c r="BD28876" s="26">
        <v>0</v>
      </c>
      <c r="BE28876" s="26">
        <v>252.98685351660538</v>
      </c>
      <c r="BF28876" s="26">
        <v>2.8421709430404007E-14</v>
      </c>
      <c r="BG28876" s="14">
        <v>606</v>
      </c>
      <c r="BH28876" s="14">
        <v>0</v>
      </c>
      <c r="BI28876" s="27">
        <v>0.92036283333296787</v>
      </c>
    </row>
    <row r="28877" spans="1:61" x14ac:dyDescent="0.25">
      <c r="A28877" t="s">
        <v>80</v>
      </c>
      <c r="B28877" s="2">
        <v>43389.458333333336</v>
      </c>
      <c r="C28877" s="1">
        <v>43389</v>
      </c>
      <c r="D28877">
        <v>4</v>
      </c>
      <c r="E28877" s="2">
        <v>43389.166666666664</v>
      </c>
      <c r="F28877" s="8" t="s">
        <v>388</v>
      </c>
      <c r="G28877" s="10" t="s">
        <v>389</v>
      </c>
      <c r="J28877" s="14">
        <v>608</v>
      </c>
      <c r="K28877" s="14">
        <v>608</v>
      </c>
      <c r="P28877" s="14">
        <v>608</v>
      </c>
      <c r="Q28877" s="14">
        <v>608</v>
      </c>
      <c r="S28877" s="14">
        <v>608</v>
      </c>
      <c r="AK28877" s="14">
        <v>608</v>
      </c>
      <c r="AS28877" s="14">
        <v>608</v>
      </c>
      <c r="AV28877" s="25">
        <v>2.2045269532611069</v>
      </c>
      <c r="AW28877" s="25">
        <v>0.91978303179733989</v>
      </c>
      <c r="AX28877" s="25">
        <v>2.1107053226601571</v>
      </c>
      <c r="AZ28877" s="26">
        <v>253.66189335703325</v>
      </c>
      <c r="BC28877" s="26">
        <v>253.66189335703325</v>
      </c>
      <c r="BD28877" s="26">
        <v>0</v>
      </c>
      <c r="BE28877" s="26">
        <v>253.66189335703328</v>
      </c>
      <c r="BF28877" s="26">
        <v>-2.8421709430404007E-14</v>
      </c>
      <c r="BG28877" s="14">
        <v>608</v>
      </c>
      <c r="BH28877" s="14">
        <v>0</v>
      </c>
      <c r="BI28877" s="27">
        <v>0.91978303179733978</v>
      </c>
    </row>
    <row r="28878" spans="1:61" x14ac:dyDescent="0.25">
      <c r="A28878" t="s">
        <v>80</v>
      </c>
      <c r="B28878" s="2">
        <v>43389.5</v>
      </c>
      <c r="C28878" s="1">
        <v>43389</v>
      </c>
      <c r="D28878">
        <v>5</v>
      </c>
      <c r="E28878" s="2">
        <v>43389.208333333336</v>
      </c>
      <c r="F28878" s="8" t="s">
        <v>388</v>
      </c>
      <c r="G28878" s="10" t="s">
        <v>389</v>
      </c>
      <c r="J28878" s="14">
        <v>612</v>
      </c>
      <c r="K28878" s="14">
        <v>612</v>
      </c>
      <c r="P28878" s="14">
        <v>612</v>
      </c>
      <c r="Q28878" s="14">
        <v>612</v>
      </c>
      <c r="S28878" s="14">
        <v>612</v>
      </c>
      <c r="AK28878" s="14">
        <v>612</v>
      </c>
      <c r="AS28878" s="14">
        <v>612</v>
      </c>
      <c r="AV28878" s="25">
        <v>2.2024332768363553</v>
      </c>
      <c r="AW28878" s="25">
        <v>0.91780232527194594</v>
      </c>
      <c r="AX28878" s="25">
        <v>2.1107053226601571</v>
      </c>
      <c r="AZ28878" s="26">
        <v>254.78087972822115</v>
      </c>
      <c r="BC28878" s="26">
        <v>254.78087972822115</v>
      </c>
      <c r="BD28878" s="26">
        <v>0</v>
      </c>
      <c r="BE28878" s="26">
        <v>254.78087972822115</v>
      </c>
      <c r="BF28878" s="26">
        <v>0</v>
      </c>
      <c r="BG28878" s="14">
        <v>612</v>
      </c>
      <c r="BH28878" s="14">
        <v>0</v>
      </c>
      <c r="BI28878" s="27">
        <v>0.91780232527194594</v>
      </c>
    </row>
    <row r="28879" spans="1:61" x14ac:dyDescent="0.25">
      <c r="A28879" t="s">
        <v>80</v>
      </c>
      <c r="B28879" s="2">
        <v>43389.541666666664</v>
      </c>
      <c r="C28879" s="1">
        <v>43389</v>
      </c>
      <c r="D28879">
        <v>6</v>
      </c>
      <c r="E28879" s="2">
        <v>43389.25</v>
      </c>
      <c r="F28879" s="8" t="s">
        <v>388</v>
      </c>
      <c r="G28879" s="10" t="s">
        <v>389</v>
      </c>
      <c r="J28879" s="14">
        <v>609</v>
      </c>
      <c r="K28879" s="14">
        <v>609</v>
      </c>
      <c r="P28879" s="14">
        <v>609</v>
      </c>
      <c r="Q28879" s="14">
        <v>609</v>
      </c>
      <c r="S28879" s="14">
        <v>609</v>
      </c>
      <c r="AK28879" s="14">
        <v>609</v>
      </c>
      <c r="AS28879" s="14">
        <v>609</v>
      </c>
      <c r="AV28879" s="25">
        <v>2.2013114077829719</v>
      </c>
      <c r="AW28879" s="25">
        <v>0.91749128602940122</v>
      </c>
      <c r="AX28879" s="25">
        <v>2.1107053226601571</v>
      </c>
      <c r="AZ28879" s="26">
        <v>253.44603296346099</v>
      </c>
      <c r="BC28879" s="26">
        <v>253.44603296346099</v>
      </c>
      <c r="BD28879" s="26">
        <v>0</v>
      </c>
      <c r="BE28879" s="26">
        <v>253.44603296346099</v>
      </c>
      <c r="BF28879" s="26">
        <v>0</v>
      </c>
      <c r="BG28879" s="14">
        <v>609</v>
      </c>
      <c r="BH28879" s="14">
        <v>0</v>
      </c>
      <c r="BI28879" s="27">
        <v>0.91749128602940133</v>
      </c>
    </row>
    <row r="28880" spans="1:61" x14ac:dyDescent="0.25">
      <c r="A28880" t="s">
        <v>80</v>
      </c>
      <c r="B28880" s="2">
        <v>43389.583333333336</v>
      </c>
      <c r="C28880" s="1">
        <v>43389</v>
      </c>
      <c r="D28880">
        <v>7</v>
      </c>
      <c r="E28880" s="2">
        <v>43389.291666666664</v>
      </c>
      <c r="F28880" s="8" t="s">
        <v>388</v>
      </c>
      <c r="G28880" s="10" t="s">
        <v>389</v>
      </c>
      <c r="J28880" s="14">
        <v>606</v>
      </c>
      <c r="K28880" s="14">
        <v>606</v>
      </c>
      <c r="P28880" s="14">
        <v>606</v>
      </c>
      <c r="Q28880" s="14">
        <v>606</v>
      </c>
      <c r="S28880" s="14">
        <v>606</v>
      </c>
      <c r="AK28880" s="14">
        <v>606</v>
      </c>
      <c r="AS28880" s="14">
        <v>606</v>
      </c>
      <c r="AV28880" s="25">
        <v>2.2015016317643599</v>
      </c>
      <c r="AW28880" s="25">
        <v>0.91801902773922306</v>
      </c>
      <c r="AX28880" s="25">
        <v>2.1107053226601571</v>
      </c>
      <c r="AZ28880" s="26">
        <v>252.34259455596393</v>
      </c>
      <c r="BC28880" s="26">
        <v>252.34259455596393</v>
      </c>
      <c r="BD28880" s="26">
        <v>0</v>
      </c>
      <c r="BE28880" s="26">
        <v>252.34259455596396</v>
      </c>
      <c r="BF28880" s="26">
        <v>-2.8421709430404007E-14</v>
      </c>
      <c r="BG28880" s="14">
        <v>606</v>
      </c>
      <c r="BH28880" s="14">
        <v>0</v>
      </c>
      <c r="BI28880" s="27">
        <v>0.91801902773922306</v>
      </c>
    </row>
    <row r="28881" spans="1:61" x14ac:dyDescent="0.25">
      <c r="A28881" t="s">
        <v>80</v>
      </c>
      <c r="B28881" s="2">
        <v>43389.625</v>
      </c>
      <c r="C28881" s="1">
        <v>43389</v>
      </c>
      <c r="D28881">
        <v>8</v>
      </c>
      <c r="E28881" s="2">
        <v>43389.333333333336</v>
      </c>
      <c r="F28881" s="8" t="s">
        <v>388</v>
      </c>
      <c r="G28881" s="10" t="s">
        <v>389</v>
      </c>
      <c r="J28881" s="14">
        <v>604</v>
      </c>
      <c r="K28881" s="14">
        <v>604</v>
      </c>
      <c r="P28881" s="14">
        <v>604</v>
      </c>
      <c r="Q28881" s="14">
        <v>604</v>
      </c>
      <c r="S28881" s="14">
        <v>604</v>
      </c>
      <c r="AK28881" s="14">
        <v>604</v>
      </c>
      <c r="AS28881" s="14">
        <v>604</v>
      </c>
      <c r="AV28881" s="25">
        <v>2.2017034278781118</v>
      </c>
      <c r="AW28881" s="25">
        <v>0.91805797079140183</v>
      </c>
      <c r="AX28881" s="25">
        <v>2.1107053226601575</v>
      </c>
      <c r="AZ28881" s="26">
        <v>251.52044994511832</v>
      </c>
      <c r="BC28881" s="26">
        <v>251.52044994511832</v>
      </c>
      <c r="BD28881" s="26">
        <v>0</v>
      </c>
      <c r="BE28881" s="26">
        <v>251.52044994511829</v>
      </c>
      <c r="BF28881" s="26">
        <v>2.8421709430404007E-14</v>
      </c>
      <c r="BG28881" s="14">
        <v>604</v>
      </c>
      <c r="BH28881" s="14">
        <v>0</v>
      </c>
      <c r="BI28881" s="27">
        <v>0.91805797079140194</v>
      </c>
    </row>
    <row r="28882" spans="1:61" x14ac:dyDescent="0.25">
      <c r="A28882" t="s">
        <v>80</v>
      </c>
      <c r="B28882" s="2">
        <v>43389.666666666664</v>
      </c>
      <c r="C28882" s="1">
        <v>43389</v>
      </c>
      <c r="D28882">
        <v>9</v>
      </c>
      <c r="E28882" s="2">
        <v>43389.375</v>
      </c>
      <c r="F28882" s="8" t="s">
        <v>388</v>
      </c>
      <c r="G28882" s="10" t="s">
        <v>389</v>
      </c>
      <c r="J28882" s="14">
        <v>605</v>
      </c>
      <c r="K28882" s="14">
        <v>605</v>
      </c>
      <c r="P28882" s="14">
        <v>605</v>
      </c>
      <c r="Q28882" s="14">
        <v>605</v>
      </c>
      <c r="S28882" s="14">
        <v>605</v>
      </c>
      <c r="AK28882" s="14">
        <v>605</v>
      </c>
      <c r="AS28882" s="14">
        <v>605</v>
      </c>
      <c r="AV28882" s="25">
        <v>2.2018322534479351</v>
      </c>
      <c r="AW28882" s="25">
        <v>0.918695912937463</v>
      </c>
      <c r="AX28882" s="25">
        <v>2.1107053226601571</v>
      </c>
      <c r="AZ28882" s="26">
        <v>252.1119409817407</v>
      </c>
      <c r="BC28882" s="26">
        <v>252.1119409817407</v>
      </c>
      <c r="BD28882" s="26">
        <v>0</v>
      </c>
      <c r="BE28882" s="26">
        <v>252.11194098174067</v>
      </c>
      <c r="BF28882" s="26">
        <v>2.8421709430404007E-14</v>
      </c>
      <c r="BG28882" s="14">
        <v>605</v>
      </c>
      <c r="BH28882" s="14">
        <v>0</v>
      </c>
      <c r="BI28882" s="27">
        <v>0.918695912937463</v>
      </c>
    </row>
    <row r="28883" spans="1:61" x14ac:dyDescent="0.25">
      <c r="A28883" t="s">
        <v>80</v>
      </c>
      <c r="B28883" s="2">
        <v>43389.708333333336</v>
      </c>
      <c r="C28883" s="1">
        <v>43389</v>
      </c>
      <c r="D28883">
        <v>10</v>
      </c>
      <c r="E28883" s="2">
        <v>43389.416666666664</v>
      </c>
      <c r="F28883" s="8" t="s">
        <v>388</v>
      </c>
      <c r="G28883" s="10" t="s">
        <v>389</v>
      </c>
      <c r="J28883" s="14">
        <v>605</v>
      </c>
      <c r="K28883" s="14">
        <v>605</v>
      </c>
      <c r="P28883" s="14">
        <v>605</v>
      </c>
      <c r="Q28883" s="14">
        <v>605</v>
      </c>
      <c r="S28883" s="14">
        <v>605</v>
      </c>
      <c r="AK28883" s="14">
        <v>605</v>
      </c>
      <c r="AS28883" s="14">
        <v>605</v>
      </c>
      <c r="AV28883" s="25">
        <v>2.202146158843354</v>
      </c>
      <c r="AW28883" s="25">
        <v>0.91920409399770464</v>
      </c>
      <c r="AX28883" s="25">
        <v>2.1107053226601571</v>
      </c>
      <c r="AZ28883" s="26">
        <v>252.25139791374991</v>
      </c>
      <c r="BC28883" s="26">
        <v>252.25139791374991</v>
      </c>
      <c r="BD28883" s="26">
        <v>0</v>
      </c>
      <c r="BE28883" s="26">
        <v>252.25139791374991</v>
      </c>
      <c r="BF28883" s="26">
        <v>0</v>
      </c>
      <c r="BG28883" s="14">
        <v>605</v>
      </c>
      <c r="BH28883" s="14">
        <v>0</v>
      </c>
      <c r="BI28883" s="27">
        <v>0.91920409399770464</v>
      </c>
    </row>
    <row r="28884" spans="1:61" x14ac:dyDescent="0.25">
      <c r="A28884" t="s">
        <v>80</v>
      </c>
      <c r="B28884" s="2">
        <v>43389.75</v>
      </c>
      <c r="C28884" s="1">
        <v>43389</v>
      </c>
      <c r="D28884">
        <v>11</v>
      </c>
      <c r="E28884" s="2">
        <v>43389.458333333336</v>
      </c>
      <c r="F28884" s="8" t="s">
        <v>388</v>
      </c>
      <c r="G28884" s="10" t="s">
        <v>389</v>
      </c>
      <c r="J28884" s="14">
        <v>604</v>
      </c>
      <c r="K28884" s="14">
        <v>604</v>
      </c>
      <c r="P28884" s="14">
        <v>604</v>
      </c>
      <c r="Q28884" s="14">
        <v>604</v>
      </c>
      <c r="S28884" s="14">
        <v>604</v>
      </c>
      <c r="AK28884" s="14">
        <v>604</v>
      </c>
      <c r="AS28884" s="14">
        <v>604</v>
      </c>
      <c r="AV28884" s="25">
        <v>2.2023796081938571</v>
      </c>
      <c r="AW28884" s="25">
        <v>0.92004268189648064</v>
      </c>
      <c r="AX28884" s="25">
        <v>2.1107053226601575</v>
      </c>
      <c r="AZ28884" s="26">
        <v>252.06420147938161</v>
      </c>
      <c r="BC28884" s="26">
        <v>252.06420147938161</v>
      </c>
      <c r="BD28884" s="26">
        <v>0</v>
      </c>
      <c r="BE28884" s="26">
        <v>252.06420147938164</v>
      </c>
      <c r="BF28884" s="26">
        <v>-2.8421709430404007E-14</v>
      </c>
      <c r="BG28884" s="14">
        <v>604</v>
      </c>
      <c r="BH28884" s="14">
        <v>0</v>
      </c>
      <c r="BI28884" s="27">
        <v>0.92004268189648053</v>
      </c>
    </row>
    <row r="28885" spans="1:61" x14ac:dyDescent="0.25">
      <c r="A28885" t="s">
        <v>80</v>
      </c>
      <c r="B28885" s="2">
        <v>43389.791666666664</v>
      </c>
      <c r="C28885" s="1">
        <v>43389</v>
      </c>
      <c r="D28885">
        <v>12</v>
      </c>
      <c r="E28885" s="2">
        <v>43389.5</v>
      </c>
      <c r="F28885" s="8" t="s">
        <v>388</v>
      </c>
      <c r="G28885" s="10" t="s">
        <v>389</v>
      </c>
      <c r="J28885" s="14">
        <v>587</v>
      </c>
      <c r="K28885" s="14">
        <v>587</v>
      </c>
      <c r="P28885" s="14">
        <v>587</v>
      </c>
      <c r="Q28885" s="14">
        <v>587</v>
      </c>
      <c r="S28885" s="14">
        <v>587</v>
      </c>
      <c r="AK28885" s="14">
        <v>587</v>
      </c>
      <c r="AS28885" s="14">
        <v>587</v>
      </c>
      <c r="AV28885" s="25">
        <v>2.2029344762011185</v>
      </c>
      <c r="AW28885" s="25">
        <v>0.92096069102888689</v>
      </c>
      <c r="AX28885" s="25">
        <v>2.1117428569247609</v>
      </c>
      <c r="AZ28885" s="26">
        <v>245.21410748063457</v>
      </c>
      <c r="BC28885" s="26">
        <v>245.21410748063457</v>
      </c>
      <c r="BD28885" s="26">
        <v>0</v>
      </c>
      <c r="BE28885" s="26">
        <v>245.2141074806346</v>
      </c>
      <c r="BF28885" s="26">
        <v>-2.8421709430404007E-14</v>
      </c>
      <c r="BG28885" s="14">
        <v>587</v>
      </c>
      <c r="BH28885" s="14">
        <v>0</v>
      </c>
      <c r="BI28885" s="27">
        <v>0.92096069102888678</v>
      </c>
    </row>
    <row r="28886" spans="1:61" x14ac:dyDescent="0.25">
      <c r="A28886" t="s">
        <v>80</v>
      </c>
      <c r="B28886" s="2">
        <v>43389.833333333336</v>
      </c>
      <c r="C28886" s="1">
        <v>43389</v>
      </c>
      <c r="D28886">
        <v>13</v>
      </c>
      <c r="E28886" s="2">
        <v>43389.541666666664</v>
      </c>
      <c r="F28886" s="8" t="s">
        <v>388</v>
      </c>
      <c r="G28886" s="10" t="s">
        <v>389</v>
      </c>
      <c r="J28886" s="14">
        <v>581</v>
      </c>
      <c r="K28886" s="14">
        <v>581</v>
      </c>
      <c r="P28886" s="14">
        <v>581</v>
      </c>
      <c r="Q28886" s="14">
        <v>581</v>
      </c>
      <c r="S28886" s="14">
        <v>581</v>
      </c>
      <c r="AK28886" s="14">
        <v>581</v>
      </c>
      <c r="AS28886" s="14">
        <v>581</v>
      </c>
      <c r="AV28886" s="25">
        <v>2.2035310808146265</v>
      </c>
      <c r="AW28886" s="25">
        <v>0.92093495728220442</v>
      </c>
      <c r="AX28886" s="25">
        <v>2.1602042727622814</v>
      </c>
      <c r="AZ28886" s="26">
        <v>242.70087823795521</v>
      </c>
      <c r="BC28886" s="26">
        <v>242.70087823795521</v>
      </c>
      <c r="BD28886" s="26">
        <v>0</v>
      </c>
      <c r="BE28886" s="26">
        <v>242.70087823795521</v>
      </c>
      <c r="BF28886" s="26">
        <v>0</v>
      </c>
      <c r="BG28886" s="14">
        <v>581</v>
      </c>
      <c r="BH28886" s="14">
        <v>0</v>
      </c>
      <c r="BI28886" s="27">
        <v>0.92093495728220454</v>
      </c>
    </row>
    <row r="28887" spans="1:61" x14ac:dyDescent="0.25">
      <c r="A28887" t="s">
        <v>80</v>
      </c>
      <c r="B28887" s="2">
        <v>43389.875</v>
      </c>
      <c r="C28887" s="1">
        <v>43389</v>
      </c>
      <c r="D28887">
        <v>14</v>
      </c>
      <c r="E28887" s="2">
        <v>43389.583333333336</v>
      </c>
      <c r="F28887" s="8" t="s">
        <v>388</v>
      </c>
      <c r="G28887" s="10" t="s">
        <v>389</v>
      </c>
      <c r="J28887" s="14">
        <v>579</v>
      </c>
      <c r="K28887" s="14">
        <v>579</v>
      </c>
      <c r="P28887" s="14">
        <v>579</v>
      </c>
      <c r="Q28887" s="14">
        <v>579</v>
      </c>
      <c r="S28887" s="14">
        <v>579</v>
      </c>
      <c r="AK28887" s="14">
        <v>579</v>
      </c>
      <c r="AS28887" s="14">
        <v>579</v>
      </c>
      <c r="AV28887" s="25">
        <v>2.2038718798820622</v>
      </c>
      <c r="AW28887" s="25">
        <v>0.92142138060588141</v>
      </c>
      <c r="AX28887" s="25">
        <v>2.1651973097294368</v>
      </c>
      <c r="AZ28887" s="26">
        <v>241.99316860538568</v>
      </c>
      <c r="BC28887" s="26">
        <v>241.99316860538568</v>
      </c>
      <c r="BD28887" s="26">
        <v>0</v>
      </c>
      <c r="BE28887" s="26">
        <v>241.99316860538565</v>
      </c>
      <c r="BF28887" s="26">
        <v>2.8421709430404007E-14</v>
      </c>
      <c r="BG28887" s="14">
        <v>579</v>
      </c>
      <c r="BH28887" s="14">
        <v>0</v>
      </c>
      <c r="BI28887" s="27">
        <v>0.92142138060588141</v>
      </c>
    </row>
    <row r="28888" spans="1:61" x14ac:dyDescent="0.25">
      <c r="A28888" t="s">
        <v>80</v>
      </c>
      <c r="B28888" s="2">
        <v>43389.916666666664</v>
      </c>
      <c r="C28888" s="1">
        <v>43389</v>
      </c>
      <c r="D28888">
        <v>15</v>
      </c>
      <c r="E28888" s="2">
        <v>43389.625</v>
      </c>
      <c r="F28888" s="8" t="s">
        <v>388</v>
      </c>
      <c r="G28888" s="10" t="s">
        <v>389</v>
      </c>
      <c r="J28888" s="14">
        <v>581</v>
      </c>
      <c r="K28888" s="14">
        <v>581</v>
      </c>
      <c r="P28888" s="14">
        <v>581</v>
      </c>
      <c r="Q28888" s="14">
        <v>581</v>
      </c>
      <c r="S28888" s="14">
        <v>581</v>
      </c>
      <c r="AK28888" s="14">
        <v>581</v>
      </c>
      <c r="AS28888" s="14">
        <v>581</v>
      </c>
      <c r="AV28888" s="25">
        <v>2.2038845476590008</v>
      </c>
      <c r="AW28888" s="25">
        <v>0.9210072465308643</v>
      </c>
      <c r="AX28888" s="25">
        <v>2.1520511916836016</v>
      </c>
      <c r="AZ28888" s="26">
        <v>242.71992916440576</v>
      </c>
      <c r="BC28888" s="26">
        <v>242.71992916440576</v>
      </c>
      <c r="BD28888" s="26">
        <v>0</v>
      </c>
      <c r="BE28888" s="26">
        <v>242.71992916440576</v>
      </c>
      <c r="BF28888" s="26">
        <v>0</v>
      </c>
      <c r="BG28888" s="14">
        <v>581</v>
      </c>
      <c r="BH28888" s="14">
        <v>0</v>
      </c>
      <c r="BI28888" s="27">
        <v>0.9210072465308643</v>
      </c>
    </row>
    <row r="28889" spans="1:61" x14ac:dyDescent="0.25">
      <c r="A28889" t="s">
        <v>80</v>
      </c>
      <c r="B28889" s="2">
        <v>43389.958333333336</v>
      </c>
      <c r="C28889" s="1">
        <v>43389</v>
      </c>
      <c r="D28889">
        <v>16</v>
      </c>
      <c r="E28889" s="2">
        <v>43389.666666666664</v>
      </c>
      <c r="F28889" s="8" t="s">
        <v>388</v>
      </c>
      <c r="G28889" s="10" t="s">
        <v>389</v>
      </c>
      <c r="J28889" s="14">
        <v>581</v>
      </c>
      <c r="K28889" s="14">
        <v>581</v>
      </c>
      <c r="P28889" s="14">
        <v>581</v>
      </c>
      <c r="Q28889" s="14">
        <v>581</v>
      </c>
      <c r="S28889" s="14">
        <v>581</v>
      </c>
      <c r="AK28889" s="14">
        <v>581</v>
      </c>
      <c r="AS28889" s="14">
        <v>581</v>
      </c>
      <c r="AV28889" s="25">
        <v>2.2038984359126297</v>
      </c>
      <c r="AW28889" s="25">
        <v>0.92094506005702392</v>
      </c>
      <c r="AX28889" s="25">
        <v>2.1143858834110412</v>
      </c>
      <c r="AZ28889" s="26">
        <v>242.70354069777602</v>
      </c>
      <c r="BC28889" s="26">
        <v>242.70354069777602</v>
      </c>
      <c r="BD28889" s="26">
        <v>0</v>
      </c>
      <c r="BE28889" s="26">
        <v>242.70354069777599</v>
      </c>
      <c r="BF28889" s="26">
        <v>2.8421709430404007E-14</v>
      </c>
      <c r="BG28889" s="14">
        <v>581</v>
      </c>
      <c r="BH28889" s="14">
        <v>0</v>
      </c>
      <c r="BI28889" s="27">
        <v>0.92094506005702392</v>
      </c>
    </row>
    <row r="28890" spans="1:61" x14ac:dyDescent="0.25">
      <c r="A28890" t="s">
        <v>80</v>
      </c>
      <c r="B28890" s="2">
        <v>43390</v>
      </c>
      <c r="C28890" s="1">
        <v>43389</v>
      </c>
      <c r="D28890">
        <v>17</v>
      </c>
      <c r="E28890" s="2">
        <v>43389.708333333336</v>
      </c>
      <c r="F28890" s="8" t="s">
        <v>388</v>
      </c>
      <c r="G28890" s="10" t="s">
        <v>389</v>
      </c>
      <c r="J28890" s="14">
        <v>581</v>
      </c>
      <c r="K28890" s="14">
        <v>581</v>
      </c>
      <c r="P28890" s="14">
        <v>581</v>
      </c>
      <c r="Q28890" s="14">
        <v>581</v>
      </c>
      <c r="S28890" s="14">
        <v>581</v>
      </c>
      <c r="AK28890" s="14">
        <v>581</v>
      </c>
      <c r="AS28890" s="14">
        <v>581</v>
      </c>
      <c r="AV28890" s="25">
        <v>2.2040547997062752</v>
      </c>
      <c r="AW28890" s="25">
        <v>0.91964636321971482</v>
      </c>
      <c r="AX28890" s="25">
        <v>2.1107053226601571</v>
      </c>
      <c r="AZ28890" s="26">
        <v>242.36128540549134</v>
      </c>
      <c r="BC28890" s="26">
        <v>242.36128540549134</v>
      </c>
      <c r="BD28890" s="26">
        <v>0</v>
      </c>
      <c r="BE28890" s="26">
        <v>242.36128540549137</v>
      </c>
      <c r="BF28890" s="26">
        <v>-2.8421709430404007E-14</v>
      </c>
      <c r="BG28890" s="14">
        <v>581</v>
      </c>
      <c r="BH28890" s="14">
        <v>0</v>
      </c>
      <c r="BI28890" s="27">
        <v>0.91964636321971471</v>
      </c>
    </row>
    <row r="28891" spans="1:61" x14ac:dyDescent="0.25">
      <c r="A28891" t="s">
        <v>80</v>
      </c>
      <c r="B28891" s="2">
        <v>43390.041666666664</v>
      </c>
      <c r="C28891" s="1">
        <v>43389</v>
      </c>
      <c r="D28891">
        <v>18</v>
      </c>
      <c r="E28891" s="2">
        <v>43389.75</v>
      </c>
      <c r="F28891" s="8" t="s">
        <v>388</v>
      </c>
      <c r="G28891" s="10" t="s">
        <v>389</v>
      </c>
      <c r="J28891" s="14">
        <v>582</v>
      </c>
      <c r="K28891" s="14">
        <v>582</v>
      </c>
      <c r="P28891" s="14">
        <v>582</v>
      </c>
      <c r="Q28891" s="14">
        <v>582</v>
      </c>
      <c r="S28891" s="14">
        <v>582</v>
      </c>
      <c r="AK28891" s="14">
        <v>582</v>
      </c>
      <c r="AS28891" s="14">
        <v>582</v>
      </c>
      <c r="AV28891" s="25">
        <v>2.2033599528932029</v>
      </c>
      <c r="AW28891" s="25">
        <v>0.91885879607658061</v>
      </c>
      <c r="AX28891" s="25">
        <v>2.1107053226601571</v>
      </c>
      <c r="AZ28891" s="26">
        <v>242.57051977963093</v>
      </c>
      <c r="BC28891" s="26">
        <v>242.57051977963093</v>
      </c>
      <c r="BD28891" s="26">
        <v>0</v>
      </c>
      <c r="BE28891" s="26">
        <v>242.5705197796309</v>
      </c>
      <c r="BF28891" s="26">
        <v>2.8421709430404007E-14</v>
      </c>
      <c r="BG28891" s="14">
        <v>582</v>
      </c>
      <c r="BH28891" s="14">
        <v>0</v>
      </c>
      <c r="BI28891" s="27">
        <v>0.91885879607658072</v>
      </c>
    </row>
    <row r="28892" spans="1:61" x14ac:dyDescent="0.25">
      <c r="A28892" t="s">
        <v>80</v>
      </c>
      <c r="B28892" s="2">
        <v>43390.083333333336</v>
      </c>
      <c r="C28892" s="1">
        <v>43389</v>
      </c>
      <c r="D28892">
        <v>19</v>
      </c>
      <c r="E28892" s="2">
        <v>43389.791666666664</v>
      </c>
      <c r="F28892" s="8" t="s">
        <v>388</v>
      </c>
      <c r="G28892" s="10" t="s">
        <v>389</v>
      </c>
      <c r="J28892" s="14">
        <v>579</v>
      </c>
      <c r="K28892" s="14">
        <v>579</v>
      </c>
      <c r="P28892" s="14">
        <v>579</v>
      </c>
      <c r="Q28892" s="14">
        <v>579</v>
      </c>
      <c r="S28892" s="14">
        <v>579</v>
      </c>
      <c r="AK28892" s="14">
        <v>579</v>
      </c>
      <c r="AS28892" s="14">
        <v>579</v>
      </c>
      <c r="AV28892" s="25">
        <v>2.202905582393845</v>
      </c>
      <c r="AW28892" s="25">
        <v>0.91775002673668371</v>
      </c>
      <c r="AX28892" s="25">
        <v>2.1107053226601571</v>
      </c>
      <c r="AZ28892" s="26">
        <v>241.02895985727241</v>
      </c>
      <c r="BC28892" s="26">
        <v>241.02895985727241</v>
      </c>
      <c r="BD28892" s="26">
        <v>0</v>
      </c>
      <c r="BE28892" s="26">
        <v>241.02895985727241</v>
      </c>
      <c r="BF28892" s="26">
        <v>0</v>
      </c>
      <c r="BG28892" s="14">
        <v>579</v>
      </c>
      <c r="BH28892" s="14">
        <v>0</v>
      </c>
      <c r="BI28892" s="27">
        <v>0.91775002673668371</v>
      </c>
    </row>
    <row r="28893" spans="1:61" x14ac:dyDescent="0.25">
      <c r="A28893" t="s">
        <v>80</v>
      </c>
      <c r="B28893" s="2">
        <v>43390.125</v>
      </c>
      <c r="C28893" s="1">
        <v>43389</v>
      </c>
      <c r="D28893">
        <v>20</v>
      </c>
      <c r="E28893" s="2">
        <v>43389.833333333336</v>
      </c>
      <c r="F28893" s="8" t="s">
        <v>388</v>
      </c>
      <c r="G28893" s="10" t="s">
        <v>389</v>
      </c>
      <c r="J28893" s="14">
        <v>583</v>
      </c>
      <c r="K28893" s="14">
        <v>583</v>
      </c>
      <c r="P28893" s="14">
        <v>583</v>
      </c>
      <c r="Q28893" s="14">
        <v>583</v>
      </c>
      <c r="S28893" s="14">
        <v>583</v>
      </c>
      <c r="AK28893" s="14">
        <v>583</v>
      </c>
      <c r="AS28893" s="14">
        <v>583</v>
      </c>
      <c r="AV28893" s="25">
        <v>2.2015897737078811</v>
      </c>
      <c r="AW28893" s="25">
        <v>0.91752198743712199</v>
      </c>
      <c r="AX28893" s="25">
        <v>2.1107053226601571</v>
      </c>
      <c r="AZ28893" s="26">
        <v>242.63379569986762</v>
      </c>
      <c r="BC28893" s="26">
        <v>242.63379569986762</v>
      </c>
      <c r="BD28893" s="26">
        <v>0</v>
      </c>
      <c r="BE28893" s="26">
        <v>242.63379569986762</v>
      </c>
      <c r="BF28893" s="26">
        <v>0</v>
      </c>
      <c r="BG28893" s="14">
        <v>583</v>
      </c>
      <c r="BH28893" s="14">
        <v>0</v>
      </c>
      <c r="BI28893" s="27">
        <v>0.91752198743712199</v>
      </c>
    </row>
    <row r="28894" spans="1:61" x14ac:dyDescent="0.25">
      <c r="A28894" t="s">
        <v>80</v>
      </c>
      <c r="B28894" s="2">
        <v>43390.166666666664</v>
      </c>
      <c r="C28894" s="1">
        <v>43389</v>
      </c>
      <c r="D28894">
        <v>21</v>
      </c>
      <c r="E28894" s="2">
        <v>43389.875</v>
      </c>
      <c r="F28894" s="8" t="s">
        <v>388</v>
      </c>
      <c r="G28894" s="10" t="s">
        <v>389</v>
      </c>
      <c r="J28894" s="14">
        <v>594</v>
      </c>
      <c r="K28894" s="14">
        <v>594</v>
      </c>
      <c r="P28894" s="14">
        <v>594</v>
      </c>
      <c r="Q28894" s="14">
        <v>594</v>
      </c>
      <c r="S28894" s="14">
        <v>594</v>
      </c>
      <c r="AK28894" s="14">
        <v>594</v>
      </c>
      <c r="AS28894" s="14">
        <v>594</v>
      </c>
      <c r="AV28894" s="25">
        <v>2.2004162840197115</v>
      </c>
      <c r="AW28894" s="25">
        <v>0.91777739716213746</v>
      </c>
      <c r="AX28894" s="25">
        <v>2.1107053226601571</v>
      </c>
      <c r="AZ28894" s="26">
        <v>247.28060795706728</v>
      </c>
      <c r="BC28894" s="26">
        <v>247.28060795706728</v>
      </c>
      <c r="BD28894" s="26">
        <v>0</v>
      </c>
      <c r="BE28894" s="26">
        <v>247.2806079570673</v>
      </c>
      <c r="BF28894" s="26">
        <v>-2.8421709430404007E-14</v>
      </c>
      <c r="BG28894" s="14">
        <v>594</v>
      </c>
      <c r="BH28894" s="14">
        <v>0</v>
      </c>
      <c r="BI28894" s="27">
        <v>0.91777739716213746</v>
      </c>
    </row>
    <row r="28895" spans="1:61" x14ac:dyDescent="0.25">
      <c r="A28895" t="s">
        <v>80</v>
      </c>
      <c r="B28895" s="2">
        <v>43390.208333333336</v>
      </c>
      <c r="C28895" s="1">
        <v>43389</v>
      </c>
      <c r="D28895">
        <v>22</v>
      </c>
      <c r="E28895" s="2">
        <v>43389.916666666664</v>
      </c>
      <c r="F28895" s="8" t="s">
        <v>388</v>
      </c>
      <c r="G28895" s="10" t="s">
        <v>389</v>
      </c>
      <c r="J28895" s="14">
        <v>594</v>
      </c>
      <c r="K28895" s="14">
        <v>594</v>
      </c>
      <c r="P28895" s="14">
        <v>594</v>
      </c>
      <c r="Q28895" s="14">
        <v>594</v>
      </c>
      <c r="S28895" s="14">
        <v>594</v>
      </c>
      <c r="AK28895" s="14">
        <v>594</v>
      </c>
      <c r="AS28895" s="14">
        <v>594</v>
      </c>
      <c r="AV28895" s="25">
        <v>2.1987205432629766</v>
      </c>
      <c r="AW28895" s="25">
        <v>0.91865287578219046</v>
      </c>
      <c r="AX28895" s="25">
        <v>2.1107053226601571</v>
      </c>
      <c r="AZ28895" s="26">
        <v>247.51649182835192</v>
      </c>
      <c r="BC28895" s="26">
        <v>247.51649182835192</v>
      </c>
      <c r="BD28895" s="26">
        <v>0</v>
      </c>
      <c r="BE28895" s="26">
        <v>247.51649182835189</v>
      </c>
      <c r="BF28895" s="26">
        <v>2.8421709430404007E-14</v>
      </c>
      <c r="BG28895" s="14">
        <v>594</v>
      </c>
      <c r="BH28895" s="14">
        <v>0</v>
      </c>
      <c r="BI28895" s="27">
        <v>0.91865287578219046</v>
      </c>
    </row>
    <row r="28896" spans="1:61" x14ac:dyDescent="0.25">
      <c r="A28896" t="s">
        <v>80</v>
      </c>
      <c r="B28896" s="2">
        <v>43390.25</v>
      </c>
      <c r="C28896" s="1">
        <v>43389</v>
      </c>
      <c r="D28896">
        <v>23</v>
      </c>
      <c r="E28896" s="2">
        <v>43389.958333333336</v>
      </c>
      <c r="F28896" s="8" t="s">
        <v>388</v>
      </c>
      <c r="G28896" s="10" t="s">
        <v>389</v>
      </c>
      <c r="J28896" s="14">
        <v>601</v>
      </c>
      <c r="K28896" s="14">
        <v>601</v>
      </c>
      <c r="P28896" s="14">
        <v>601</v>
      </c>
      <c r="Q28896" s="14">
        <v>601</v>
      </c>
      <c r="S28896" s="14">
        <v>601</v>
      </c>
      <c r="AK28896" s="14">
        <v>601</v>
      </c>
      <c r="AS28896" s="14">
        <v>601</v>
      </c>
      <c r="AV28896" s="25">
        <v>2.1987580583555775</v>
      </c>
      <c r="AW28896" s="25">
        <v>0.91947641853658268</v>
      </c>
      <c r="AX28896" s="25">
        <v>2.1107053226601571</v>
      </c>
      <c r="AZ28896" s="26">
        <v>250.65785828872376</v>
      </c>
      <c r="BC28896" s="26">
        <v>250.65785828872376</v>
      </c>
      <c r="BD28896" s="26">
        <v>0</v>
      </c>
      <c r="BE28896" s="26">
        <v>250.65785828872379</v>
      </c>
      <c r="BF28896" s="26">
        <v>-2.8421709430404007E-14</v>
      </c>
      <c r="BG28896" s="14">
        <v>601</v>
      </c>
      <c r="BH28896" s="14">
        <v>0</v>
      </c>
      <c r="BI28896" s="27">
        <v>0.91947641853658257</v>
      </c>
    </row>
    <row r="28897" spans="1:61" x14ac:dyDescent="0.25">
      <c r="A28897" t="s">
        <v>80</v>
      </c>
      <c r="B28897" s="2">
        <v>43390.291666666664</v>
      </c>
      <c r="C28897" s="1">
        <v>43389</v>
      </c>
      <c r="D28897">
        <v>24</v>
      </c>
      <c r="E28897" s="2">
        <v>43390</v>
      </c>
      <c r="F28897" s="8" t="s">
        <v>388</v>
      </c>
      <c r="G28897" s="10" t="s">
        <v>389</v>
      </c>
      <c r="J28897" s="14">
        <v>607</v>
      </c>
      <c r="K28897" s="14">
        <v>607</v>
      </c>
      <c r="P28897" s="14">
        <v>607</v>
      </c>
      <c r="Q28897" s="14">
        <v>607</v>
      </c>
      <c r="S28897" s="14">
        <v>607</v>
      </c>
      <c r="AK28897" s="14">
        <v>607</v>
      </c>
      <c r="AS28897" s="14">
        <v>607</v>
      </c>
      <c r="AV28897" s="25">
        <v>2.1982502870104108</v>
      </c>
      <c r="AW28897" s="25">
        <v>0.91984990467645988</v>
      </c>
      <c r="AX28897" s="25">
        <v>2.1107053226601571</v>
      </c>
      <c r="AZ28897" s="26">
        <v>253.26309846531882</v>
      </c>
      <c r="BC28897" s="26">
        <v>253.26309846531882</v>
      </c>
      <c r="BD28897" s="26">
        <v>0</v>
      </c>
      <c r="BE28897" s="26">
        <v>253.26309846531885</v>
      </c>
      <c r="BF28897" s="26">
        <v>-2.8421709430404007E-14</v>
      </c>
      <c r="BG28897" s="14">
        <v>607</v>
      </c>
      <c r="BH28897" s="14">
        <v>0</v>
      </c>
      <c r="BI28897" s="27">
        <v>0.91984990467645988</v>
      </c>
    </row>
    <row r="28898" spans="1:61" x14ac:dyDescent="0.25">
      <c r="A28898" t="s">
        <v>80</v>
      </c>
      <c r="B28898" s="2">
        <v>43390.333333333336</v>
      </c>
      <c r="C28898" s="1">
        <v>43390</v>
      </c>
      <c r="D28898">
        <v>1</v>
      </c>
      <c r="E28898" s="2">
        <v>43390.041666666664</v>
      </c>
      <c r="F28898" s="8" t="s">
        <v>388</v>
      </c>
      <c r="G28898" s="10" t="s">
        <v>389</v>
      </c>
      <c r="J28898" s="14">
        <v>607</v>
      </c>
      <c r="K28898" s="14">
        <v>607</v>
      </c>
      <c r="P28898" s="14">
        <v>607</v>
      </c>
      <c r="Q28898" s="14">
        <v>607</v>
      </c>
      <c r="S28898" s="14">
        <v>607</v>
      </c>
      <c r="AK28898" s="14">
        <v>607</v>
      </c>
      <c r="AS28898" s="14">
        <v>607</v>
      </c>
      <c r="AV28898" s="25">
        <v>2.1970446961515204</v>
      </c>
      <c r="AW28898" s="25">
        <v>0.91975633262348866</v>
      </c>
      <c r="AX28898" s="25">
        <v>2.1107053226601571</v>
      </c>
      <c r="AZ28898" s="26">
        <v>253.23733518813111</v>
      </c>
      <c r="BC28898" s="26">
        <v>253.23733518813111</v>
      </c>
      <c r="BD28898" s="26">
        <v>0</v>
      </c>
      <c r="BE28898" s="26">
        <v>253.23733518813114</v>
      </c>
      <c r="BF28898" s="26">
        <v>-2.8421709430404007E-14</v>
      </c>
      <c r="BG28898" s="14">
        <v>607</v>
      </c>
      <c r="BH28898" s="14">
        <v>0</v>
      </c>
      <c r="BI28898" s="27">
        <v>0.91975633262348866</v>
      </c>
    </row>
    <row r="28899" spans="1:61" x14ac:dyDescent="0.25">
      <c r="A28899" t="s">
        <v>80</v>
      </c>
      <c r="B28899" s="2">
        <v>43390.375</v>
      </c>
      <c r="C28899" s="1">
        <v>43390</v>
      </c>
      <c r="D28899">
        <v>2</v>
      </c>
      <c r="E28899" s="2">
        <v>43390.083333333336</v>
      </c>
      <c r="F28899" s="8" t="s">
        <v>388</v>
      </c>
      <c r="G28899" s="10" t="s">
        <v>389</v>
      </c>
      <c r="J28899" s="14">
        <v>608</v>
      </c>
      <c r="K28899" s="14">
        <v>608</v>
      </c>
      <c r="P28899" s="14">
        <v>608</v>
      </c>
      <c r="Q28899" s="14">
        <v>608</v>
      </c>
      <c r="S28899" s="14">
        <v>608</v>
      </c>
      <c r="AK28899" s="14">
        <v>608</v>
      </c>
      <c r="AS28899" s="14">
        <v>608</v>
      </c>
      <c r="AV28899" s="25">
        <v>2.1971993290419802</v>
      </c>
      <c r="AW28899" s="25">
        <v>0.92049777485979811</v>
      </c>
      <c r="AX28899" s="25">
        <v>2.1107053226601571</v>
      </c>
      <c r="AZ28899" s="26">
        <v>253.85900840723448</v>
      </c>
      <c r="BC28899" s="26">
        <v>253.85900840723448</v>
      </c>
      <c r="BD28899" s="26">
        <v>0</v>
      </c>
      <c r="BE28899" s="26">
        <v>253.85900840723446</v>
      </c>
      <c r="BF28899" s="26">
        <v>2.8421709430404007E-14</v>
      </c>
      <c r="BG28899" s="14">
        <v>608</v>
      </c>
      <c r="BH28899" s="14">
        <v>0</v>
      </c>
      <c r="BI28899" s="27">
        <v>0.920497774859798</v>
      </c>
    </row>
    <row r="28900" spans="1:61" x14ac:dyDescent="0.25">
      <c r="A28900" t="s">
        <v>80</v>
      </c>
      <c r="B28900" s="2">
        <v>43390.416666666664</v>
      </c>
      <c r="C28900" s="1">
        <v>43390</v>
      </c>
      <c r="D28900">
        <v>3</v>
      </c>
      <c r="E28900" s="2">
        <v>43390.125</v>
      </c>
      <c r="F28900" s="8" t="s">
        <v>388</v>
      </c>
      <c r="G28900" s="10" t="s">
        <v>389</v>
      </c>
      <c r="J28900" s="14">
        <v>607</v>
      </c>
      <c r="K28900" s="14">
        <v>607</v>
      </c>
      <c r="P28900" s="14">
        <v>607</v>
      </c>
      <c r="Q28900" s="14">
        <v>607</v>
      </c>
      <c r="S28900" s="14">
        <v>607</v>
      </c>
      <c r="AK28900" s="14">
        <v>607</v>
      </c>
      <c r="AS28900" s="14">
        <v>607</v>
      </c>
      <c r="AV28900" s="25">
        <v>2.1987170811441024</v>
      </c>
      <c r="AW28900" s="25">
        <v>0.92099928708367496</v>
      </c>
      <c r="AX28900" s="25">
        <v>2.1107053226601571</v>
      </c>
      <c r="AZ28900" s="26">
        <v>253.57955895337551</v>
      </c>
      <c r="BC28900" s="26">
        <v>253.57955895337551</v>
      </c>
      <c r="BD28900" s="26">
        <v>0</v>
      </c>
      <c r="BE28900" s="26">
        <v>253.57955895337551</v>
      </c>
      <c r="BF28900" s="26">
        <v>0</v>
      </c>
      <c r="BG28900" s="14">
        <v>607</v>
      </c>
      <c r="BH28900" s="14">
        <v>0</v>
      </c>
      <c r="BI28900" s="27">
        <v>0.92099928708367496</v>
      </c>
    </row>
    <row r="28901" spans="1:61" x14ac:dyDescent="0.25">
      <c r="A28901" t="s">
        <v>80</v>
      </c>
      <c r="B28901" s="2">
        <v>43390.458333333336</v>
      </c>
      <c r="C28901" s="1">
        <v>43390</v>
      </c>
      <c r="D28901">
        <v>4</v>
      </c>
      <c r="E28901" s="2">
        <v>43390.166666666664</v>
      </c>
      <c r="F28901" s="8" t="s">
        <v>388</v>
      </c>
      <c r="G28901" s="10" t="s">
        <v>389</v>
      </c>
      <c r="J28901" s="14">
        <v>608</v>
      </c>
      <c r="K28901" s="14">
        <v>608</v>
      </c>
      <c r="P28901" s="14">
        <v>608</v>
      </c>
      <c r="Q28901" s="14">
        <v>608</v>
      </c>
      <c r="S28901" s="14">
        <v>608</v>
      </c>
      <c r="AK28901" s="14">
        <v>608</v>
      </c>
      <c r="AS28901" s="14">
        <v>608</v>
      </c>
      <c r="AV28901" s="25">
        <v>2.200836081583486</v>
      </c>
      <c r="AW28901" s="25">
        <v>0.91927576699060121</v>
      </c>
      <c r="AX28901" s="25">
        <v>2.1107053226601571</v>
      </c>
      <c r="AZ28901" s="26">
        <v>253.52199759155118</v>
      </c>
      <c r="BC28901" s="26">
        <v>253.52199759155118</v>
      </c>
      <c r="BD28901" s="26">
        <v>0</v>
      </c>
      <c r="BE28901" s="26">
        <v>253.52199759155116</v>
      </c>
      <c r="BF28901" s="26">
        <v>2.8421709430404007E-14</v>
      </c>
      <c r="BG28901" s="14">
        <v>608</v>
      </c>
      <c r="BH28901" s="14">
        <v>0</v>
      </c>
      <c r="BI28901" s="27">
        <v>0.9192757669906011</v>
      </c>
    </row>
    <row r="28902" spans="1:61" x14ac:dyDescent="0.25">
      <c r="A28902" t="s">
        <v>80</v>
      </c>
      <c r="B28902" s="2">
        <v>43390.5</v>
      </c>
      <c r="C28902" s="1">
        <v>43390</v>
      </c>
      <c r="D28902">
        <v>5</v>
      </c>
      <c r="E28902" s="2">
        <v>43390.208333333336</v>
      </c>
      <c r="F28902" s="8" t="s">
        <v>388</v>
      </c>
      <c r="G28902" s="10" t="s">
        <v>389</v>
      </c>
      <c r="J28902" s="14">
        <v>607</v>
      </c>
      <c r="K28902" s="14">
        <v>607</v>
      </c>
      <c r="P28902" s="14">
        <v>607</v>
      </c>
      <c r="Q28902" s="14">
        <v>607</v>
      </c>
      <c r="S28902" s="14">
        <v>607</v>
      </c>
      <c r="AK28902" s="14">
        <v>607</v>
      </c>
      <c r="AS28902" s="14">
        <v>607</v>
      </c>
      <c r="AV28902" s="25">
        <v>2.2005649036095232</v>
      </c>
      <c r="AW28902" s="25">
        <v>0.91767710114483603</v>
      </c>
      <c r="AX28902" s="25">
        <v>2.1107053226601571</v>
      </c>
      <c r="AZ28902" s="26">
        <v>252.66485852206526</v>
      </c>
      <c r="BC28902" s="26">
        <v>252.66485852206526</v>
      </c>
      <c r="BD28902" s="26">
        <v>0</v>
      </c>
      <c r="BE28902" s="26">
        <v>252.66485852206526</v>
      </c>
      <c r="BF28902" s="26">
        <v>0</v>
      </c>
      <c r="BG28902" s="14">
        <v>607</v>
      </c>
      <c r="BH28902" s="14">
        <v>0</v>
      </c>
      <c r="BI28902" s="27">
        <v>0.91767710114483603</v>
      </c>
    </row>
    <row r="28903" spans="1:61" x14ac:dyDescent="0.25">
      <c r="A28903" t="s">
        <v>80</v>
      </c>
      <c r="B28903" s="2">
        <v>43390.541666666664</v>
      </c>
      <c r="C28903" s="1">
        <v>43390</v>
      </c>
      <c r="D28903">
        <v>6</v>
      </c>
      <c r="E28903" s="2">
        <v>43390.25</v>
      </c>
      <c r="F28903" s="8" t="s">
        <v>388</v>
      </c>
      <c r="G28903" s="10" t="s">
        <v>389</v>
      </c>
      <c r="J28903" s="14">
        <v>607</v>
      </c>
      <c r="K28903" s="14">
        <v>607</v>
      </c>
      <c r="P28903" s="14">
        <v>607</v>
      </c>
      <c r="Q28903" s="14">
        <v>607</v>
      </c>
      <c r="S28903" s="14">
        <v>607</v>
      </c>
      <c r="AK28903" s="14">
        <v>607</v>
      </c>
      <c r="AS28903" s="14">
        <v>607</v>
      </c>
      <c r="AV28903" s="25">
        <v>2.1996571223630834</v>
      </c>
      <c r="AW28903" s="25">
        <v>0.91750103802340399</v>
      </c>
      <c r="AX28903" s="25">
        <v>2.1107053226601575</v>
      </c>
      <c r="AZ28903" s="26">
        <v>252.61638290508398</v>
      </c>
      <c r="BC28903" s="26">
        <v>252.61638290508398</v>
      </c>
      <c r="BD28903" s="26">
        <v>0</v>
      </c>
      <c r="BE28903" s="26">
        <v>252.61638290508398</v>
      </c>
      <c r="BF28903" s="26">
        <v>0</v>
      </c>
      <c r="BG28903" s="14">
        <v>607</v>
      </c>
      <c r="BH28903" s="14">
        <v>0</v>
      </c>
      <c r="BI28903" s="27">
        <v>0.91750103802340399</v>
      </c>
    </row>
    <row r="28904" spans="1:61" x14ac:dyDescent="0.25">
      <c r="A28904" t="s">
        <v>80</v>
      </c>
      <c r="B28904" s="2">
        <v>43390.583333333336</v>
      </c>
      <c r="C28904" s="1">
        <v>43390</v>
      </c>
      <c r="D28904">
        <v>7</v>
      </c>
      <c r="E28904" s="2">
        <v>43390.291666666664</v>
      </c>
      <c r="F28904" s="8" t="s">
        <v>388</v>
      </c>
      <c r="G28904" s="10" t="s">
        <v>389</v>
      </c>
      <c r="J28904" s="14">
        <v>608</v>
      </c>
      <c r="K28904" s="14">
        <v>608</v>
      </c>
      <c r="P28904" s="14">
        <v>608</v>
      </c>
      <c r="Q28904" s="14">
        <v>608</v>
      </c>
      <c r="S28904" s="14">
        <v>608</v>
      </c>
      <c r="AK28904" s="14">
        <v>608</v>
      </c>
      <c r="AS28904" s="14">
        <v>608</v>
      </c>
      <c r="AV28904" s="25">
        <v>2.2002074781492569</v>
      </c>
      <c r="AW28904" s="25">
        <v>0.91801032929685111</v>
      </c>
      <c r="AX28904" s="25">
        <v>2.1107053226601571</v>
      </c>
      <c r="AZ28904" s="26">
        <v>253.17300950389887</v>
      </c>
      <c r="BC28904" s="26">
        <v>253.17300950389887</v>
      </c>
      <c r="BD28904" s="26">
        <v>0</v>
      </c>
      <c r="BE28904" s="26">
        <v>253.17300950389887</v>
      </c>
      <c r="BF28904" s="26">
        <v>0</v>
      </c>
      <c r="BG28904" s="14">
        <v>608</v>
      </c>
      <c r="BH28904" s="14">
        <v>0</v>
      </c>
      <c r="BI28904" s="27">
        <v>0.91801032929685111</v>
      </c>
    </row>
    <row r="28905" spans="1:61" x14ac:dyDescent="0.25">
      <c r="A28905" t="s">
        <v>80</v>
      </c>
      <c r="B28905" s="2">
        <v>43390.625</v>
      </c>
      <c r="C28905" s="1">
        <v>43390</v>
      </c>
      <c r="D28905">
        <v>8</v>
      </c>
      <c r="E28905" s="2">
        <v>43390.333333333336</v>
      </c>
      <c r="F28905" s="8" t="s">
        <v>388</v>
      </c>
      <c r="G28905" s="10" t="s">
        <v>389</v>
      </c>
      <c r="J28905" s="14">
        <v>606</v>
      </c>
      <c r="K28905" s="14">
        <v>606</v>
      </c>
      <c r="P28905" s="14">
        <v>606</v>
      </c>
      <c r="Q28905" s="14">
        <v>606</v>
      </c>
      <c r="S28905" s="14">
        <v>606</v>
      </c>
      <c r="AK28905" s="14">
        <v>606</v>
      </c>
      <c r="AS28905" s="14">
        <v>606</v>
      </c>
      <c r="AV28905" s="25">
        <v>2.1999624592469118</v>
      </c>
      <c r="AW28905" s="25">
        <v>0.91859842342327169</v>
      </c>
      <c r="AX28905" s="25">
        <v>2.1099671417577719</v>
      </c>
      <c r="AZ28905" s="26">
        <v>252.50185727903343</v>
      </c>
      <c r="BC28905" s="26">
        <v>252.50185727903343</v>
      </c>
      <c r="BD28905" s="26">
        <v>0</v>
      </c>
      <c r="BE28905" s="26">
        <v>252.50185727903346</v>
      </c>
      <c r="BF28905" s="26">
        <v>-2.8421709430404007E-14</v>
      </c>
      <c r="BG28905" s="14">
        <v>606</v>
      </c>
      <c r="BH28905" s="14">
        <v>0</v>
      </c>
      <c r="BI28905" s="27">
        <v>0.91859842342327169</v>
      </c>
    </row>
    <row r="28906" spans="1:61" x14ac:dyDescent="0.25">
      <c r="A28906" t="s">
        <v>80</v>
      </c>
      <c r="B28906" s="2">
        <v>43390.666666666664</v>
      </c>
      <c r="C28906" s="1">
        <v>43390</v>
      </c>
      <c r="D28906">
        <v>9</v>
      </c>
      <c r="E28906" s="2">
        <v>43390.375</v>
      </c>
      <c r="F28906" s="8" t="s">
        <v>388</v>
      </c>
      <c r="G28906" s="10" t="s">
        <v>389</v>
      </c>
      <c r="J28906" s="14">
        <v>606</v>
      </c>
      <c r="K28906" s="14">
        <v>606</v>
      </c>
      <c r="P28906" s="14">
        <v>606</v>
      </c>
      <c r="Q28906" s="14">
        <v>606</v>
      </c>
      <c r="S28906" s="14">
        <v>606</v>
      </c>
      <c r="AK28906" s="14">
        <v>606</v>
      </c>
      <c r="AS28906" s="14">
        <v>606</v>
      </c>
      <c r="AV28906" s="25">
        <v>2.1994263469534632</v>
      </c>
      <c r="AW28906" s="25">
        <v>0.91935288280485739</v>
      </c>
      <c r="AX28906" s="25">
        <v>2.1106719176078892</v>
      </c>
      <c r="AZ28906" s="26">
        <v>252.70924103915576</v>
      </c>
      <c r="BC28906" s="26">
        <v>252.70924103915576</v>
      </c>
      <c r="BD28906" s="26">
        <v>0</v>
      </c>
      <c r="BE28906" s="26">
        <v>252.70924103915578</v>
      </c>
      <c r="BF28906" s="26">
        <v>-2.8421709430404007E-14</v>
      </c>
      <c r="BG28906" s="14">
        <v>606</v>
      </c>
      <c r="BH28906" s="14">
        <v>0</v>
      </c>
      <c r="BI28906" s="27">
        <v>0.91935288280485739</v>
      </c>
    </row>
    <row r="28907" spans="1:61" x14ac:dyDescent="0.25">
      <c r="A28907" t="s">
        <v>80</v>
      </c>
      <c r="B28907" s="2">
        <v>43390.708333333336</v>
      </c>
      <c r="C28907" s="1">
        <v>43390</v>
      </c>
      <c r="D28907">
        <v>10</v>
      </c>
      <c r="E28907" s="2">
        <v>43390.416666666664</v>
      </c>
      <c r="F28907" s="8" t="s">
        <v>388</v>
      </c>
      <c r="G28907" s="10" t="s">
        <v>389</v>
      </c>
      <c r="J28907" s="14">
        <v>607</v>
      </c>
      <c r="K28907" s="14">
        <v>607</v>
      </c>
      <c r="P28907" s="14">
        <v>607</v>
      </c>
      <c r="Q28907" s="14">
        <v>607</v>
      </c>
      <c r="S28907" s="14">
        <v>607</v>
      </c>
      <c r="AK28907" s="14">
        <v>607</v>
      </c>
      <c r="AS28907" s="14">
        <v>607</v>
      </c>
      <c r="AV28907" s="25">
        <v>2.1998470963549885</v>
      </c>
      <c r="AW28907" s="25">
        <v>0.92031488499517855</v>
      </c>
      <c r="AX28907" s="25">
        <v>2.1107053226601575</v>
      </c>
      <c r="AZ28907" s="26">
        <v>253.39112191310676</v>
      </c>
      <c r="BC28907" s="26">
        <v>253.39112191310676</v>
      </c>
      <c r="BD28907" s="26">
        <v>0</v>
      </c>
      <c r="BE28907" s="26">
        <v>253.39112191310676</v>
      </c>
      <c r="BF28907" s="26">
        <v>0</v>
      </c>
      <c r="BG28907" s="14">
        <v>607</v>
      </c>
      <c r="BH28907" s="14">
        <v>0</v>
      </c>
      <c r="BI28907" s="27">
        <v>0.92031488499517866</v>
      </c>
    </row>
    <row r="28908" spans="1:61" x14ac:dyDescent="0.25">
      <c r="A28908" t="s">
        <v>80</v>
      </c>
      <c r="B28908" s="2">
        <v>43390.75</v>
      </c>
      <c r="C28908" s="1">
        <v>43390</v>
      </c>
      <c r="D28908">
        <v>11</v>
      </c>
      <c r="E28908" s="2">
        <v>43390.458333333336</v>
      </c>
      <c r="F28908" s="8" t="s">
        <v>388</v>
      </c>
      <c r="G28908" s="10" t="s">
        <v>389</v>
      </c>
      <c r="J28908" s="14">
        <v>597</v>
      </c>
      <c r="K28908" s="14">
        <v>597</v>
      </c>
      <c r="P28908" s="14">
        <v>597</v>
      </c>
      <c r="Q28908" s="14">
        <v>597</v>
      </c>
      <c r="S28908" s="14">
        <v>597</v>
      </c>
      <c r="AK28908" s="14">
        <v>597</v>
      </c>
      <c r="AS28908" s="14">
        <v>597</v>
      </c>
      <c r="AV28908" s="25">
        <v>2.2001974954940127</v>
      </c>
      <c r="AW28908" s="25">
        <v>0.92121148371485206</v>
      </c>
      <c r="AX28908" s="25">
        <v>2.1146399746635036</v>
      </c>
      <c r="AZ28908" s="26">
        <v>249.45943327093408</v>
      </c>
      <c r="BC28908" s="26">
        <v>249.45943327093408</v>
      </c>
      <c r="BD28908" s="26">
        <v>0</v>
      </c>
      <c r="BE28908" s="26">
        <v>249.45943327093408</v>
      </c>
      <c r="BF28908" s="26">
        <v>0</v>
      </c>
      <c r="BG28908" s="14">
        <v>597</v>
      </c>
      <c r="BH28908" s="14">
        <v>0</v>
      </c>
      <c r="BI28908" s="27">
        <v>0.92121148371485206</v>
      </c>
    </row>
    <row r="28909" spans="1:61" x14ac:dyDescent="0.25">
      <c r="A28909" t="s">
        <v>80</v>
      </c>
      <c r="B28909" s="2">
        <v>43390.791666666664</v>
      </c>
      <c r="C28909" s="1">
        <v>43390</v>
      </c>
      <c r="D28909">
        <v>12</v>
      </c>
      <c r="E28909" s="2">
        <v>43390.5</v>
      </c>
      <c r="F28909" s="8" t="s">
        <v>388</v>
      </c>
      <c r="G28909" s="10" t="s">
        <v>389</v>
      </c>
      <c r="J28909" s="14">
        <v>592</v>
      </c>
      <c r="K28909" s="14">
        <v>592</v>
      </c>
      <c r="P28909" s="14">
        <v>592</v>
      </c>
      <c r="Q28909" s="14">
        <v>592</v>
      </c>
      <c r="S28909" s="14">
        <v>592</v>
      </c>
      <c r="AK28909" s="14">
        <v>592</v>
      </c>
      <c r="AS28909" s="14">
        <v>592</v>
      </c>
      <c r="AV28909" s="25">
        <v>2.2007316059222077</v>
      </c>
      <c r="AW28909" s="25">
        <v>0.92149717904327455</v>
      </c>
      <c r="AX28909" s="25">
        <v>2.1139760441105002</v>
      </c>
      <c r="AZ28909" s="26">
        <v>247.44687519555231</v>
      </c>
      <c r="BC28909" s="26">
        <v>247.44687519555231</v>
      </c>
      <c r="BD28909" s="26">
        <v>0</v>
      </c>
      <c r="BE28909" s="26">
        <v>247.44687519555231</v>
      </c>
      <c r="BF28909" s="26">
        <v>0</v>
      </c>
      <c r="BG28909" s="14">
        <v>592</v>
      </c>
      <c r="BH28909" s="14">
        <v>0</v>
      </c>
      <c r="BI28909" s="27">
        <v>0.92149717904327455</v>
      </c>
    </row>
    <row r="28910" spans="1:61" x14ac:dyDescent="0.25">
      <c r="A28910" t="s">
        <v>80</v>
      </c>
      <c r="B28910" s="2">
        <v>43390.833333333336</v>
      </c>
      <c r="C28910" s="1">
        <v>43390</v>
      </c>
      <c r="D28910">
        <v>13</v>
      </c>
      <c r="E28910" s="2">
        <v>43390.541666666664</v>
      </c>
      <c r="F28910" s="8" t="s">
        <v>388</v>
      </c>
      <c r="G28910" s="10" t="s">
        <v>389</v>
      </c>
      <c r="J28910" s="14">
        <v>584</v>
      </c>
      <c r="K28910" s="14">
        <v>584</v>
      </c>
      <c r="P28910" s="14">
        <v>584</v>
      </c>
      <c r="Q28910" s="14">
        <v>584</v>
      </c>
      <c r="S28910" s="14">
        <v>584</v>
      </c>
      <c r="AK28910" s="14">
        <v>584</v>
      </c>
      <c r="AS28910" s="14">
        <v>584</v>
      </c>
      <c r="AV28910" s="25">
        <v>2.2008524251564734</v>
      </c>
      <c r="AW28910" s="25">
        <v>0.92154841026403223</v>
      </c>
      <c r="AX28910" s="25">
        <v>2.1170976102703434</v>
      </c>
      <c r="AZ28910" s="26">
        <v>244.11656956491134</v>
      </c>
      <c r="BC28910" s="26">
        <v>244.11656956491134</v>
      </c>
      <c r="BD28910" s="26">
        <v>0</v>
      </c>
      <c r="BE28910" s="26">
        <v>244.11656956491132</v>
      </c>
      <c r="BF28910" s="26">
        <v>2.8421709430404007E-14</v>
      </c>
      <c r="BG28910" s="14">
        <v>584</v>
      </c>
      <c r="BH28910" s="14">
        <v>0</v>
      </c>
      <c r="BI28910" s="27">
        <v>0.92154841026403223</v>
      </c>
    </row>
    <row r="28911" spans="1:61" x14ac:dyDescent="0.25">
      <c r="A28911" t="s">
        <v>80</v>
      </c>
      <c r="B28911" s="2">
        <v>43390.875</v>
      </c>
      <c r="C28911" s="1">
        <v>43390</v>
      </c>
      <c r="D28911">
        <v>14</v>
      </c>
      <c r="E28911" s="2">
        <v>43390.583333333336</v>
      </c>
      <c r="F28911" s="8" t="s">
        <v>388</v>
      </c>
      <c r="G28911" s="10" t="s">
        <v>389</v>
      </c>
      <c r="J28911" s="14">
        <v>581</v>
      </c>
      <c r="K28911" s="14">
        <v>581</v>
      </c>
      <c r="P28911" s="14">
        <v>581</v>
      </c>
      <c r="Q28911" s="14">
        <v>581</v>
      </c>
      <c r="S28911" s="14">
        <v>581</v>
      </c>
      <c r="AK28911" s="14">
        <v>581</v>
      </c>
      <c r="AS28911" s="14">
        <v>581</v>
      </c>
      <c r="AV28911" s="25">
        <v>2.2010164668581269</v>
      </c>
      <c r="AW28911" s="25">
        <v>0.92176824711457883</v>
      </c>
      <c r="AX28911" s="25">
        <v>2.136726593072698</v>
      </c>
      <c r="AZ28911" s="26">
        <v>242.92048134080719</v>
      </c>
      <c r="BC28911" s="26">
        <v>242.92048134080719</v>
      </c>
      <c r="BD28911" s="26">
        <v>0</v>
      </c>
      <c r="BE28911" s="26">
        <v>242.92048134080719</v>
      </c>
      <c r="BF28911" s="26">
        <v>0</v>
      </c>
      <c r="BG28911" s="14">
        <v>581</v>
      </c>
      <c r="BH28911" s="14">
        <v>0</v>
      </c>
      <c r="BI28911" s="27">
        <v>0.92176824711457883</v>
      </c>
    </row>
    <row r="28912" spans="1:61" x14ac:dyDescent="0.25">
      <c r="A28912" t="s">
        <v>80</v>
      </c>
      <c r="B28912" s="2">
        <v>43390.916666666664</v>
      </c>
      <c r="C28912" s="1">
        <v>43390</v>
      </c>
      <c r="D28912">
        <v>15</v>
      </c>
      <c r="E28912" s="2">
        <v>43390.625</v>
      </c>
      <c r="F28912" s="8" t="s">
        <v>388</v>
      </c>
      <c r="G28912" s="10" t="s">
        <v>389</v>
      </c>
      <c r="J28912" s="14">
        <v>576</v>
      </c>
      <c r="K28912" s="14">
        <v>576</v>
      </c>
      <c r="P28912" s="14">
        <v>576</v>
      </c>
      <c r="Q28912" s="14">
        <v>576</v>
      </c>
      <c r="S28912" s="14">
        <v>576</v>
      </c>
      <c r="AK28912" s="14">
        <v>576</v>
      </c>
      <c r="AS28912" s="14">
        <v>576</v>
      </c>
      <c r="AV28912" s="25">
        <v>2.2008821542691663</v>
      </c>
      <c r="AW28912" s="25">
        <v>0.92118112540824693</v>
      </c>
      <c r="AX28912" s="25">
        <v>2.1236362501127406</v>
      </c>
      <c r="AZ28912" s="26">
        <v>240.67654663168722</v>
      </c>
      <c r="BC28912" s="26">
        <v>240.67654663168722</v>
      </c>
      <c r="BD28912" s="26">
        <v>0</v>
      </c>
      <c r="BE28912" s="26">
        <v>240.67654663168719</v>
      </c>
      <c r="BF28912" s="26">
        <v>2.8421709430404007E-14</v>
      </c>
      <c r="BG28912" s="14">
        <v>576</v>
      </c>
      <c r="BH28912" s="14">
        <v>0</v>
      </c>
      <c r="BI28912" s="27">
        <v>0.92118112540824693</v>
      </c>
    </row>
    <row r="28913" spans="1:61" x14ac:dyDescent="0.25">
      <c r="A28913" t="s">
        <v>80</v>
      </c>
      <c r="B28913" s="2">
        <v>43390.958333333336</v>
      </c>
      <c r="C28913" s="1">
        <v>43390</v>
      </c>
      <c r="D28913">
        <v>16</v>
      </c>
      <c r="E28913" s="2">
        <v>43390.666666666664</v>
      </c>
      <c r="F28913" s="8" t="s">
        <v>388</v>
      </c>
      <c r="G28913" s="10" t="s">
        <v>389</v>
      </c>
      <c r="J28913" s="14">
        <v>578</v>
      </c>
      <c r="K28913" s="14">
        <v>578</v>
      </c>
      <c r="P28913" s="14">
        <v>578</v>
      </c>
      <c r="Q28913" s="14">
        <v>578</v>
      </c>
      <c r="S28913" s="14">
        <v>578</v>
      </c>
      <c r="AK28913" s="14">
        <v>578</v>
      </c>
      <c r="AS28913" s="14">
        <v>578</v>
      </c>
      <c r="AV28913" s="25">
        <v>2.2008358117830724</v>
      </c>
      <c r="AW28913" s="25">
        <v>0.92093731363805098</v>
      </c>
      <c r="AX28913" s="25">
        <v>2.1107053226601571</v>
      </c>
      <c r="AZ28913" s="26">
        <v>241.4483073195351</v>
      </c>
      <c r="BC28913" s="26">
        <v>241.4483073195351</v>
      </c>
      <c r="BD28913" s="26">
        <v>0</v>
      </c>
      <c r="BE28913" s="26">
        <v>241.4483073195351</v>
      </c>
      <c r="BF28913" s="26">
        <v>0</v>
      </c>
      <c r="BG28913" s="14">
        <v>578</v>
      </c>
      <c r="BH28913" s="14">
        <v>0</v>
      </c>
      <c r="BI28913" s="27">
        <v>0.92093731363805087</v>
      </c>
    </row>
    <row r="28914" spans="1:61" x14ac:dyDescent="0.25">
      <c r="A28914" t="s">
        <v>80</v>
      </c>
      <c r="B28914" s="2">
        <v>43391</v>
      </c>
      <c r="C28914" s="1">
        <v>43390</v>
      </c>
      <c r="D28914">
        <v>17</v>
      </c>
      <c r="E28914" s="2">
        <v>43390.708333333336</v>
      </c>
      <c r="F28914" s="8" t="s">
        <v>388</v>
      </c>
      <c r="G28914" s="10" t="s">
        <v>389</v>
      </c>
      <c r="J28914" s="14">
        <v>576</v>
      </c>
      <c r="K28914" s="14">
        <v>576</v>
      </c>
      <c r="P28914" s="14">
        <v>576</v>
      </c>
      <c r="Q28914" s="14">
        <v>576</v>
      </c>
      <c r="S28914" s="14">
        <v>576</v>
      </c>
      <c r="AK28914" s="14">
        <v>576</v>
      </c>
      <c r="AS28914" s="14">
        <v>576</v>
      </c>
      <c r="AV28914" s="25">
        <v>2.20115450555353</v>
      </c>
      <c r="AW28914" s="25">
        <v>0.92031464016382569</v>
      </c>
      <c r="AX28914" s="25">
        <v>2.1107053226601571</v>
      </c>
      <c r="AZ28914" s="26">
        <v>240.45016045139917</v>
      </c>
      <c r="BC28914" s="26">
        <v>240.45016045139917</v>
      </c>
      <c r="BD28914" s="26">
        <v>0</v>
      </c>
      <c r="BE28914" s="26">
        <v>240.45016045139917</v>
      </c>
      <c r="BF28914" s="26">
        <v>0</v>
      </c>
      <c r="BG28914" s="14">
        <v>576</v>
      </c>
      <c r="BH28914" s="14">
        <v>0</v>
      </c>
      <c r="BI28914" s="27">
        <v>0.9203146401638258</v>
      </c>
    </row>
    <row r="28915" spans="1:61" x14ac:dyDescent="0.25">
      <c r="A28915" t="s">
        <v>80</v>
      </c>
      <c r="B28915" s="2">
        <v>43391.041666666664</v>
      </c>
      <c r="C28915" s="1">
        <v>43390</v>
      </c>
      <c r="D28915">
        <v>18</v>
      </c>
      <c r="E28915" s="2">
        <v>43390.75</v>
      </c>
      <c r="F28915" s="8" t="s">
        <v>388</v>
      </c>
      <c r="G28915" s="10" t="s">
        <v>389</v>
      </c>
      <c r="J28915" s="14">
        <v>577</v>
      </c>
      <c r="K28915" s="14">
        <v>577</v>
      </c>
      <c r="P28915" s="14">
        <v>577</v>
      </c>
      <c r="Q28915" s="14">
        <v>577</v>
      </c>
      <c r="S28915" s="14">
        <v>577</v>
      </c>
      <c r="AK28915" s="14">
        <v>577</v>
      </c>
      <c r="AS28915" s="14">
        <v>577</v>
      </c>
      <c r="AV28915" s="25">
        <v>2.2020990545854828</v>
      </c>
      <c r="AW28915" s="25">
        <v>0.91939136598438576</v>
      </c>
      <c r="AX28915" s="25">
        <v>2.1107053226601571</v>
      </c>
      <c r="AZ28915" s="26">
        <v>240.62596645816086</v>
      </c>
      <c r="BC28915" s="26">
        <v>240.62596645816086</v>
      </c>
      <c r="BD28915" s="26">
        <v>0</v>
      </c>
      <c r="BE28915" s="26">
        <v>240.62596645816083</v>
      </c>
      <c r="BF28915" s="26">
        <v>2.8421709430404007E-14</v>
      </c>
      <c r="BG28915" s="14">
        <v>577</v>
      </c>
      <c r="BH28915" s="14">
        <v>0</v>
      </c>
      <c r="BI28915" s="27">
        <v>0.91939136598438576</v>
      </c>
    </row>
    <row r="28916" spans="1:61" x14ac:dyDescent="0.25">
      <c r="A28916" t="s">
        <v>80</v>
      </c>
      <c r="B28916" s="2">
        <v>43391.083333333336</v>
      </c>
      <c r="C28916" s="1">
        <v>43390</v>
      </c>
      <c r="D28916">
        <v>19</v>
      </c>
      <c r="E28916" s="2">
        <v>43390.791666666664</v>
      </c>
      <c r="F28916" s="8" t="s">
        <v>388</v>
      </c>
      <c r="G28916" s="10" t="s">
        <v>389</v>
      </c>
      <c r="J28916" s="14">
        <v>586</v>
      </c>
      <c r="K28916" s="14">
        <v>586</v>
      </c>
      <c r="P28916" s="14">
        <v>586</v>
      </c>
      <c r="Q28916" s="14">
        <v>586</v>
      </c>
      <c r="S28916" s="14">
        <v>586</v>
      </c>
      <c r="AK28916" s="14">
        <v>586</v>
      </c>
      <c r="AS28916" s="14">
        <v>586</v>
      </c>
      <c r="AV28916" s="25">
        <v>2.2018504747820589</v>
      </c>
      <c r="AW28916" s="25">
        <v>0.91898472507862328</v>
      </c>
      <c r="AX28916" s="25">
        <v>2.1107053226601571</v>
      </c>
      <c r="AZ28916" s="26">
        <v>244.27114373274</v>
      </c>
      <c r="BC28916" s="26">
        <v>244.27114373274</v>
      </c>
      <c r="BD28916" s="26">
        <v>0</v>
      </c>
      <c r="BE28916" s="26">
        <v>244.27114373274003</v>
      </c>
      <c r="BF28916" s="26">
        <v>-2.8421709430404007E-14</v>
      </c>
      <c r="BG28916" s="14">
        <v>586</v>
      </c>
      <c r="BH28916" s="14">
        <v>0</v>
      </c>
      <c r="BI28916" s="27">
        <v>0.91898472507862328</v>
      </c>
    </row>
    <row r="28917" spans="1:61" x14ac:dyDescent="0.25">
      <c r="A28917" t="s">
        <v>80</v>
      </c>
      <c r="B28917" s="2">
        <v>43391.125</v>
      </c>
      <c r="C28917" s="1">
        <v>43390</v>
      </c>
      <c r="D28917">
        <v>20</v>
      </c>
      <c r="E28917" s="2">
        <v>43390.833333333336</v>
      </c>
      <c r="F28917" s="8" t="s">
        <v>388</v>
      </c>
      <c r="G28917" s="10" t="s">
        <v>389</v>
      </c>
      <c r="J28917" s="14">
        <v>568</v>
      </c>
      <c r="K28917" s="14">
        <v>568</v>
      </c>
      <c r="P28917" s="14">
        <v>568</v>
      </c>
      <c r="Q28917" s="14">
        <v>568</v>
      </c>
      <c r="S28917" s="14">
        <v>568</v>
      </c>
      <c r="AK28917" s="14">
        <v>568</v>
      </c>
      <c r="AS28917" s="14">
        <v>568</v>
      </c>
      <c r="AV28917" s="25">
        <v>2.1994637669020958</v>
      </c>
      <c r="AW28917" s="25">
        <v>0.91947313851872148</v>
      </c>
      <c r="AX28917" s="25">
        <v>2.1107053226601571</v>
      </c>
      <c r="AZ28917" s="26">
        <v>236.89376975561947</v>
      </c>
      <c r="BC28917" s="26">
        <v>236.89376975561947</v>
      </c>
      <c r="BD28917" s="26">
        <v>0</v>
      </c>
      <c r="BE28917" s="26">
        <v>236.89376975561947</v>
      </c>
      <c r="BF28917" s="26">
        <v>0</v>
      </c>
      <c r="BG28917" s="14">
        <v>568</v>
      </c>
      <c r="BH28917" s="14">
        <v>0</v>
      </c>
      <c r="BI28917" s="27">
        <v>0.91947313851872148</v>
      </c>
    </row>
    <row r="28918" spans="1:61" x14ac:dyDescent="0.25">
      <c r="A28918" t="s">
        <v>80</v>
      </c>
      <c r="B28918" s="2">
        <v>43391.166666666664</v>
      </c>
      <c r="C28918" s="1">
        <v>43390</v>
      </c>
      <c r="D28918">
        <v>21</v>
      </c>
      <c r="E28918" s="2">
        <v>43390.875</v>
      </c>
      <c r="F28918" s="8" t="s">
        <v>388</v>
      </c>
      <c r="G28918" s="10" t="s">
        <v>389</v>
      </c>
      <c r="J28918" s="14">
        <v>591</v>
      </c>
      <c r="K28918" s="14">
        <v>591</v>
      </c>
      <c r="P28918" s="14">
        <v>591</v>
      </c>
      <c r="Q28918" s="14">
        <v>591</v>
      </c>
      <c r="S28918" s="14">
        <v>591</v>
      </c>
      <c r="AK28918" s="14">
        <v>591</v>
      </c>
      <c r="AS28918" s="14">
        <v>591</v>
      </c>
      <c r="AV28918" s="25">
        <v>2.199171923255919</v>
      </c>
      <c r="AW28918" s="25">
        <v>0.91957282358939385</v>
      </c>
      <c r="AX28918" s="25">
        <v>2.1107053226601571</v>
      </c>
      <c r="AZ28918" s="26">
        <v>246.51302208150693</v>
      </c>
      <c r="BC28918" s="26">
        <v>246.51302208150693</v>
      </c>
      <c r="BD28918" s="26">
        <v>0</v>
      </c>
      <c r="BE28918" s="26">
        <v>246.51302208150693</v>
      </c>
      <c r="BF28918" s="26">
        <v>0</v>
      </c>
      <c r="BG28918" s="14">
        <v>591</v>
      </c>
      <c r="BH28918" s="14">
        <v>0</v>
      </c>
      <c r="BI28918" s="27">
        <v>0.91957282358939385</v>
      </c>
    </row>
    <row r="28919" spans="1:61" x14ac:dyDescent="0.25">
      <c r="A28919" t="s">
        <v>80</v>
      </c>
      <c r="B28919" s="2">
        <v>43391.208333333336</v>
      </c>
      <c r="C28919" s="1">
        <v>43390</v>
      </c>
      <c r="D28919">
        <v>22</v>
      </c>
      <c r="E28919" s="2">
        <v>43390.916666666664</v>
      </c>
      <c r="F28919" s="8" t="s">
        <v>388</v>
      </c>
      <c r="G28919" s="10" t="s">
        <v>389</v>
      </c>
      <c r="J28919" s="14">
        <v>600</v>
      </c>
      <c r="K28919" s="14">
        <v>600</v>
      </c>
      <c r="P28919" s="14">
        <v>600</v>
      </c>
      <c r="Q28919" s="14">
        <v>600</v>
      </c>
      <c r="S28919" s="14">
        <v>600</v>
      </c>
      <c r="AK28919" s="14">
        <v>600</v>
      </c>
      <c r="AS28919" s="14">
        <v>600</v>
      </c>
      <c r="AV28919" s="25">
        <v>2.1992658706436301</v>
      </c>
      <c r="AW28919" s="25">
        <v>0.92071187214547723</v>
      </c>
      <c r="AX28919" s="25">
        <v>2.1107053226601571</v>
      </c>
      <c r="AZ28919" s="26">
        <v>250.57702610304105</v>
      </c>
      <c r="BC28919" s="26">
        <v>250.57702610304105</v>
      </c>
      <c r="BD28919" s="26">
        <v>0</v>
      </c>
      <c r="BE28919" s="26">
        <v>250.57702610304102</v>
      </c>
      <c r="BF28919" s="26">
        <v>2.8421709430404007E-14</v>
      </c>
      <c r="BG28919" s="14">
        <v>600</v>
      </c>
      <c r="BH28919" s="14">
        <v>0</v>
      </c>
      <c r="BI28919" s="27">
        <v>0.92071187214547734</v>
      </c>
    </row>
    <row r="28920" spans="1:61" x14ac:dyDescent="0.25">
      <c r="A28920" t="s">
        <v>80</v>
      </c>
      <c r="B28920" s="2">
        <v>43391.25</v>
      </c>
      <c r="C28920" s="1">
        <v>43390</v>
      </c>
      <c r="D28920">
        <v>23</v>
      </c>
      <c r="E28920" s="2">
        <v>43390.958333333336</v>
      </c>
      <c r="F28920" s="8" t="s">
        <v>388</v>
      </c>
      <c r="G28920" s="10" t="s">
        <v>389</v>
      </c>
      <c r="J28920" s="14">
        <v>603</v>
      </c>
      <c r="K28920" s="14">
        <v>603</v>
      </c>
      <c r="P28920" s="14">
        <v>603</v>
      </c>
      <c r="Q28920" s="14">
        <v>603</v>
      </c>
      <c r="S28920" s="14">
        <v>603</v>
      </c>
      <c r="AK28920" s="14">
        <v>603</v>
      </c>
      <c r="AS28920" s="14">
        <v>603</v>
      </c>
      <c r="AV28920" s="25">
        <v>2.1991383568734468</v>
      </c>
      <c r="AW28920" s="25">
        <v>0.92067050922366023</v>
      </c>
      <c r="AX28920" s="25">
        <v>2.1107053226601571</v>
      </c>
      <c r="AZ28920" s="26">
        <v>251.81859779094228</v>
      </c>
      <c r="BC28920" s="26">
        <v>251.81859779094228</v>
      </c>
      <c r="BD28920" s="26">
        <v>0</v>
      </c>
      <c r="BE28920" s="26">
        <v>251.81859779094225</v>
      </c>
      <c r="BF28920" s="26">
        <v>2.8421709430404007E-14</v>
      </c>
      <c r="BG28920" s="14">
        <v>603</v>
      </c>
      <c r="BH28920" s="14">
        <v>0</v>
      </c>
      <c r="BI28920" s="27">
        <v>0.92067050922366023</v>
      </c>
    </row>
    <row r="28921" spans="1:61" x14ac:dyDescent="0.25">
      <c r="A28921" t="s">
        <v>80</v>
      </c>
      <c r="B28921" s="2">
        <v>43391.291666666664</v>
      </c>
      <c r="C28921" s="1">
        <v>43390</v>
      </c>
      <c r="D28921">
        <v>24</v>
      </c>
      <c r="E28921" s="2">
        <v>43391</v>
      </c>
      <c r="F28921" s="8" t="s">
        <v>388</v>
      </c>
      <c r="G28921" s="10" t="s">
        <v>389</v>
      </c>
      <c r="J28921" s="14">
        <v>601</v>
      </c>
      <c r="K28921" s="14">
        <v>601</v>
      </c>
      <c r="P28921" s="14">
        <v>601</v>
      </c>
      <c r="Q28921" s="14">
        <v>601</v>
      </c>
      <c r="S28921" s="14">
        <v>601</v>
      </c>
      <c r="AK28921" s="14">
        <v>601</v>
      </c>
      <c r="AS28921" s="14">
        <v>601</v>
      </c>
      <c r="AV28921" s="25">
        <v>2.1983209300335127</v>
      </c>
      <c r="AW28921" s="25">
        <v>0.92088460124804905</v>
      </c>
      <c r="AX28921" s="25">
        <v>2.1107053226601571</v>
      </c>
      <c r="AZ28921" s="26">
        <v>251.0417420462835</v>
      </c>
      <c r="BC28921" s="26">
        <v>251.0417420462835</v>
      </c>
      <c r="BD28921" s="26">
        <v>0</v>
      </c>
      <c r="BE28921" s="26">
        <v>251.0417420462835</v>
      </c>
      <c r="BF28921" s="26">
        <v>0</v>
      </c>
      <c r="BG28921" s="14">
        <v>601</v>
      </c>
      <c r="BH28921" s="14">
        <v>0</v>
      </c>
      <c r="BI28921" s="27">
        <v>0.92088460124804916</v>
      </c>
    </row>
    <row r="28922" spans="1:61" x14ac:dyDescent="0.25">
      <c r="A28922" t="s">
        <v>80</v>
      </c>
      <c r="B28922" s="2">
        <v>43391.333333333336</v>
      </c>
      <c r="C28922" s="1">
        <v>43391</v>
      </c>
      <c r="D28922">
        <v>1</v>
      </c>
      <c r="E28922" s="2">
        <v>43391.041666666664</v>
      </c>
      <c r="F28922" s="8" t="s">
        <v>388</v>
      </c>
      <c r="G28922" s="10" t="s">
        <v>389</v>
      </c>
      <c r="J28922" s="14">
        <v>581</v>
      </c>
      <c r="K28922" s="14">
        <v>581</v>
      </c>
      <c r="P28922" s="14">
        <v>581</v>
      </c>
      <c r="Q28922" s="14">
        <v>581</v>
      </c>
      <c r="S28922" s="14">
        <v>581</v>
      </c>
      <c r="AK28922" s="14">
        <v>581</v>
      </c>
      <c r="AS28922" s="14">
        <v>581</v>
      </c>
      <c r="AV28922" s="25">
        <v>2.1980540110248574</v>
      </c>
      <c r="AW28922" s="25">
        <v>0.92162903269921381</v>
      </c>
      <c r="AX28922" s="25">
        <v>2.1107053226601571</v>
      </c>
      <c r="AZ28922" s="26">
        <v>242.88379312454902</v>
      </c>
      <c r="BC28922" s="26">
        <v>242.88379312454902</v>
      </c>
      <c r="BD28922" s="26">
        <v>0</v>
      </c>
      <c r="BE28922" s="26">
        <v>242.88379312454904</v>
      </c>
      <c r="BF28922" s="26">
        <v>-2.8421709430404007E-14</v>
      </c>
      <c r="BG28922" s="14">
        <v>581</v>
      </c>
      <c r="BH28922" s="14">
        <v>0</v>
      </c>
      <c r="BI28922" s="27">
        <v>0.9216290326992137</v>
      </c>
    </row>
    <row r="28923" spans="1:61" x14ac:dyDescent="0.25">
      <c r="A28923" t="s">
        <v>80</v>
      </c>
      <c r="B28923" s="2">
        <v>43391.375</v>
      </c>
      <c r="C28923" s="1">
        <v>43391</v>
      </c>
      <c r="D28923">
        <v>2</v>
      </c>
      <c r="E28923" s="2">
        <v>43391.083333333336</v>
      </c>
      <c r="F28923" s="8" t="s">
        <v>388</v>
      </c>
      <c r="G28923" s="10" t="s">
        <v>389</v>
      </c>
      <c r="J28923" s="14">
        <v>603</v>
      </c>
      <c r="K28923" s="14">
        <v>603</v>
      </c>
      <c r="P28923" s="14">
        <v>603</v>
      </c>
      <c r="Q28923" s="14">
        <v>603</v>
      </c>
      <c r="S28923" s="14">
        <v>603</v>
      </c>
      <c r="AK28923" s="14">
        <v>603</v>
      </c>
      <c r="AS28923" s="14">
        <v>603</v>
      </c>
      <c r="AV28923" s="25">
        <v>2.1984171905591392</v>
      </c>
      <c r="AW28923" s="25">
        <v>0.92156584884561488</v>
      </c>
      <c r="AX28923" s="25">
        <v>2.1107053226601566</v>
      </c>
      <c r="AZ28923" s="26">
        <v>252.06348797248768</v>
      </c>
      <c r="BC28923" s="26">
        <v>252.06348797248768</v>
      </c>
      <c r="BD28923" s="26">
        <v>0</v>
      </c>
      <c r="BE28923" s="26">
        <v>252.06348797248768</v>
      </c>
      <c r="BF28923" s="26">
        <v>0</v>
      </c>
      <c r="BG28923" s="14">
        <v>603</v>
      </c>
      <c r="BH28923" s="14">
        <v>0</v>
      </c>
      <c r="BI28923" s="27">
        <v>0.92156584884561499</v>
      </c>
    </row>
    <row r="28924" spans="1:61" x14ac:dyDescent="0.25">
      <c r="A28924" t="s">
        <v>80</v>
      </c>
      <c r="B28924" s="2">
        <v>43391.416666666664</v>
      </c>
      <c r="C28924" s="1">
        <v>43391</v>
      </c>
      <c r="D28924">
        <v>3</v>
      </c>
      <c r="E28924" s="2">
        <v>43391.125</v>
      </c>
      <c r="F28924" s="8" t="s">
        <v>388</v>
      </c>
      <c r="G28924" s="10" t="s">
        <v>389</v>
      </c>
      <c r="J28924" s="14">
        <v>603</v>
      </c>
      <c r="K28924" s="14">
        <v>603</v>
      </c>
      <c r="P28924" s="14">
        <v>603</v>
      </c>
      <c r="Q28924" s="14">
        <v>603</v>
      </c>
      <c r="S28924" s="14">
        <v>603</v>
      </c>
      <c r="AK28924" s="14">
        <v>603</v>
      </c>
      <c r="AS28924" s="14">
        <v>603</v>
      </c>
      <c r="AV28924" s="25">
        <v>2.1997110844047847</v>
      </c>
      <c r="AW28924" s="25">
        <v>0.92191637812989535</v>
      </c>
      <c r="AX28924" s="25">
        <v>2.1107053226601571</v>
      </c>
      <c r="AZ28924" s="26">
        <v>252.1593635240209</v>
      </c>
      <c r="BC28924" s="26">
        <v>252.1593635240209</v>
      </c>
      <c r="BD28924" s="26">
        <v>0</v>
      </c>
      <c r="BE28924" s="26">
        <v>252.15936352402088</v>
      </c>
      <c r="BF28924" s="26">
        <v>2.8421709430404007E-14</v>
      </c>
      <c r="BG28924" s="14">
        <v>603</v>
      </c>
      <c r="BH28924" s="14">
        <v>0</v>
      </c>
      <c r="BI28924" s="27">
        <v>0.92191637812989546</v>
      </c>
    </row>
    <row r="28925" spans="1:61" x14ac:dyDescent="0.25">
      <c r="A28925" t="s">
        <v>80</v>
      </c>
      <c r="B28925" s="2">
        <v>43391.458333333336</v>
      </c>
      <c r="C28925" s="1">
        <v>43391</v>
      </c>
      <c r="D28925">
        <v>4</v>
      </c>
      <c r="E28925" s="2">
        <v>43391.166666666664</v>
      </c>
      <c r="F28925" s="8" t="s">
        <v>388</v>
      </c>
      <c r="G28925" s="10" t="s">
        <v>389</v>
      </c>
      <c r="J28925" s="14">
        <v>604</v>
      </c>
      <c r="K28925" s="14">
        <v>604</v>
      </c>
      <c r="P28925" s="14">
        <v>604</v>
      </c>
      <c r="Q28925" s="14">
        <v>604</v>
      </c>
      <c r="S28925" s="14">
        <v>604</v>
      </c>
      <c r="AK28925" s="14">
        <v>604</v>
      </c>
      <c r="AS28925" s="14">
        <v>604</v>
      </c>
      <c r="AV28925" s="25">
        <v>2.2019050587877174</v>
      </c>
      <c r="AW28925" s="25">
        <v>0.92057770224221047</v>
      </c>
      <c r="AX28925" s="25">
        <v>2.1107053226601571</v>
      </c>
      <c r="AZ28925" s="26">
        <v>252.21078106625868</v>
      </c>
      <c r="BC28925" s="26">
        <v>252.21078106625868</v>
      </c>
      <c r="BD28925" s="26">
        <v>0</v>
      </c>
      <c r="BE28925" s="26">
        <v>252.21078106625865</v>
      </c>
      <c r="BF28925" s="26">
        <v>2.8421709430404007E-14</v>
      </c>
      <c r="BG28925" s="14">
        <v>604</v>
      </c>
      <c r="BH28925" s="14">
        <v>0</v>
      </c>
      <c r="BI28925" s="27">
        <v>0.92057770224221047</v>
      </c>
    </row>
    <row r="28926" spans="1:61" x14ac:dyDescent="0.25">
      <c r="A28926" t="s">
        <v>80</v>
      </c>
      <c r="B28926" s="2">
        <v>43391.5</v>
      </c>
      <c r="C28926" s="1">
        <v>43391</v>
      </c>
      <c r="D28926">
        <v>5</v>
      </c>
      <c r="E28926" s="2">
        <v>43391.208333333336</v>
      </c>
      <c r="F28926" s="8" t="s">
        <v>388</v>
      </c>
      <c r="G28926" s="10" t="s">
        <v>389</v>
      </c>
      <c r="J28926" s="14">
        <v>604</v>
      </c>
      <c r="K28926" s="14">
        <v>604</v>
      </c>
      <c r="P28926" s="14">
        <v>604</v>
      </c>
      <c r="Q28926" s="14">
        <v>604</v>
      </c>
      <c r="S28926" s="14">
        <v>604</v>
      </c>
      <c r="AK28926" s="14">
        <v>604</v>
      </c>
      <c r="AS28926" s="14">
        <v>604</v>
      </c>
      <c r="AV28926" s="25">
        <v>2.202595682411693</v>
      </c>
      <c r="AW28926" s="25">
        <v>0.91856855554454309</v>
      </c>
      <c r="AX28926" s="25">
        <v>2.1107053226601571</v>
      </c>
      <c r="AZ28926" s="26">
        <v>251.66033490982758</v>
      </c>
      <c r="BC28926" s="26">
        <v>251.66033490982758</v>
      </c>
      <c r="BD28926" s="26">
        <v>0</v>
      </c>
      <c r="BE28926" s="26">
        <v>251.66033490982755</v>
      </c>
      <c r="BF28926" s="26">
        <v>2.8421709430404007E-14</v>
      </c>
      <c r="BG28926" s="14">
        <v>604</v>
      </c>
      <c r="BH28926" s="14">
        <v>0</v>
      </c>
      <c r="BI28926" s="27">
        <v>0.9185685555445432</v>
      </c>
    </row>
    <row r="28927" spans="1:61" x14ac:dyDescent="0.25">
      <c r="A28927" t="s">
        <v>80</v>
      </c>
      <c r="B28927" s="2">
        <v>43391.541666666664</v>
      </c>
      <c r="C28927" s="1">
        <v>43391</v>
      </c>
      <c r="D28927">
        <v>6</v>
      </c>
      <c r="E28927" s="2">
        <v>43391.25</v>
      </c>
      <c r="F28927" s="8" t="s">
        <v>388</v>
      </c>
      <c r="G28927" s="10" t="s">
        <v>389</v>
      </c>
      <c r="J28927" s="14">
        <v>609</v>
      </c>
      <c r="K28927" s="14">
        <v>609</v>
      </c>
      <c r="P28927" s="14">
        <v>609</v>
      </c>
      <c r="Q28927" s="14">
        <v>609</v>
      </c>
      <c r="S28927" s="14">
        <v>609</v>
      </c>
      <c r="AK28927" s="14">
        <v>609</v>
      </c>
      <c r="AS28927" s="14">
        <v>609</v>
      </c>
      <c r="AV28927" s="25">
        <v>2.2003357876028251</v>
      </c>
      <c r="AW28927" s="25">
        <v>0.918454412422816</v>
      </c>
      <c r="AX28927" s="25">
        <v>2.1107053226601571</v>
      </c>
      <c r="AZ28927" s="26">
        <v>253.71208515095344</v>
      </c>
      <c r="BC28927" s="26">
        <v>253.71208515095344</v>
      </c>
      <c r="BD28927" s="26">
        <v>0</v>
      </c>
      <c r="BE28927" s="26">
        <v>253.71208515095344</v>
      </c>
      <c r="BF28927" s="26">
        <v>0</v>
      </c>
      <c r="BG28927" s="14">
        <v>609</v>
      </c>
      <c r="BH28927" s="14">
        <v>0</v>
      </c>
      <c r="BI28927" s="27">
        <v>0.918454412422816</v>
      </c>
    </row>
    <row r="28928" spans="1:61" x14ac:dyDescent="0.25">
      <c r="A28928" t="s">
        <v>80</v>
      </c>
      <c r="B28928" s="2">
        <v>43391.583333333336</v>
      </c>
      <c r="C28928" s="1">
        <v>43391</v>
      </c>
      <c r="D28928">
        <v>7</v>
      </c>
      <c r="E28928" s="2">
        <v>43391.291666666664</v>
      </c>
      <c r="F28928" s="8" t="s">
        <v>388</v>
      </c>
      <c r="G28928" s="10" t="s">
        <v>389</v>
      </c>
      <c r="J28928" s="14">
        <v>608</v>
      </c>
      <c r="K28928" s="14">
        <v>608</v>
      </c>
      <c r="P28928" s="14">
        <v>608</v>
      </c>
      <c r="Q28928" s="14">
        <v>608</v>
      </c>
      <c r="S28928" s="14">
        <v>608</v>
      </c>
      <c r="AK28928" s="14">
        <v>608</v>
      </c>
      <c r="AS28928" s="14">
        <v>608</v>
      </c>
      <c r="AV28928" s="25">
        <v>2.200297308990109</v>
      </c>
      <c r="AW28928" s="25">
        <v>0.91920945104217255</v>
      </c>
      <c r="AX28928" s="25">
        <v>2.1106677143980606</v>
      </c>
      <c r="AZ28928" s="26">
        <v>253.50370868160542</v>
      </c>
      <c r="BC28928" s="26">
        <v>253.50370868160542</v>
      </c>
      <c r="BD28928" s="26">
        <v>0</v>
      </c>
      <c r="BE28928" s="26">
        <v>253.50370868160542</v>
      </c>
      <c r="BF28928" s="26">
        <v>0</v>
      </c>
      <c r="BG28928" s="14">
        <v>608</v>
      </c>
      <c r="BH28928" s="14">
        <v>0</v>
      </c>
      <c r="BI28928" s="27">
        <v>0.91920945104217255</v>
      </c>
    </row>
    <row r="28929" spans="1:61" x14ac:dyDescent="0.25">
      <c r="A28929" t="s">
        <v>80</v>
      </c>
      <c r="B28929" s="2">
        <v>43391.625</v>
      </c>
      <c r="C28929" s="1">
        <v>43391</v>
      </c>
      <c r="D28929">
        <v>8</v>
      </c>
      <c r="E28929" s="2">
        <v>43391.333333333336</v>
      </c>
      <c r="F28929" s="8" t="s">
        <v>388</v>
      </c>
      <c r="G28929" s="10" t="s">
        <v>389</v>
      </c>
      <c r="J28929" s="14">
        <v>608</v>
      </c>
      <c r="K28929" s="14">
        <v>608</v>
      </c>
      <c r="P28929" s="14">
        <v>608</v>
      </c>
      <c r="Q28929" s="14">
        <v>608</v>
      </c>
      <c r="S28929" s="14">
        <v>608</v>
      </c>
      <c r="AK28929" s="14">
        <v>608</v>
      </c>
      <c r="AS28929" s="14">
        <v>608</v>
      </c>
      <c r="AV28929" s="25">
        <v>2.196694220277744</v>
      </c>
      <c r="AW28929" s="25">
        <v>0.91910516759383931</v>
      </c>
      <c r="AX28929" s="25">
        <v>2.1106076948190471</v>
      </c>
      <c r="AZ28929" s="26">
        <v>253.47494892410225</v>
      </c>
      <c r="BC28929" s="26">
        <v>253.47494892410225</v>
      </c>
      <c r="BD28929" s="26">
        <v>0</v>
      </c>
      <c r="BE28929" s="26">
        <v>253.47494892410225</v>
      </c>
      <c r="BF28929" s="26">
        <v>0</v>
      </c>
      <c r="BG28929" s="14">
        <v>608</v>
      </c>
      <c r="BH28929" s="14">
        <v>0</v>
      </c>
      <c r="BI28929" s="27">
        <v>0.91910516759383931</v>
      </c>
    </row>
    <row r="28930" spans="1:61" x14ac:dyDescent="0.25">
      <c r="A28930" t="s">
        <v>80</v>
      </c>
      <c r="B28930" s="2">
        <v>43391.666666666664</v>
      </c>
      <c r="C28930" s="1">
        <v>43391</v>
      </c>
      <c r="D28930">
        <v>9</v>
      </c>
      <c r="E28930" s="2">
        <v>43391.375</v>
      </c>
      <c r="F28930" s="8" t="s">
        <v>388</v>
      </c>
      <c r="G28930" s="10" t="s">
        <v>389</v>
      </c>
      <c r="J28930" s="14">
        <v>607</v>
      </c>
      <c r="K28930" s="14">
        <v>607</v>
      </c>
      <c r="P28930" s="14">
        <v>607</v>
      </c>
      <c r="Q28930" s="14">
        <v>607</v>
      </c>
      <c r="S28930" s="14">
        <v>607</v>
      </c>
      <c r="AK28930" s="14">
        <v>607</v>
      </c>
      <c r="AS28930" s="14">
        <v>607</v>
      </c>
      <c r="AV28930" s="25">
        <v>2.1996197058550404</v>
      </c>
      <c r="AW28930" s="25">
        <v>0.92000118356362248</v>
      </c>
      <c r="AX28930" s="25">
        <v>2.1102511045266521</v>
      </c>
      <c r="AZ28930" s="26">
        <v>253.30475021687133</v>
      </c>
      <c r="BC28930" s="26">
        <v>253.30475021687133</v>
      </c>
      <c r="BD28930" s="26">
        <v>0</v>
      </c>
      <c r="BE28930" s="26">
        <v>253.3047502168713</v>
      </c>
      <c r="BF28930" s="26">
        <v>2.8421709430404007E-14</v>
      </c>
      <c r="BG28930" s="14">
        <v>607</v>
      </c>
      <c r="BH28930" s="14">
        <v>0</v>
      </c>
      <c r="BI28930" s="27">
        <v>0.92000118356362248</v>
      </c>
    </row>
    <row r="28931" spans="1:61" x14ac:dyDescent="0.25">
      <c r="A28931" t="s">
        <v>80</v>
      </c>
      <c r="B28931" s="2">
        <v>43391.708333333336</v>
      </c>
      <c r="C28931" s="1">
        <v>43391</v>
      </c>
      <c r="D28931">
        <v>10</v>
      </c>
      <c r="E28931" s="2">
        <v>43391.416666666664</v>
      </c>
      <c r="F28931" s="8" t="s">
        <v>388</v>
      </c>
      <c r="G28931" s="10" t="s">
        <v>389</v>
      </c>
      <c r="J28931" s="14">
        <v>604</v>
      </c>
      <c r="K28931" s="14">
        <v>604</v>
      </c>
      <c r="P28931" s="14">
        <v>604</v>
      </c>
      <c r="Q28931" s="14">
        <v>604</v>
      </c>
      <c r="S28931" s="14">
        <v>604</v>
      </c>
      <c r="AK28931" s="14">
        <v>604</v>
      </c>
      <c r="AS28931" s="14">
        <v>604</v>
      </c>
      <c r="AV28931" s="25">
        <v>2.1996533264738218</v>
      </c>
      <c r="AW28931" s="25">
        <v>0.92164101703489854</v>
      </c>
      <c r="AX28931" s="25">
        <v>2.1116150266116374</v>
      </c>
      <c r="AZ28931" s="26">
        <v>252.5020975447373</v>
      </c>
      <c r="BC28931" s="26">
        <v>252.5020975447373</v>
      </c>
      <c r="BD28931" s="26">
        <v>0</v>
      </c>
      <c r="BE28931" s="26">
        <v>252.50209754473724</v>
      </c>
      <c r="BF28931" s="26">
        <v>5.6843418860808015E-14</v>
      </c>
      <c r="BG28931" s="14">
        <v>604</v>
      </c>
      <c r="BH28931" s="14">
        <v>0</v>
      </c>
      <c r="BI28931" s="27">
        <v>0.92164101703489854</v>
      </c>
    </row>
    <row r="28932" spans="1:61" x14ac:dyDescent="0.25">
      <c r="A28932" t="s">
        <v>80</v>
      </c>
      <c r="B28932" s="2">
        <v>43391.75</v>
      </c>
      <c r="C28932" s="1">
        <v>43391</v>
      </c>
      <c r="D28932">
        <v>11</v>
      </c>
      <c r="E28932" s="2">
        <v>43391.458333333336</v>
      </c>
      <c r="F28932" s="8" t="s">
        <v>388</v>
      </c>
      <c r="G28932" s="10" t="s">
        <v>389</v>
      </c>
      <c r="J28932" s="14">
        <v>597</v>
      </c>
      <c r="K28932" s="14">
        <v>597</v>
      </c>
      <c r="P28932" s="14">
        <v>597</v>
      </c>
      <c r="Q28932" s="14">
        <v>597</v>
      </c>
      <c r="S28932" s="14">
        <v>597</v>
      </c>
      <c r="AK28932" s="14">
        <v>597</v>
      </c>
      <c r="AS28932" s="14">
        <v>597</v>
      </c>
      <c r="AV28932" s="25">
        <v>2.2003748063203679</v>
      </c>
      <c r="AW28932" s="25">
        <v>0.92253429788849584</v>
      </c>
      <c r="AX28932" s="25">
        <v>2.1175502084799112</v>
      </c>
      <c r="AZ28932" s="26">
        <v>249.81764469134455</v>
      </c>
      <c r="BC28932" s="26">
        <v>249.81764469134455</v>
      </c>
      <c r="BD28932" s="26">
        <v>0</v>
      </c>
      <c r="BE28932" s="26">
        <v>249.81764469134458</v>
      </c>
      <c r="BF28932" s="26">
        <v>-2.8421709430404007E-14</v>
      </c>
      <c r="BG28932" s="14">
        <v>597</v>
      </c>
      <c r="BH28932" s="14">
        <v>0</v>
      </c>
      <c r="BI28932" s="27">
        <v>0.92253429788849572</v>
      </c>
    </row>
    <row r="28933" spans="1:61" x14ac:dyDescent="0.25">
      <c r="A28933" t="s">
        <v>80</v>
      </c>
      <c r="B28933" s="2">
        <v>43391.791666666664</v>
      </c>
      <c r="C28933" s="1">
        <v>43391</v>
      </c>
      <c r="D28933">
        <v>12</v>
      </c>
      <c r="E28933" s="2">
        <v>43391.5</v>
      </c>
      <c r="F28933" s="8" t="s">
        <v>388</v>
      </c>
      <c r="G28933" s="10" t="s">
        <v>389</v>
      </c>
      <c r="J28933" s="14">
        <v>588</v>
      </c>
      <c r="K28933" s="14">
        <v>588</v>
      </c>
      <c r="P28933" s="14">
        <v>588</v>
      </c>
      <c r="Q28933" s="14">
        <v>588</v>
      </c>
      <c r="S28933" s="14">
        <v>588</v>
      </c>
      <c r="AK28933" s="14">
        <v>588</v>
      </c>
      <c r="AS28933" s="14">
        <v>588</v>
      </c>
      <c r="AV28933" s="25">
        <v>2.2002890672351887</v>
      </c>
      <c r="AW28933" s="25">
        <v>0.92288153310785159</v>
      </c>
      <c r="AX28933" s="25">
        <v>2.1107053226601571</v>
      </c>
      <c r="AZ28933" s="26">
        <v>246.14416156408669</v>
      </c>
      <c r="BC28933" s="26">
        <v>246.14416156408669</v>
      </c>
      <c r="BD28933" s="26">
        <v>0</v>
      </c>
      <c r="BE28933" s="26">
        <v>246.14416156408672</v>
      </c>
      <c r="BF28933" s="26">
        <v>-2.8421709430404007E-14</v>
      </c>
      <c r="BG28933" s="14">
        <v>588</v>
      </c>
      <c r="BH28933" s="14">
        <v>0</v>
      </c>
      <c r="BI28933" s="27">
        <v>0.92288153310785159</v>
      </c>
    </row>
    <row r="28934" spans="1:61" x14ac:dyDescent="0.25">
      <c r="A28934" t="s">
        <v>80</v>
      </c>
      <c r="B28934" s="2">
        <v>43391.833333333336</v>
      </c>
      <c r="C28934" s="1">
        <v>43391</v>
      </c>
      <c r="D28934">
        <v>13</v>
      </c>
      <c r="E28934" s="2">
        <v>43391.541666666664</v>
      </c>
      <c r="F28934" s="8" t="s">
        <v>388</v>
      </c>
      <c r="G28934" s="10" t="s">
        <v>389</v>
      </c>
      <c r="J28934" s="14">
        <v>584</v>
      </c>
      <c r="K28934" s="14">
        <v>584</v>
      </c>
      <c r="P28934" s="14">
        <v>584</v>
      </c>
      <c r="Q28934" s="14">
        <v>584</v>
      </c>
      <c r="S28934" s="14">
        <v>584</v>
      </c>
      <c r="AK28934" s="14">
        <v>584</v>
      </c>
      <c r="AS28934" s="14">
        <v>584</v>
      </c>
      <c r="AV28934" s="25">
        <v>2.2003320752254889</v>
      </c>
      <c r="AW28934" s="25">
        <v>0.92309469356316531</v>
      </c>
      <c r="AX28934" s="25">
        <v>2.1107053226601571</v>
      </c>
      <c r="AZ28934" s="26">
        <v>244.52617731894321</v>
      </c>
      <c r="BC28934" s="26">
        <v>244.52617731894321</v>
      </c>
      <c r="BD28934" s="26">
        <v>0</v>
      </c>
      <c r="BE28934" s="26">
        <v>244.52617731894321</v>
      </c>
      <c r="BF28934" s="26">
        <v>0</v>
      </c>
      <c r="BG28934" s="14">
        <v>584</v>
      </c>
      <c r="BH28934" s="14">
        <v>0</v>
      </c>
      <c r="BI28934" s="27">
        <v>0.92309469356316531</v>
      </c>
    </row>
    <row r="28935" spans="1:61" x14ac:dyDescent="0.25">
      <c r="A28935" t="s">
        <v>80</v>
      </c>
      <c r="B28935" s="2">
        <v>43391.875</v>
      </c>
      <c r="C28935" s="1">
        <v>43391</v>
      </c>
      <c r="D28935">
        <v>14</v>
      </c>
      <c r="E28935" s="2">
        <v>43391.583333333336</v>
      </c>
      <c r="F28935" s="8" t="s">
        <v>388</v>
      </c>
      <c r="G28935" s="10" t="s">
        <v>389</v>
      </c>
      <c r="J28935" s="14">
        <v>578</v>
      </c>
      <c r="K28935" s="14">
        <v>578</v>
      </c>
      <c r="P28935" s="14">
        <v>578</v>
      </c>
      <c r="Q28935" s="14">
        <v>578</v>
      </c>
      <c r="S28935" s="14">
        <v>578</v>
      </c>
      <c r="AK28935" s="14">
        <v>578</v>
      </c>
      <c r="AS28935" s="14">
        <v>578</v>
      </c>
      <c r="AV28935" s="25">
        <v>2.2011907201421592</v>
      </c>
      <c r="AW28935" s="25">
        <v>0.92256449018260966</v>
      </c>
      <c r="AX28935" s="25">
        <v>2.1182632900642124</v>
      </c>
      <c r="AZ28935" s="26">
        <v>241.87491509899596</v>
      </c>
      <c r="BC28935" s="26">
        <v>241.87491509899596</v>
      </c>
      <c r="BD28935" s="26">
        <v>0</v>
      </c>
      <c r="BE28935" s="26">
        <v>241.87491509899593</v>
      </c>
      <c r="BF28935" s="26">
        <v>2.8421709430404007E-14</v>
      </c>
      <c r="BG28935" s="14">
        <v>578</v>
      </c>
      <c r="BH28935" s="14">
        <v>0</v>
      </c>
      <c r="BI28935" s="27">
        <v>0.92256449018260989</v>
      </c>
    </row>
    <row r="28936" spans="1:61" x14ac:dyDescent="0.25">
      <c r="A28936" t="s">
        <v>80</v>
      </c>
      <c r="B28936" s="2">
        <v>43391.916666666664</v>
      </c>
      <c r="C28936" s="1">
        <v>43391</v>
      </c>
      <c r="D28936">
        <v>15</v>
      </c>
      <c r="E28936" s="2">
        <v>43391.625</v>
      </c>
      <c r="F28936" s="8" t="s">
        <v>388</v>
      </c>
      <c r="G28936" s="10" t="s">
        <v>389</v>
      </c>
      <c r="J28936" s="14">
        <v>576</v>
      </c>
      <c r="K28936" s="14">
        <v>576</v>
      </c>
      <c r="P28936" s="14">
        <v>576</v>
      </c>
      <c r="Q28936" s="14">
        <v>576</v>
      </c>
      <c r="S28936" s="14">
        <v>576</v>
      </c>
      <c r="AK28936" s="14">
        <v>576</v>
      </c>
      <c r="AS28936" s="14">
        <v>576</v>
      </c>
      <c r="AV28936" s="25">
        <v>2.2022129865575129</v>
      </c>
      <c r="AW28936" s="25">
        <v>0.92178988174865251</v>
      </c>
      <c r="AX28936" s="25">
        <v>2.1123609650321216</v>
      </c>
      <c r="AZ28936" s="26">
        <v>240.83559610600642</v>
      </c>
      <c r="BC28936" s="26">
        <v>240.83559610600642</v>
      </c>
      <c r="BD28936" s="26">
        <v>0</v>
      </c>
      <c r="BE28936" s="26">
        <v>240.83559610600642</v>
      </c>
      <c r="BF28936" s="26">
        <v>0</v>
      </c>
      <c r="BG28936" s="14">
        <v>576</v>
      </c>
      <c r="BH28936" s="14">
        <v>0</v>
      </c>
      <c r="BI28936" s="27">
        <v>0.92178988174865262</v>
      </c>
    </row>
    <row r="28937" spans="1:61" x14ac:dyDescent="0.25">
      <c r="A28937" t="s">
        <v>80</v>
      </c>
      <c r="B28937" s="2">
        <v>43391.958333333336</v>
      </c>
      <c r="C28937" s="1">
        <v>43391</v>
      </c>
      <c r="D28937">
        <v>16</v>
      </c>
      <c r="E28937" s="2">
        <v>43391.666666666664</v>
      </c>
      <c r="F28937" s="8" t="s">
        <v>388</v>
      </c>
      <c r="G28937" s="10" t="s">
        <v>389</v>
      </c>
      <c r="J28937" s="14">
        <v>574</v>
      </c>
      <c r="K28937" s="14">
        <v>574</v>
      </c>
      <c r="P28937" s="14">
        <v>574</v>
      </c>
      <c r="Q28937" s="14">
        <v>574</v>
      </c>
      <c r="S28937" s="14">
        <v>574</v>
      </c>
      <c r="AK28937" s="14">
        <v>574</v>
      </c>
      <c r="AS28937" s="14">
        <v>574</v>
      </c>
      <c r="AV28937" s="25">
        <v>2.201562608927004</v>
      </c>
      <c r="AW28937" s="25">
        <v>0.92155679127052825</v>
      </c>
      <c r="AX28937" s="25">
        <v>2.1107053226601566</v>
      </c>
      <c r="AZ28937" s="26">
        <v>239.93867341731604</v>
      </c>
      <c r="BC28937" s="26">
        <v>239.93867341731604</v>
      </c>
      <c r="BD28937" s="26">
        <v>0</v>
      </c>
      <c r="BE28937" s="26">
        <v>239.93867341731595</v>
      </c>
      <c r="BF28937" s="26">
        <v>8.5265128291212022E-14</v>
      </c>
      <c r="BG28937" s="14">
        <v>574</v>
      </c>
      <c r="BH28937" s="14">
        <v>0</v>
      </c>
      <c r="BI28937" s="27">
        <v>0.92155679127052836</v>
      </c>
    </row>
    <row r="28938" spans="1:61" x14ac:dyDescent="0.25">
      <c r="A28938" t="s">
        <v>80</v>
      </c>
      <c r="B28938" s="2">
        <v>43392</v>
      </c>
      <c r="C28938" s="1">
        <v>43391</v>
      </c>
      <c r="D28938">
        <v>17</v>
      </c>
      <c r="E28938" s="2">
        <v>43391.708333333336</v>
      </c>
      <c r="F28938" s="8" t="s">
        <v>388</v>
      </c>
      <c r="G28938" s="10" t="s">
        <v>389</v>
      </c>
      <c r="J28938" s="14">
        <v>575</v>
      </c>
      <c r="K28938" s="14">
        <v>575</v>
      </c>
      <c r="P28938" s="14">
        <v>575</v>
      </c>
      <c r="Q28938" s="14">
        <v>575</v>
      </c>
      <c r="S28938" s="14">
        <v>575</v>
      </c>
      <c r="AK28938" s="14">
        <v>575</v>
      </c>
      <c r="AS28938" s="14">
        <v>575</v>
      </c>
      <c r="AV28938" s="25">
        <v>2.2030188620605555</v>
      </c>
      <c r="AW28938" s="25">
        <v>0.92128577155187685</v>
      </c>
      <c r="AX28938" s="25">
        <v>2.1107053226601571</v>
      </c>
      <c r="AZ28938" s="26">
        <v>240.28599878542752</v>
      </c>
      <c r="BC28938" s="26">
        <v>240.28599878542752</v>
      </c>
      <c r="BD28938" s="26">
        <v>0</v>
      </c>
      <c r="BE28938" s="26">
        <v>240.28599878542752</v>
      </c>
      <c r="BF28938" s="26">
        <v>0</v>
      </c>
      <c r="BG28938" s="14">
        <v>575</v>
      </c>
      <c r="BH28938" s="14">
        <v>0</v>
      </c>
      <c r="BI28938" s="27">
        <v>0.92128577155187685</v>
      </c>
    </row>
    <row r="28939" spans="1:61" x14ac:dyDescent="0.25">
      <c r="A28939" t="s">
        <v>80</v>
      </c>
      <c r="B28939" s="2">
        <v>43392.041666666664</v>
      </c>
      <c r="C28939" s="1">
        <v>43391</v>
      </c>
      <c r="D28939">
        <v>18</v>
      </c>
      <c r="E28939" s="2">
        <v>43391.75</v>
      </c>
      <c r="F28939" s="8" t="s">
        <v>388</v>
      </c>
      <c r="G28939" s="10" t="s">
        <v>389</v>
      </c>
      <c r="J28939" s="14">
        <v>575</v>
      </c>
      <c r="K28939" s="14">
        <v>575</v>
      </c>
      <c r="P28939" s="14">
        <v>575</v>
      </c>
      <c r="Q28939" s="14">
        <v>575</v>
      </c>
      <c r="S28939" s="14">
        <v>575</v>
      </c>
      <c r="AK28939" s="14">
        <v>575</v>
      </c>
      <c r="AS28939" s="14">
        <v>575</v>
      </c>
      <c r="AV28939" s="25">
        <v>2.2035886856736386</v>
      </c>
      <c r="AW28939" s="25">
        <v>0.92055402369232453</v>
      </c>
      <c r="AX28939" s="25">
        <v>2.1107053226601571</v>
      </c>
      <c r="AZ28939" s="26">
        <v>240.09514729208962</v>
      </c>
      <c r="BC28939" s="26">
        <v>240.09514729208962</v>
      </c>
      <c r="BD28939" s="26">
        <v>0</v>
      </c>
      <c r="BE28939" s="26">
        <v>240.09514729208962</v>
      </c>
      <c r="BF28939" s="26">
        <v>0</v>
      </c>
      <c r="BG28939" s="14">
        <v>575</v>
      </c>
      <c r="BH28939" s="14">
        <v>0</v>
      </c>
      <c r="BI28939" s="27">
        <v>0.92055402369232442</v>
      </c>
    </row>
    <row r="28940" spans="1:61" x14ac:dyDescent="0.25">
      <c r="A28940" t="s">
        <v>80</v>
      </c>
      <c r="B28940" s="2">
        <v>43392.083333333336</v>
      </c>
      <c r="C28940" s="1">
        <v>43391</v>
      </c>
      <c r="D28940">
        <v>19</v>
      </c>
      <c r="E28940" s="2">
        <v>43391.791666666664</v>
      </c>
      <c r="F28940" s="8" t="s">
        <v>388</v>
      </c>
      <c r="G28940" s="10" t="s">
        <v>389</v>
      </c>
      <c r="J28940" s="14">
        <v>576</v>
      </c>
      <c r="K28940" s="14">
        <v>576</v>
      </c>
      <c r="P28940" s="14">
        <v>576</v>
      </c>
      <c r="Q28940" s="14">
        <v>576</v>
      </c>
      <c r="S28940" s="14">
        <v>576</v>
      </c>
      <c r="AK28940" s="14">
        <v>576</v>
      </c>
      <c r="AS28940" s="14">
        <v>576</v>
      </c>
      <c r="AV28940" s="25">
        <v>2.202990669605712</v>
      </c>
      <c r="AW28940" s="25">
        <v>0.92044654571932172</v>
      </c>
      <c r="AX28940" s="25">
        <v>2.1107053226601571</v>
      </c>
      <c r="AZ28940" s="26">
        <v>240.48462335201955</v>
      </c>
      <c r="BC28940" s="26">
        <v>240.48462335201955</v>
      </c>
      <c r="BD28940" s="26">
        <v>0</v>
      </c>
      <c r="BE28940" s="26">
        <v>240.48462335201955</v>
      </c>
      <c r="BF28940" s="26">
        <v>0</v>
      </c>
      <c r="BG28940" s="14">
        <v>576</v>
      </c>
      <c r="BH28940" s="14">
        <v>0</v>
      </c>
      <c r="BI28940" s="27">
        <v>0.92044654571932172</v>
      </c>
    </row>
    <row r="28941" spans="1:61" x14ac:dyDescent="0.25">
      <c r="A28941" t="s">
        <v>80</v>
      </c>
      <c r="B28941" s="2">
        <v>43392.125</v>
      </c>
      <c r="C28941" s="1">
        <v>43391</v>
      </c>
      <c r="D28941">
        <v>20</v>
      </c>
      <c r="E28941" s="2">
        <v>43391.833333333336</v>
      </c>
      <c r="F28941" s="8" t="s">
        <v>388</v>
      </c>
      <c r="G28941" s="10" t="s">
        <v>389</v>
      </c>
      <c r="J28941" s="14">
        <v>559</v>
      </c>
      <c r="K28941" s="14">
        <v>559</v>
      </c>
      <c r="P28941" s="14">
        <v>559</v>
      </c>
      <c r="Q28941" s="14">
        <v>559</v>
      </c>
      <c r="S28941" s="14">
        <v>559</v>
      </c>
      <c r="AK28941" s="14">
        <v>559</v>
      </c>
      <c r="AS28941" s="14">
        <v>559</v>
      </c>
      <c r="AV28941" s="25">
        <v>2.2020397281523105</v>
      </c>
      <c r="AW28941" s="25">
        <v>0.92052879165994517</v>
      </c>
      <c r="AX28941" s="25">
        <v>2.1107053226601571</v>
      </c>
      <c r="AZ28941" s="26">
        <v>233.40784105102438</v>
      </c>
      <c r="BC28941" s="26">
        <v>233.40784105102438</v>
      </c>
      <c r="BD28941" s="26">
        <v>0</v>
      </c>
      <c r="BE28941" s="26">
        <v>233.40784105102438</v>
      </c>
      <c r="BF28941" s="26">
        <v>0</v>
      </c>
      <c r="BG28941" s="14">
        <v>559</v>
      </c>
      <c r="BH28941" s="14">
        <v>0</v>
      </c>
      <c r="BI28941" s="27">
        <v>0.92052879165994506</v>
      </c>
    </row>
    <row r="28942" spans="1:61" x14ac:dyDescent="0.25">
      <c r="A28942" t="s">
        <v>80</v>
      </c>
      <c r="B28942" s="2">
        <v>43392.166666666664</v>
      </c>
      <c r="C28942" s="1">
        <v>43391</v>
      </c>
      <c r="D28942">
        <v>21</v>
      </c>
      <c r="E28942" s="2">
        <v>43391.875</v>
      </c>
      <c r="F28942" s="8" t="s">
        <v>388</v>
      </c>
      <c r="G28942" s="10" t="s">
        <v>389</v>
      </c>
      <c r="J28942" s="14">
        <v>586</v>
      </c>
      <c r="K28942" s="14">
        <v>586</v>
      </c>
      <c r="P28942" s="14">
        <v>586</v>
      </c>
      <c r="Q28942" s="14">
        <v>586</v>
      </c>
      <c r="S28942" s="14">
        <v>586</v>
      </c>
      <c r="AK28942" s="14">
        <v>586</v>
      </c>
      <c r="AS28942" s="14">
        <v>586</v>
      </c>
      <c r="AV28942" s="25">
        <v>2.2001527914040175</v>
      </c>
      <c r="AW28942" s="25">
        <v>0.9211137520003273</v>
      </c>
      <c r="AX28942" s="25">
        <v>2.1107053226601571</v>
      </c>
      <c r="AZ28942" s="26">
        <v>244.83705068092996</v>
      </c>
      <c r="BC28942" s="26">
        <v>244.83705068092996</v>
      </c>
      <c r="BD28942" s="26">
        <v>0</v>
      </c>
      <c r="BE28942" s="26">
        <v>244.83705068092999</v>
      </c>
      <c r="BF28942" s="26">
        <v>-2.8421709430404007E-14</v>
      </c>
      <c r="BG28942" s="14">
        <v>586</v>
      </c>
      <c r="BH28942" s="14">
        <v>0</v>
      </c>
      <c r="BI28942" s="27">
        <v>0.9211137520003273</v>
      </c>
    </row>
    <row r="28943" spans="1:61" x14ac:dyDescent="0.25">
      <c r="A28943" t="s">
        <v>80</v>
      </c>
      <c r="B28943" s="2">
        <v>43392.208333333336</v>
      </c>
      <c r="C28943" s="1">
        <v>43391</v>
      </c>
      <c r="D28943">
        <v>22</v>
      </c>
      <c r="E28943" s="2">
        <v>43391.916666666664</v>
      </c>
      <c r="F28943" s="8" t="s">
        <v>388</v>
      </c>
      <c r="G28943" s="10" t="s">
        <v>389</v>
      </c>
      <c r="J28943" s="14">
        <v>595</v>
      </c>
      <c r="K28943" s="14">
        <v>595</v>
      </c>
      <c r="P28943" s="14">
        <v>595</v>
      </c>
      <c r="Q28943" s="14">
        <v>595</v>
      </c>
      <c r="S28943" s="14">
        <v>595</v>
      </c>
      <c r="AK28943" s="14">
        <v>595</v>
      </c>
      <c r="AS28943" s="14">
        <v>595</v>
      </c>
      <c r="AV28943" s="25">
        <v>2.1999952293910878</v>
      </c>
      <c r="AW28943" s="25">
        <v>0.92153288717725101</v>
      </c>
      <c r="AX28943" s="25">
        <v>2.1107053226601571</v>
      </c>
      <c r="AZ28943" s="26">
        <v>248.71046614403588</v>
      </c>
      <c r="BC28943" s="26">
        <v>248.71046614403588</v>
      </c>
      <c r="BD28943" s="26">
        <v>0</v>
      </c>
      <c r="BE28943" s="26">
        <v>248.71046614403588</v>
      </c>
      <c r="BF28943" s="26">
        <v>0</v>
      </c>
      <c r="BG28943" s="14">
        <v>595</v>
      </c>
      <c r="BH28943" s="14">
        <v>0</v>
      </c>
      <c r="BI28943" s="27">
        <v>0.9215328871772509</v>
      </c>
    </row>
    <row r="28944" spans="1:61" x14ac:dyDescent="0.25">
      <c r="A28944" t="s">
        <v>80</v>
      </c>
      <c r="B28944" s="2">
        <v>43392.25</v>
      </c>
      <c r="C28944" s="1">
        <v>43391</v>
      </c>
      <c r="D28944">
        <v>23</v>
      </c>
      <c r="E28944" s="2">
        <v>43391.958333333336</v>
      </c>
      <c r="F28944" s="8" t="s">
        <v>388</v>
      </c>
      <c r="G28944" s="10" t="s">
        <v>389</v>
      </c>
      <c r="J28944" s="14">
        <v>599</v>
      </c>
      <c r="K28944" s="14">
        <v>599</v>
      </c>
      <c r="P28944" s="14">
        <v>599</v>
      </c>
      <c r="Q28944" s="14">
        <v>599</v>
      </c>
      <c r="S28944" s="14">
        <v>599</v>
      </c>
      <c r="AK28944" s="14">
        <v>599</v>
      </c>
      <c r="AS28944" s="14">
        <v>599</v>
      </c>
      <c r="AV28944" s="25">
        <v>2.1999628528002799</v>
      </c>
      <c r="AW28944" s="25">
        <v>0.92276342988148807</v>
      </c>
      <c r="AX28944" s="25">
        <v>2.1107053226601571</v>
      </c>
      <c r="AZ28944" s="26">
        <v>250.71681037957171</v>
      </c>
      <c r="BC28944" s="26">
        <v>250.71681037957171</v>
      </c>
      <c r="BD28944" s="26">
        <v>0</v>
      </c>
      <c r="BE28944" s="26">
        <v>250.71681037957171</v>
      </c>
      <c r="BF28944" s="26">
        <v>0</v>
      </c>
      <c r="BG28944" s="14">
        <v>599</v>
      </c>
      <c r="BH28944" s="14">
        <v>0</v>
      </c>
      <c r="BI28944" s="27">
        <v>0.92276342988148807</v>
      </c>
    </row>
    <row r="28945" spans="1:61" x14ac:dyDescent="0.25">
      <c r="A28945" t="s">
        <v>80</v>
      </c>
      <c r="B28945" s="2">
        <v>43392.291666666664</v>
      </c>
      <c r="C28945" s="1">
        <v>43391</v>
      </c>
      <c r="D28945">
        <v>24</v>
      </c>
      <c r="E28945" s="2">
        <v>43392</v>
      </c>
      <c r="F28945" s="8" t="s">
        <v>388</v>
      </c>
      <c r="G28945" s="10" t="s">
        <v>389</v>
      </c>
      <c r="J28945" s="14">
        <v>600</v>
      </c>
      <c r="K28945" s="14">
        <v>600</v>
      </c>
      <c r="P28945" s="14">
        <v>600</v>
      </c>
      <c r="Q28945" s="14">
        <v>600</v>
      </c>
      <c r="S28945" s="14">
        <v>600</v>
      </c>
      <c r="AK28945" s="14">
        <v>600</v>
      </c>
      <c r="AS28945" s="14">
        <v>600</v>
      </c>
      <c r="AV28945" s="25">
        <v>2.2002220373963586</v>
      </c>
      <c r="AW28945" s="25">
        <v>0.92275314347574988</v>
      </c>
      <c r="AX28945" s="25">
        <v>2.1107053226601571</v>
      </c>
      <c r="AZ28945" s="26">
        <v>251.13256982402862</v>
      </c>
      <c r="BC28945" s="26">
        <v>251.13256982402862</v>
      </c>
      <c r="BD28945" s="26">
        <v>0</v>
      </c>
      <c r="BE28945" s="26">
        <v>251.13256982402859</v>
      </c>
      <c r="BF28945" s="26">
        <v>2.8421709430404007E-14</v>
      </c>
      <c r="BG28945" s="14">
        <v>600</v>
      </c>
      <c r="BH28945" s="14">
        <v>0</v>
      </c>
      <c r="BI28945" s="27">
        <v>0.92275314347574988</v>
      </c>
    </row>
    <row r="28946" spans="1:61" x14ac:dyDescent="0.25">
      <c r="A28946" t="s">
        <v>80</v>
      </c>
      <c r="B28946" s="2">
        <v>43392.333333333336</v>
      </c>
      <c r="C28946" s="1">
        <v>43392</v>
      </c>
      <c r="D28946">
        <v>1</v>
      </c>
      <c r="E28946" s="2">
        <v>43392.041666666664</v>
      </c>
      <c r="F28946" s="8" t="s">
        <v>388</v>
      </c>
      <c r="G28946" s="10" t="s">
        <v>389</v>
      </c>
      <c r="J28946" s="14">
        <v>601</v>
      </c>
      <c r="K28946" s="14">
        <v>601</v>
      </c>
      <c r="P28946" s="14">
        <v>601</v>
      </c>
      <c r="Q28946" s="14">
        <v>601</v>
      </c>
      <c r="S28946" s="14">
        <v>601</v>
      </c>
      <c r="AK28946" s="14">
        <v>601</v>
      </c>
      <c r="AS28946" s="14">
        <v>601</v>
      </c>
      <c r="AV28946" s="25">
        <v>2.2009434713669758</v>
      </c>
      <c r="AW28946" s="25">
        <v>0.92264045041742826</v>
      </c>
      <c r="AX28946" s="25">
        <v>2.1107053226601571</v>
      </c>
      <c r="AZ28946" s="26">
        <v>251.52040292697808</v>
      </c>
      <c r="BC28946" s="26">
        <v>251.52040292697808</v>
      </c>
      <c r="BD28946" s="26">
        <v>0</v>
      </c>
      <c r="BE28946" s="26">
        <v>251.52040292697811</v>
      </c>
      <c r="BF28946" s="26">
        <v>-2.8421709430404007E-14</v>
      </c>
      <c r="BG28946" s="14">
        <v>601</v>
      </c>
      <c r="BH28946" s="14">
        <v>0</v>
      </c>
      <c r="BI28946" s="27">
        <v>0.92264045041742826</v>
      </c>
    </row>
    <row r="28947" spans="1:61" x14ac:dyDescent="0.25">
      <c r="A28947" t="s">
        <v>80</v>
      </c>
      <c r="B28947" s="2">
        <v>43392.375</v>
      </c>
      <c r="C28947" s="1">
        <v>43392</v>
      </c>
      <c r="D28947">
        <v>2</v>
      </c>
      <c r="E28947" s="2">
        <v>43392.083333333336</v>
      </c>
      <c r="F28947" s="8" t="s">
        <v>388</v>
      </c>
      <c r="G28947" s="10" t="s">
        <v>389</v>
      </c>
      <c r="J28947" s="14">
        <v>601</v>
      </c>
      <c r="K28947" s="14">
        <v>601</v>
      </c>
      <c r="P28947" s="14">
        <v>601</v>
      </c>
      <c r="Q28947" s="14">
        <v>601</v>
      </c>
      <c r="S28947" s="14">
        <v>601</v>
      </c>
      <c r="AK28947" s="14">
        <v>601</v>
      </c>
      <c r="AS28947" s="14">
        <v>601</v>
      </c>
      <c r="AV28947" s="25">
        <v>2.1994319146199319</v>
      </c>
      <c r="AW28947" s="25">
        <v>0.92288795442291138</v>
      </c>
      <c r="AX28947" s="25">
        <v>2.1107053226601571</v>
      </c>
      <c r="AZ28947" s="26">
        <v>251.58787483020649</v>
      </c>
      <c r="BC28947" s="26">
        <v>251.58787483020649</v>
      </c>
      <c r="BD28947" s="26">
        <v>0</v>
      </c>
      <c r="BE28947" s="26">
        <v>251.58787483020649</v>
      </c>
      <c r="BF28947" s="26">
        <v>0</v>
      </c>
      <c r="BG28947" s="14">
        <v>601</v>
      </c>
      <c r="BH28947" s="14">
        <v>0</v>
      </c>
      <c r="BI28947" s="27">
        <v>0.9228879544229116</v>
      </c>
    </row>
    <row r="28948" spans="1:61" x14ac:dyDescent="0.25">
      <c r="A28948" t="s">
        <v>80</v>
      </c>
      <c r="B28948" s="2">
        <v>43392.416666666664</v>
      </c>
      <c r="C28948" s="1">
        <v>43392</v>
      </c>
      <c r="D28948">
        <v>3</v>
      </c>
      <c r="E28948" s="2">
        <v>43392.125</v>
      </c>
      <c r="F28948" s="8" t="s">
        <v>388</v>
      </c>
      <c r="G28948" s="10" t="s">
        <v>389</v>
      </c>
      <c r="J28948" s="14">
        <v>602</v>
      </c>
      <c r="K28948" s="14">
        <v>602</v>
      </c>
      <c r="P28948" s="14">
        <v>602</v>
      </c>
      <c r="Q28948" s="14">
        <v>602</v>
      </c>
      <c r="S28948" s="14">
        <v>602</v>
      </c>
      <c r="AK28948" s="14">
        <v>602</v>
      </c>
      <c r="AS28948" s="14">
        <v>602</v>
      </c>
      <c r="AV28948" s="25">
        <v>2.2003031180592916</v>
      </c>
      <c r="AW28948" s="25">
        <v>0.92251154372951671</v>
      </c>
      <c r="AX28948" s="25">
        <v>2.1107053226601571</v>
      </c>
      <c r="AZ28948" s="26">
        <v>251.90370645515739</v>
      </c>
      <c r="BC28948" s="26">
        <v>251.90370645515739</v>
      </c>
      <c r="BD28948" s="26">
        <v>0</v>
      </c>
      <c r="BE28948" s="26">
        <v>251.90370645515736</v>
      </c>
      <c r="BF28948" s="26">
        <v>2.8421709430404007E-14</v>
      </c>
      <c r="BG28948" s="14">
        <v>602</v>
      </c>
      <c r="BH28948" s="14">
        <v>0</v>
      </c>
      <c r="BI28948" s="27">
        <v>0.92251154372951671</v>
      </c>
    </row>
    <row r="28949" spans="1:61" x14ac:dyDescent="0.25">
      <c r="A28949" t="s">
        <v>80</v>
      </c>
      <c r="B28949" s="2">
        <v>43392.458333333336</v>
      </c>
      <c r="C28949" s="1">
        <v>43392</v>
      </c>
      <c r="D28949">
        <v>4</v>
      </c>
      <c r="E28949" s="2">
        <v>43392.166666666664</v>
      </c>
      <c r="F28949" s="8" t="s">
        <v>388</v>
      </c>
      <c r="G28949" s="10" t="s">
        <v>389</v>
      </c>
      <c r="J28949" s="14">
        <v>602</v>
      </c>
      <c r="K28949" s="14">
        <v>602</v>
      </c>
      <c r="P28949" s="14">
        <v>602</v>
      </c>
      <c r="Q28949" s="14">
        <v>602</v>
      </c>
      <c r="S28949" s="14">
        <v>602</v>
      </c>
      <c r="AK28949" s="14">
        <v>602</v>
      </c>
      <c r="AS28949" s="14">
        <v>602</v>
      </c>
      <c r="AV28949" s="25">
        <v>2.202079068425618</v>
      </c>
      <c r="AW28949" s="25">
        <v>0.92128139860233993</v>
      </c>
      <c r="AX28949" s="25">
        <v>2.1107053226601571</v>
      </c>
      <c r="AZ28949" s="26">
        <v>251.56779942058435</v>
      </c>
      <c r="BC28949" s="26">
        <v>251.56779942058435</v>
      </c>
      <c r="BD28949" s="26">
        <v>0</v>
      </c>
      <c r="BE28949" s="26">
        <v>251.56779942058429</v>
      </c>
      <c r="BF28949" s="26">
        <v>5.6843418860808015E-14</v>
      </c>
      <c r="BG28949" s="14">
        <v>602</v>
      </c>
      <c r="BH28949" s="14">
        <v>0</v>
      </c>
      <c r="BI28949" s="27">
        <v>0.92128139860233993</v>
      </c>
    </row>
    <row r="28950" spans="1:61" x14ac:dyDescent="0.25">
      <c r="A28950" t="s">
        <v>80</v>
      </c>
      <c r="B28950" s="2">
        <v>43392.5</v>
      </c>
      <c r="C28950" s="1">
        <v>43392</v>
      </c>
      <c r="D28950">
        <v>5</v>
      </c>
      <c r="E28950" s="2">
        <v>43392.208333333336</v>
      </c>
      <c r="F28950" s="8" t="s">
        <v>388</v>
      </c>
      <c r="G28950" s="10" t="s">
        <v>389</v>
      </c>
      <c r="J28950" s="14">
        <v>621</v>
      </c>
      <c r="K28950" s="14">
        <v>621</v>
      </c>
      <c r="P28950" s="14">
        <v>621</v>
      </c>
      <c r="Q28950" s="14">
        <v>621</v>
      </c>
      <c r="S28950" s="14">
        <v>621</v>
      </c>
      <c r="AK28950" s="14">
        <v>621</v>
      </c>
      <c r="AS28950" s="14">
        <v>621</v>
      </c>
      <c r="AV28950" s="25">
        <v>2.2028348703287026</v>
      </c>
      <c r="AW28950" s="25">
        <v>0.91990197113326921</v>
      </c>
      <c r="AX28950" s="25">
        <v>2.1107053226601571</v>
      </c>
      <c r="AZ28950" s="26">
        <v>259.11908813027196</v>
      </c>
      <c r="BC28950" s="26">
        <v>259.11908813027196</v>
      </c>
      <c r="BD28950" s="26">
        <v>0</v>
      </c>
      <c r="BE28950" s="26">
        <v>259.11908813027196</v>
      </c>
      <c r="BF28950" s="26">
        <v>0</v>
      </c>
      <c r="BG28950" s="14">
        <v>621</v>
      </c>
      <c r="BH28950" s="14">
        <v>0</v>
      </c>
      <c r="BI28950" s="27">
        <v>0.9199019711332691</v>
      </c>
    </row>
    <row r="28951" spans="1:61" x14ac:dyDescent="0.25">
      <c r="A28951" t="s">
        <v>80</v>
      </c>
      <c r="B28951" s="2">
        <v>43392.541666666664</v>
      </c>
      <c r="C28951" s="1">
        <v>43392</v>
      </c>
      <c r="D28951">
        <v>6</v>
      </c>
      <c r="E28951" s="2">
        <v>43392.25</v>
      </c>
      <c r="F28951" s="8" t="s">
        <v>388</v>
      </c>
      <c r="G28951" s="10" t="s">
        <v>389</v>
      </c>
      <c r="J28951" s="14">
        <v>602</v>
      </c>
      <c r="K28951" s="14">
        <v>602</v>
      </c>
      <c r="P28951" s="14">
        <v>602</v>
      </c>
      <c r="Q28951" s="14">
        <v>602</v>
      </c>
      <c r="S28951" s="14">
        <v>602</v>
      </c>
      <c r="AK28951" s="14">
        <v>602</v>
      </c>
      <c r="AS28951" s="14">
        <v>602</v>
      </c>
      <c r="AV28951" s="25">
        <v>2.2021157528364386</v>
      </c>
      <c r="AW28951" s="25">
        <v>0.91979843761030267</v>
      </c>
      <c r="AX28951" s="25">
        <v>2.1107053226601571</v>
      </c>
      <c r="AZ28951" s="26">
        <v>251.16285774482779</v>
      </c>
      <c r="BC28951" s="26">
        <v>251.16285774482779</v>
      </c>
      <c r="BD28951" s="26">
        <v>0</v>
      </c>
      <c r="BE28951" s="26">
        <v>251.16285774482779</v>
      </c>
      <c r="BF28951" s="26">
        <v>0</v>
      </c>
      <c r="BG28951" s="14">
        <v>602</v>
      </c>
      <c r="BH28951" s="14">
        <v>0</v>
      </c>
      <c r="BI28951" s="27">
        <v>0.91979843761030267</v>
      </c>
    </row>
    <row r="28952" spans="1:61" x14ac:dyDescent="0.25">
      <c r="A28952" t="s">
        <v>80</v>
      </c>
      <c r="B28952" s="2">
        <v>43392.583333333336</v>
      </c>
      <c r="C28952" s="1">
        <v>43392</v>
      </c>
      <c r="D28952">
        <v>7</v>
      </c>
      <c r="E28952" s="2">
        <v>43392.291666666664</v>
      </c>
      <c r="F28952" s="8" t="s">
        <v>388</v>
      </c>
      <c r="G28952" s="10" t="s">
        <v>389</v>
      </c>
      <c r="J28952" s="14">
        <v>607</v>
      </c>
      <c r="K28952" s="14">
        <v>607</v>
      </c>
      <c r="P28952" s="14">
        <v>607</v>
      </c>
      <c r="Q28952" s="14">
        <v>607</v>
      </c>
      <c r="S28952" s="14">
        <v>607</v>
      </c>
      <c r="AK28952" s="14">
        <v>607</v>
      </c>
      <c r="AS28952" s="14">
        <v>607</v>
      </c>
      <c r="AV28952" s="25">
        <v>2.2017830074504054</v>
      </c>
      <c r="AW28952" s="25">
        <v>0.92078695504991537</v>
      </c>
      <c r="AX28952" s="25">
        <v>2.1107053226601571</v>
      </c>
      <c r="AZ28952" s="26">
        <v>253.52109738426518</v>
      </c>
      <c r="BC28952" s="26">
        <v>253.52109738426518</v>
      </c>
      <c r="BD28952" s="26">
        <v>0</v>
      </c>
      <c r="BE28952" s="26">
        <v>253.52109738426515</v>
      </c>
      <c r="BF28952" s="26">
        <v>2.8421709430404007E-14</v>
      </c>
      <c r="BG28952" s="14">
        <v>607</v>
      </c>
      <c r="BH28952" s="14">
        <v>0</v>
      </c>
      <c r="BI28952" s="27">
        <v>0.92078695504991548</v>
      </c>
    </row>
    <row r="28953" spans="1:61" x14ac:dyDescent="0.25">
      <c r="A28953" t="s">
        <v>80</v>
      </c>
      <c r="B28953" s="2">
        <v>43392.625</v>
      </c>
      <c r="C28953" s="1">
        <v>43392</v>
      </c>
      <c r="D28953">
        <v>8</v>
      </c>
      <c r="E28953" s="2">
        <v>43392.333333333336</v>
      </c>
      <c r="F28953" s="8" t="s">
        <v>388</v>
      </c>
      <c r="G28953" s="10" t="s">
        <v>389</v>
      </c>
      <c r="J28953" s="14">
        <v>608</v>
      </c>
      <c r="K28953" s="14">
        <v>608</v>
      </c>
      <c r="P28953" s="14">
        <v>608</v>
      </c>
      <c r="Q28953" s="14">
        <v>608</v>
      </c>
      <c r="S28953" s="14">
        <v>608</v>
      </c>
      <c r="AK28953" s="14">
        <v>608</v>
      </c>
      <c r="AS28953" s="14">
        <v>608</v>
      </c>
      <c r="AV28953" s="25">
        <v>2.2012025518601761</v>
      </c>
      <c r="AW28953" s="25">
        <v>0.92113026739410542</v>
      </c>
      <c r="AX28953" s="25">
        <v>2.1107053226601571</v>
      </c>
      <c r="AZ28953" s="26">
        <v>254.03344003756479</v>
      </c>
      <c r="BC28953" s="26">
        <v>254.03344003756479</v>
      </c>
      <c r="BD28953" s="26">
        <v>0</v>
      </c>
      <c r="BE28953" s="26">
        <v>254.03344003756479</v>
      </c>
      <c r="BF28953" s="26">
        <v>0</v>
      </c>
      <c r="BG28953" s="14">
        <v>608</v>
      </c>
      <c r="BH28953" s="14">
        <v>0</v>
      </c>
      <c r="BI28953" s="27">
        <v>0.92113026739410542</v>
      </c>
    </row>
    <row r="28954" spans="1:61" x14ac:dyDescent="0.25">
      <c r="A28954" t="s">
        <v>80</v>
      </c>
      <c r="B28954" s="2">
        <v>43392.666666666664</v>
      </c>
      <c r="C28954" s="1">
        <v>43392</v>
      </c>
      <c r="D28954">
        <v>9</v>
      </c>
      <c r="E28954" s="2">
        <v>43392.375</v>
      </c>
      <c r="F28954" s="8" t="s">
        <v>388</v>
      </c>
      <c r="G28954" s="10" t="s">
        <v>389</v>
      </c>
      <c r="J28954" s="14">
        <v>607</v>
      </c>
      <c r="K28954" s="14">
        <v>607</v>
      </c>
      <c r="P28954" s="14">
        <v>607</v>
      </c>
      <c r="Q28954" s="14">
        <v>607</v>
      </c>
      <c r="S28954" s="14">
        <v>607</v>
      </c>
      <c r="AK28954" s="14">
        <v>607</v>
      </c>
      <c r="AS28954" s="14">
        <v>607</v>
      </c>
      <c r="AV28954" s="25">
        <v>2.2007218357300662</v>
      </c>
      <c r="AW28954" s="25">
        <v>0.92139436678921316</v>
      </c>
      <c r="AX28954" s="25">
        <v>2.1107053226601571</v>
      </c>
      <c r="AZ28954" s="26">
        <v>253.6883366027036</v>
      </c>
      <c r="BC28954" s="26">
        <v>253.6883366027036</v>
      </c>
      <c r="BD28954" s="26">
        <v>0</v>
      </c>
      <c r="BE28954" s="26">
        <v>253.6883366027036</v>
      </c>
      <c r="BF28954" s="26">
        <v>0</v>
      </c>
      <c r="BG28954" s="14">
        <v>607</v>
      </c>
      <c r="BH28954" s="14">
        <v>0</v>
      </c>
      <c r="BI28954" s="27">
        <v>0.92139436678921316</v>
      </c>
    </row>
    <row r="28955" spans="1:61" x14ac:dyDescent="0.25">
      <c r="A28955" t="s">
        <v>80</v>
      </c>
      <c r="B28955" s="2">
        <v>43392.708333333336</v>
      </c>
      <c r="C28955" s="1">
        <v>43392</v>
      </c>
      <c r="D28955">
        <v>10</v>
      </c>
      <c r="E28955" s="2">
        <v>43392.416666666664</v>
      </c>
      <c r="F28955" s="8" t="s">
        <v>388</v>
      </c>
      <c r="G28955" s="10" t="s">
        <v>389</v>
      </c>
      <c r="J28955" s="14">
        <v>604</v>
      </c>
      <c r="K28955" s="14">
        <v>604</v>
      </c>
      <c r="P28955" s="14">
        <v>604</v>
      </c>
      <c r="Q28955" s="14">
        <v>604</v>
      </c>
      <c r="S28955" s="14">
        <v>604</v>
      </c>
      <c r="AK28955" s="14">
        <v>604</v>
      </c>
      <c r="AS28955" s="14">
        <v>604</v>
      </c>
      <c r="AV28955" s="25">
        <v>2.2006688250950215</v>
      </c>
      <c r="AW28955" s="25">
        <v>0.92198113267297344</v>
      </c>
      <c r="AX28955" s="25">
        <v>2.1107053226601571</v>
      </c>
      <c r="AZ28955" s="26">
        <v>252.59527906599595</v>
      </c>
      <c r="BC28955" s="26">
        <v>252.59527906599595</v>
      </c>
      <c r="BD28955" s="26">
        <v>0</v>
      </c>
      <c r="BE28955" s="26">
        <v>252.59527906599592</v>
      </c>
      <c r="BF28955" s="26">
        <v>2.8421709430404007E-14</v>
      </c>
      <c r="BG28955" s="14">
        <v>604</v>
      </c>
      <c r="BH28955" s="14">
        <v>0</v>
      </c>
      <c r="BI28955" s="27">
        <v>0.92198113267297344</v>
      </c>
    </row>
    <row r="28956" spans="1:61" x14ac:dyDescent="0.25">
      <c r="A28956" t="s">
        <v>80</v>
      </c>
      <c r="B28956" s="2">
        <v>43392.75</v>
      </c>
      <c r="C28956" s="1">
        <v>43392</v>
      </c>
      <c r="D28956">
        <v>11</v>
      </c>
      <c r="E28956" s="2">
        <v>43392.458333333336</v>
      </c>
      <c r="F28956" s="8" t="s">
        <v>388</v>
      </c>
      <c r="G28956" s="10" t="s">
        <v>389</v>
      </c>
      <c r="J28956" s="14">
        <v>599</v>
      </c>
      <c r="K28956" s="14">
        <v>599</v>
      </c>
      <c r="P28956" s="14">
        <v>599</v>
      </c>
      <c r="Q28956" s="14">
        <v>599</v>
      </c>
      <c r="S28956" s="14">
        <v>599</v>
      </c>
      <c r="AK28956" s="14">
        <v>599</v>
      </c>
      <c r="AS28956" s="14">
        <v>599</v>
      </c>
      <c r="AV28956" s="25">
        <v>2.2007928144301725</v>
      </c>
      <c r="AW28956" s="25">
        <v>0.92224275100888542</v>
      </c>
      <c r="AX28956" s="25">
        <v>2.1107053226601571</v>
      </c>
      <c r="AZ28956" s="26">
        <v>250.57534080899313</v>
      </c>
      <c r="BC28956" s="26">
        <v>250.57534080899313</v>
      </c>
      <c r="BD28956" s="26">
        <v>0</v>
      </c>
      <c r="BE28956" s="26">
        <v>250.57534080899308</v>
      </c>
      <c r="BF28956" s="26">
        <v>5.6843418860808015E-14</v>
      </c>
      <c r="BG28956" s="14">
        <v>599</v>
      </c>
      <c r="BH28956" s="14">
        <v>0</v>
      </c>
      <c r="BI28956" s="27">
        <v>0.92224275100888553</v>
      </c>
    </row>
    <row r="28957" spans="1:61" x14ac:dyDescent="0.25">
      <c r="A28957" t="s">
        <v>80</v>
      </c>
      <c r="B28957" s="2">
        <v>43392.791666666664</v>
      </c>
      <c r="C28957" s="1">
        <v>43392</v>
      </c>
      <c r="D28957">
        <v>12</v>
      </c>
      <c r="E28957" s="2">
        <v>43392.5</v>
      </c>
      <c r="F28957" s="8" t="s">
        <v>388</v>
      </c>
      <c r="G28957" s="10" t="s">
        <v>389</v>
      </c>
      <c r="J28957" s="14">
        <v>590</v>
      </c>
      <c r="K28957" s="14">
        <v>590</v>
      </c>
      <c r="P28957" s="14">
        <v>590</v>
      </c>
      <c r="Q28957" s="14">
        <v>590</v>
      </c>
      <c r="S28957" s="14">
        <v>590</v>
      </c>
      <c r="AK28957" s="14">
        <v>590</v>
      </c>
      <c r="AS28957" s="14">
        <v>590</v>
      </c>
      <c r="AV28957" s="25">
        <v>2.2006870943453287</v>
      </c>
      <c r="AW28957" s="25">
        <v>0.92193918884300341</v>
      </c>
      <c r="AX28957" s="25">
        <v>2.1107053226601575</v>
      </c>
      <c r="AZ28957" s="26">
        <v>246.72919660411864</v>
      </c>
      <c r="BC28957" s="26">
        <v>246.72919660411864</v>
      </c>
      <c r="BD28957" s="26">
        <v>0</v>
      </c>
      <c r="BE28957" s="26">
        <v>246.72919660411861</v>
      </c>
      <c r="BF28957" s="26">
        <v>2.8421709430404007E-14</v>
      </c>
      <c r="BG28957" s="14">
        <v>590</v>
      </c>
      <c r="BH28957" s="14">
        <v>0</v>
      </c>
      <c r="BI28957" s="27">
        <v>0.92193918884300341</v>
      </c>
    </row>
    <row r="28958" spans="1:61" x14ac:dyDescent="0.25">
      <c r="A28958" t="s">
        <v>80</v>
      </c>
      <c r="B28958" s="2">
        <v>43392.833333333336</v>
      </c>
      <c r="C28958" s="1">
        <v>43392</v>
      </c>
      <c r="D28958">
        <v>13</v>
      </c>
      <c r="E28958" s="2">
        <v>43392.541666666664</v>
      </c>
      <c r="F28958" s="8" t="s">
        <v>388</v>
      </c>
      <c r="G28958" s="10" t="s">
        <v>389</v>
      </c>
      <c r="J28958" s="14">
        <v>585</v>
      </c>
      <c r="K28958" s="14">
        <v>585</v>
      </c>
      <c r="P28958" s="14">
        <v>585</v>
      </c>
      <c r="Q28958" s="14">
        <v>585</v>
      </c>
      <c r="S28958" s="14">
        <v>585</v>
      </c>
      <c r="AK28958" s="14">
        <v>585</v>
      </c>
      <c r="AS28958" s="14">
        <v>585</v>
      </c>
      <c r="AV28958" s="25">
        <v>2.2012584788277278</v>
      </c>
      <c r="AW28958" s="25">
        <v>0.92181804620102692</v>
      </c>
      <c r="AX28958" s="25">
        <v>2.1107053226601571</v>
      </c>
      <c r="AZ28958" s="26">
        <v>244.60612578476145</v>
      </c>
      <c r="BC28958" s="26">
        <v>244.60612578476145</v>
      </c>
      <c r="BD28958" s="26">
        <v>0</v>
      </c>
      <c r="BE28958" s="26">
        <v>244.6061257847615</v>
      </c>
      <c r="BF28958" s="26">
        <v>-5.6843418860808015E-14</v>
      </c>
      <c r="BG28958" s="14">
        <v>585</v>
      </c>
      <c r="BH28958" s="14">
        <v>0</v>
      </c>
      <c r="BI28958" s="27">
        <v>0.92181804620102681</v>
      </c>
    </row>
    <row r="28959" spans="1:61" x14ac:dyDescent="0.25">
      <c r="A28959" t="s">
        <v>80</v>
      </c>
      <c r="B28959" s="2">
        <v>43392.875</v>
      </c>
      <c r="C28959" s="1">
        <v>43392</v>
      </c>
      <c r="D28959">
        <v>14</v>
      </c>
      <c r="E28959" s="2">
        <v>43392.583333333336</v>
      </c>
      <c r="F28959" s="8" t="s">
        <v>388</v>
      </c>
      <c r="G28959" s="10" t="s">
        <v>389</v>
      </c>
      <c r="J28959" s="14">
        <v>579</v>
      </c>
      <c r="K28959" s="14">
        <v>579</v>
      </c>
      <c r="P28959" s="14">
        <v>579</v>
      </c>
      <c r="Q28959" s="14">
        <v>579</v>
      </c>
      <c r="S28959" s="14">
        <v>579</v>
      </c>
      <c r="AK28959" s="14">
        <v>579</v>
      </c>
      <c r="AS28959" s="14">
        <v>579</v>
      </c>
      <c r="AV28959" s="25">
        <v>2.2013444221813545</v>
      </c>
      <c r="AW28959" s="25">
        <v>0.92203867105600923</v>
      </c>
      <c r="AX28959" s="25">
        <v>2.1107053226601571</v>
      </c>
      <c r="AZ28959" s="26">
        <v>242.15528777813381</v>
      </c>
      <c r="BC28959" s="26">
        <v>242.15528777813381</v>
      </c>
      <c r="BD28959" s="26">
        <v>0</v>
      </c>
      <c r="BE28959" s="26">
        <v>242.15528777813378</v>
      </c>
      <c r="BF28959" s="26">
        <v>2.8421709430404007E-14</v>
      </c>
      <c r="BG28959" s="14">
        <v>579</v>
      </c>
      <c r="BH28959" s="14">
        <v>0</v>
      </c>
      <c r="BI28959" s="27">
        <v>0.92203867105600912</v>
      </c>
    </row>
    <row r="28960" spans="1:61" x14ac:dyDescent="0.25">
      <c r="A28960" t="s">
        <v>80</v>
      </c>
      <c r="B28960" s="2">
        <v>43392.916666666664</v>
      </c>
      <c r="C28960" s="1">
        <v>43392</v>
      </c>
      <c r="D28960">
        <v>15</v>
      </c>
      <c r="E28960" s="2">
        <v>43392.625</v>
      </c>
      <c r="F28960" s="8" t="s">
        <v>388</v>
      </c>
      <c r="G28960" s="10" t="s">
        <v>389</v>
      </c>
      <c r="J28960" s="14">
        <v>574</v>
      </c>
      <c r="K28960" s="14">
        <v>574</v>
      </c>
      <c r="P28960" s="14">
        <v>574</v>
      </c>
      <c r="Q28960" s="14">
        <v>574</v>
      </c>
      <c r="S28960" s="14">
        <v>574</v>
      </c>
      <c r="AK28960" s="14">
        <v>574</v>
      </c>
      <c r="AS28960" s="14">
        <v>574</v>
      </c>
      <c r="AV28960" s="25">
        <v>2.2020931476375907</v>
      </c>
      <c r="AW28960" s="25">
        <v>0.92174399726946332</v>
      </c>
      <c r="AX28960" s="25">
        <v>2.1107053226601571</v>
      </c>
      <c r="AZ28960" s="26">
        <v>239.98741480739173</v>
      </c>
      <c r="BC28960" s="26">
        <v>239.98741480739173</v>
      </c>
      <c r="BD28960" s="26">
        <v>0</v>
      </c>
      <c r="BE28960" s="26">
        <v>239.98741480739173</v>
      </c>
      <c r="BF28960" s="26">
        <v>0</v>
      </c>
      <c r="BG28960" s="14">
        <v>574</v>
      </c>
      <c r="BH28960" s="14">
        <v>0</v>
      </c>
      <c r="BI28960" s="27">
        <v>0.92174399726946343</v>
      </c>
    </row>
    <row r="28961" spans="1:61" x14ac:dyDescent="0.25">
      <c r="A28961" t="s">
        <v>80</v>
      </c>
      <c r="B28961" s="2">
        <v>43392.958333333336</v>
      </c>
      <c r="C28961" s="1">
        <v>43392</v>
      </c>
      <c r="D28961">
        <v>16</v>
      </c>
      <c r="E28961" s="2">
        <v>43392.666666666664</v>
      </c>
      <c r="F28961" s="8" t="s">
        <v>388</v>
      </c>
      <c r="G28961" s="10" t="s">
        <v>389</v>
      </c>
      <c r="J28961" s="14">
        <v>560</v>
      </c>
      <c r="K28961" s="14">
        <v>560</v>
      </c>
      <c r="P28961" s="14">
        <v>560</v>
      </c>
      <c r="Q28961" s="14">
        <v>560</v>
      </c>
      <c r="S28961" s="14">
        <v>560</v>
      </c>
      <c r="AK28961" s="14">
        <v>560</v>
      </c>
      <c r="AS28961" s="14">
        <v>560</v>
      </c>
      <c r="AV28961" s="25">
        <v>2.2021469881534306</v>
      </c>
      <c r="AW28961" s="25">
        <v>0.92113370529648508</v>
      </c>
      <c r="AX28961" s="25">
        <v>2.1107053226601571</v>
      </c>
      <c r="AZ28961" s="26">
        <v>233.97904172421173</v>
      </c>
      <c r="BC28961" s="26">
        <v>233.97904172421173</v>
      </c>
      <c r="BD28961" s="26">
        <v>0</v>
      </c>
      <c r="BE28961" s="26">
        <v>233.97904172421173</v>
      </c>
      <c r="BF28961" s="26">
        <v>0</v>
      </c>
      <c r="BG28961" s="14">
        <v>560</v>
      </c>
      <c r="BH28961" s="14">
        <v>0</v>
      </c>
      <c r="BI28961" s="27">
        <v>0.92113370529648508</v>
      </c>
    </row>
    <row r="28962" spans="1:61" x14ac:dyDescent="0.25">
      <c r="A28962" t="s">
        <v>80</v>
      </c>
      <c r="B28962" s="2">
        <v>43393</v>
      </c>
      <c r="C28962" s="1">
        <v>43392</v>
      </c>
      <c r="D28962">
        <v>17</v>
      </c>
      <c r="E28962" s="2">
        <v>43392.708333333336</v>
      </c>
      <c r="F28962" s="8" t="s">
        <v>388</v>
      </c>
      <c r="G28962" s="10" t="s">
        <v>389</v>
      </c>
      <c r="J28962" s="14">
        <v>560</v>
      </c>
      <c r="K28962" s="14">
        <v>560</v>
      </c>
      <c r="P28962" s="14">
        <v>560</v>
      </c>
      <c r="Q28962" s="14">
        <v>560</v>
      </c>
      <c r="S28962" s="14">
        <v>560</v>
      </c>
      <c r="AK28962" s="14">
        <v>560</v>
      </c>
      <c r="AS28962" s="14">
        <v>560</v>
      </c>
      <c r="AV28962" s="25">
        <v>2.2019965568279898</v>
      </c>
      <c r="AW28962" s="25">
        <v>0.92044506564156148</v>
      </c>
      <c r="AX28962" s="25">
        <v>2.1107053226601571</v>
      </c>
      <c r="AZ28962" s="26">
        <v>233.80411896801917</v>
      </c>
      <c r="BC28962" s="26">
        <v>233.80411896801917</v>
      </c>
      <c r="BD28962" s="26">
        <v>0</v>
      </c>
      <c r="BE28962" s="26">
        <v>233.8041189680192</v>
      </c>
      <c r="BF28962" s="26">
        <v>-2.8421709430404007E-14</v>
      </c>
      <c r="BG28962" s="14">
        <v>560</v>
      </c>
      <c r="BH28962" s="14">
        <v>0</v>
      </c>
      <c r="BI28962" s="27">
        <v>0.92044506564156137</v>
      </c>
    </row>
    <row r="28963" spans="1:61" x14ac:dyDescent="0.25">
      <c r="A28963" t="s">
        <v>80</v>
      </c>
      <c r="B28963" s="2">
        <v>43393.041666666664</v>
      </c>
      <c r="C28963" s="1">
        <v>43392</v>
      </c>
      <c r="D28963">
        <v>18</v>
      </c>
      <c r="E28963" s="2">
        <v>43392.75</v>
      </c>
      <c r="F28963" s="8" t="s">
        <v>388</v>
      </c>
      <c r="G28963" s="10" t="s">
        <v>389</v>
      </c>
      <c r="J28963" s="14">
        <v>572</v>
      </c>
      <c r="K28963" s="14">
        <v>572</v>
      </c>
      <c r="P28963" s="14">
        <v>572</v>
      </c>
      <c r="Q28963" s="14">
        <v>572</v>
      </c>
      <c r="S28963" s="14">
        <v>572</v>
      </c>
      <c r="AK28963" s="14">
        <v>572</v>
      </c>
      <c r="AS28963" s="14">
        <v>572</v>
      </c>
      <c r="AV28963" s="25">
        <v>2.2016056637620038</v>
      </c>
      <c r="AW28963" s="25">
        <v>0.91990732543302534</v>
      </c>
      <c r="AX28963" s="25">
        <v>2.1107053226601571</v>
      </c>
      <c r="AZ28963" s="26">
        <v>238.67468776827323</v>
      </c>
      <c r="BC28963" s="26">
        <v>238.67468776827323</v>
      </c>
      <c r="BD28963" s="26">
        <v>0</v>
      </c>
      <c r="BE28963" s="26">
        <v>238.67468776827323</v>
      </c>
      <c r="BF28963" s="26">
        <v>0</v>
      </c>
      <c r="BG28963" s="14">
        <v>572</v>
      </c>
      <c r="BH28963" s="14">
        <v>0</v>
      </c>
      <c r="BI28963" s="27">
        <v>0.91990732543302534</v>
      </c>
    </row>
    <row r="28964" spans="1:61" x14ac:dyDescent="0.25">
      <c r="A28964" t="s">
        <v>80</v>
      </c>
      <c r="B28964" s="2">
        <v>43393.083333333336</v>
      </c>
      <c r="C28964" s="1">
        <v>43392</v>
      </c>
      <c r="D28964">
        <v>19</v>
      </c>
      <c r="E28964" s="2">
        <v>43392.791666666664</v>
      </c>
      <c r="F28964" s="8" t="s">
        <v>388</v>
      </c>
      <c r="G28964" s="10" t="s">
        <v>389</v>
      </c>
      <c r="J28964" s="14">
        <v>579</v>
      </c>
      <c r="K28964" s="14">
        <v>579</v>
      </c>
      <c r="P28964" s="14">
        <v>579</v>
      </c>
      <c r="Q28964" s="14">
        <v>579</v>
      </c>
      <c r="S28964" s="14">
        <v>579</v>
      </c>
      <c r="AK28964" s="14">
        <v>579</v>
      </c>
      <c r="AS28964" s="14">
        <v>579</v>
      </c>
      <c r="AV28964" s="25">
        <v>2.2009441142056549</v>
      </c>
      <c r="AW28964" s="25">
        <v>0.91961108574961625</v>
      </c>
      <c r="AX28964" s="25">
        <v>2.1107053226601571</v>
      </c>
      <c r="AZ28964" s="26">
        <v>241.51773033403845</v>
      </c>
      <c r="BC28964" s="26">
        <v>241.51773033403845</v>
      </c>
      <c r="BD28964" s="26">
        <v>0</v>
      </c>
      <c r="BE28964" s="26">
        <v>241.51773033403842</v>
      </c>
      <c r="BF28964" s="26">
        <v>2.8421709430404007E-14</v>
      </c>
      <c r="BG28964" s="14">
        <v>579</v>
      </c>
      <c r="BH28964" s="14">
        <v>0</v>
      </c>
      <c r="BI28964" s="27">
        <v>0.91961108574961636</v>
      </c>
    </row>
    <row r="28965" spans="1:61" x14ac:dyDescent="0.25">
      <c r="A28965" t="s">
        <v>80</v>
      </c>
      <c r="B28965" s="2">
        <v>43393.125</v>
      </c>
      <c r="C28965" s="1">
        <v>43392</v>
      </c>
      <c r="D28965">
        <v>20</v>
      </c>
      <c r="E28965" s="2">
        <v>43392.833333333336</v>
      </c>
      <c r="F28965" s="8" t="s">
        <v>388</v>
      </c>
      <c r="G28965" s="10" t="s">
        <v>389</v>
      </c>
      <c r="J28965" s="14">
        <v>582</v>
      </c>
      <c r="K28965" s="14">
        <v>582</v>
      </c>
      <c r="P28965" s="14">
        <v>582</v>
      </c>
      <c r="Q28965" s="14">
        <v>582</v>
      </c>
      <c r="S28965" s="14">
        <v>582</v>
      </c>
      <c r="AK28965" s="14">
        <v>582</v>
      </c>
      <c r="AS28965" s="14">
        <v>582</v>
      </c>
      <c r="AV28965" s="25">
        <v>2.1996510239983178</v>
      </c>
      <c r="AW28965" s="25">
        <v>0.92023901627594262</v>
      </c>
      <c r="AX28965" s="25">
        <v>2.1107053226601571</v>
      </c>
      <c r="AZ28965" s="26">
        <v>242.93488559143918</v>
      </c>
      <c r="BC28965" s="26">
        <v>242.93488559143918</v>
      </c>
      <c r="BD28965" s="26">
        <v>0</v>
      </c>
      <c r="BE28965" s="26">
        <v>242.93488559143918</v>
      </c>
      <c r="BF28965" s="26">
        <v>0</v>
      </c>
      <c r="BG28965" s="14">
        <v>582</v>
      </c>
      <c r="BH28965" s="14">
        <v>0</v>
      </c>
      <c r="BI28965" s="27">
        <v>0.92023901627594273</v>
      </c>
    </row>
    <row r="28966" spans="1:61" x14ac:dyDescent="0.25">
      <c r="A28966" t="s">
        <v>80</v>
      </c>
      <c r="B28966" s="2">
        <v>43393.166666666664</v>
      </c>
      <c r="C28966" s="1">
        <v>43392</v>
      </c>
      <c r="D28966">
        <v>21</v>
      </c>
      <c r="E28966" s="2">
        <v>43392.875</v>
      </c>
      <c r="F28966" s="8" t="s">
        <v>388</v>
      </c>
      <c r="G28966" s="10" t="s">
        <v>389</v>
      </c>
      <c r="J28966" s="14">
        <v>559</v>
      </c>
      <c r="K28966" s="14">
        <v>559</v>
      </c>
      <c r="P28966" s="14">
        <v>559</v>
      </c>
      <c r="Q28966" s="14">
        <v>559</v>
      </c>
      <c r="S28966" s="14">
        <v>559</v>
      </c>
      <c r="AK28966" s="14">
        <v>559</v>
      </c>
      <c r="AS28966" s="14">
        <v>559</v>
      </c>
      <c r="AV28966" s="25">
        <v>2.2007322614587119</v>
      </c>
      <c r="AW28966" s="25">
        <v>0.9210528026573338</v>
      </c>
      <c r="AX28966" s="25">
        <v>2.1107053226601571</v>
      </c>
      <c r="AZ28966" s="26">
        <v>233.54070846016532</v>
      </c>
      <c r="BC28966" s="26">
        <v>233.54070846016532</v>
      </c>
      <c r="BD28966" s="26">
        <v>0</v>
      </c>
      <c r="BE28966" s="26">
        <v>233.54070846016526</v>
      </c>
      <c r="BF28966" s="26">
        <v>5.6843418860808015E-14</v>
      </c>
      <c r="BG28966" s="14">
        <v>559</v>
      </c>
      <c r="BH28966" s="14">
        <v>0</v>
      </c>
      <c r="BI28966" s="27">
        <v>0.92105280265733391</v>
      </c>
    </row>
    <row r="28967" spans="1:61" x14ac:dyDescent="0.25">
      <c r="A28967" t="s">
        <v>80</v>
      </c>
      <c r="B28967" s="2">
        <v>43393.208333333336</v>
      </c>
      <c r="C28967" s="1">
        <v>43392</v>
      </c>
      <c r="D28967">
        <v>22</v>
      </c>
      <c r="E28967" s="2">
        <v>43392.916666666664</v>
      </c>
      <c r="F28967" s="8" t="s">
        <v>388</v>
      </c>
      <c r="G28967" s="10" t="s">
        <v>389</v>
      </c>
      <c r="J28967" s="14">
        <v>561</v>
      </c>
      <c r="K28967" s="14">
        <v>561</v>
      </c>
      <c r="P28967" s="14">
        <v>561</v>
      </c>
      <c r="Q28967" s="14">
        <v>561</v>
      </c>
      <c r="S28967" s="14">
        <v>561</v>
      </c>
      <c r="AK28967" s="14">
        <v>561</v>
      </c>
      <c r="AS28967" s="14">
        <v>561</v>
      </c>
      <c r="AV28967" s="25">
        <v>2.1981023213398143</v>
      </c>
      <c r="AW28967" s="25">
        <v>0.92063966415126874</v>
      </c>
      <c r="AX28967" s="25">
        <v>2.1107053226601571</v>
      </c>
      <c r="AZ28967" s="26">
        <v>234.27114495416978</v>
      </c>
      <c r="BC28967" s="26">
        <v>234.27114495416978</v>
      </c>
      <c r="BD28967" s="26">
        <v>0</v>
      </c>
      <c r="BE28967" s="26">
        <v>234.27114495416978</v>
      </c>
      <c r="BF28967" s="26">
        <v>0</v>
      </c>
      <c r="BG28967" s="14">
        <v>561</v>
      </c>
      <c r="BH28967" s="14">
        <v>0</v>
      </c>
      <c r="BI28967" s="27">
        <v>0.92063966415126874</v>
      </c>
    </row>
    <row r="28968" spans="1:61" x14ac:dyDescent="0.25">
      <c r="A28968" t="s">
        <v>80</v>
      </c>
      <c r="B28968" s="2">
        <v>43393.25</v>
      </c>
      <c r="C28968" s="1">
        <v>43392</v>
      </c>
      <c r="D28968">
        <v>23</v>
      </c>
      <c r="E28968" s="2">
        <v>43392.958333333336</v>
      </c>
      <c r="F28968" s="8" t="s">
        <v>388</v>
      </c>
      <c r="G28968" s="10" t="s">
        <v>389</v>
      </c>
      <c r="J28968" s="14">
        <v>596</v>
      </c>
      <c r="K28968" s="14">
        <v>596</v>
      </c>
      <c r="P28968" s="14">
        <v>596</v>
      </c>
      <c r="Q28968" s="14">
        <v>596</v>
      </c>
      <c r="S28968" s="14">
        <v>596</v>
      </c>
      <c r="AK28968" s="14">
        <v>596</v>
      </c>
      <c r="AS28968" s="14">
        <v>596</v>
      </c>
      <c r="AV28968" s="25">
        <v>2.1988503844984932</v>
      </c>
      <c r="AW28968" s="25">
        <v>0.92166134175032499</v>
      </c>
      <c r="AX28968" s="25">
        <v>2.1107053226601571</v>
      </c>
      <c r="AZ28968" s="26">
        <v>249.16319351325566</v>
      </c>
      <c r="BC28968" s="26">
        <v>249.16319351325566</v>
      </c>
      <c r="BD28968" s="26">
        <v>0</v>
      </c>
      <c r="BE28968" s="26">
        <v>249.16319351325569</v>
      </c>
      <c r="BF28968" s="26">
        <v>-2.8421709430404007E-14</v>
      </c>
      <c r="BG28968" s="14">
        <v>596</v>
      </c>
      <c r="BH28968" s="14">
        <v>0</v>
      </c>
      <c r="BI28968" s="27">
        <v>0.92166134175032499</v>
      </c>
    </row>
    <row r="28969" spans="1:61" x14ac:dyDescent="0.25">
      <c r="A28969" t="s">
        <v>80</v>
      </c>
      <c r="B28969" s="2">
        <v>43393.291666666664</v>
      </c>
      <c r="C28969" s="1">
        <v>43392</v>
      </c>
      <c r="D28969">
        <v>24</v>
      </c>
      <c r="E28969" s="2">
        <v>43393</v>
      </c>
      <c r="F28969" s="8" t="s">
        <v>388</v>
      </c>
      <c r="G28969" s="10" t="s">
        <v>389</v>
      </c>
      <c r="J28969" s="14">
        <v>601</v>
      </c>
      <c r="K28969" s="14">
        <v>601</v>
      </c>
      <c r="P28969" s="14">
        <v>601</v>
      </c>
      <c r="Q28969" s="14">
        <v>601</v>
      </c>
      <c r="S28969" s="14">
        <v>601</v>
      </c>
      <c r="AK28969" s="14">
        <v>601</v>
      </c>
      <c r="AS28969" s="14">
        <v>601</v>
      </c>
      <c r="AV28969" s="25">
        <v>2.1988480864344151</v>
      </c>
      <c r="AW28969" s="25">
        <v>0.92207518165631297</v>
      </c>
      <c r="AX28969" s="25">
        <v>2.1107053226601571</v>
      </c>
      <c r="AZ28969" s="26">
        <v>251.36630538389571</v>
      </c>
      <c r="BC28969" s="26">
        <v>251.36630538389571</v>
      </c>
      <c r="BD28969" s="26">
        <v>0</v>
      </c>
      <c r="BE28969" s="26">
        <v>251.36630538389571</v>
      </c>
      <c r="BF28969" s="26">
        <v>0</v>
      </c>
      <c r="BG28969" s="14">
        <v>601</v>
      </c>
      <c r="BH28969" s="14">
        <v>0</v>
      </c>
      <c r="BI28969" s="27">
        <v>0.92207518165631297</v>
      </c>
    </row>
    <row r="28970" spans="1:61" x14ac:dyDescent="0.25">
      <c r="A28970" t="s">
        <v>80</v>
      </c>
      <c r="B28970" s="2">
        <v>43393.333333333336</v>
      </c>
      <c r="C28970" s="1">
        <v>43393</v>
      </c>
      <c r="D28970">
        <v>1</v>
      </c>
      <c r="E28970" s="2">
        <v>43393.041666666664</v>
      </c>
      <c r="F28970" s="8" t="s">
        <v>388</v>
      </c>
      <c r="G28970" s="10" t="s">
        <v>389</v>
      </c>
      <c r="J28970" s="14">
        <v>601</v>
      </c>
      <c r="K28970" s="14">
        <v>601</v>
      </c>
      <c r="P28970" s="14">
        <v>601</v>
      </c>
      <c r="Q28970" s="14">
        <v>601</v>
      </c>
      <c r="S28970" s="14">
        <v>601</v>
      </c>
      <c r="AK28970" s="14">
        <v>601</v>
      </c>
      <c r="AS28970" s="14">
        <v>601</v>
      </c>
      <c r="AV28970" s="25">
        <v>2.1992339025824093</v>
      </c>
      <c r="AW28970" s="25">
        <v>0.92220000984334727</v>
      </c>
      <c r="AX28970" s="25">
        <v>2.1107053226601571</v>
      </c>
      <c r="AZ28970" s="26">
        <v>251.40033471339811</v>
      </c>
      <c r="BC28970" s="26">
        <v>251.40033471339811</v>
      </c>
      <c r="BD28970" s="26">
        <v>0</v>
      </c>
      <c r="BE28970" s="26">
        <v>251.40033471339811</v>
      </c>
      <c r="BF28970" s="26">
        <v>0</v>
      </c>
      <c r="BG28970" s="14">
        <v>601</v>
      </c>
      <c r="BH28970" s="14">
        <v>0</v>
      </c>
      <c r="BI28970" s="27">
        <v>0.92220000984334738</v>
      </c>
    </row>
    <row r="28971" spans="1:61" x14ac:dyDescent="0.25">
      <c r="A28971" t="s">
        <v>80</v>
      </c>
      <c r="B28971" s="2">
        <v>43393.375</v>
      </c>
      <c r="C28971" s="1">
        <v>43393</v>
      </c>
      <c r="D28971">
        <v>2</v>
      </c>
      <c r="E28971" s="2">
        <v>43393.083333333336</v>
      </c>
      <c r="F28971" s="8" t="s">
        <v>388</v>
      </c>
      <c r="G28971" s="10" t="s">
        <v>389</v>
      </c>
      <c r="J28971" s="14">
        <v>604</v>
      </c>
      <c r="K28971" s="14">
        <v>604</v>
      </c>
      <c r="P28971" s="14">
        <v>604</v>
      </c>
      <c r="Q28971" s="14">
        <v>604</v>
      </c>
      <c r="S28971" s="14">
        <v>604</v>
      </c>
      <c r="AK28971" s="14">
        <v>604</v>
      </c>
      <c r="AS28971" s="14">
        <v>604</v>
      </c>
      <c r="AV28971" s="25">
        <v>2.1996432703699518</v>
      </c>
      <c r="AW28971" s="25">
        <v>0.92231521065843725</v>
      </c>
      <c r="AX28971" s="25">
        <v>2.1107053226601571</v>
      </c>
      <c r="AZ28971" s="26">
        <v>252.6868064508605</v>
      </c>
      <c r="BC28971" s="26">
        <v>252.6868064508605</v>
      </c>
      <c r="BD28971" s="26">
        <v>0</v>
      </c>
      <c r="BE28971" s="26">
        <v>252.68680645086053</v>
      </c>
      <c r="BF28971" s="26">
        <v>-2.8421709430404007E-14</v>
      </c>
      <c r="BG28971" s="14">
        <v>604</v>
      </c>
      <c r="BH28971" s="14">
        <v>0</v>
      </c>
      <c r="BI28971" s="27">
        <v>0.92231521065843725</v>
      </c>
    </row>
    <row r="28972" spans="1:61" x14ac:dyDescent="0.25">
      <c r="A28972" t="s">
        <v>80</v>
      </c>
      <c r="B28972" s="2">
        <v>43393.416666666664</v>
      </c>
      <c r="C28972" s="1">
        <v>43393</v>
      </c>
      <c r="D28972">
        <v>3</v>
      </c>
      <c r="E28972" s="2">
        <v>43393.125</v>
      </c>
      <c r="F28972" s="8" t="s">
        <v>388</v>
      </c>
      <c r="G28972" s="10" t="s">
        <v>389</v>
      </c>
      <c r="J28972" s="14">
        <v>605</v>
      </c>
      <c r="K28972" s="14">
        <v>605</v>
      </c>
      <c r="P28972" s="14">
        <v>605</v>
      </c>
      <c r="Q28972" s="14">
        <v>605</v>
      </c>
      <c r="S28972" s="14">
        <v>605</v>
      </c>
      <c r="AK28972" s="14">
        <v>605</v>
      </c>
      <c r="AS28972" s="14">
        <v>605</v>
      </c>
      <c r="AV28972" s="25">
        <v>2.200103169619922</v>
      </c>
      <c r="AW28972" s="25">
        <v>0.92217657461276492</v>
      </c>
      <c r="AX28972" s="25">
        <v>2.1107053226601571</v>
      </c>
      <c r="AZ28972" s="26">
        <v>253.06711707265779</v>
      </c>
      <c r="BC28972" s="26">
        <v>253.06711707265779</v>
      </c>
      <c r="BD28972" s="26">
        <v>0</v>
      </c>
      <c r="BE28972" s="26">
        <v>253.06711707265777</v>
      </c>
      <c r="BF28972" s="26">
        <v>2.8421709430404007E-14</v>
      </c>
      <c r="BG28972" s="14">
        <v>605</v>
      </c>
      <c r="BH28972" s="14">
        <v>0</v>
      </c>
      <c r="BI28972" s="27">
        <v>0.92217657461276503</v>
      </c>
    </row>
    <row r="28973" spans="1:61" x14ac:dyDescent="0.25">
      <c r="A28973" t="s">
        <v>80</v>
      </c>
      <c r="B28973" s="2">
        <v>43393.458333333336</v>
      </c>
      <c r="C28973" s="1">
        <v>43393</v>
      </c>
      <c r="D28973">
        <v>4</v>
      </c>
      <c r="E28973" s="2">
        <v>43393.166666666664</v>
      </c>
      <c r="F28973" s="8" t="s">
        <v>388</v>
      </c>
      <c r="G28973" s="10" t="s">
        <v>389</v>
      </c>
      <c r="J28973" s="14">
        <v>606</v>
      </c>
      <c r="K28973" s="14">
        <v>606</v>
      </c>
      <c r="P28973" s="14">
        <v>606</v>
      </c>
      <c r="Q28973" s="14">
        <v>606</v>
      </c>
      <c r="S28973" s="14">
        <v>606</v>
      </c>
      <c r="AK28973" s="14">
        <v>606</v>
      </c>
      <c r="AS28973" s="14">
        <v>606</v>
      </c>
      <c r="AV28973" s="25">
        <v>2.2009450635105021</v>
      </c>
      <c r="AW28973" s="25">
        <v>0.92151917935342909</v>
      </c>
      <c r="AX28973" s="25">
        <v>2.1107053226601571</v>
      </c>
      <c r="AZ28973" s="26">
        <v>253.30470679218098</v>
      </c>
      <c r="BC28973" s="26">
        <v>253.30470679218098</v>
      </c>
      <c r="BD28973" s="26">
        <v>0</v>
      </c>
      <c r="BE28973" s="26">
        <v>253.30470679218101</v>
      </c>
      <c r="BF28973" s="26">
        <v>-2.8421709430404007E-14</v>
      </c>
      <c r="BG28973" s="14">
        <v>606</v>
      </c>
      <c r="BH28973" s="14">
        <v>0</v>
      </c>
      <c r="BI28973" s="27">
        <v>0.92151917935342897</v>
      </c>
    </row>
    <row r="28974" spans="1:61" x14ac:dyDescent="0.25">
      <c r="A28974" t="s">
        <v>80</v>
      </c>
      <c r="B28974" s="2">
        <v>43393.5</v>
      </c>
      <c r="C28974" s="1">
        <v>43393</v>
      </c>
      <c r="D28974">
        <v>5</v>
      </c>
      <c r="E28974" s="2">
        <v>43393.208333333336</v>
      </c>
      <c r="F28974" s="8" t="s">
        <v>388</v>
      </c>
      <c r="G28974" s="10" t="s">
        <v>389</v>
      </c>
      <c r="J28974" s="14">
        <v>606</v>
      </c>
      <c r="K28974" s="14">
        <v>606</v>
      </c>
      <c r="P28974" s="14">
        <v>606</v>
      </c>
      <c r="Q28974" s="14">
        <v>606</v>
      </c>
      <c r="S28974" s="14">
        <v>606</v>
      </c>
      <c r="AK28974" s="14">
        <v>606</v>
      </c>
      <c r="AS28974" s="14">
        <v>606</v>
      </c>
      <c r="AV28974" s="25">
        <v>2.2008024335156735</v>
      </c>
      <c r="AW28974" s="25">
        <v>0.9208734973033248</v>
      </c>
      <c r="AX28974" s="25">
        <v>2.1107053226601571</v>
      </c>
      <c r="AZ28974" s="26">
        <v>253.12722345157661</v>
      </c>
      <c r="BC28974" s="26">
        <v>253.12722345157661</v>
      </c>
      <c r="BD28974" s="26">
        <v>0</v>
      </c>
      <c r="BE28974" s="26">
        <v>253.12722345157664</v>
      </c>
      <c r="BF28974" s="26">
        <v>-2.8421709430404007E-14</v>
      </c>
      <c r="BG28974" s="14">
        <v>606</v>
      </c>
      <c r="BH28974" s="14">
        <v>0</v>
      </c>
      <c r="BI28974" s="27">
        <v>0.9208734973033248</v>
      </c>
    </row>
    <row r="28975" spans="1:61" x14ac:dyDescent="0.25">
      <c r="A28975" t="s">
        <v>80</v>
      </c>
      <c r="B28975" s="2">
        <v>43393.541666666664</v>
      </c>
      <c r="C28975" s="1">
        <v>43393</v>
      </c>
      <c r="D28975">
        <v>6</v>
      </c>
      <c r="E28975" s="2">
        <v>43393.25</v>
      </c>
      <c r="F28975" s="8" t="s">
        <v>388</v>
      </c>
      <c r="G28975" s="10" t="s">
        <v>389</v>
      </c>
      <c r="J28975" s="14">
        <v>607</v>
      </c>
      <c r="K28975" s="14">
        <v>607</v>
      </c>
      <c r="P28975" s="14">
        <v>607</v>
      </c>
      <c r="Q28975" s="14">
        <v>607</v>
      </c>
      <c r="S28975" s="14">
        <v>607</v>
      </c>
      <c r="AK28975" s="14">
        <v>607</v>
      </c>
      <c r="AS28975" s="14">
        <v>607</v>
      </c>
      <c r="AV28975" s="25">
        <v>2.2011121513860408</v>
      </c>
      <c r="AW28975" s="25">
        <v>0.92108360795820687</v>
      </c>
      <c r="AX28975" s="25">
        <v>2.1107053226601571</v>
      </c>
      <c r="AZ28975" s="26">
        <v>253.60277509531423</v>
      </c>
      <c r="BC28975" s="26">
        <v>253.60277509531423</v>
      </c>
      <c r="BD28975" s="26">
        <v>0</v>
      </c>
      <c r="BE28975" s="26">
        <v>253.60277509531423</v>
      </c>
      <c r="BF28975" s="26">
        <v>0</v>
      </c>
      <c r="BG28975" s="14">
        <v>607</v>
      </c>
      <c r="BH28975" s="14">
        <v>0</v>
      </c>
      <c r="BI28975" s="27">
        <v>0.92108360795820698</v>
      </c>
    </row>
    <row r="28976" spans="1:61" x14ac:dyDescent="0.25">
      <c r="A28976" t="s">
        <v>80</v>
      </c>
      <c r="B28976" s="2">
        <v>43393.583333333336</v>
      </c>
      <c r="C28976" s="1">
        <v>43393</v>
      </c>
      <c r="D28976">
        <v>7</v>
      </c>
      <c r="E28976" s="2">
        <v>43393.291666666664</v>
      </c>
      <c r="F28976" s="8" t="s">
        <v>388</v>
      </c>
      <c r="G28976" s="10" t="s">
        <v>389</v>
      </c>
      <c r="J28976" s="14">
        <v>559</v>
      </c>
      <c r="K28976" s="14">
        <v>559</v>
      </c>
      <c r="P28976" s="14">
        <v>559</v>
      </c>
      <c r="Q28976" s="14">
        <v>559</v>
      </c>
      <c r="S28976" s="14">
        <v>559</v>
      </c>
      <c r="AK28976" s="14">
        <v>559</v>
      </c>
      <c r="AS28976" s="14">
        <v>559</v>
      </c>
      <c r="AV28976" s="25">
        <v>2.2020722591996456</v>
      </c>
      <c r="AW28976" s="25">
        <v>0.92177462926261866</v>
      </c>
      <c r="AX28976" s="25">
        <v>2.1107053226601571</v>
      </c>
      <c r="AZ28976" s="26">
        <v>233.72373368553488</v>
      </c>
      <c r="BC28976" s="26">
        <v>233.72373368553488</v>
      </c>
      <c r="BD28976" s="26">
        <v>0</v>
      </c>
      <c r="BE28976" s="26">
        <v>233.72373368553485</v>
      </c>
      <c r="BF28976" s="26">
        <v>2.8421709430404007E-14</v>
      </c>
      <c r="BG28976" s="14">
        <v>559</v>
      </c>
      <c r="BH28976" s="14">
        <v>0</v>
      </c>
      <c r="BI28976" s="27">
        <v>0.92177462926261877</v>
      </c>
    </row>
    <row r="28977" spans="1:61" x14ac:dyDescent="0.25">
      <c r="A28977" t="s">
        <v>80</v>
      </c>
      <c r="B28977" s="2">
        <v>43393.625</v>
      </c>
      <c r="C28977" s="1">
        <v>43393</v>
      </c>
      <c r="D28977">
        <v>8</v>
      </c>
      <c r="E28977" s="2">
        <v>43393.333333333336</v>
      </c>
      <c r="F28977" s="8" t="s">
        <v>388</v>
      </c>
      <c r="G28977" s="10" t="s">
        <v>389</v>
      </c>
      <c r="J28977" s="14">
        <v>569</v>
      </c>
      <c r="K28977" s="14">
        <v>569</v>
      </c>
      <c r="P28977" s="14">
        <v>569</v>
      </c>
      <c r="Q28977" s="14">
        <v>569</v>
      </c>
      <c r="S28977" s="14">
        <v>569</v>
      </c>
      <c r="AK28977" s="14">
        <v>569</v>
      </c>
      <c r="AS28977" s="14">
        <v>569</v>
      </c>
      <c r="AV28977" s="25">
        <v>2.1997409475116632</v>
      </c>
      <c r="AW28977" s="25">
        <v>0.92120986263983995</v>
      </c>
      <c r="AX28977" s="25">
        <v>2.1107053226601571</v>
      </c>
      <c r="AZ28977" s="26">
        <v>237.75907496170268</v>
      </c>
      <c r="BC28977" s="26">
        <v>237.75907496170268</v>
      </c>
      <c r="BD28977" s="26">
        <v>0</v>
      </c>
      <c r="BE28977" s="26">
        <v>237.75907496170265</v>
      </c>
      <c r="BF28977" s="26">
        <v>2.8421709430404007E-14</v>
      </c>
      <c r="BG28977" s="14">
        <v>569</v>
      </c>
      <c r="BH28977" s="14">
        <v>0</v>
      </c>
      <c r="BI28977" s="27">
        <v>0.92120986263983995</v>
      </c>
    </row>
    <row r="28978" spans="1:61" x14ac:dyDescent="0.25">
      <c r="A28978" t="s">
        <v>80</v>
      </c>
      <c r="B28978" s="2">
        <v>43393.666666666664</v>
      </c>
      <c r="C28978" s="1">
        <v>43393</v>
      </c>
      <c r="D28978">
        <v>9</v>
      </c>
      <c r="E28978" s="2">
        <v>43393.375</v>
      </c>
      <c r="F28978" s="8" t="s">
        <v>388</v>
      </c>
      <c r="G28978" s="10" t="s">
        <v>389</v>
      </c>
      <c r="J28978" s="14">
        <v>592</v>
      </c>
      <c r="K28978" s="14">
        <v>592</v>
      </c>
      <c r="P28978" s="14">
        <v>592</v>
      </c>
      <c r="Q28978" s="14">
        <v>592</v>
      </c>
      <c r="S28978" s="14">
        <v>592</v>
      </c>
      <c r="AK28978" s="14">
        <v>592</v>
      </c>
      <c r="AS28978" s="14">
        <v>592</v>
      </c>
      <c r="AV28978" s="25">
        <v>2.1995626776239106</v>
      </c>
      <c r="AW28978" s="25">
        <v>0.92069266892738111</v>
      </c>
      <c r="AX28978" s="25">
        <v>2.1107053226601571</v>
      </c>
      <c r="AZ28978" s="26">
        <v>247.23084250574234</v>
      </c>
      <c r="BC28978" s="26">
        <v>247.23084250574234</v>
      </c>
      <c r="BD28978" s="26">
        <v>0</v>
      </c>
      <c r="BE28978" s="26">
        <v>247.23084250574234</v>
      </c>
      <c r="BF28978" s="26">
        <v>0</v>
      </c>
      <c r="BG28978" s="14">
        <v>592</v>
      </c>
      <c r="BH28978" s="14">
        <v>0</v>
      </c>
      <c r="BI28978" s="27">
        <v>0.92069266892738111</v>
      </c>
    </row>
    <row r="28979" spans="1:61" x14ac:dyDescent="0.25">
      <c r="A28979" t="s">
        <v>80</v>
      </c>
      <c r="B28979" s="2">
        <v>43393.708333333336</v>
      </c>
      <c r="C28979" s="1">
        <v>43393</v>
      </c>
      <c r="D28979">
        <v>10</v>
      </c>
      <c r="E28979" s="2">
        <v>43393.416666666664</v>
      </c>
      <c r="F28979" s="8" t="s">
        <v>388</v>
      </c>
      <c r="G28979" s="10" t="s">
        <v>389</v>
      </c>
      <c r="J28979" s="14">
        <v>567</v>
      </c>
      <c r="K28979" s="14">
        <v>567</v>
      </c>
      <c r="P28979" s="14">
        <v>567</v>
      </c>
      <c r="Q28979" s="14">
        <v>567</v>
      </c>
      <c r="S28979" s="14">
        <v>567</v>
      </c>
      <c r="AK28979" s="14">
        <v>567</v>
      </c>
      <c r="AS28979" s="14">
        <v>567</v>
      </c>
      <c r="AV28979" s="25">
        <v>2.199830598566987</v>
      </c>
      <c r="AW28979" s="25">
        <v>0.92114522705726432</v>
      </c>
      <c r="AX28979" s="25">
        <v>2.1107053226601571</v>
      </c>
      <c r="AZ28979" s="26">
        <v>236.9067429949238</v>
      </c>
      <c r="BC28979" s="26">
        <v>236.9067429949238</v>
      </c>
      <c r="BD28979" s="26">
        <v>0</v>
      </c>
      <c r="BE28979" s="26">
        <v>236.90674299492377</v>
      </c>
      <c r="BF28979" s="26">
        <v>2.8421709430404007E-14</v>
      </c>
      <c r="BG28979" s="14">
        <v>567</v>
      </c>
      <c r="BH28979" s="14">
        <v>0</v>
      </c>
      <c r="BI28979" s="27">
        <v>0.92114522705726443</v>
      </c>
    </row>
    <row r="28980" spans="1:61" x14ac:dyDescent="0.25">
      <c r="A28980" t="s">
        <v>80</v>
      </c>
      <c r="B28980" s="2">
        <v>43393.75</v>
      </c>
      <c r="C28980" s="1">
        <v>43393</v>
      </c>
      <c r="D28980">
        <v>11</v>
      </c>
      <c r="E28980" s="2">
        <v>43393.458333333336</v>
      </c>
      <c r="F28980" s="8" t="s">
        <v>388</v>
      </c>
      <c r="G28980" s="10" t="s">
        <v>389</v>
      </c>
      <c r="J28980" s="14">
        <v>596</v>
      </c>
      <c r="K28980" s="14">
        <v>596</v>
      </c>
      <c r="P28980" s="14">
        <v>596</v>
      </c>
      <c r="Q28980" s="14">
        <v>596</v>
      </c>
      <c r="S28980" s="14">
        <v>596</v>
      </c>
      <c r="AK28980" s="14">
        <v>596</v>
      </c>
      <c r="AS28980" s="14">
        <v>596</v>
      </c>
      <c r="AV28980" s="25">
        <v>2.1998705524368494</v>
      </c>
      <c r="AW28980" s="25">
        <v>0.92183806232306587</v>
      </c>
      <c r="AX28980" s="25">
        <v>2.1107053226601571</v>
      </c>
      <c r="AZ28980" s="26">
        <v>249.2109683957087</v>
      </c>
      <c r="BC28980" s="26">
        <v>249.2109683957087</v>
      </c>
      <c r="BD28980" s="26">
        <v>0</v>
      </c>
      <c r="BE28980" s="26">
        <v>249.21096839570868</v>
      </c>
      <c r="BF28980" s="26">
        <v>2.8421709430404007E-14</v>
      </c>
      <c r="BG28980" s="14">
        <v>596</v>
      </c>
      <c r="BH28980" s="14">
        <v>0</v>
      </c>
      <c r="BI28980" s="27">
        <v>0.92183806232306598</v>
      </c>
    </row>
    <row r="28981" spans="1:61" x14ac:dyDescent="0.25">
      <c r="A28981" t="s">
        <v>80</v>
      </c>
      <c r="B28981" s="2">
        <v>43393.791666666664</v>
      </c>
      <c r="C28981" s="1">
        <v>43393</v>
      </c>
      <c r="D28981">
        <v>12</v>
      </c>
      <c r="E28981" s="2">
        <v>43393.5</v>
      </c>
      <c r="F28981" s="8" t="s">
        <v>388</v>
      </c>
      <c r="G28981" s="10" t="s">
        <v>389</v>
      </c>
      <c r="J28981" s="14">
        <v>560</v>
      </c>
      <c r="K28981" s="14">
        <v>560</v>
      </c>
      <c r="P28981" s="14">
        <v>560</v>
      </c>
      <c r="Q28981" s="14">
        <v>560</v>
      </c>
      <c r="S28981" s="14">
        <v>560</v>
      </c>
      <c r="AK28981" s="14">
        <v>560</v>
      </c>
      <c r="AS28981" s="14">
        <v>560</v>
      </c>
      <c r="AV28981" s="25">
        <v>2.1996517765610752</v>
      </c>
      <c r="AW28981" s="25">
        <v>0.92270785079646611</v>
      </c>
      <c r="AX28981" s="25">
        <v>2.1107053226601571</v>
      </c>
      <c r="AZ28981" s="26">
        <v>234.37889361705012</v>
      </c>
      <c r="BC28981" s="26">
        <v>234.37889361705012</v>
      </c>
      <c r="BD28981" s="26">
        <v>0</v>
      </c>
      <c r="BE28981" s="26">
        <v>234.37889361705015</v>
      </c>
      <c r="BF28981" s="26">
        <v>-2.8421709430404007E-14</v>
      </c>
      <c r="BG28981" s="14">
        <v>560</v>
      </c>
      <c r="BH28981" s="14">
        <v>0</v>
      </c>
      <c r="BI28981" s="27">
        <v>0.92270785079646611</v>
      </c>
    </row>
    <row r="28982" spans="1:61" x14ac:dyDescent="0.25">
      <c r="A28982" t="s">
        <v>80</v>
      </c>
      <c r="B28982" s="2">
        <v>43393.833333333336</v>
      </c>
      <c r="C28982" s="1">
        <v>43393</v>
      </c>
      <c r="D28982">
        <v>13</v>
      </c>
      <c r="E28982" s="2">
        <v>43393.541666666664</v>
      </c>
      <c r="F28982" s="8" t="s">
        <v>388</v>
      </c>
      <c r="G28982" s="10" t="s">
        <v>389</v>
      </c>
      <c r="J28982" s="14">
        <v>581</v>
      </c>
      <c r="K28982" s="14">
        <v>581</v>
      </c>
      <c r="P28982" s="14">
        <v>581</v>
      </c>
      <c r="Q28982" s="14">
        <v>581</v>
      </c>
      <c r="S28982" s="14">
        <v>581</v>
      </c>
      <c r="AK28982" s="14">
        <v>581</v>
      </c>
      <c r="AS28982" s="14">
        <v>581</v>
      </c>
      <c r="AV28982" s="25">
        <v>2.1996520797813823</v>
      </c>
      <c r="AW28982" s="25">
        <v>0.92305690727636158</v>
      </c>
      <c r="AX28982" s="25">
        <v>2.1107053226601571</v>
      </c>
      <c r="AZ28982" s="26">
        <v>243.2600915929122</v>
      </c>
      <c r="BC28982" s="26">
        <v>243.2600915929122</v>
      </c>
      <c r="BD28982" s="26">
        <v>0</v>
      </c>
      <c r="BE28982" s="26">
        <v>243.26009159291218</v>
      </c>
      <c r="BF28982" s="26">
        <v>2.8421709430404007E-14</v>
      </c>
      <c r="BG28982" s="14">
        <v>581</v>
      </c>
      <c r="BH28982" s="14">
        <v>0</v>
      </c>
      <c r="BI28982" s="27">
        <v>0.92305690727636169</v>
      </c>
    </row>
    <row r="28983" spans="1:61" x14ac:dyDescent="0.25">
      <c r="A28983" t="s">
        <v>80</v>
      </c>
      <c r="B28983" s="2">
        <v>43393.875</v>
      </c>
      <c r="C28983" s="1">
        <v>43393</v>
      </c>
      <c r="D28983">
        <v>14</v>
      </c>
      <c r="E28983" s="2">
        <v>43393.583333333336</v>
      </c>
      <c r="F28983" s="8" t="s">
        <v>388</v>
      </c>
      <c r="G28983" s="10" t="s">
        <v>389</v>
      </c>
      <c r="J28983" s="14">
        <v>558</v>
      </c>
      <c r="K28983" s="14">
        <v>558</v>
      </c>
      <c r="P28983" s="14">
        <v>558</v>
      </c>
      <c r="Q28983" s="14">
        <v>558</v>
      </c>
      <c r="S28983" s="14">
        <v>558</v>
      </c>
      <c r="AK28983" s="14">
        <v>558</v>
      </c>
      <c r="AS28983" s="14">
        <v>558</v>
      </c>
      <c r="AV28983" s="25">
        <v>2.1998096270713123</v>
      </c>
      <c r="AW28983" s="25">
        <v>0.92265844993115509</v>
      </c>
      <c r="AX28983" s="25">
        <v>2.1107053226601571</v>
      </c>
      <c r="AZ28983" s="26">
        <v>233.5293225415648</v>
      </c>
      <c r="BC28983" s="26">
        <v>233.5293225415648</v>
      </c>
      <c r="BD28983" s="26">
        <v>0</v>
      </c>
      <c r="BE28983" s="26">
        <v>233.5293225415648</v>
      </c>
      <c r="BF28983" s="26">
        <v>0</v>
      </c>
      <c r="BG28983" s="14">
        <v>558</v>
      </c>
      <c r="BH28983" s="14">
        <v>0</v>
      </c>
      <c r="BI28983" s="27">
        <v>0.92265844993115509</v>
      </c>
    </row>
    <row r="28984" spans="1:61" x14ac:dyDescent="0.25">
      <c r="A28984" t="s">
        <v>80</v>
      </c>
      <c r="B28984" s="2">
        <v>43393.916666666664</v>
      </c>
      <c r="C28984" s="1">
        <v>43393</v>
      </c>
      <c r="D28984">
        <v>15</v>
      </c>
      <c r="E28984" s="2">
        <v>43393.625</v>
      </c>
      <c r="F28984" s="8" t="s">
        <v>388</v>
      </c>
      <c r="G28984" s="10" t="s">
        <v>389</v>
      </c>
      <c r="J28984" s="14">
        <v>557</v>
      </c>
      <c r="K28984" s="14">
        <v>557</v>
      </c>
      <c r="P28984" s="14">
        <v>557</v>
      </c>
      <c r="Q28984" s="14">
        <v>557</v>
      </c>
      <c r="S28984" s="14">
        <v>557</v>
      </c>
      <c r="AK28984" s="14">
        <v>557</v>
      </c>
      <c r="AS28984" s="14">
        <v>557</v>
      </c>
      <c r="AV28984" s="25">
        <v>2.1997802132372875</v>
      </c>
      <c r="AW28984" s="25">
        <v>0.92182364057681909</v>
      </c>
      <c r="AX28984" s="25">
        <v>2.1107053226601571</v>
      </c>
      <c r="AZ28984" s="26">
        <v>232.8998955834966</v>
      </c>
      <c r="BC28984" s="26">
        <v>232.8998955834966</v>
      </c>
      <c r="BD28984" s="26">
        <v>0</v>
      </c>
      <c r="BE28984" s="26">
        <v>232.89989558349657</v>
      </c>
      <c r="BF28984" s="26">
        <v>2.8421709430404007E-14</v>
      </c>
      <c r="BG28984" s="14">
        <v>557</v>
      </c>
      <c r="BH28984" s="14">
        <v>0</v>
      </c>
      <c r="BI28984" s="27">
        <v>0.92182364057681909</v>
      </c>
    </row>
    <row r="28985" spans="1:61" x14ac:dyDescent="0.25">
      <c r="A28985" t="s">
        <v>80</v>
      </c>
      <c r="B28985" s="2">
        <v>43393.958333333336</v>
      </c>
      <c r="C28985" s="1">
        <v>43393</v>
      </c>
      <c r="D28985">
        <v>16</v>
      </c>
      <c r="E28985" s="2">
        <v>43393.666666666664</v>
      </c>
      <c r="F28985" s="8" t="s">
        <v>388</v>
      </c>
      <c r="G28985" s="10" t="s">
        <v>389</v>
      </c>
      <c r="J28985" s="14">
        <v>556</v>
      </c>
      <c r="K28985" s="14">
        <v>556</v>
      </c>
      <c r="P28985" s="14">
        <v>556</v>
      </c>
      <c r="Q28985" s="14">
        <v>556</v>
      </c>
      <c r="S28985" s="14">
        <v>556</v>
      </c>
      <c r="AK28985" s="14">
        <v>556</v>
      </c>
      <c r="AS28985" s="14">
        <v>556</v>
      </c>
      <c r="AV28985" s="25">
        <v>2.2003045840832085</v>
      </c>
      <c r="AW28985" s="25">
        <v>0.92073186572526133</v>
      </c>
      <c r="AX28985" s="25">
        <v>2.1107053226601571</v>
      </c>
      <c r="AZ28985" s="26">
        <v>232.20641985614091</v>
      </c>
      <c r="BC28985" s="26">
        <v>232.20641985614091</v>
      </c>
      <c r="BD28985" s="26">
        <v>0</v>
      </c>
      <c r="BE28985" s="26">
        <v>232.20641985614091</v>
      </c>
      <c r="BF28985" s="26">
        <v>0</v>
      </c>
      <c r="BG28985" s="14">
        <v>556</v>
      </c>
      <c r="BH28985" s="14">
        <v>0</v>
      </c>
      <c r="BI28985" s="27">
        <v>0.92073186572526144</v>
      </c>
    </row>
    <row r="28986" spans="1:61" x14ac:dyDescent="0.25">
      <c r="A28986" t="s">
        <v>80</v>
      </c>
      <c r="B28986" s="2">
        <v>43394</v>
      </c>
      <c r="C28986" s="1">
        <v>43393</v>
      </c>
      <c r="D28986">
        <v>17</v>
      </c>
      <c r="E28986" s="2">
        <v>43393.708333333336</v>
      </c>
      <c r="F28986" s="8" t="s">
        <v>388</v>
      </c>
      <c r="G28986" s="10" t="s">
        <v>389</v>
      </c>
      <c r="J28986" s="14">
        <v>557</v>
      </c>
      <c r="K28986" s="14">
        <v>557</v>
      </c>
      <c r="P28986" s="14">
        <v>557</v>
      </c>
      <c r="Q28986" s="14">
        <v>557</v>
      </c>
      <c r="S28986" s="14">
        <v>557</v>
      </c>
      <c r="AK28986" s="14">
        <v>557</v>
      </c>
      <c r="AS28986" s="14">
        <v>557</v>
      </c>
      <c r="AV28986" s="25">
        <v>2.201675889669505</v>
      </c>
      <c r="AW28986" s="25">
        <v>0.9204499497480515</v>
      </c>
      <c r="AX28986" s="25">
        <v>2.1107053226601571</v>
      </c>
      <c r="AZ28986" s="26">
        <v>232.55283087773162</v>
      </c>
      <c r="BC28986" s="26">
        <v>232.55283087773162</v>
      </c>
      <c r="BD28986" s="26">
        <v>0</v>
      </c>
      <c r="BE28986" s="26">
        <v>232.55283087773162</v>
      </c>
      <c r="BF28986" s="26">
        <v>0</v>
      </c>
      <c r="BG28986" s="14">
        <v>557</v>
      </c>
      <c r="BH28986" s="14">
        <v>0</v>
      </c>
      <c r="BI28986" s="27">
        <v>0.9204499497480515</v>
      </c>
    </row>
    <row r="28987" spans="1:61" x14ac:dyDescent="0.25">
      <c r="A28987" t="s">
        <v>80</v>
      </c>
      <c r="B28987" s="2">
        <v>43394.041666666664</v>
      </c>
      <c r="C28987" s="1">
        <v>43393</v>
      </c>
      <c r="D28987">
        <v>18</v>
      </c>
      <c r="E28987" s="2">
        <v>43393.75</v>
      </c>
      <c r="F28987" s="8" t="s">
        <v>388</v>
      </c>
      <c r="G28987" s="10" t="s">
        <v>389</v>
      </c>
      <c r="J28987" s="14">
        <v>558</v>
      </c>
      <c r="K28987" s="14">
        <v>558</v>
      </c>
      <c r="P28987" s="14">
        <v>558</v>
      </c>
      <c r="Q28987" s="14">
        <v>558</v>
      </c>
      <c r="S28987" s="14">
        <v>558</v>
      </c>
      <c r="AK28987" s="14">
        <v>558</v>
      </c>
      <c r="AS28987" s="14">
        <v>558</v>
      </c>
      <c r="AV28987" s="25">
        <v>2.2000275492161694</v>
      </c>
      <c r="AW28987" s="25">
        <v>0.91993375992887949</v>
      </c>
      <c r="AX28987" s="25">
        <v>2.1107053226601571</v>
      </c>
      <c r="AZ28987" s="26">
        <v>232.83969030504792</v>
      </c>
      <c r="BC28987" s="26">
        <v>232.83969030504792</v>
      </c>
      <c r="BD28987" s="26">
        <v>0</v>
      </c>
      <c r="BE28987" s="26">
        <v>232.83969030504792</v>
      </c>
      <c r="BF28987" s="26">
        <v>0</v>
      </c>
      <c r="BG28987" s="14">
        <v>558</v>
      </c>
      <c r="BH28987" s="14">
        <v>0</v>
      </c>
      <c r="BI28987" s="27">
        <v>0.91993375992887949</v>
      </c>
    </row>
    <row r="28988" spans="1:61" x14ac:dyDescent="0.25">
      <c r="A28988" t="s">
        <v>80</v>
      </c>
      <c r="B28988" s="2">
        <v>43394.083333333336</v>
      </c>
      <c r="C28988" s="1">
        <v>43393</v>
      </c>
      <c r="D28988">
        <v>19</v>
      </c>
      <c r="E28988" s="2">
        <v>43393.791666666664</v>
      </c>
      <c r="F28988" s="8" t="s">
        <v>388</v>
      </c>
      <c r="G28988" s="10" t="s">
        <v>389</v>
      </c>
      <c r="J28988" s="14">
        <v>579</v>
      </c>
      <c r="K28988" s="14">
        <v>579</v>
      </c>
      <c r="P28988" s="14">
        <v>579</v>
      </c>
      <c r="Q28988" s="14">
        <v>579</v>
      </c>
      <c r="S28988" s="14">
        <v>579</v>
      </c>
      <c r="AK28988" s="14">
        <v>579</v>
      </c>
      <c r="AS28988" s="14">
        <v>579</v>
      </c>
      <c r="AV28988" s="25">
        <v>2.2001305942594445</v>
      </c>
      <c r="AW28988" s="25">
        <v>0.92037318231857423</v>
      </c>
      <c r="AX28988" s="25">
        <v>2.1107053226601571</v>
      </c>
      <c r="AZ28988" s="26">
        <v>241.7178799804295</v>
      </c>
      <c r="BC28988" s="26">
        <v>241.7178799804295</v>
      </c>
      <c r="BD28988" s="26">
        <v>0</v>
      </c>
      <c r="BE28988" s="26">
        <v>241.7178799804295</v>
      </c>
      <c r="BF28988" s="26">
        <v>0</v>
      </c>
      <c r="BG28988" s="14">
        <v>579</v>
      </c>
      <c r="BH28988" s="14">
        <v>0</v>
      </c>
      <c r="BI28988" s="27">
        <v>0.92037318231857423</v>
      </c>
    </row>
    <row r="28989" spans="1:61" x14ac:dyDescent="0.25">
      <c r="A28989" t="s">
        <v>80</v>
      </c>
      <c r="B28989" s="2">
        <v>43394.125</v>
      </c>
      <c r="C28989" s="1">
        <v>43393</v>
      </c>
      <c r="D28989">
        <v>20</v>
      </c>
      <c r="E28989" s="2">
        <v>43393.833333333336</v>
      </c>
      <c r="F28989" s="8" t="s">
        <v>388</v>
      </c>
      <c r="G28989" s="10" t="s">
        <v>389</v>
      </c>
      <c r="J28989" s="14">
        <v>584</v>
      </c>
      <c r="K28989" s="14">
        <v>584</v>
      </c>
      <c r="P28989" s="14">
        <v>584</v>
      </c>
      <c r="Q28989" s="14">
        <v>584</v>
      </c>
      <c r="S28989" s="14">
        <v>584</v>
      </c>
      <c r="AK28989" s="14">
        <v>584</v>
      </c>
      <c r="AS28989" s="14">
        <v>584</v>
      </c>
      <c r="AV28989" s="25">
        <v>2.2001256451769735</v>
      </c>
      <c r="AW28989" s="25">
        <v>0.9209197702592602</v>
      </c>
      <c r="AX28989" s="25">
        <v>2.1107053226601571</v>
      </c>
      <c r="AZ28989" s="26">
        <v>243.95004392204007</v>
      </c>
      <c r="BC28989" s="26">
        <v>243.95004392204007</v>
      </c>
      <c r="BD28989" s="26">
        <v>0</v>
      </c>
      <c r="BE28989" s="26">
        <v>243.95004392204004</v>
      </c>
      <c r="BF28989" s="26">
        <v>2.8421709430404007E-14</v>
      </c>
      <c r="BG28989" s="14">
        <v>584</v>
      </c>
      <c r="BH28989" s="14">
        <v>0</v>
      </c>
      <c r="BI28989" s="27">
        <v>0.9209197702592602</v>
      </c>
    </row>
    <row r="28990" spans="1:61" x14ac:dyDescent="0.25">
      <c r="A28990" t="s">
        <v>80</v>
      </c>
      <c r="B28990" s="2">
        <v>43394.166666666664</v>
      </c>
      <c r="C28990" s="1">
        <v>43393</v>
      </c>
      <c r="D28990">
        <v>21</v>
      </c>
      <c r="E28990" s="2">
        <v>43393.875</v>
      </c>
      <c r="F28990" s="8" t="s">
        <v>388</v>
      </c>
      <c r="G28990" s="10" t="s">
        <v>389</v>
      </c>
      <c r="J28990" s="14">
        <v>591</v>
      </c>
      <c r="K28990" s="14">
        <v>591</v>
      </c>
      <c r="P28990" s="14">
        <v>591</v>
      </c>
      <c r="Q28990" s="14">
        <v>591</v>
      </c>
      <c r="S28990" s="14">
        <v>591</v>
      </c>
      <c r="AK28990" s="14">
        <v>591</v>
      </c>
      <c r="AS28990" s="14">
        <v>591</v>
      </c>
      <c r="AV28990" s="25">
        <v>2.1993917464436596</v>
      </c>
      <c r="AW28990" s="25">
        <v>0.92097734492567962</v>
      </c>
      <c r="AX28990" s="25">
        <v>2.1107053226601571</v>
      </c>
      <c r="AZ28990" s="26">
        <v>246.88953690480747</v>
      </c>
      <c r="BC28990" s="26">
        <v>246.88953690480747</v>
      </c>
      <c r="BD28990" s="26">
        <v>0</v>
      </c>
      <c r="BE28990" s="26">
        <v>246.88953690480747</v>
      </c>
      <c r="BF28990" s="26">
        <v>0</v>
      </c>
      <c r="BG28990" s="14">
        <v>591</v>
      </c>
      <c r="BH28990" s="14">
        <v>0</v>
      </c>
      <c r="BI28990" s="27">
        <v>0.92097734492567962</v>
      </c>
    </row>
    <row r="28991" spans="1:61" x14ac:dyDescent="0.25">
      <c r="A28991" t="s">
        <v>80</v>
      </c>
      <c r="B28991" s="2">
        <v>43394.208333333336</v>
      </c>
      <c r="C28991" s="1">
        <v>43393</v>
      </c>
      <c r="D28991">
        <v>22</v>
      </c>
      <c r="E28991" s="2">
        <v>43393.916666666664</v>
      </c>
      <c r="F28991" s="8" t="s">
        <v>388</v>
      </c>
      <c r="G28991" s="10" t="s">
        <v>389</v>
      </c>
      <c r="J28991" s="14">
        <v>600</v>
      </c>
      <c r="K28991" s="14">
        <v>600</v>
      </c>
      <c r="P28991" s="14">
        <v>600</v>
      </c>
      <c r="Q28991" s="14">
        <v>600</v>
      </c>
      <c r="S28991" s="14">
        <v>600</v>
      </c>
      <c r="AK28991" s="14">
        <v>600</v>
      </c>
      <c r="AS28991" s="14">
        <v>600</v>
      </c>
      <c r="AV28991" s="25">
        <v>2.2003227094776978</v>
      </c>
      <c r="AW28991" s="25">
        <v>0.92260692546571543</v>
      </c>
      <c r="AX28991" s="25">
        <v>2.1107053226601571</v>
      </c>
      <c r="AZ28991" s="26">
        <v>251.09277575247856</v>
      </c>
      <c r="BC28991" s="26">
        <v>251.09277575247856</v>
      </c>
      <c r="BD28991" s="26">
        <v>0</v>
      </c>
      <c r="BE28991" s="26">
        <v>251.09277575247856</v>
      </c>
      <c r="BF28991" s="26">
        <v>0</v>
      </c>
      <c r="BG28991" s="14">
        <v>600</v>
      </c>
      <c r="BH28991" s="14">
        <v>0</v>
      </c>
      <c r="BI28991" s="27">
        <v>0.92260692546571543</v>
      </c>
    </row>
    <row r="28992" spans="1:61" x14ac:dyDescent="0.25">
      <c r="A28992" t="s">
        <v>80</v>
      </c>
      <c r="B28992" s="2">
        <v>43394.25</v>
      </c>
      <c r="C28992" s="1">
        <v>43393</v>
      </c>
      <c r="D28992">
        <v>23</v>
      </c>
      <c r="E28992" s="2">
        <v>43393.958333333336</v>
      </c>
      <c r="F28992" s="8" t="s">
        <v>388</v>
      </c>
      <c r="G28992" s="10" t="s">
        <v>389</v>
      </c>
      <c r="J28992" s="14">
        <v>602</v>
      </c>
      <c r="K28992" s="14">
        <v>602</v>
      </c>
      <c r="P28992" s="14">
        <v>602</v>
      </c>
      <c r="Q28992" s="14">
        <v>602</v>
      </c>
      <c r="S28992" s="14">
        <v>602</v>
      </c>
      <c r="AK28992" s="14">
        <v>602</v>
      </c>
      <c r="AS28992" s="14">
        <v>602</v>
      </c>
      <c r="AV28992" s="25">
        <v>2.2001515382666494</v>
      </c>
      <c r="AW28992" s="25">
        <v>0.92291060124926361</v>
      </c>
      <c r="AX28992" s="25">
        <v>2.1107053226601571</v>
      </c>
      <c r="AZ28992" s="26">
        <v>252.01267427132873</v>
      </c>
      <c r="BC28992" s="26">
        <v>252.01267427132873</v>
      </c>
      <c r="BD28992" s="26">
        <v>0</v>
      </c>
      <c r="BE28992" s="26">
        <v>252.01267427132871</v>
      </c>
      <c r="BF28992" s="26">
        <v>2.8421709430404007E-14</v>
      </c>
      <c r="BG28992" s="14">
        <v>602</v>
      </c>
      <c r="BH28992" s="14">
        <v>0</v>
      </c>
      <c r="BI28992" s="27">
        <v>0.92291060124926361</v>
      </c>
    </row>
    <row r="28993" spans="1:61" x14ac:dyDescent="0.25">
      <c r="A28993" t="s">
        <v>80</v>
      </c>
      <c r="B28993" s="2">
        <v>43394.291666666664</v>
      </c>
      <c r="C28993" s="1">
        <v>43393</v>
      </c>
      <c r="D28993">
        <v>24</v>
      </c>
      <c r="E28993" s="2">
        <v>43394</v>
      </c>
      <c r="F28993" s="8" t="s">
        <v>388</v>
      </c>
      <c r="G28993" s="10" t="s">
        <v>389</v>
      </c>
      <c r="J28993" s="14">
        <v>605</v>
      </c>
      <c r="K28993" s="14">
        <v>605</v>
      </c>
      <c r="P28993" s="14">
        <v>605</v>
      </c>
      <c r="Q28993" s="14">
        <v>605</v>
      </c>
      <c r="S28993" s="14">
        <v>605</v>
      </c>
      <c r="AK28993" s="14">
        <v>605</v>
      </c>
      <c r="AS28993" s="14">
        <v>605</v>
      </c>
      <c r="AV28993" s="25">
        <v>2.201234456412112</v>
      </c>
      <c r="AW28993" s="25">
        <v>0.92287896873297004</v>
      </c>
      <c r="AX28993" s="25">
        <v>2.1107053226601571</v>
      </c>
      <c r="AZ28993" s="26">
        <v>253.25987067315313</v>
      </c>
      <c r="BC28993" s="26">
        <v>253.25987067315313</v>
      </c>
      <c r="BD28993" s="26">
        <v>0</v>
      </c>
      <c r="BE28993" s="26">
        <v>253.25987067315313</v>
      </c>
      <c r="BF28993" s="26">
        <v>0</v>
      </c>
      <c r="BG28993" s="14">
        <v>605</v>
      </c>
      <c r="BH28993" s="14">
        <v>0</v>
      </c>
      <c r="BI28993" s="27">
        <v>0.92287896873296993</v>
      </c>
    </row>
    <row r="28994" spans="1:61" x14ac:dyDescent="0.25">
      <c r="A28994" t="s">
        <v>80</v>
      </c>
      <c r="B28994" s="2">
        <v>43394.333333333336</v>
      </c>
      <c r="C28994" s="1">
        <v>43394</v>
      </c>
      <c r="D28994">
        <v>1</v>
      </c>
      <c r="E28994" s="2">
        <v>43394.041666666664</v>
      </c>
      <c r="F28994" s="8" t="s">
        <v>388</v>
      </c>
      <c r="G28994" s="10" t="s">
        <v>389</v>
      </c>
      <c r="J28994" s="14">
        <v>600</v>
      </c>
      <c r="K28994" s="14">
        <v>600</v>
      </c>
      <c r="P28994" s="14">
        <v>600</v>
      </c>
      <c r="Q28994" s="14">
        <v>600</v>
      </c>
      <c r="S28994" s="14">
        <v>600</v>
      </c>
      <c r="AK28994" s="14">
        <v>600</v>
      </c>
      <c r="AS28994" s="14">
        <v>600</v>
      </c>
      <c r="AV28994" s="25">
        <v>2.2020066703650634</v>
      </c>
      <c r="AW28994" s="25">
        <v>0.9227195075534036</v>
      </c>
      <c r="AX28994" s="25">
        <v>2.1107053226601571</v>
      </c>
      <c r="AZ28994" s="26">
        <v>251.12341561450145</v>
      </c>
      <c r="BC28994" s="26">
        <v>251.12341561450145</v>
      </c>
      <c r="BD28994" s="26">
        <v>0</v>
      </c>
      <c r="BE28994" s="26">
        <v>251.12341561450143</v>
      </c>
      <c r="BF28994" s="26">
        <v>2.8421709430404007E-14</v>
      </c>
      <c r="BG28994" s="14">
        <v>600</v>
      </c>
      <c r="BH28994" s="14">
        <v>0</v>
      </c>
      <c r="BI28994" s="27">
        <v>0.9227195075534036</v>
      </c>
    </row>
    <row r="28995" spans="1:61" x14ac:dyDescent="0.25">
      <c r="A28995" t="s">
        <v>80</v>
      </c>
      <c r="B28995" s="2">
        <v>43394.375</v>
      </c>
      <c r="C28995" s="1">
        <v>43394</v>
      </c>
      <c r="D28995">
        <v>2</v>
      </c>
      <c r="E28995" s="2">
        <v>43394.083333333336</v>
      </c>
      <c r="F28995" s="8" t="s">
        <v>388</v>
      </c>
      <c r="G28995" s="10" t="s">
        <v>389</v>
      </c>
      <c r="J28995" s="14">
        <v>605</v>
      </c>
      <c r="K28995" s="14">
        <v>605</v>
      </c>
      <c r="P28995" s="14">
        <v>605</v>
      </c>
      <c r="Q28995" s="14">
        <v>605</v>
      </c>
      <c r="S28995" s="14">
        <v>605</v>
      </c>
      <c r="AK28995" s="14">
        <v>605</v>
      </c>
      <c r="AS28995" s="14">
        <v>605</v>
      </c>
      <c r="AV28995" s="25">
        <v>2.2021264783925769</v>
      </c>
      <c r="AW28995" s="25">
        <v>0.92260600701276763</v>
      </c>
      <c r="AX28995" s="25">
        <v>2.1107053226601571</v>
      </c>
      <c r="AZ28995" s="26">
        <v>253.18496350515031</v>
      </c>
      <c r="BC28995" s="26">
        <v>253.18496350515031</v>
      </c>
      <c r="BD28995" s="26">
        <v>0</v>
      </c>
      <c r="BE28995" s="26">
        <v>253.18496350515028</v>
      </c>
      <c r="BF28995" s="26">
        <v>2.8421709430404007E-14</v>
      </c>
      <c r="BG28995" s="14">
        <v>605</v>
      </c>
      <c r="BH28995" s="14">
        <v>0</v>
      </c>
      <c r="BI28995" s="27">
        <v>0.92260600701276763</v>
      </c>
    </row>
    <row r="28996" spans="1:61" x14ac:dyDescent="0.25">
      <c r="A28996" t="s">
        <v>80</v>
      </c>
      <c r="B28996" s="2">
        <v>43394.416666666664</v>
      </c>
      <c r="C28996" s="1">
        <v>43394</v>
      </c>
      <c r="D28996">
        <v>3</v>
      </c>
      <c r="E28996" s="2">
        <v>43394.125</v>
      </c>
      <c r="F28996" s="8" t="s">
        <v>388</v>
      </c>
      <c r="G28996" s="10" t="s">
        <v>389</v>
      </c>
      <c r="J28996" s="14">
        <v>605</v>
      </c>
      <c r="K28996" s="14">
        <v>605</v>
      </c>
      <c r="P28996" s="14">
        <v>605</v>
      </c>
      <c r="Q28996" s="14">
        <v>605</v>
      </c>
      <c r="S28996" s="14">
        <v>605</v>
      </c>
      <c r="AK28996" s="14">
        <v>605</v>
      </c>
      <c r="AS28996" s="14">
        <v>605</v>
      </c>
      <c r="AV28996" s="25">
        <v>2.2024171416888585</v>
      </c>
      <c r="AW28996" s="25">
        <v>0.92225487848373866</v>
      </c>
      <c r="AX28996" s="25">
        <v>2.1107053226601571</v>
      </c>
      <c r="AZ28996" s="26">
        <v>253.08860551145409</v>
      </c>
      <c r="BC28996" s="26">
        <v>253.08860551145409</v>
      </c>
      <c r="BD28996" s="26">
        <v>0</v>
      </c>
      <c r="BE28996" s="26">
        <v>253.08860551145409</v>
      </c>
      <c r="BF28996" s="26">
        <v>0</v>
      </c>
      <c r="BG28996" s="14">
        <v>605</v>
      </c>
      <c r="BH28996" s="14">
        <v>0</v>
      </c>
      <c r="BI28996" s="27">
        <v>0.92225487848373866</v>
      </c>
    </row>
    <row r="28997" spans="1:61" x14ac:dyDescent="0.25">
      <c r="A28997" t="s">
        <v>80</v>
      </c>
      <c r="B28997" s="2">
        <v>43394.458333333336</v>
      </c>
      <c r="C28997" s="1">
        <v>43394</v>
      </c>
      <c r="D28997">
        <v>4</v>
      </c>
      <c r="E28997" s="2">
        <v>43394.166666666664</v>
      </c>
      <c r="F28997" s="8" t="s">
        <v>388</v>
      </c>
      <c r="G28997" s="10" t="s">
        <v>389</v>
      </c>
      <c r="J28997" s="14">
        <v>605</v>
      </c>
      <c r="K28997" s="14">
        <v>605</v>
      </c>
      <c r="P28997" s="14">
        <v>605</v>
      </c>
      <c r="Q28997" s="14">
        <v>605</v>
      </c>
      <c r="S28997" s="14">
        <v>605</v>
      </c>
      <c r="AK28997" s="14">
        <v>605</v>
      </c>
      <c r="AS28997" s="14">
        <v>605</v>
      </c>
      <c r="AV28997" s="25">
        <v>2.201448380045028</v>
      </c>
      <c r="AW28997" s="25">
        <v>0.92314306366606447</v>
      </c>
      <c r="AX28997" s="25">
        <v>2.1107053226601571</v>
      </c>
      <c r="AZ28997" s="26">
        <v>253.33234458454021</v>
      </c>
      <c r="BC28997" s="26">
        <v>253.33234458454021</v>
      </c>
      <c r="BD28997" s="26">
        <v>0</v>
      </c>
      <c r="BE28997" s="26">
        <v>253.33234458454015</v>
      </c>
      <c r="BF28997" s="26">
        <v>5.6843418860808015E-14</v>
      </c>
      <c r="BG28997" s="14">
        <v>605</v>
      </c>
      <c r="BH28997" s="14">
        <v>0</v>
      </c>
      <c r="BI28997" s="27">
        <v>0.92314306366606447</v>
      </c>
    </row>
    <row r="28998" spans="1:61" x14ac:dyDescent="0.25">
      <c r="A28998" t="s">
        <v>80</v>
      </c>
      <c r="B28998" s="2">
        <v>43394.5</v>
      </c>
      <c r="C28998" s="1">
        <v>43394</v>
      </c>
      <c r="D28998">
        <v>5</v>
      </c>
      <c r="E28998" s="2">
        <v>43394.208333333336</v>
      </c>
      <c r="F28998" s="8" t="s">
        <v>388</v>
      </c>
      <c r="G28998" s="10" t="s">
        <v>389</v>
      </c>
      <c r="J28998" s="14">
        <v>604</v>
      </c>
      <c r="K28998" s="14">
        <v>604</v>
      </c>
      <c r="P28998" s="14">
        <v>604</v>
      </c>
      <c r="Q28998" s="14">
        <v>604</v>
      </c>
      <c r="S28998" s="14">
        <v>604</v>
      </c>
      <c r="AK28998" s="14">
        <v>604</v>
      </c>
      <c r="AS28998" s="14">
        <v>604</v>
      </c>
      <c r="AV28998" s="25">
        <v>2.2023562088846504</v>
      </c>
      <c r="AW28998" s="25">
        <v>0.92286074103557303</v>
      </c>
      <c r="AX28998" s="25">
        <v>2.1107053226601571</v>
      </c>
      <c r="AZ28998" s="26">
        <v>252.83626547227465</v>
      </c>
      <c r="BC28998" s="26">
        <v>252.83626547227465</v>
      </c>
      <c r="BD28998" s="26">
        <v>0</v>
      </c>
      <c r="BE28998" s="26">
        <v>252.83626547227465</v>
      </c>
      <c r="BF28998" s="26">
        <v>0</v>
      </c>
      <c r="BG28998" s="14">
        <v>604</v>
      </c>
      <c r="BH28998" s="14">
        <v>0</v>
      </c>
      <c r="BI28998" s="27">
        <v>0.92286074103557292</v>
      </c>
    </row>
    <row r="28999" spans="1:61" x14ac:dyDescent="0.25">
      <c r="A28999" t="s">
        <v>80</v>
      </c>
      <c r="B28999" s="2">
        <v>43394.541666666664</v>
      </c>
      <c r="C28999" s="1">
        <v>43394</v>
      </c>
      <c r="D28999">
        <v>6</v>
      </c>
      <c r="E28999" s="2">
        <v>43394.25</v>
      </c>
      <c r="F28999" s="8" t="s">
        <v>388</v>
      </c>
      <c r="G28999" s="10" t="s">
        <v>389</v>
      </c>
      <c r="J28999" s="14">
        <v>604</v>
      </c>
      <c r="K28999" s="14">
        <v>604</v>
      </c>
      <c r="P28999" s="14">
        <v>604</v>
      </c>
      <c r="Q28999" s="14">
        <v>604</v>
      </c>
      <c r="S28999" s="14">
        <v>604</v>
      </c>
      <c r="AK28999" s="14">
        <v>604</v>
      </c>
      <c r="AS28999" s="14">
        <v>604</v>
      </c>
      <c r="AV28999" s="25">
        <v>2.2021154564765046</v>
      </c>
      <c r="AW28999" s="25">
        <v>0.92317148444639641</v>
      </c>
      <c r="AX28999" s="25">
        <v>2.1107053226601571</v>
      </c>
      <c r="AZ28999" s="26">
        <v>252.92139988098788</v>
      </c>
      <c r="BC28999" s="26">
        <v>252.92139988098788</v>
      </c>
      <c r="BD28999" s="26">
        <v>0</v>
      </c>
      <c r="BE28999" s="26">
        <v>252.92139988098785</v>
      </c>
      <c r="BF28999" s="26">
        <v>2.8421709430404007E-14</v>
      </c>
      <c r="BG28999" s="14">
        <v>604</v>
      </c>
      <c r="BH28999" s="14">
        <v>0</v>
      </c>
      <c r="BI28999" s="27">
        <v>0.92317148444639652</v>
      </c>
    </row>
    <row r="29000" spans="1:61" x14ac:dyDescent="0.25">
      <c r="A29000" t="s">
        <v>80</v>
      </c>
      <c r="B29000" s="2">
        <v>43394.583333333336</v>
      </c>
      <c r="C29000" s="1">
        <v>43394</v>
      </c>
      <c r="D29000">
        <v>7</v>
      </c>
      <c r="E29000" s="2">
        <v>43394.291666666664</v>
      </c>
      <c r="F29000" s="8" t="s">
        <v>388</v>
      </c>
      <c r="G29000" s="10" t="s">
        <v>389</v>
      </c>
      <c r="J29000" s="14">
        <v>576</v>
      </c>
      <c r="K29000" s="14">
        <v>576</v>
      </c>
      <c r="P29000" s="14">
        <v>576</v>
      </c>
      <c r="Q29000" s="14">
        <v>576</v>
      </c>
      <c r="S29000" s="14">
        <v>576</v>
      </c>
      <c r="AK29000" s="14">
        <v>576</v>
      </c>
      <c r="AS29000" s="14">
        <v>576</v>
      </c>
      <c r="AV29000" s="25">
        <v>2.2023838241660756</v>
      </c>
      <c r="AW29000" s="25">
        <v>0.92362028624420867</v>
      </c>
      <c r="AX29000" s="25">
        <v>2.1107053226601571</v>
      </c>
      <c r="AZ29000" s="26">
        <v>241.31382500234247</v>
      </c>
      <c r="BC29000" s="26">
        <v>241.31382500234247</v>
      </c>
      <c r="BD29000" s="26">
        <v>0</v>
      </c>
      <c r="BE29000" s="26">
        <v>241.31382500234244</v>
      </c>
      <c r="BF29000" s="26">
        <v>2.8421709430404007E-14</v>
      </c>
      <c r="BG29000" s="14">
        <v>576</v>
      </c>
      <c r="BH29000" s="14">
        <v>0</v>
      </c>
      <c r="BI29000" s="27">
        <v>0.92362028624420878</v>
      </c>
    </row>
    <row r="29001" spans="1:61" x14ac:dyDescent="0.25">
      <c r="A29001" t="s">
        <v>80</v>
      </c>
      <c r="B29001" s="2">
        <v>43394.625</v>
      </c>
      <c r="C29001" s="1">
        <v>43394</v>
      </c>
      <c r="D29001">
        <v>8</v>
      </c>
      <c r="E29001" s="2">
        <v>43394.333333333336</v>
      </c>
      <c r="F29001" s="8" t="s">
        <v>388</v>
      </c>
      <c r="G29001" s="10" t="s">
        <v>389</v>
      </c>
      <c r="J29001" s="14">
        <v>577</v>
      </c>
      <c r="K29001" s="14">
        <v>577</v>
      </c>
      <c r="P29001" s="14">
        <v>577</v>
      </c>
      <c r="Q29001" s="14">
        <v>577</v>
      </c>
      <c r="S29001" s="14">
        <v>577</v>
      </c>
      <c r="AK29001" s="14">
        <v>577</v>
      </c>
      <c r="AS29001" s="14">
        <v>577</v>
      </c>
      <c r="AV29001" s="25">
        <v>2.2008775457712964</v>
      </c>
      <c r="AW29001" s="25">
        <v>0.92364489756845169</v>
      </c>
      <c r="AX29001" s="25">
        <v>2.1107053226601571</v>
      </c>
      <c r="AZ29001" s="26">
        <v>241.73921396748494</v>
      </c>
      <c r="BC29001" s="26">
        <v>241.73921396748494</v>
      </c>
      <c r="BD29001" s="26">
        <v>0</v>
      </c>
      <c r="BE29001" s="26">
        <v>241.73921396748494</v>
      </c>
      <c r="BF29001" s="26">
        <v>0</v>
      </c>
      <c r="BG29001" s="14">
        <v>577</v>
      </c>
      <c r="BH29001" s="14">
        <v>0</v>
      </c>
      <c r="BI29001" s="27">
        <v>0.92364489756845181</v>
      </c>
    </row>
    <row r="29002" spans="1:61" x14ac:dyDescent="0.25">
      <c r="A29002" t="s">
        <v>80</v>
      </c>
      <c r="B29002" s="2">
        <v>43394.666666666664</v>
      </c>
      <c r="C29002" s="1">
        <v>43394</v>
      </c>
      <c r="D29002">
        <v>9</v>
      </c>
      <c r="E29002" s="2">
        <v>43394.375</v>
      </c>
      <c r="F29002" s="8" t="s">
        <v>388</v>
      </c>
      <c r="G29002" s="10" t="s">
        <v>389</v>
      </c>
      <c r="J29002" s="14">
        <v>606</v>
      </c>
      <c r="K29002" s="14">
        <v>606</v>
      </c>
      <c r="P29002" s="14">
        <v>606</v>
      </c>
      <c r="Q29002" s="14">
        <v>606</v>
      </c>
      <c r="S29002" s="14">
        <v>606</v>
      </c>
      <c r="AK29002" s="14">
        <v>606</v>
      </c>
      <c r="AS29002" s="14">
        <v>606</v>
      </c>
      <c r="AV29002" s="25">
        <v>2.1996664143266438</v>
      </c>
      <c r="AW29002" s="25">
        <v>0.92444068895832843</v>
      </c>
      <c r="AX29002" s="25">
        <v>2.1107053226601571</v>
      </c>
      <c r="AZ29002" s="26">
        <v>254.10776347340905</v>
      </c>
      <c r="BC29002" s="26">
        <v>254.10776347340905</v>
      </c>
      <c r="BD29002" s="26">
        <v>0</v>
      </c>
      <c r="BE29002" s="26">
        <v>254.10776347340905</v>
      </c>
      <c r="BF29002" s="26">
        <v>0</v>
      </c>
      <c r="BG29002" s="14">
        <v>606</v>
      </c>
      <c r="BH29002" s="14">
        <v>0</v>
      </c>
      <c r="BI29002" s="27">
        <v>0.92444068895832832</v>
      </c>
    </row>
    <row r="29003" spans="1:61" x14ac:dyDescent="0.25">
      <c r="A29003" t="s">
        <v>80</v>
      </c>
      <c r="B29003" s="2">
        <v>43394.708333333336</v>
      </c>
      <c r="C29003" s="1">
        <v>43394</v>
      </c>
      <c r="D29003">
        <v>10</v>
      </c>
      <c r="E29003" s="2">
        <v>43394.416666666664</v>
      </c>
      <c r="F29003" s="8" t="s">
        <v>388</v>
      </c>
      <c r="G29003" s="10" t="s">
        <v>389</v>
      </c>
      <c r="J29003" s="14">
        <v>605</v>
      </c>
      <c r="K29003" s="14">
        <v>605</v>
      </c>
      <c r="P29003" s="14">
        <v>605</v>
      </c>
      <c r="Q29003" s="14">
        <v>605</v>
      </c>
      <c r="S29003" s="14">
        <v>605</v>
      </c>
      <c r="AK29003" s="14">
        <v>605</v>
      </c>
      <c r="AS29003" s="14">
        <v>605</v>
      </c>
      <c r="AV29003" s="25">
        <v>2.1996106977775325</v>
      </c>
      <c r="AW29003" s="25">
        <v>0.92509831492921479</v>
      </c>
      <c r="AX29003" s="25">
        <v>2.1107053226601571</v>
      </c>
      <c r="AZ29003" s="26">
        <v>253.86891189056388</v>
      </c>
      <c r="BC29003" s="26">
        <v>253.86891189056388</v>
      </c>
      <c r="BD29003" s="26">
        <v>0</v>
      </c>
      <c r="BE29003" s="26">
        <v>253.86891189056388</v>
      </c>
      <c r="BF29003" s="26">
        <v>0</v>
      </c>
      <c r="BG29003" s="14">
        <v>605</v>
      </c>
      <c r="BH29003" s="14">
        <v>0</v>
      </c>
      <c r="BI29003" s="27">
        <v>0.92509831492921479</v>
      </c>
    </row>
    <row r="29004" spans="1:61" x14ac:dyDescent="0.25">
      <c r="A29004" t="s">
        <v>80</v>
      </c>
      <c r="B29004" s="2">
        <v>43394.75</v>
      </c>
      <c r="C29004" s="1">
        <v>43394</v>
      </c>
      <c r="D29004">
        <v>11</v>
      </c>
      <c r="E29004" s="2">
        <v>43394.458333333336</v>
      </c>
      <c r="F29004" s="8" t="s">
        <v>388</v>
      </c>
      <c r="G29004" s="10" t="s">
        <v>389</v>
      </c>
      <c r="J29004" s="14">
        <v>598</v>
      </c>
      <c r="K29004" s="14">
        <v>598</v>
      </c>
      <c r="P29004" s="14">
        <v>598</v>
      </c>
      <c r="Q29004" s="14">
        <v>598</v>
      </c>
      <c r="S29004" s="14">
        <v>598</v>
      </c>
      <c r="AK29004" s="14">
        <v>598</v>
      </c>
      <c r="AS29004" s="14">
        <v>598</v>
      </c>
      <c r="AV29004" s="25">
        <v>2.2000255629831935</v>
      </c>
      <c r="AW29004" s="25">
        <v>0.9262277036785187</v>
      </c>
      <c r="AX29004" s="25">
        <v>2.1107053226601571</v>
      </c>
      <c r="AZ29004" s="26">
        <v>251.23793070903568</v>
      </c>
      <c r="BC29004" s="26">
        <v>251.23793070903568</v>
      </c>
      <c r="BD29004" s="26">
        <v>0</v>
      </c>
      <c r="BE29004" s="26">
        <v>251.23793070903565</v>
      </c>
      <c r="BF29004" s="26">
        <v>2.8421709430404007E-14</v>
      </c>
      <c r="BG29004" s="14">
        <v>598</v>
      </c>
      <c r="BH29004" s="14">
        <v>0</v>
      </c>
      <c r="BI29004" s="27">
        <v>0.92622770367851881</v>
      </c>
    </row>
    <row r="29005" spans="1:61" x14ac:dyDescent="0.25">
      <c r="A29005" t="s">
        <v>80</v>
      </c>
      <c r="B29005" s="2">
        <v>43394.791666666664</v>
      </c>
      <c r="C29005" s="1">
        <v>43394</v>
      </c>
      <c r="D29005">
        <v>12</v>
      </c>
      <c r="E29005" s="2">
        <v>43394.5</v>
      </c>
      <c r="F29005" s="8" t="s">
        <v>388</v>
      </c>
      <c r="G29005" s="10" t="s">
        <v>389</v>
      </c>
      <c r="J29005" s="14">
        <v>591</v>
      </c>
      <c r="K29005" s="14">
        <v>591</v>
      </c>
      <c r="P29005" s="14">
        <v>591</v>
      </c>
      <c r="Q29005" s="14">
        <v>591</v>
      </c>
      <c r="S29005" s="14">
        <v>591</v>
      </c>
      <c r="AK29005" s="14">
        <v>591</v>
      </c>
      <c r="AS29005" s="14">
        <v>591</v>
      </c>
      <c r="AV29005" s="25">
        <v>2.2001195858058984</v>
      </c>
      <c r="AW29005" s="25">
        <v>0.92666531478042669</v>
      </c>
      <c r="AX29005" s="25">
        <v>2.1114115292251143</v>
      </c>
      <c r="AZ29005" s="26">
        <v>248.41433037676887</v>
      </c>
      <c r="BC29005" s="26">
        <v>248.41433037676887</v>
      </c>
      <c r="BD29005" s="26">
        <v>0</v>
      </c>
      <c r="BE29005" s="26">
        <v>248.41433037676887</v>
      </c>
      <c r="BF29005" s="26">
        <v>0</v>
      </c>
      <c r="BG29005" s="14">
        <v>591</v>
      </c>
      <c r="BH29005" s="14">
        <v>0</v>
      </c>
      <c r="BI29005" s="27">
        <v>0.92666531478042669</v>
      </c>
    </row>
    <row r="29006" spans="1:61" x14ac:dyDescent="0.25">
      <c r="A29006" t="s">
        <v>80</v>
      </c>
      <c r="B29006" s="2">
        <v>43394.833333333336</v>
      </c>
      <c r="C29006" s="1">
        <v>43394</v>
      </c>
      <c r="D29006">
        <v>13</v>
      </c>
      <c r="E29006" s="2">
        <v>43394.541666666664</v>
      </c>
      <c r="F29006" s="8" t="s">
        <v>388</v>
      </c>
      <c r="G29006" s="10" t="s">
        <v>389</v>
      </c>
      <c r="J29006" s="14">
        <v>586</v>
      </c>
      <c r="K29006" s="14">
        <v>586</v>
      </c>
      <c r="P29006" s="14">
        <v>586</v>
      </c>
      <c r="Q29006" s="14">
        <v>586</v>
      </c>
      <c r="S29006" s="14">
        <v>586</v>
      </c>
      <c r="AK29006" s="14">
        <v>586</v>
      </c>
      <c r="AS29006" s="14">
        <v>586</v>
      </c>
      <c r="AV29006" s="25">
        <v>2.2005355009309908</v>
      </c>
      <c r="AW29006" s="25">
        <v>0.92665451901633389</v>
      </c>
      <c r="AX29006" s="25">
        <v>2.1107053226601571</v>
      </c>
      <c r="AZ29006" s="26">
        <v>246.3098167228691</v>
      </c>
      <c r="BC29006" s="26">
        <v>246.3098167228691</v>
      </c>
      <c r="BD29006" s="26">
        <v>0</v>
      </c>
      <c r="BE29006" s="26">
        <v>246.3098167228691</v>
      </c>
      <c r="BF29006" s="26">
        <v>0</v>
      </c>
      <c r="BG29006" s="14">
        <v>586</v>
      </c>
      <c r="BH29006" s="14">
        <v>0</v>
      </c>
      <c r="BI29006" s="27">
        <v>0.926654519016334</v>
      </c>
    </row>
    <row r="29007" spans="1:61" x14ac:dyDescent="0.25">
      <c r="A29007" t="s">
        <v>80</v>
      </c>
      <c r="B29007" s="2">
        <v>43394.875</v>
      </c>
      <c r="C29007" s="1">
        <v>43394</v>
      </c>
      <c r="D29007">
        <v>14</v>
      </c>
      <c r="E29007" s="2">
        <v>43394.583333333336</v>
      </c>
      <c r="F29007" s="8" t="s">
        <v>388</v>
      </c>
      <c r="G29007" s="10" t="s">
        <v>389</v>
      </c>
      <c r="J29007" s="14">
        <v>574</v>
      </c>
      <c r="K29007" s="14">
        <v>574</v>
      </c>
      <c r="P29007" s="14">
        <v>574</v>
      </c>
      <c r="Q29007" s="14">
        <v>574</v>
      </c>
      <c r="S29007" s="14">
        <v>574</v>
      </c>
      <c r="AK29007" s="14">
        <v>574</v>
      </c>
      <c r="AS29007" s="14">
        <v>574</v>
      </c>
      <c r="AV29007" s="25">
        <v>2.2001577550585485</v>
      </c>
      <c r="AW29007" s="25">
        <v>0.92581351808973722</v>
      </c>
      <c r="AX29007" s="25">
        <v>2.1107053226601571</v>
      </c>
      <c r="AZ29007" s="26">
        <v>241.04696473020709</v>
      </c>
      <c r="BC29007" s="26">
        <v>241.04696473020709</v>
      </c>
      <c r="BD29007" s="26">
        <v>0</v>
      </c>
      <c r="BE29007" s="26">
        <v>241.04696473020709</v>
      </c>
      <c r="BF29007" s="26">
        <v>0</v>
      </c>
      <c r="BG29007" s="14">
        <v>574</v>
      </c>
      <c r="BH29007" s="14">
        <v>0</v>
      </c>
      <c r="BI29007" s="27">
        <v>0.92581351808973711</v>
      </c>
    </row>
    <row r="29008" spans="1:61" x14ac:dyDescent="0.25">
      <c r="A29008" t="s">
        <v>80</v>
      </c>
      <c r="B29008" s="2">
        <v>43394.916666666664</v>
      </c>
      <c r="C29008" s="1">
        <v>43394</v>
      </c>
      <c r="D29008">
        <v>15</v>
      </c>
      <c r="E29008" s="2">
        <v>43394.625</v>
      </c>
      <c r="F29008" s="8" t="s">
        <v>388</v>
      </c>
      <c r="G29008" s="10" t="s">
        <v>389</v>
      </c>
      <c r="J29008" s="14">
        <v>575</v>
      </c>
      <c r="K29008" s="14">
        <v>575</v>
      </c>
      <c r="P29008" s="14">
        <v>575</v>
      </c>
      <c r="Q29008" s="14">
        <v>575</v>
      </c>
      <c r="S29008" s="14">
        <v>575</v>
      </c>
      <c r="AK29008" s="14">
        <v>575</v>
      </c>
      <c r="AS29008" s="14">
        <v>575</v>
      </c>
      <c r="AV29008" s="25">
        <v>2.201258503443059</v>
      </c>
      <c r="AW29008" s="25">
        <v>0.92517617008099751</v>
      </c>
      <c r="AX29008" s="25">
        <v>2.1107053226601571</v>
      </c>
      <c r="AZ29008" s="26">
        <v>241.3006766683481</v>
      </c>
      <c r="BC29008" s="26">
        <v>241.3006766683481</v>
      </c>
      <c r="BD29008" s="26">
        <v>0</v>
      </c>
      <c r="BE29008" s="26">
        <v>241.3006766683481</v>
      </c>
      <c r="BF29008" s="26">
        <v>0</v>
      </c>
      <c r="BG29008" s="14">
        <v>575</v>
      </c>
      <c r="BH29008" s="14">
        <v>0</v>
      </c>
      <c r="BI29008" s="27">
        <v>0.92517617008099762</v>
      </c>
    </row>
    <row r="29009" spans="1:61" x14ac:dyDescent="0.25">
      <c r="A29009" t="s">
        <v>80</v>
      </c>
      <c r="B29009" s="2">
        <v>43394.958333333336</v>
      </c>
      <c r="C29009" s="1">
        <v>43394</v>
      </c>
      <c r="D29009">
        <v>16</v>
      </c>
      <c r="E29009" s="2">
        <v>43394.666666666664</v>
      </c>
      <c r="F29009" s="8" t="s">
        <v>388</v>
      </c>
      <c r="G29009" s="10" t="s">
        <v>389</v>
      </c>
      <c r="J29009" s="14">
        <v>575</v>
      </c>
      <c r="K29009" s="14">
        <v>575</v>
      </c>
      <c r="P29009" s="14">
        <v>575</v>
      </c>
      <c r="Q29009" s="14">
        <v>575</v>
      </c>
      <c r="S29009" s="14">
        <v>575</v>
      </c>
      <c r="AK29009" s="14">
        <v>575</v>
      </c>
      <c r="AS29009" s="14">
        <v>575</v>
      </c>
      <c r="AV29009" s="25">
        <v>2.2020305220320462</v>
      </c>
      <c r="AW29009" s="25">
        <v>0.92441732871372306</v>
      </c>
      <c r="AX29009" s="25">
        <v>2.1107053226601571</v>
      </c>
      <c r="AZ29009" s="26">
        <v>241.10275875678838</v>
      </c>
      <c r="BC29009" s="26">
        <v>241.10275875678838</v>
      </c>
      <c r="BD29009" s="26">
        <v>0</v>
      </c>
      <c r="BE29009" s="26">
        <v>241.1027587567884</v>
      </c>
      <c r="BF29009" s="26">
        <v>-2.8421709430404007E-14</v>
      </c>
      <c r="BG29009" s="14">
        <v>575</v>
      </c>
      <c r="BH29009" s="14">
        <v>0</v>
      </c>
      <c r="BI29009" s="27">
        <v>0.92441732871372317</v>
      </c>
    </row>
    <row r="29010" spans="1:61" x14ac:dyDescent="0.25">
      <c r="A29010" t="s">
        <v>80</v>
      </c>
      <c r="B29010" s="2">
        <v>43395</v>
      </c>
      <c r="C29010" s="1">
        <v>43394</v>
      </c>
      <c r="D29010">
        <v>17</v>
      </c>
      <c r="E29010" s="2">
        <v>43394.708333333336</v>
      </c>
      <c r="F29010" s="8" t="s">
        <v>388</v>
      </c>
      <c r="G29010" s="10" t="s">
        <v>389</v>
      </c>
      <c r="J29010" s="14">
        <v>574</v>
      </c>
      <c r="K29010" s="14">
        <v>574</v>
      </c>
      <c r="P29010" s="14">
        <v>574</v>
      </c>
      <c r="Q29010" s="14">
        <v>574</v>
      </c>
      <c r="S29010" s="14">
        <v>574</v>
      </c>
      <c r="AK29010" s="14">
        <v>574</v>
      </c>
      <c r="AS29010" s="14">
        <v>574</v>
      </c>
      <c r="AV29010" s="25">
        <v>2.2020362080179416</v>
      </c>
      <c r="AW29010" s="25">
        <v>0.92310200340045889</v>
      </c>
      <c r="AX29010" s="25">
        <v>2.1107053226601571</v>
      </c>
      <c r="AZ29010" s="26">
        <v>240.34098844783384</v>
      </c>
      <c r="BC29010" s="26">
        <v>240.34098844783384</v>
      </c>
      <c r="BD29010" s="26">
        <v>0</v>
      </c>
      <c r="BE29010" s="26">
        <v>240.34098844783381</v>
      </c>
      <c r="BF29010" s="26">
        <v>2.8421709430404007E-14</v>
      </c>
      <c r="BG29010" s="14">
        <v>574</v>
      </c>
      <c r="BH29010" s="14">
        <v>0</v>
      </c>
      <c r="BI29010" s="27">
        <v>0.92310200340045878</v>
      </c>
    </row>
    <row r="29011" spans="1:61" x14ac:dyDescent="0.25">
      <c r="A29011" t="s">
        <v>80</v>
      </c>
      <c r="B29011" s="2">
        <v>43395.041666666664</v>
      </c>
      <c r="C29011" s="1">
        <v>43394</v>
      </c>
      <c r="D29011">
        <v>18</v>
      </c>
      <c r="E29011" s="2">
        <v>43394.75</v>
      </c>
      <c r="F29011" s="8" t="s">
        <v>388</v>
      </c>
      <c r="G29011" s="10" t="s">
        <v>389</v>
      </c>
      <c r="J29011" s="14">
        <v>574</v>
      </c>
      <c r="K29011" s="14">
        <v>574</v>
      </c>
      <c r="P29011" s="14">
        <v>574</v>
      </c>
      <c r="Q29011" s="14">
        <v>574</v>
      </c>
      <c r="S29011" s="14">
        <v>574</v>
      </c>
      <c r="AK29011" s="14">
        <v>574</v>
      </c>
      <c r="AS29011" s="14">
        <v>574</v>
      </c>
      <c r="AV29011" s="25">
        <v>2.2025151331546984</v>
      </c>
      <c r="AW29011" s="25">
        <v>0.92218808478572478</v>
      </c>
      <c r="AX29011" s="25">
        <v>2.1107053226601571</v>
      </c>
      <c r="AZ29011" s="26">
        <v>240.10303846785661</v>
      </c>
      <c r="BC29011" s="26">
        <v>240.10303846785661</v>
      </c>
      <c r="BD29011" s="26">
        <v>0</v>
      </c>
      <c r="BE29011" s="26">
        <v>240.10303846785661</v>
      </c>
      <c r="BF29011" s="26">
        <v>0</v>
      </c>
      <c r="BG29011" s="14">
        <v>574</v>
      </c>
      <c r="BH29011" s="14">
        <v>0</v>
      </c>
      <c r="BI29011" s="27">
        <v>0.92218808478572467</v>
      </c>
    </row>
    <row r="29012" spans="1:61" x14ac:dyDescent="0.25">
      <c r="A29012" t="s">
        <v>80</v>
      </c>
      <c r="B29012" s="2">
        <v>43395.083333333336</v>
      </c>
      <c r="C29012" s="1">
        <v>43394</v>
      </c>
      <c r="D29012">
        <v>19</v>
      </c>
      <c r="E29012" s="2">
        <v>43394.791666666664</v>
      </c>
      <c r="F29012" s="8" t="s">
        <v>388</v>
      </c>
      <c r="G29012" s="10" t="s">
        <v>389</v>
      </c>
      <c r="J29012" s="14">
        <v>573</v>
      </c>
      <c r="K29012" s="14">
        <v>573</v>
      </c>
      <c r="P29012" s="14">
        <v>573</v>
      </c>
      <c r="Q29012" s="14">
        <v>573</v>
      </c>
      <c r="S29012" s="14">
        <v>573</v>
      </c>
      <c r="AK29012" s="14">
        <v>573</v>
      </c>
      <c r="AS29012" s="14">
        <v>573</v>
      </c>
      <c r="AV29012" s="25">
        <v>2.2029995636909132</v>
      </c>
      <c r="AW29012" s="25">
        <v>0.92224126069248613</v>
      </c>
      <c r="AX29012" s="25">
        <v>2.1107053226601571</v>
      </c>
      <c r="AZ29012" s="26">
        <v>239.69856137420263</v>
      </c>
      <c r="BC29012" s="26">
        <v>239.69856137420263</v>
      </c>
      <c r="BD29012" s="26">
        <v>0</v>
      </c>
      <c r="BE29012" s="26">
        <v>239.6985613742026</v>
      </c>
      <c r="BF29012" s="26">
        <v>2.8421709430404007E-14</v>
      </c>
      <c r="BG29012" s="14">
        <v>573</v>
      </c>
      <c r="BH29012" s="14">
        <v>0</v>
      </c>
      <c r="BI29012" s="27">
        <v>0.92224126069248613</v>
      </c>
    </row>
    <row r="29013" spans="1:61" x14ac:dyDescent="0.25">
      <c r="A29013" t="s">
        <v>80</v>
      </c>
      <c r="B29013" s="2">
        <v>43395.125</v>
      </c>
      <c r="C29013" s="1">
        <v>43394</v>
      </c>
      <c r="D29013">
        <v>20</v>
      </c>
      <c r="E29013" s="2">
        <v>43394.833333333336</v>
      </c>
      <c r="F29013" s="8" t="s">
        <v>388</v>
      </c>
      <c r="G29013" s="10" t="s">
        <v>389</v>
      </c>
      <c r="J29013" s="14">
        <v>574</v>
      </c>
      <c r="K29013" s="14">
        <v>574</v>
      </c>
      <c r="P29013" s="14">
        <v>574</v>
      </c>
      <c r="Q29013" s="14">
        <v>574</v>
      </c>
      <c r="S29013" s="14">
        <v>574</v>
      </c>
      <c r="AK29013" s="14">
        <v>574</v>
      </c>
      <c r="AS29013" s="14">
        <v>574</v>
      </c>
      <c r="AV29013" s="25">
        <v>2.2023264254562469</v>
      </c>
      <c r="AW29013" s="25">
        <v>0.92253521082212719</v>
      </c>
      <c r="AX29013" s="25">
        <v>2.1107053226601571</v>
      </c>
      <c r="AZ29013" s="26">
        <v>240.19341701150358</v>
      </c>
      <c r="BC29013" s="26">
        <v>240.19341701150358</v>
      </c>
      <c r="BD29013" s="26">
        <v>0</v>
      </c>
      <c r="BE29013" s="26">
        <v>240.19341701150353</v>
      </c>
      <c r="BF29013" s="26">
        <v>5.6843418860808015E-14</v>
      </c>
      <c r="BG29013" s="14">
        <v>574</v>
      </c>
      <c r="BH29013" s="14">
        <v>0</v>
      </c>
      <c r="BI29013" s="27">
        <v>0.92253521082212719</v>
      </c>
    </row>
    <row r="29014" spans="1:61" x14ac:dyDescent="0.25">
      <c r="A29014" t="s">
        <v>80</v>
      </c>
      <c r="B29014" s="2">
        <v>43395.166666666664</v>
      </c>
      <c r="C29014" s="1">
        <v>43394</v>
      </c>
      <c r="D29014">
        <v>21</v>
      </c>
      <c r="E29014" s="2">
        <v>43394.875</v>
      </c>
      <c r="F29014" s="8" t="s">
        <v>388</v>
      </c>
      <c r="G29014" s="10" t="s">
        <v>389</v>
      </c>
      <c r="J29014" s="14">
        <v>573</v>
      </c>
      <c r="K29014" s="14">
        <v>573</v>
      </c>
      <c r="P29014" s="14">
        <v>573</v>
      </c>
      <c r="Q29014" s="14">
        <v>573</v>
      </c>
      <c r="S29014" s="14">
        <v>573</v>
      </c>
      <c r="AK29014" s="14">
        <v>573</v>
      </c>
      <c r="AS29014" s="14">
        <v>573</v>
      </c>
      <c r="AV29014" s="25">
        <v>2.2024188839069314</v>
      </c>
      <c r="AW29014" s="25">
        <v>0.92162430172260634</v>
      </c>
      <c r="AX29014" s="25">
        <v>2.1106334396809303</v>
      </c>
      <c r="AZ29014" s="26">
        <v>239.53820834749456</v>
      </c>
      <c r="BC29014" s="26">
        <v>239.53820834749456</v>
      </c>
      <c r="BD29014" s="26">
        <v>0</v>
      </c>
      <c r="BE29014" s="26">
        <v>239.53820834749453</v>
      </c>
      <c r="BF29014" s="26">
        <v>2.8421709430404007E-14</v>
      </c>
      <c r="BG29014" s="14">
        <v>573</v>
      </c>
      <c r="BH29014" s="14">
        <v>0</v>
      </c>
      <c r="BI29014" s="27">
        <v>0.92162430172260645</v>
      </c>
    </row>
    <row r="29015" spans="1:61" x14ac:dyDescent="0.25">
      <c r="A29015" t="s">
        <v>80</v>
      </c>
      <c r="B29015" s="2">
        <v>43395.208333333336</v>
      </c>
      <c r="C29015" s="1">
        <v>43394</v>
      </c>
      <c r="D29015">
        <v>22</v>
      </c>
      <c r="E29015" s="2">
        <v>43394.916666666664</v>
      </c>
      <c r="F29015" s="8" t="s">
        <v>388</v>
      </c>
      <c r="G29015" s="10" t="s">
        <v>389</v>
      </c>
      <c r="J29015" s="14">
        <v>593</v>
      </c>
      <c r="K29015" s="14">
        <v>593</v>
      </c>
      <c r="P29015" s="14">
        <v>593</v>
      </c>
      <c r="Q29015" s="14">
        <v>593</v>
      </c>
      <c r="S29015" s="14">
        <v>593</v>
      </c>
      <c r="AK29015" s="14">
        <v>593</v>
      </c>
      <c r="AS29015" s="14">
        <v>593</v>
      </c>
      <c r="AV29015" s="25">
        <v>2.203500663622068</v>
      </c>
      <c r="AW29015" s="25">
        <v>0.92257716353425612</v>
      </c>
      <c r="AX29015" s="25">
        <v>2.110091560778093</v>
      </c>
      <c r="AZ29015" s="26">
        <v>248.15535465332525</v>
      </c>
      <c r="BC29015" s="26">
        <v>248.15535465332525</v>
      </c>
      <c r="BD29015" s="26">
        <v>0</v>
      </c>
      <c r="BE29015" s="26">
        <v>248.15535465332525</v>
      </c>
      <c r="BF29015" s="26">
        <v>0</v>
      </c>
      <c r="BG29015" s="14">
        <v>593</v>
      </c>
      <c r="BH29015" s="14">
        <v>0</v>
      </c>
      <c r="BI29015" s="27">
        <v>0.92257716353425623</v>
      </c>
    </row>
    <row r="29016" spans="1:61" x14ac:dyDescent="0.25">
      <c r="A29016" t="s">
        <v>80</v>
      </c>
      <c r="B29016" s="2">
        <v>43395.25</v>
      </c>
      <c r="C29016" s="1">
        <v>43394</v>
      </c>
      <c r="D29016">
        <v>23</v>
      </c>
      <c r="E29016" s="2">
        <v>43394.958333333336</v>
      </c>
      <c r="F29016" s="8" t="s">
        <v>388</v>
      </c>
      <c r="G29016" s="10" t="s">
        <v>389</v>
      </c>
      <c r="J29016" s="14">
        <v>595</v>
      </c>
      <c r="K29016" s="14">
        <v>595</v>
      </c>
      <c r="P29016" s="14">
        <v>595</v>
      </c>
      <c r="Q29016" s="14">
        <v>595</v>
      </c>
      <c r="S29016" s="14">
        <v>595</v>
      </c>
      <c r="AK29016" s="14">
        <v>595</v>
      </c>
      <c r="AS29016" s="14">
        <v>595</v>
      </c>
      <c r="AV29016" s="25">
        <v>2.2040188911579124</v>
      </c>
      <c r="AW29016" s="25">
        <v>0.9223545945170909</v>
      </c>
      <c r="AX29016" s="25">
        <v>2.1100970392156126</v>
      </c>
      <c r="AZ29016" s="26">
        <v>248.93223491471051</v>
      </c>
      <c r="BC29016" s="26">
        <v>248.93223491471051</v>
      </c>
      <c r="BD29016" s="26">
        <v>0</v>
      </c>
      <c r="BE29016" s="26">
        <v>248.93223491471053</v>
      </c>
      <c r="BF29016" s="26">
        <v>-2.8421709430404007E-14</v>
      </c>
      <c r="BG29016" s="14">
        <v>595</v>
      </c>
      <c r="BH29016" s="14">
        <v>0</v>
      </c>
      <c r="BI29016" s="27">
        <v>0.9223545945170909</v>
      </c>
    </row>
    <row r="29017" spans="1:61" x14ac:dyDescent="0.25">
      <c r="A29017" t="s">
        <v>80</v>
      </c>
      <c r="B29017" s="2">
        <v>43395.291666666664</v>
      </c>
      <c r="C29017" s="1">
        <v>43394</v>
      </c>
      <c r="D29017">
        <v>24</v>
      </c>
      <c r="E29017" s="2">
        <v>43395</v>
      </c>
      <c r="F29017" s="8" t="s">
        <v>388</v>
      </c>
      <c r="G29017" s="10" t="s">
        <v>389</v>
      </c>
      <c r="J29017" s="14">
        <v>592</v>
      </c>
      <c r="K29017" s="14">
        <v>592</v>
      </c>
      <c r="P29017" s="14">
        <v>592</v>
      </c>
      <c r="Q29017" s="14">
        <v>592</v>
      </c>
      <c r="S29017" s="14">
        <v>592</v>
      </c>
      <c r="AK29017" s="14">
        <v>592</v>
      </c>
      <c r="AS29017" s="14">
        <v>592</v>
      </c>
      <c r="AV29017" s="25">
        <v>2.2021804017383424</v>
      </c>
      <c r="AW29017" s="25">
        <v>0.92192422422536846</v>
      </c>
      <c r="AX29017" s="25">
        <v>2.1101006374947873</v>
      </c>
      <c r="AZ29017" s="26">
        <v>247.56154835818336</v>
      </c>
      <c r="BC29017" s="26">
        <v>247.56154835818336</v>
      </c>
      <c r="BD29017" s="26">
        <v>0</v>
      </c>
      <c r="BE29017" s="26">
        <v>247.56154835818333</v>
      </c>
      <c r="BF29017" s="26">
        <v>2.8421709430404007E-14</v>
      </c>
      <c r="BG29017" s="14">
        <v>592</v>
      </c>
      <c r="BH29017" s="14">
        <v>0</v>
      </c>
      <c r="BI29017" s="27">
        <v>0.92192422422536846</v>
      </c>
    </row>
    <row r="29018" spans="1:61" x14ac:dyDescent="0.25">
      <c r="A29018" t="s">
        <v>80</v>
      </c>
      <c r="B29018" s="2">
        <v>43395.333333333336</v>
      </c>
      <c r="C29018" s="1">
        <v>43395</v>
      </c>
      <c r="D29018">
        <v>1</v>
      </c>
      <c r="E29018" s="2">
        <v>43395.041666666664</v>
      </c>
      <c r="F29018" s="8" t="s">
        <v>388</v>
      </c>
      <c r="G29018" s="10" t="s">
        <v>389</v>
      </c>
      <c r="J29018" s="14">
        <v>577</v>
      </c>
      <c r="K29018" s="14">
        <v>577</v>
      </c>
      <c r="P29018" s="14">
        <v>577</v>
      </c>
      <c r="Q29018" s="14">
        <v>577</v>
      </c>
      <c r="S29018" s="14">
        <v>577</v>
      </c>
      <c r="AK29018" s="14">
        <v>577</v>
      </c>
      <c r="AS29018" s="14">
        <v>577</v>
      </c>
      <c r="AV29018" s="25">
        <v>2.2027928313487046</v>
      </c>
      <c r="AW29018" s="25">
        <v>0.92235841210081615</v>
      </c>
      <c r="AX29018" s="25">
        <v>2.1101938296360028</v>
      </c>
      <c r="AZ29018" s="26">
        <v>241.40251099154091</v>
      </c>
      <c r="BC29018" s="26">
        <v>241.40251099154091</v>
      </c>
      <c r="BD29018" s="26">
        <v>0</v>
      </c>
      <c r="BE29018" s="26">
        <v>241.40251099154091</v>
      </c>
      <c r="BF29018" s="26">
        <v>0</v>
      </c>
      <c r="BG29018" s="14">
        <v>577</v>
      </c>
      <c r="BH29018" s="14">
        <v>0</v>
      </c>
      <c r="BI29018" s="27">
        <v>0.92235841210081604</v>
      </c>
    </row>
    <row r="29019" spans="1:61" x14ac:dyDescent="0.25">
      <c r="A29019" t="s">
        <v>80</v>
      </c>
      <c r="B29019" s="2">
        <v>43395.375</v>
      </c>
      <c r="C29019" s="1">
        <v>43395</v>
      </c>
      <c r="D29019">
        <v>2</v>
      </c>
      <c r="E29019" s="2">
        <v>43395.083333333336</v>
      </c>
      <c r="F29019" s="8" t="s">
        <v>388</v>
      </c>
      <c r="G29019" s="10" t="s">
        <v>389</v>
      </c>
      <c r="J29019" s="14">
        <v>574</v>
      </c>
      <c r="K29019" s="14">
        <v>574</v>
      </c>
      <c r="P29019" s="14">
        <v>574</v>
      </c>
      <c r="Q29019" s="14">
        <v>574</v>
      </c>
      <c r="S29019" s="14">
        <v>574</v>
      </c>
      <c r="AK29019" s="14">
        <v>574</v>
      </c>
      <c r="AS29019" s="14">
        <v>574</v>
      </c>
      <c r="AV29019" s="25">
        <v>2.2026677992125601</v>
      </c>
      <c r="AW29019" s="25">
        <v>0.92254352660062622</v>
      </c>
      <c r="AX29019" s="25">
        <v>2.1107053226601571</v>
      </c>
      <c r="AZ29019" s="26">
        <v>240.1955821269695</v>
      </c>
      <c r="BC29019" s="26">
        <v>240.1955821269695</v>
      </c>
      <c r="BD29019" s="26">
        <v>0</v>
      </c>
      <c r="BE29019" s="26">
        <v>240.19558212696947</v>
      </c>
      <c r="BF29019" s="26">
        <v>2.8421709430404007E-14</v>
      </c>
      <c r="BG29019" s="14">
        <v>574</v>
      </c>
      <c r="BH29019" s="14">
        <v>0</v>
      </c>
      <c r="BI29019" s="27">
        <v>0.92254352660062633</v>
      </c>
    </row>
    <row r="29020" spans="1:61" x14ac:dyDescent="0.25">
      <c r="A29020" t="s">
        <v>80</v>
      </c>
      <c r="B29020" s="2">
        <v>43395.416666666664</v>
      </c>
      <c r="C29020" s="1">
        <v>43395</v>
      </c>
      <c r="D29020">
        <v>3</v>
      </c>
      <c r="E29020" s="2">
        <v>43395.125</v>
      </c>
      <c r="F29020" s="8" t="s">
        <v>388</v>
      </c>
      <c r="G29020" s="10" t="s">
        <v>389</v>
      </c>
      <c r="J29020" s="14">
        <v>575</v>
      </c>
      <c r="K29020" s="14">
        <v>575</v>
      </c>
      <c r="P29020" s="14">
        <v>575</v>
      </c>
      <c r="Q29020" s="14">
        <v>575</v>
      </c>
      <c r="S29020" s="14">
        <v>575</v>
      </c>
      <c r="AK29020" s="14">
        <v>575</v>
      </c>
      <c r="AS29020" s="14">
        <v>575</v>
      </c>
      <c r="AV29020" s="25">
        <v>2.2029350438403856</v>
      </c>
      <c r="AW29020" s="25">
        <v>0.92279066623133843</v>
      </c>
      <c r="AX29020" s="25">
        <v>2.1107053226601571</v>
      </c>
      <c r="AZ29020" s="26">
        <v>240.67849928015696</v>
      </c>
      <c r="BC29020" s="26">
        <v>240.67849928015696</v>
      </c>
      <c r="BD29020" s="26">
        <v>0</v>
      </c>
      <c r="BE29020" s="26">
        <v>240.67849928015696</v>
      </c>
      <c r="BF29020" s="26">
        <v>0</v>
      </c>
      <c r="BG29020" s="14">
        <v>575</v>
      </c>
      <c r="BH29020" s="14">
        <v>0</v>
      </c>
      <c r="BI29020" s="27">
        <v>0.92279066623133854</v>
      </c>
    </row>
    <row r="29021" spans="1:61" x14ac:dyDescent="0.25">
      <c r="A29021" t="s">
        <v>80</v>
      </c>
      <c r="B29021" s="2">
        <v>43395.458333333336</v>
      </c>
      <c r="C29021" s="1">
        <v>43395</v>
      </c>
      <c r="D29021">
        <v>4</v>
      </c>
      <c r="E29021" s="2">
        <v>43395.166666666664</v>
      </c>
      <c r="F29021" s="8" t="s">
        <v>388</v>
      </c>
      <c r="G29021" s="10" t="s">
        <v>389</v>
      </c>
      <c r="J29021" s="14">
        <v>574</v>
      </c>
      <c r="K29021" s="14">
        <v>574</v>
      </c>
      <c r="P29021" s="14">
        <v>574</v>
      </c>
      <c r="Q29021" s="14">
        <v>574</v>
      </c>
      <c r="S29021" s="14">
        <v>574</v>
      </c>
      <c r="AK29021" s="14">
        <v>574</v>
      </c>
      <c r="AS29021" s="14">
        <v>574</v>
      </c>
      <c r="AV29021" s="25">
        <v>2.2034000261534255</v>
      </c>
      <c r="AW29021" s="25">
        <v>0.92161068956444281</v>
      </c>
      <c r="AX29021" s="25">
        <v>2.1107053226601571</v>
      </c>
      <c r="AZ29021" s="26">
        <v>239.95270650270351</v>
      </c>
      <c r="BC29021" s="26">
        <v>239.95270650270351</v>
      </c>
      <c r="BD29021" s="26">
        <v>0</v>
      </c>
      <c r="BE29021" s="26">
        <v>239.95270650270351</v>
      </c>
      <c r="BF29021" s="26">
        <v>0</v>
      </c>
      <c r="BG29021" s="14">
        <v>574</v>
      </c>
      <c r="BH29021" s="14">
        <v>0</v>
      </c>
      <c r="BI29021" s="27">
        <v>0.9216106895644427</v>
      </c>
    </row>
    <row r="29022" spans="1:61" x14ac:dyDescent="0.25">
      <c r="A29022" t="s">
        <v>80</v>
      </c>
      <c r="B29022" s="2">
        <v>43395.5</v>
      </c>
      <c r="C29022" s="1">
        <v>43395</v>
      </c>
      <c r="D29022">
        <v>5</v>
      </c>
      <c r="E29022" s="2">
        <v>43395.208333333336</v>
      </c>
      <c r="F29022" s="8" t="s">
        <v>388</v>
      </c>
      <c r="G29022" s="10" t="s">
        <v>389</v>
      </c>
      <c r="J29022" s="14">
        <v>575</v>
      </c>
      <c r="K29022" s="14">
        <v>575</v>
      </c>
      <c r="P29022" s="14">
        <v>575</v>
      </c>
      <c r="Q29022" s="14">
        <v>575</v>
      </c>
      <c r="S29022" s="14">
        <v>575</v>
      </c>
      <c r="AK29022" s="14">
        <v>575</v>
      </c>
      <c r="AS29022" s="14">
        <v>575</v>
      </c>
      <c r="AV29022" s="25">
        <v>2.2027607342586442</v>
      </c>
      <c r="AW29022" s="25">
        <v>0.91904170387804784</v>
      </c>
      <c r="AX29022" s="25">
        <v>2.1107053226601575</v>
      </c>
      <c r="AZ29022" s="26">
        <v>239.70071020397054</v>
      </c>
      <c r="BC29022" s="26">
        <v>239.70071020397054</v>
      </c>
      <c r="BD29022" s="26">
        <v>0</v>
      </c>
      <c r="BE29022" s="26">
        <v>239.70071020397057</v>
      </c>
      <c r="BF29022" s="26">
        <v>-2.8421709430404007E-14</v>
      </c>
      <c r="BG29022" s="14">
        <v>575</v>
      </c>
      <c r="BH29022" s="14">
        <v>0</v>
      </c>
      <c r="BI29022" s="27">
        <v>0.91904170387804796</v>
      </c>
    </row>
    <row r="29023" spans="1:61" x14ac:dyDescent="0.25">
      <c r="A29023" t="s">
        <v>80</v>
      </c>
      <c r="B29023" s="2">
        <v>43395.541666666664</v>
      </c>
      <c r="C29023" s="1">
        <v>43395</v>
      </c>
      <c r="D29023">
        <v>6</v>
      </c>
      <c r="E29023" s="2">
        <v>43395.25</v>
      </c>
      <c r="F29023" s="8" t="s">
        <v>388</v>
      </c>
      <c r="G29023" s="10" t="s">
        <v>389</v>
      </c>
      <c r="J29023" s="14">
        <v>576</v>
      </c>
      <c r="K29023" s="14">
        <v>576</v>
      </c>
      <c r="P29023" s="14">
        <v>576</v>
      </c>
      <c r="Q29023" s="14">
        <v>576</v>
      </c>
      <c r="S29023" s="14">
        <v>576</v>
      </c>
      <c r="AK29023" s="14">
        <v>576</v>
      </c>
      <c r="AS29023" s="14">
        <v>576</v>
      </c>
      <c r="AV29023" s="25">
        <v>2.2017741299911369</v>
      </c>
      <c r="AW29023" s="25">
        <v>0.9174646189863328</v>
      </c>
      <c r="AX29023" s="25">
        <v>2.1107053226601566</v>
      </c>
      <c r="AZ29023" s="26">
        <v>239.70553679823632</v>
      </c>
      <c r="BC29023" s="26">
        <v>239.70553679823632</v>
      </c>
      <c r="BD29023" s="26">
        <v>0</v>
      </c>
      <c r="BE29023" s="26">
        <v>239.70553679823632</v>
      </c>
      <c r="BF29023" s="26">
        <v>0</v>
      </c>
      <c r="BG29023" s="14">
        <v>576</v>
      </c>
      <c r="BH29023" s="14">
        <v>0</v>
      </c>
      <c r="BI29023" s="27">
        <v>0.9174646189863328</v>
      </c>
    </row>
    <row r="29024" spans="1:61" x14ac:dyDescent="0.25">
      <c r="A29024" t="s">
        <v>80</v>
      </c>
      <c r="B29024" s="2">
        <v>43395.583333333336</v>
      </c>
      <c r="C29024" s="1">
        <v>43395</v>
      </c>
      <c r="D29024">
        <v>7</v>
      </c>
      <c r="E29024" s="2">
        <v>43395.291666666664</v>
      </c>
      <c r="F29024" s="8" t="s">
        <v>388</v>
      </c>
      <c r="G29024" s="10" t="s">
        <v>389</v>
      </c>
      <c r="J29024" s="14">
        <v>601</v>
      </c>
      <c r="K29024" s="14">
        <v>601</v>
      </c>
      <c r="P29024" s="14">
        <v>601</v>
      </c>
      <c r="Q29024" s="14">
        <v>601</v>
      </c>
      <c r="S29024" s="14">
        <v>601</v>
      </c>
      <c r="AK29024" s="14">
        <v>601</v>
      </c>
      <c r="AS29024" s="14">
        <v>601</v>
      </c>
      <c r="AV29024" s="25">
        <v>2.2018450382116881</v>
      </c>
      <c r="AW29024" s="25">
        <v>0.91791498440774122</v>
      </c>
      <c r="AX29024" s="25">
        <v>2.1107053226601571</v>
      </c>
      <c r="AZ29024" s="26">
        <v>250.2321967636384</v>
      </c>
      <c r="BC29024" s="26">
        <v>250.2321967636384</v>
      </c>
      <c r="BD29024" s="26">
        <v>0</v>
      </c>
      <c r="BE29024" s="26">
        <v>250.23219676363843</v>
      </c>
      <c r="BF29024" s="26">
        <v>-2.8421709430404007E-14</v>
      </c>
      <c r="BG29024" s="14">
        <v>601</v>
      </c>
      <c r="BH29024" s="14">
        <v>0</v>
      </c>
      <c r="BI29024" s="27">
        <v>0.91791498440774111</v>
      </c>
    </row>
    <row r="29025" spans="1:61" x14ac:dyDescent="0.25">
      <c r="A29025" t="s">
        <v>80</v>
      </c>
      <c r="B29025" s="2">
        <v>43395.625</v>
      </c>
      <c r="C29025" s="1">
        <v>43395</v>
      </c>
      <c r="D29025">
        <v>8</v>
      </c>
      <c r="E29025" s="2">
        <v>43395.333333333336</v>
      </c>
      <c r="F29025" s="8" t="s">
        <v>388</v>
      </c>
      <c r="G29025" s="10" t="s">
        <v>389</v>
      </c>
      <c r="J29025" s="14">
        <v>601</v>
      </c>
      <c r="K29025" s="14">
        <v>601</v>
      </c>
      <c r="P29025" s="14">
        <v>601</v>
      </c>
      <c r="Q29025" s="14">
        <v>601</v>
      </c>
      <c r="S29025" s="14">
        <v>601</v>
      </c>
      <c r="AK29025" s="14">
        <v>601</v>
      </c>
      <c r="AS29025" s="14">
        <v>601</v>
      </c>
      <c r="AV29025" s="25">
        <v>2.2006786691877682</v>
      </c>
      <c r="AW29025" s="25">
        <v>0.91792174244248514</v>
      </c>
      <c r="AX29025" s="25">
        <v>2.1104570918017109</v>
      </c>
      <c r="AZ29025" s="26">
        <v>250.23403906701998</v>
      </c>
      <c r="BC29025" s="26">
        <v>250.23403906701998</v>
      </c>
      <c r="BD29025" s="26">
        <v>0</v>
      </c>
      <c r="BE29025" s="26">
        <v>250.23403906702001</v>
      </c>
      <c r="BF29025" s="26">
        <v>-2.8421709430404007E-14</v>
      </c>
      <c r="BG29025" s="14">
        <v>601</v>
      </c>
      <c r="BH29025" s="14">
        <v>0</v>
      </c>
      <c r="BI29025" s="27">
        <v>0.91792174244248514</v>
      </c>
    </row>
    <row r="29026" spans="1:61" x14ac:dyDescent="0.25">
      <c r="A29026" t="s">
        <v>80</v>
      </c>
      <c r="B29026" s="2">
        <v>43395.666666666664</v>
      </c>
      <c r="C29026" s="1">
        <v>43395</v>
      </c>
      <c r="D29026">
        <v>9</v>
      </c>
      <c r="E29026" s="2">
        <v>43395.375</v>
      </c>
      <c r="F29026" s="8" t="s">
        <v>388</v>
      </c>
      <c r="G29026" s="10" t="s">
        <v>389</v>
      </c>
      <c r="J29026" s="14">
        <v>601</v>
      </c>
      <c r="K29026" s="14">
        <v>601</v>
      </c>
      <c r="P29026" s="14">
        <v>601</v>
      </c>
      <c r="Q29026" s="14">
        <v>601</v>
      </c>
      <c r="S29026" s="14">
        <v>601</v>
      </c>
      <c r="AK29026" s="14">
        <v>601</v>
      </c>
      <c r="AS29026" s="14">
        <v>601</v>
      </c>
      <c r="AV29026" s="25">
        <v>2.2005335727038764</v>
      </c>
      <c r="AW29026" s="25">
        <v>0.9177308103522348</v>
      </c>
      <c r="AX29026" s="25">
        <v>2.1099583569998592</v>
      </c>
      <c r="AZ29026" s="26">
        <v>250.1819891961849</v>
      </c>
      <c r="BC29026" s="26">
        <v>250.1819891961849</v>
      </c>
      <c r="BD29026" s="26">
        <v>0</v>
      </c>
      <c r="BE29026" s="26">
        <v>250.1819891961849</v>
      </c>
      <c r="BF29026" s="26">
        <v>0</v>
      </c>
      <c r="BG29026" s="14">
        <v>601</v>
      </c>
      <c r="BH29026" s="14">
        <v>0</v>
      </c>
      <c r="BI29026" s="27">
        <v>0.9177308103522348</v>
      </c>
    </row>
    <row r="29027" spans="1:61" x14ac:dyDescent="0.25">
      <c r="A29027" t="s">
        <v>80</v>
      </c>
      <c r="B29027" s="2">
        <v>43395.708333333336</v>
      </c>
      <c r="C29027" s="1">
        <v>43395</v>
      </c>
      <c r="D29027">
        <v>10</v>
      </c>
      <c r="E29027" s="2">
        <v>43395.416666666664</v>
      </c>
      <c r="F29027" s="8" t="s">
        <v>388</v>
      </c>
      <c r="G29027" s="10" t="s">
        <v>389</v>
      </c>
      <c r="J29027" s="14">
        <v>601</v>
      </c>
      <c r="K29027" s="14">
        <v>601</v>
      </c>
      <c r="P29027" s="14">
        <v>601</v>
      </c>
      <c r="Q29027" s="14">
        <v>601</v>
      </c>
      <c r="S29027" s="14">
        <v>601</v>
      </c>
      <c r="AK29027" s="14">
        <v>601</v>
      </c>
      <c r="AS29027" s="14">
        <v>601</v>
      </c>
      <c r="AV29027" s="25">
        <v>2.1985200604723922</v>
      </c>
      <c r="AW29027" s="25">
        <v>0.91803348416478314</v>
      </c>
      <c r="AX29027" s="25">
        <v>2.1107053226601571</v>
      </c>
      <c r="AZ29027" s="26">
        <v>250.26450090402642</v>
      </c>
      <c r="BC29027" s="26">
        <v>250.26450090402642</v>
      </c>
      <c r="BD29027" s="26">
        <v>0</v>
      </c>
      <c r="BE29027" s="26">
        <v>250.26450090402642</v>
      </c>
      <c r="BF29027" s="26">
        <v>0</v>
      </c>
      <c r="BG29027" s="14">
        <v>601</v>
      </c>
      <c r="BH29027" s="14">
        <v>0</v>
      </c>
      <c r="BI29027" s="27">
        <v>0.91803348416478325</v>
      </c>
    </row>
    <row r="29028" spans="1:61" x14ac:dyDescent="0.25">
      <c r="A29028" t="s">
        <v>80</v>
      </c>
      <c r="B29028" s="2">
        <v>43395.75</v>
      </c>
      <c r="C29028" s="1">
        <v>43395</v>
      </c>
      <c r="D29028">
        <v>11</v>
      </c>
      <c r="E29028" s="2">
        <v>43395.458333333336</v>
      </c>
      <c r="F29028" s="8" t="s">
        <v>388</v>
      </c>
      <c r="G29028" s="10" t="s">
        <v>389</v>
      </c>
      <c r="J29028" s="14">
        <v>593</v>
      </c>
      <c r="K29028" s="14">
        <v>593</v>
      </c>
      <c r="P29028" s="14">
        <v>593</v>
      </c>
      <c r="Q29028" s="14">
        <v>593</v>
      </c>
      <c r="S29028" s="14">
        <v>593</v>
      </c>
      <c r="AK29028" s="14">
        <v>593</v>
      </c>
      <c r="AS29028" s="14">
        <v>593</v>
      </c>
      <c r="AV29028" s="25">
        <v>2.1986957383356764</v>
      </c>
      <c r="AW29028" s="25">
        <v>0.918622623852558</v>
      </c>
      <c r="AX29028" s="25">
        <v>2.110218667854745</v>
      </c>
      <c r="AZ29028" s="26">
        <v>247.09166021562305</v>
      </c>
      <c r="BC29028" s="26">
        <v>247.09166021562305</v>
      </c>
      <c r="BD29028" s="26">
        <v>0</v>
      </c>
      <c r="BE29028" s="26">
        <v>247.09166021562305</v>
      </c>
      <c r="BF29028" s="26">
        <v>0</v>
      </c>
      <c r="BG29028" s="14">
        <v>593</v>
      </c>
      <c r="BH29028" s="14">
        <v>0</v>
      </c>
      <c r="BI29028" s="27">
        <v>0.918622623852558</v>
      </c>
    </row>
    <row r="29029" spans="1:61" x14ac:dyDescent="0.25">
      <c r="A29029" t="s">
        <v>80</v>
      </c>
      <c r="B29029" s="2">
        <v>43395.791666666664</v>
      </c>
      <c r="C29029" s="1">
        <v>43395</v>
      </c>
      <c r="D29029">
        <v>12</v>
      </c>
      <c r="E29029" s="2">
        <v>43395.5</v>
      </c>
      <c r="F29029" s="8" t="s">
        <v>388</v>
      </c>
      <c r="G29029" s="10" t="s">
        <v>389</v>
      </c>
      <c r="J29029" s="14">
        <v>587</v>
      </c>
      <c r="K29029" s="14">
        <v>587</v>
      </c>
      <c r="P29029" s="14">
        <v>587</v>
      </c>
      <c r="Q29029" s="14">
        <v>587</v>
      </c>
      <c r="S29029" s="14">
        <v>587</v>
      </c>
      <c r="AK29029" s="14">
        <v>587</v>
      </c>
      <c r="AS29029" s="14">
        <v>587</v>
      </c>
      <c r="AV29029" s="25">
        <v>2.1981675534200029</v>
      </c>
      <c r="AW29029" s="25">
        <v>0.91911324177539322</v>
      </c>
      <c r="AX29029" s="25">
        <v>2.1107053226601571</v>
      </c>
      <c r="AZ29029" s="26">
        <v>244.72220741994352</v>
      </c>
      <c r="BC29029" s="26">
        <v>244.72220741994352</v>
      </c>
      <c r="BD29029" s="26">
        <v>0</v>
      </c>
      <c r="BE29029" s="26">
        <v>244.72220741994349</v>
      </c>
      <c r="BF29029" s="26">
        <v>2.8421709430404007E-14</v>
      </c>
      <c r="BG29029" s="14">
        <v>587</v>
      </c>
      <c r="BH29029" s="14">
        <v>0</v>
      </c>
      <c r="BI29029" s="27">
        <v>0.91911324177539333</v>
      </c>
    </row>
    <row r="29030" spans="1:61" x14ac:dyDescent="0.25">
      <c r="A29030" t="s">
        <v>80</v>
      </c>
      <c r="B29030" s="2">
        <v>43395.833333333336</v>
      </c>
      <c r="C29030" s="1">
        <v>43395</v>
      </c>
      <c r="D29030">
        <v>13</v>
      </c>
      <c r="E29030" s="2">
        <v>43395.541666666664</v>
      </c>
      <c r="F29030" s="8" t="s">
        <v>388</v>
      </c>
      <c r="G29030" s="10" t="s">
        <v>389</v>
      </c>
      <c r="J29030" s="14">
        <v>582</v>
      </c>
      <c r="K29030" s="14">
        <v>582</v>
      </c>
      <c r="P29030" s="14">
        <v>582</v>
      </c>
      <c r="Q29030" s="14">
        <v>582</v>
      </c>
      <c r="S29030" s="14">
        <v>582</v>
      </c>
      <c r="AK29030" s="14">
        <v>582</v>
      </c>
      <c r="AS29030" s="14">
        <v>582</v>
      </c>
      <c r="AV29030" s="25">
        <v>2.1983947960452839</v>
      </c>
      <c r="AW29030" s="25">
        <v>0.91954845120924689</v>
      </c>
      <c r="AX29030" s="25">
        <v>2.1107053226601571</v>
      </c>
      <c r="AZ29030" s="26">
        <v>242.7525825783045</v>
      </c>
      <c r="BC29030" s="26">
        <v>242.7525825783045</v>
      </c>
      <c r="BD29030" s="26">
        <v>0</v>
      </c>
      <c r="BE29030" s="26">
        <v>242.75258257830453</v>
      </c>
      <c r="BF29030" s="26">
        <v>-2.8421709430404007E-14</v>
      </c>
      <c r="BG29030" s="14">
        <v>582</v>
      </c>
      <c r="BH29030" s="14">
        <v>0</v>
      </c>
      <c r="BI29030" s="27">
        <v>0.91954845120924678</v>
      </c>
    </row>
    <row r="29031" spans="1:61" x14ac:dyDescent="0.25">
      <c r="A29031" t="s">
        <v>80</v>
      </c>
      <c r="B29031" s="2">
        <v>43395.875</v>
      </c>
      <c r="C29031" s="1">
        <v>43395</v>
      </c>
      <c r="D29031">
        <v>14</v>
      </c>
      <c r="E29031" s="2">
        <v>43395.583333333336</v>
      </c>
      <c r="F29031" s="8" t="s">
        <v>388</v>
      </c>
      <c r="G29031" s="10" t="s">
        <v>389</v>
      </c>
      <c r="J29031" s="14">
        <v>576</v>
      </c>
      <c r="K29031" s="14">
        <v>576</v>
      </c>
      <c r="P29031" s="14">
        <v>576</v>
      </c>
      <c r="Q29031" s="14">
        <v>576</v>
      </c>
      <c r="S29031" s="14">
        <v>576</v>
      </c>
      <c r="AK29031" s="14">
        <v>576</v>
      </c>
      <c r="AS29031" s="14">
        <v>576</v>
      </c>
      <c r="AV29031" s="25">
        <v>2.1989757616859675</v>
      </c>
      <c r="AW29031" s="25">
        <v>0.9199581697556295</v>
      </c>
      <c r="AX29031" s="25">
        <v>2.1098876192470097</v>
      </c>
      <c r="AZ29031" s="26">
        <v>240.35702560044027</v>
      </c>
      <c r="BC29031" s="26">
        <v>240.35702560044027</v>
      </c>
      <c r="BD29031" s="26">
        <v>0</v>
      </c>
      <c r="BE29031" s="26">
        <v>240.35702560044027</v>
      </c>
      <c r="BF29031" s="26">
        <v>0</v>
      </c>
      <c r="BG29031" s="14">
        <v>576</v>
      </c>
      <c r="BH29031" s="14">
        <v>0</v>
      </c>
      <c r="BI29031" s="27">
        <v>0.91995816975562961</v>
      </c>
    </row>
    <row r="29032" spans="1:61" x14ac:dyDescent="0.25">
      <c r="A29032" t="s">
        <v>80</v>
      </c>
      <c r="B29032" s="2">
        <v>43395.916666666664</v>
      </c>
      <c r="C29032" s="1">
        <v>43395</v>
      </c>
      <c r="D29032">
        <v>15</v>
      </c>
      <c r="E29032" s="2">
        <v>43395.625</v>
      </c>
      <c r="F29032" s="8" t="s">
        <v>388</v>
      </c>
      <c r="G29032" s="10" t="s">
        <v>389</v>
      </c>
      <c r="J29032" s="14">
        <v>576</v>
      </c>
      <c r="K29032" s="14">
        <v>576</v>
      </c>
      <c r="P29032" s="14">
        <v>576</v>
      </c>
      <c r="Q29032" s="14">
        <v>576</v>
      </c>
      <c r="S29032" s="14">
        <v>576</v>
      </c>
      <c r="AK29032" s="14">
        <v>576</v>
      </c>
      <c r="AS29032" s="14">
        <v>576</v>
      </c>
      <c r="AV29032" s="25">
        <v>2.19972701163976</v>
      </c>
      <c r="AW29032" s="25">
        <v>0.91985467460303272</v>
      </c>
      <c r="AX29032" s="25">
        <v>2.1087232734131183</v>
      </c>
      <c r="AZ29032" s="26">
        <v>240.32998547203005</v>
      </c>
      <c r="BC29032" s="26">
        <v>240.32998547203005</v>
      </c>
      <c r="BD29032" s="26">
        <v>0</v>
      </c>
      <c r="BE29032" s="26">
        <v>240.32998547203005</v>
      </c>
      <c r="BF29032" s="26">
        <v>0</v>
      </c>
      <c r="BG29032" s="14">
        <v>576</v>
      </c>
      <c r="BH29032" s="14">
        <v>0</v>
      </c>
      <c r="BI29032" s="27">
        <v>0.91985467460303272</v>
      </c>
    </row>
    <row r="29033" spans="1:61" x14ac:dyDescent="0.25">
      <c r="A29033" t="s">
        <v>80</v>
      </c>
      <c r="B29033" s="2">
        <v>43395.958333333336</v>
      </c>
      <c r="C29033" s="1">
        <v>43395</v>
      </c>
      <c r="D29033">
        <v>16</v>
      </c>
      <c r="E29033" s="2">
        <v>43395.666666666664</v>
      </c>
      <c r="F29033" s="8" t="s">
        <v>388</v>
      </c>
      <c r="G29033" s="10" t="s">
        <v>389</v>
      </c>
      <c r="J29033" s="14">
        <v>576</v>
      </c>
      <c r="K29033" s="14">
        <v>576</v>
      </c>
      <c r="P29033" s="14">
        <v>576</v>
      </c>
      <c r="Q29033" s="14">
        <v>576</v>
      </c>
      <c r="S29033" s="14">
        <v>576</v>
      </c>
      <c r="AK29033" s="14">
        <v>576</v>
      </c>
      <c r="AS29033" s="14">
        <v>576</v>
      </c>
      <c r="AV29033" s="25">
        <v>2.2004243407312645</v>
      </c>
      <c r="AW29033" s="25">
        <v>0.91995765036264987</v>
      </c>
      <c r="AX29033" s="25">
        <v>2.1087232734131187</v>
      </c>
      <c r="AZ29033" s="26">
        <v>240.35688989888794</v>
      </c>
      <c r="BC29033" s="26">
        <v>240.35688989888794</v>
      </c>
      <c r="BD29033" s="26">
        <v>0</v>
      </c>
      <c r="BE29033" s="26">
        <v>240.35688989888797</v>
      </c>
      <c r="BF29033" s="26">
        <v>-2.8421709430404007E-14</v>
      </c>
      <c r="BG29033" s="14">
        <v>576</v>
      </c>
      <c r="BH29033" s="14">
        <v>0</v>
      </c>
      <c r="BI29033" s="27">
        <v>0.91995765036264976</v>
      </c>
    </row>
    <row r="29034" spans="1:61" x14ac:dyDescent="0.25">
      <c r="A29034" t="s">
        <v>80</v>
      </c>
      <c r="B29034" s="2">
        <v>43396</v>
      </c>
      <c r="C29034" s="1">
        <v>43395</v>
      </c>
      <c r="D29034">
        <v>17</v>
      </c>
      <c r="E29034" s="2">
        <v>43395.708333333336</v>
      </c>
      <c r="F29034" s="8" t="s">
        <v>388</v>
      </c>
      <c r="G29034" s="10" t="s">
        <v>389</v>
      </c>
      <c r="J29034" s="14">
        <v>576</v>
      </c>
      <c r="K29034" s="14">
        <v>576</v>
      </c>
      <c r="P29034" s="14">
        <v>576</v>
      </c>
      <c r="Q29034" s="14">
        <v>576</v>
      </c>
      <c r="S29034" s="14">
        <v>576</v>
      </c>
      <c r="AK29034" s="14">
        <v>576</v>
      </c>
      <c r="AS29034" s="14">
        <v>576</v>
      </c>
      <c r="AV29034" s="25">
        <v>2.2016477667112468</v>
      </c>
      <c r="AW29034" s="25">
        <v>0.91931900374361841</v>
      </c>
      <c r="AX29034" s="25">
        <v>2.1104103535622043</v>
      </c>
      <c r="AZ29034" s="26">
        <v>240.19003100594398</v>
      </c>
      <c r="BC29034" s="26">
        <v>240.19003100594398</v>
      </c>
      <c r="BD29034" s="26">
        <v>0</v>
      </c>
      <c r="BE29034" s="26">
        <v>240.19003100594398</v>
      </c>
      <c r="BF29034" s="26">
        <v>0</v>
      </c>
      <c r="BG29034" s="14">
        <v>576</v>
      </c>
      <c r="BH29034" s="14">
        <v>0</v>
      </c>
      <c r="BI29034" s="27">
        <v>0.9193190037436183</v>
      </c>
    </row>
    <row r="29035" spans="1:61" x14ac:dyDescent="0.25">
      <c r="A29035" t="s">
        <v>80</v>
      </c>
      <c r="B29035" s="2">
        <v>43396.041666666664</v>
      </c>
      <c r="C29035" s="1">
        <v>43395</v>
      </c>
      <c r="D29035">
        <v>18</v>
      </c>
      <c r="E29035" s="2">
        <v>43395.75</v>
      </c>
      <c r="F29035" s="8" t="s">
        <v>388</v>
      </c>
      <c r="G29035" s="10" t="s">
        <v>389</v>
      </c>
      <c r="J29035" s="14">
        <v>578</v>
      </c>
      <c r="K29035" s="14">
        <v>578</v>
      </c>
      <c r="P29035" s="14">
        <v>578</v>
      </c>
      <c r="Q29035" s="14">
        <v>578</v>
      </c>
      <c r="S29035" s="14">
        <v>578</v>
      </c>
      <c r="AK29035" s="14">
        <v>578</v>
      </c>
      <c r="AS29035" s="14">
        <v>578</v>
      </c>
      <c r="AV29035" s="25">
        <v>2.2018380483545155</v>
      </c>
      <c r="AW29035" s="25">
        <v>0.91896654899410302</v>
      </c>
      <c r="AX29035" s="25">
        <v>2.1107053226601571</v>
      </c>
      <c r="AZ29035" s="26">
        <v>240.9316187454489</v>
      </c>
      <c r="BC29035" s="26">
        <v>240.9316187454489</v>
      </c>
      <c r="BD29035" s="26">
        <v>0</v>
      </c>
      <c r="BE29035" s="26">
        <v>240.93161874544887</v>
      </c>
      <c r="BF29035" s="26">
        <v>2.8421709430404007E-14</v>
      </c>
      <c r="BG29035" s="14">
        <v>578</v>
      </c>
      <c r="BH29035" s="14">
        <v>0</v>
      </c>
      <c r="BI29035" s="27">
        <v>0.91896654899410302</v>
      </c>
    </row>
    <row r="29036" spans="1:61" x14ac:dyDescent="0.25">
      <c r="A29036" t="s">
        <v>80</v>
      </c>
      <c r="B29036" s="2">
        <v>43396.083333333336</v>
      </c>
      <c r="C29036" s="1">
        <v>43395</v>
      </c>
      <c r="D29036">
        <v>19</v>
      </c>
      <c r="E29036" s="2">
        <v>43395.791666666664</v>
      </c>
      <c r="F29036" s="8" t="s">
        <v>388</v>
      </c>
      <c r="G29036" s="10" t="s">
        <v>389</v>
      </c>
      <c r="J29036" s="14">
        <v>581</v>
      </c>
      <c r="K29036" s="14">
        <v>581</v>
      </c>
      <c r="P29036" s="14">
        <v>581</v>
      </c>
      <c r="Q29036" s="14">
        <v>581</v>
      </c>
      <c r="S29036" s="14">
        <v>581</v>
      </c>
      <c r="AK29036" s="14">
        <v>581</v>
      </c>
      <c r="AS29036" s="14">
        <v>581</v>
      </c>
      <c r="AV29036" s="25">
        <v>2.2016932326362619</v>
      </c>
      <c r="AW29036" s="25">
        <v>0.91954645060789053</v>
      </c>
      <c r="AX29036" s="25">
        <v>2.1107053226601571</v>
      </c>
      <c r="AZ29036" s="26">
        <v>242.33495468751278</v>
      </c>
      <c r="BC29036" s="26">
        <v>242.33495468751278</v>
      </c>
      <c r="BD29036" s="26">
        <v>0</v>
      </c>
      <c r="BE29036" s="26">
        <v>242.33495468751278</v>
      </c>
      <c r="BF29036" s="26">
        <v>0</v>
      </c>
      <c r="BG29036" s="14">
        <v>581</v>
      </c>
      <c r="BH29036" s="14">
        <v>0</v>
      </c>
      <c r="BI29036" s="27">
        <v>0.91954645060789053</v>
      </c>
    </row>
    <row r="29037" spans="1:61" x14ac:dyDescent="0.25">
      <c r="A29037" t="s">
        <v>80</v>
      </c>
      <c r="B29037" s="2">
        <v>43396.125</v>
      </c>
      <c r="C29037" s="1">
        <v>43395</v>
      </c>
      <c r="D29037">
        <v>20</v>
      </c>
      <c r="E29037" s="2">
        <v>43395.833333333336</v>
      </c>
      <c r="F29037" s="8" t="s">
        <v>388</v>
      </c>
      <c r="G29037" s="10" t="s">
        <v>389</v>
      </c>
      <c r="J29037" s="14">
        <v>579</v>
      </c>
      <c r="K29037" s="14">
        <v>579</v>
      </c>
      <c r="P29037" s="14">
        <v>579</v>
      </c>
      <c r="Q29037" s="14">
        <v>579</v>
      </c>
      <c r="S29037" s="14">
        <v>579</v>
      </c>
      <c r="AK29037" s="14">
        <v>579</v>
      </c>
      <c r="AS29037" s="14">
        <v>579</v>
      </c>
      <c r="AV29037" s="25">
        <v>2.1999956789812427</v>
      </c>
      <c r="AW29037" s="25">
        <v>0.92063395468379339</v>
      </c>
      <c r="AX29037" s="25">
        <v>2.1107053226601571</v>
      </c>
      <c r="AZ29037" s="26">
        <v>241.78636670352097</v>
      </c>
      <c r="BC29037" s="26">
        <v>241.78636670352097</v>
      </c>
      <c r="BD29037" s="26">
        <v>0</v>
      </c>
      <c r="BE29037" s="26">
        <v>241.786366703521</v>
      </c>
      <c r="BF29037" s="26">
        <v>-2.8421709430404007E-14</v>
      </c>
      <c r="BG29037" s="14">
        <v>579</v>
      </c>
      <c r="BH29037" s="14">
        <v>0</v>
      </c>
      <c r="BI29037" s="27">
        <v>0.9206339546837935</v>
      </c>
    </row>
    <row r="29038" spans="1:61" x14ac:dyDescent="0.25">
      <c r="A29038" t="s">
        <v>80</v>
      </c>
      <c r="B29038" s="2">
        <v>43396.166666666664</v>
      </c>
      <c r="C29038" s="1">
        <v>43395</v>
      </c>
      <c r="D29038">
        <v>21</v>
      </c>
      <c r="E29038" s="2">
        <v>43395.875</v>
      </c>
      <c r="F29038" s="8" t="s">
        <v>388</v>
      </c>
      <c r="G29038" s="10" t="s">
        <v>389</v>
      </c>
      <c r="J29038" s="14">
        <v>589</v>
      </c>
      <c r="K29038" s="14">
        <v>589</v>
      </c>
      <c r="P29038" s="14">
        <v>589</v>
      </c>
      <c r="Q29038" s="14">
        <v>589</v>
      </c>
      <c r="S29038" s="14">
        <v>589</v>
      </c>
      <c r="AK29038" s="14">
        <v>589</v>
      </c>
      <c r="AS29038" s="14">
        <v>589</v>
      </c>
      <c r="AV29038" s="25">
        <v>2.2000073176937063</v>
      </c>
      <c r="AW29038" s="25">
        <v>0.92101820406192281</v>
      </c>
      <c r="AX29038" s="25">
        <v>2.1107053226601571</v>
      </c>
      <c r="AZ29038" s="26">
        <v>246.0649554991212</v>
      </c>
      <c r="BC29038" s="26">
        <v>246.0649554991212</v>
      </c>
      <c r="BD29038" s="26">
        <v>0</v>
      </c>
      <c r="BE29038" s="26">
        <v>246.06495549912117</v>
      </c>
      <c r="BF29038" s="26">
        <v>2.8421709430404007E-14</v>
      </c>
      <c r="BG29038" s="14">
        <v>589</v>
      </c>
      <c r="BH29038" s="14">
        <v>0</v>
      </c>
      <c r="BI29038" s="27">
        <v>0.92101820406192281</v>
      </c>
    </row>
    <row r="29039" spans="1:61" x14ac:dyDescent="0.25">
      <c r="A29039" t="s">
        <v>80</v>
      </c>
      <c r="B29039" s="2">
        <v>43396.208333333336</v>
      </c>
      <c r="C29039" s="1">
        <v>43395</v>
      </c>
      <c r="D29039">
        <v>22</v>
      </c>
      <c r="E29039" s="2">
        <v>43395.916666666664</v>
      </c>
      <c r="F29039" s="8" t="s">
        <v>388</v>
      </c>
      <c r="G29039" s="10" t="s">
        <v>389</v>
      </c>
      <c r="J29039" s="14">
        <v>582</v>
      </c>
      <c r="K29039" s="14">
        <v>582</v>
      </c>
      <c r="P29039" s="14">
        <v>582</v>
      </c>
      <c r="Q29039" s="14">
        <v>582</v>
      </c>
      <c r="S29039" s="14">
        <v>582</v>
      </c>
      <c r="AK29039" s="14">
        <v>582</v>
      </c>
      <c r="AS29039" s="14">
        <v>582</v>
      </c>
      <c r="AV29039" s="25">
        <v>2.1989994013575078</v>
      </c>
      <c r="AW29039" s="25">
        <v>0.92112999251319094</v>
      </c>
      <c r="AX29039" s="25">
        <v>2.1107053226601571</v>
      </c>
      <c r="AZ29039" s="26">
        <v>243.17009536458764</v>
      </c>
      <c r="BC29039" s="26">
        <v>243.17009536458764</v>
      </c>
      <c r="BD29039" s="26">
        <v>0</v>
      </c>
      <c r="BE29039" s="26">
        <v>243.17009536458761</v>
      </c>
      <c r="BF29039" s="26">
        <v>2.8421709430404007E-14</v>
      </c>
      <c r="BG29039" s="14">
        <v>582</v>
      </c>
      <c r="BH29039" s="14">
        <v>0</v>
      </c>
      <c r="BI29039" s="27">
        <v>0.92112999251319105</v>
      </c>
    </row>
    <row r="29040" spans="1:61" x14ac:dyDescent="0.25">
      <c r="A29040" t="s">
        <v>80</v>
      </c>
      <c r="B29040" s="2">
        <v>43396.25</v>
      </c>
      <c r="C29040" s="1">
        <v>43395</v>
      </c>
      <c r="D29040">
        <v>23</v>
      </c>
      <c r="E29040" s="2">
        <v>43395.958333333336</v>
      </c>
      <c r="F29040" s="8" t="s">
        <v>388</v>
      </c>
      <c r="G29040" s="10" t="s">
        <v>389</v>
      </c>
      <c r="J29040" s="14">
        <v>594</v>
      </c>
      <c r="K29040" s="14">
        <v>594</v>
      </c>
      <c r="P29040" s="14">
        <v>594</v>
      </c>
      <c r="Q29040" s="14">
        <v>594</v>
      </c>
      <c r="S29040" s="14">
        <v>594</v>
      </c>
      <c r="AK29040" s="14">
        <v>594</v>
      </c>
      <c r="AS29040" s="14">
        <v>594</v>
      </c>
      <c r="AV29040" s="25">
        <v>2.1991970079730505</v>
      </c>
      <c r="AW29040" s="25">
        <v>0.92111297647796253</v>
      </c>
      <c r="AX29040" s="25">
        <v>2.1107053226601571</v>
      </c>
      <c r="AZ29040" s="26">
        <v>248.17932706221922</v>
      </c>
      <c r="BC29040" s="26">
        <v>248.17932706221922</v>
      </c>
      <c r="BD29040" s="26">
        <v>0</v>
      </c>
      <c r="BE29040" s="26">
        <v>248.17932706221924</v>
      </c>
      <c r="BF29040" s="26">
        <v>-2.8421709430404007E-14</v>
      </c>
      <c r="BG29040" s="14">
        <v>594</v>
      </c>
      <c r="BH29040" s="14">
        <v>0</v>
      </c>
      <c r="BI29040" s="27">
        <v>0.92111297647796242</v>
      </c>
    </row>
    <row r="29041" spans="1:61" x14ac:dyDescent="0.25">
      <c r="A29041" t="s">
        <v>80</v>
      </c>
      <c r="B29041" s="2">
        <v>43396.291666666664</v>
      </c>
      <c r="C29041" s="1">
        <v>43395</v>
      </c>
      <c r="D29041">
        <v>24</v>
      </c>
      <c r="E29041" s="2">
        <v>43396</v>
      </c>
      <c r="F29041" s="8" t="s">
        <v>388</v>
      </c>
      <c r="G29041" s="10" t="s">
        <v>389</v>
      </c>
      <c r="J29041" s="14">
        <v>574</v>
      </c>
      <c r="K29041" s="14">
        <v>574</v>
      </c>
      <c r="P29041" s="14">
        <v>574</v>
      </c>
      <c r="Q29041" s="14">
        <v>574</v>
      </c>
      <c r="S29041" s="14">
        <v>574</v>
      </c>
      <c r="AK29041" s="14">
        <v>574</v>
      </c>
      <c r="AS29041" s="14">
        <v>574</v>
      </c>
      <c r="AV29041" s="25">
        <v>2.1984539916456325</v>
      </c>
      <c r="AW29041" s="25">
        <v>0.92071135734918064</v>
      </c>
      <c r="AX29041" s="25">
        <v>2.1107053226601571</v>
      </c>
      <c r="AZ29041" s="26">
        <v>239.71855427167932</v>
      </c>
      <c r="BC29041" s="26">
        <v>239.71855427167932</v>
      </c>
      <c r="BD29041" s="26">
        <v>0</v>
      </c>
      <c r="BE29041" s="26">
        <v>239.71855427167932</v>
      </c>
      <c r="BF29041" s="26">
        <v>0</v>
      </c>
      <c r="BG29041" s="14">
        <v>574</v>
      </c>
      <c r="BH29041" s="14">
        <v>0</v>
      </c>
      <c r="BI29041" s="27">
        <v>0.92071135734918064</v>
      </c>
    </row>
    <row r="29042" spans="1:61" x14ac:dyDescent="0.25">
      <c r="A29042" t="s">
        <v>80</v>
      </c>
      <c r="B29042" s="2">
        <v>43396.333333333336</v>
      </c>
      <c r="C29042" s="1">
        <v>43396</v>
      </c>
      <c r="D29042">
        <v>1</v>
      </c>
      <c r="E29042" s="2">
        <v>43396.041666666664</v>
      </c>
      <c r="F29042" s="8" t="s">
        <v>388</v>
      </c>
      <c r="G29042" s="10" t="s">
        <v>389</v>
      </c>
      <c r="J29042" s="14">
        <v>576</v>
      </c>
      <c r="K29042" s="14">
        <v>576</v>
      </c>
      <c r="P29042" s="14">
        <v>576</v>
      </c>
      <c r="Q29042" s="14">
        <v>576</v>
      </c>
      <c r="S29042" s="14">
        <v>576</v>
      </c>
      <c r="AK29042" s="14">
        <v>576</v>
      </c>
      <c r="AS29042" s="14">
        <v>576</v>
      </c>
      <c r="AV29042" s="25">
        <v>2.198476965306396</v>
      </c>
      <c r="AW29042" s="25">
        <v>0.92038005590414584</v>
      </c>
      <c r="AX29042" s="25">
        <v>2.1107053226601571</v>
      </c>
      <c r="AZ29042" s="26">
        <v>240.46725159020059</v>
      </c>
      <c r="BC29042" s="26">
        <v>240.46725159020059</v>
      </c>
      <c r="BD29042" s="26">
        <v>0</v>
      </c>
      <c r="BE29042" s="26">
        <v>240.46725159020059</v>
      </c>
      <c r="BF29042" s="26">
        <v>0</v>
      </c>
      <c r="BG29042" s="14">
        <v>576</v>
      </c>
      <c r="BH29042" s="14">
        <v>0</v>
      </c>
      <c r="BI29042" s="27">
        <v>0.92038005590414584</v>
      </c>
    </row>
    <row r="29043" spans="1:61" x14ac:dyDescent="0.25">
      <c r="A29043" t="s">
        <v>80</v>
      </c>
      <c r="B29043" s="2">
        <v>43396.375</v>
      </c>
      <c r="C29043" s="1">
        <v>43396</v>
      </c>
      <c r="D29043">
        <v>2</v>
      </c>
      <c r="E29043" s="2">
        <v>43396.083333333336</v>
      </c>
      <c r="F29043" s="8" t="s">
        <v>388</v>
      </c>
      <c r="G29043" s="10" t="s">
        <v>389</v>
      </c>
      <c r="J29043" s="14">
        <v>574</v>
      </c>
      <c r="K29043" s="14">
        <v>574</v>
      </c>
      <c r="P29043" s="14">
        <v>574</v>
      </c>
      <c r="Q29043" s="14">
        <v>574</v>
      </c>
      <c r="S29043" s="14">
        <v>574</v>
      </c>
      <c r="AK29043" s="14">
        <v>574</v>
      </c>
      <c r="AS29043" s="14">
        <v>574</v>
      </c>
      <c r="AV29043" s="25">
        <v>2.1991492260319352</v>
      </c>
      <c r="AW29043" s="25">
        <v>0.92025658019999534</v>
      </c>
      <c r="AX29043" s="25">
        <v>2.1107053226601571</v>
      </c>
      <c r="AZ29043" s="26">
        <v>239.60014743347938</v>
      </c>
      <c r="BC29043" s="26">
        <v>239.60014743347938</v>
      </c>
      <c r="BD29043" s="26">
        <v>0</v>
      </c>
      <c r="BE29043" s="26">
        <v>239.60014743347941</v>
      </c>
      <c r="BF29043" s="26">
        <v>-2.8421709430404007E-14</v>
      </c>
      <c r="BG29043" s="14">
        <v>574</v>
      </c>
      <c r="BH29043" s="14">
        <v>0</v>
      </c>
      <c r="BI29043" s="27">
        <v>0.92025658019999523</v>
      </c>
    </row>
    <row r="29044" spans="1:61" x14ac:dyDescent="0.25">
      <c r="A29044" t="s">
        <v>80</v>
      </c>
      <c r="B29044" s="2">
        <v>43396.416666666664</v>
      </c>
      <c r="C29044" s="1">
        <v>43396</v>
      </c>
      <c r="D29044">
        <v>3</v>
      </c>
      <c r="E29044" s="2">
        <v>43396.125</v>
      </c>
      <c r="F29044" s="8" t="s">
        <v>388</v>
      </c>
      <c r="G29044" s="10" t="s">
        <v>389</v>
      </c>
      <c r="J29044" s="14">
        <v>575</v>
      </c>
      <c r="K29044" s="14">
        <v>575</v>
      </c>
      <c r="P29044" s="14">
        <v>575</v>
      </c>
      <c r="Q29044" s="14">
        <v>575</v>
      </c>
      <c r="S29044" s="14">
        <v>575</v>
      </c>
      <c r="AK29044" s="14">
        <v>575</v>
      </c>
      <c r="AS29044" s="14">
        <v>575</v>
      </c>
      <c r="AV29044" s="25">
        <v>2.2000578413140528</v>
      </c>
      <c r="AW29044" s="25">
        <v>0.9207677382330639</v>
      </c>
      <c r="AX29044" s="25">
        <v>2.1107053226601571</v>
      </c>
      <c r="AZ29044" s="26">
        <v>240.15088744727515</v>
      </c>
      <c r="BC29044" s="26">
        <v>240.15088744727515</v>
      </c>
      <c r="BD29044" s="26">
        <v>0</v>
      </c>
      <c r="BE29044" s="26">
        <v>240.15088744727515</v>
      </c>
      <c r="BF29044" s="26">
        <v>0</v>
      </c>
      <c r="BG29044" s="14">
        <v>575</v>
      </c>
      <c r="BH29044" s="14">
        <v>0</v>
      </c>
      <c r="BI29044" s="27">
        <v>0.9207677382330639</v>
      </c>
    </row>
    <row r="29045" spans="1:61" x14ac:dyDescent="0.25">
      <c r="A29045" t="s">
        <v>80</v>
      </c>
      <c r="B29045" s="2">
        <v>43396.458333333336</v>
      </c>
      <c r="C29045" s="1">
        <v>43396</v>
      </c>
      <c r="D29045">
        <v>4</v>
      </c>
      <c r="E29045" s="2">
        <v>43396.166666666664</v>
      </c>
      <c r="F29045" s="8" t="s">
        <v>388</v>
      </c>
      <c r="G29045" s="10" t="s">
        <v>389</v>
      </c>
      <c r="J29045" s="14">
        <v>575</v>
      </c>
      <c r="K29045" s="14">
        <v>575</v>
      </c>
      <c r="P29045" s="14">
        <v>575</v>
      </c>
      <c r="Q29045" s="14">
        <v>575</v>
      </c>
      <c r="S29045" s="14">
        <v>575</v>
      </c>
      <c r="AK29045" s="14">
        <v>575</v>
      </c>
      <c r="AS29045" s="14">
        <v>575</v>
      </c>
      <c r="AV29045" s="25">
        <v>2.2007697990418498</v>
      </c>
      <c r="AW29045" s="25">
        <v>0.91962461151516661</v>
      </c>
      <c r="AX29045" s="25">
        <v>2.1107053226601571</v>
      </c>
      <c r="AZ29045" s="26">
        <v>239.85274179732599</v>
      </c>
      <c r="BC29045" s="26">
        <v>239.85274179732599</v>
      </c>
      <c r="BD29045" s="26">
        <v>0</v>
      </c>
      <c r="BE29045" s="26">
        <v>239.85274179732602</v>
      </c>
      <c r="BF29045" s="26">
        <v>-2.8421709430404007E-14</v>
      </c>
      <c r="BG29045" s="14">
        <v>575</v>
      </c>
      <c r="BH29045" s="14">
        <v>0</v>
      </c>
      <c r="BI29045" s="27">
        <v>0.9196246115151665</v>
      </c>
    </row>
    <row r="29046" spans="1:61" x14ac:dyDescent="0.25">
      <c r="A29046" t="s">
        <v>80</v>
      </c>
      <c r="B29046" s="2">
        <v>43396.5</v>
      </c>
      <c r="C29046" s="1">
        <v>43396</v>
      </c>
      <c r="D29046">
        <v>5</v>
      </c>
      <c r="E29046" s="2">
        <v>43396.208333333336</v>
      </c>
      <c r="F29046" s="8" t="s">
        <v>388</v>
      </c>
      <c r="G29046" s="10" t="s">
        <v>389</v>
      </c>
      <c r="J29046" s="14">
        <v>577</v>
      </c>
      <c r="K29046" s="14">
        <v>577</v>
      </c>
      <c r="P29046" s="14">
        <v>577</v>
      </c>
      <c r="Q29046" s="14">
        <v>577</v>
      </c>
      <c r="S29046" s="14">
        <v>577</v>
      </c>
      <c r="AK29046" s="14">
        <v>577</v>
      </c>
      <c r="AS29046" s="14">
        <v>577</v>
      </c>
      <c r="AV29046" s="25">
        <v>2.2011150102107289</v>
      </c>
      <c r="AW29046" s="25">
        <v>0.9177798807193831</v>
      </c>
      <c r="AX29046" s="25">
        <v>2.1093608250326952</v>
      </c>
      <c r="AZ29046" s="26">
        <v>240.20420352490862</v>
      </c>
      <c r="BC29046" s="26">
        <v>240.20420352490862</v>
      </c>
      <c r="BD29046" s="26">
        <v>0</v>
      </c>
      <c r="BE29046" s="26">
        <v>240.20420352490862</v>
      </c>
      <c r="BF29046" s="26">
        <v>0</v>
      </c>
      <c r="BG29046" s="14">
        <v>577</v>
      </c>
      <c r="BH29046" s="14">
        <v>0</v>
      </c>
      <c r="BI29046" s="27">
        <v>0.9177798807193831</v>
      </c>
    </row>
    <row r="29047" spans="1:61" x14ac:dyDescent="0.25">
      <c r="A29047" t="s">
        <v>80</v>
      </c>
      <c r="B29047" s="2">
        <v>43396.541666666664</v>
      </c>
      <c r="C29047" s="1">
        <v>43396</v>
      </c>
      <c r="D29047">
        <v>6</v>
      </c>
      <c r="E29047" s="2">
        <v>43396.25</v>
      </c>
      <c r="F29047" s="8" t="s">
        <v>388</v>
      </c>
      <c r="G29047" s="10" t="s">
        <v>389</v>
      </c>
      <c r="J29047" s="14">
        <v>598</v>
      </c>
      <c r="K29047" s="14">
        <v>598</v>
      </c>
      <c r="P29047" s="14">
        <v>598</v>
      </c>
      <c r="Q29047" s="14">
        <v>598</v>
      </c>
      <c r="S29047" s="14">
        <v>598</v>
      </c>
      <c r="AK29047" s="14">
        <v>598</v>
      </c>
      <c r="AS29047" s="14">
        <v>598</v>
      </c>
      <c r="AV29047" s="25">
        <v>2.1996986506161407</v>
      </c>
      <c r="AW29047" s="25">
        <v>0.91660560382740752</v>
      </c>
      <c r="AX29047" s="25">
        <v>2.1088101398778316</v>
      </c>
      <c r="AZ29047" s="26">
        <v>248.62794998176091</v>
      </c>
      <c r="BC29047" s="26">
        <v>248.62794998176091</v>
      </c>
      <c r="BD29047" s="26">
        <v>0</v>
      </c>
      <c r="BE29047" s="26">
        <v>248.62794998176091</v>
      </c>
      <c r="BF29047" s="26">
        <v>0</v>
      </c>
      <c r="BG29047" s="14">
        <v>598</v>
      </c>
      <c r="BH29047" s="14">
        <v>0</v>
      </c>
      <c r="BI29047" s="27">
        <v>0.91660560382740752</v>
      </c>
    </row>
    <row r="29048" spans="1:61" x14ac:dyDescent="0.25">
      <c r="A29048" t="s">
        <v>80</v>
      </c>
      <c r="B29048" s="2">
        <v>43396.583333333336</v>
      </c>
      <c r="C29048" s="1">
        <v>43396</v>
      </c>
      <c r="D29048">
        <v>7</v>
      </c>
      <c r="E29048" s="2">
        <v>43396.291666666664</v>
      </c>
      <c r="F29048" s="8" t="s">
        <v>388</v>
      </c>
      <c r="G29048" s="10" t="s">
        <v>389</v>
      </c>
      <c r="J29048" s="14">
        <v>598</v>
      </c>
      <c r="K29048" s="14">
        <v>598</v>
      </c>
      <c r="P29048" s="14">
        <v>598</v>
      </c>
      <c r="Q29048" s="14">
        <v>598</v>
      </c>
      <c r="S29048" s="14">
        <v>598</v>
      </c>
      <c r="AK29048" s="14">
        <v>598</v>
      </c>
      <c r="AS29048" s="14">
        <v>598</v>
      </c>
      <c r="AV29048" s="25">
        <v>2.2012096950395668</v>
      </c>
      <c r="AW29048" s="25">
        <v>0.9170268304614384</v>
      </c>
      <c r="AX29048" s="25">
        <v>2.1089741830167594</v>
      </c>
      <c r="AZ29048" s="26">
        <v>248.74220709960909</v>
      </c>
      <c r="BC29048" s="26">
        <v>248.74220709960909</v>
      </c>
      <c r="BD29048" s="26">
        <v>0</v>
      </c>
      <c r="BE29048" s="26">
        <v>248.74220709960906</v>
      </c>
      <c r="BF29048" s="26">
        <v>2.8421709430404007E-14</v>
      </c>
      <c r="BG29048" s="14">
        <v>598</v>
      </c>
      <c r="BH29048" s="14">
        <v>0</v>
      </c>
      <c r="BI29048" s="27">
        <v>0.9170268304614384</v>
      </c>
    </row>
    <row r="29049" spans="1:61" x14ac:dyDescent="0.25">
      <c r="A29049" t="s">
        <v>80</v>
      </c>
      <c r="B29049" s="2">
        <v>43396.625</v>
      </c>
      <c r="C29049" s="1">
        <v>43396</v>
      </c>
      <c r="D29049">
        <v>8</v>
      </c>
      <c r="E29049" s="2">
        <v>43396.333333333336</v>
      </c>
      <c r="F29049" s="8" t="s">
        <v>388</v>
      </c>
      <c r="G29049" s="10" t="s">
        <v>389</v>
      </c>
      <c r="J29049" s="14">
        <v>598</v>
      </c>
      <c r="K29049" s="14">
        <v>598</v>
      </c>
      <c r="P29049" s="14">
        <v>598</v>
      </c>
      <c r="Q29049" s="14">
        <v>598</v>
      </c>
      <c r="S29049" s="14">
        <v>598</v>
      </c>
      <c r="AK29049" s="14">
        <v>598</v>
      </c>
      <c r="AS29049" s="14">
        <v>598</v>
      </c>
      <c r="AV29049" s="25">
        <v>2.2011689923880904</v>
      </c>
      <c r="AW29049" s="25">
        <v>0.9172189799315289</v>
      </c>
      <c r="AX29049" s="25">
        <v>2.1102757527960767</v>
      </c>
      <c r="AZ29049" s="26">
        <v>248.79432736664563</v>
      </c>
      <c r="BC29049" s="26">
        <v>248.79432736664563</v>
      </c>
      <c r="BD29049" s="26">
        <v>0</v>
      </c>
      <c r="BE29049" s="26">
        <v>248.7943273666456</v>
      </c>
      <c r="BF29049" s="26">
        <v>2.8421709430404007E-14</v>
      </c>
      <c r="BG29049" s="14">
        <v>598</v>
      </c>
      <c r="BH29049" s="14">
        <v>0</v>
      </c>
      <c r="BI29049" s="27">
        <v>0.9172189799315289</v>
      </c>
    </row>
    <row r="29050" spans="1:61" x14ac:dyDescent="0.25">
      <c r="A29050" t="s">
        <v>80</v>
      </c>
      <c r="B29050" s="2">
        <v>43396.666666666664</v>
      </c>
      <c r="C29050" s="1">
        <v>43396</v>
      </c>
      <c r="D29050">
        <v>9</v>
      </c>
      <c r="E29050" s="2">
        <v>43396.375</v>
      </c>
      <c r="F29050" s="8" t="s">
        <v>388</v>
      </c>
      <c r="G29050" s="10" t="s">
        <v>389</v>
      </c>
      <c r="J29050" s="14">
        <v>605</v>
      </c>
      <c r="K29050" s="14">
        <v>605</v>
      </c>
      <c r="P29050" s="14">
        <v>605</v>
      </c>
      <c r="Q29050" s="14">
        <v>605</v>
      </c>
      <c r="S29050" s="14">
        <v>605</v>
      </c>
      <c r="AK29050" s="14">
        <v>605</v>
      </c>
      <c r="AS29050" s="14">
        <v>605</v>
      </c>
      <c r="AV29050" s="25">
        <v>2.2001994201836821</v>
      </c>
      <c r="AW29050" s="25">
        <v>0.91751688069096371</v>
      </c>
      <c r="AX29050" s="25">
        <v>2.1084545392311953</v>
      </c>
      <c r="AZ29050" s="26">
        <v>251.78838657820083</v>
      </c>
      <c r="BC29050" s="26">
        <v>251.78838657820083</v>
      </c>
      <c r="BD29050" s="26">
        <v>0</v>
      </c>
      <c r="BE29050" s="26">
        <v>251.78838657820083</v>
      </c>
      <c r="BF29050" s="26">
        <v>0</v>
      </c>
      <c r="BG29050" s="14">
        <v>605</v>
      </c>
      <c r="BH29050" s="14">
        <v>0</v>
      </c>
      <c r="BI29050" s="27">
        <v>0.91751688069096371</v>
      </c>
    </row>
    <row r="29051" spans="1:61" x14ac:dyDescent="0.25">
      <c r="A29051" t="s">
        <v>80</v>
      </c>
      <c r="B29051" s="2">
        <v>43396.708333333336</v>
      </c>
      <c r="C29051" s="1">
        <v>43396</v>
      </c>
      <c r="D29051">
        <v>10</v>
      </c>
      <c r="E29051" s="2">
        <v>43396.416666666664</v>
      </c>
      <c r="F29051" s="8" t="s">
        <v>388</v>
      </c>
      <c r="G29051" s="10" t="s">
        <v>389</v>
      </c>
      <c r="J29051" s="14">
        <v>602</v>
      </c>
      <c r="K29051" s="14">
        <v>602</v>
      </c>
      <c r="P29051" s="14">
        <v>602</v>
      </c>
      <c r="Q29051" s="14">
        <v>602</v>
      </c>
      <c r="S29051" s="14">
        <v>602</v>
      </c>
      <c r="AK29051" s="14">
        <v>602</v>
      </c>
      <c r="AS29051" s="14">
        <v>602</v>
      </c>
      <c r="AV29051" s="25">
        <v>2.1990771235236304</v>
      </c>
      <c r="AW29051" s="25">
        <v>0.91825574461093318</v>
      </c>
      <c r="AX29051" s="25">
        <v>2.1093101518054933</v>
      </c>
      <c r="AZ29051" s="26">
        <v>250.74160547204588</v>
      </c>
      <c r="BC29051" s="26">
        <v>250.74160547204588</v>
      </c>
      <c r="BD29051" s="26">
        <v>0</v>
      </c>
      <c r="BE29051" s="26">
        <v>250.74160547204593</v>
      </c>
      <c r="BF29051" s="26">
        <v>-5.6843418860808015E-14</v>
      </c>
      <c r="BG29051" s="14">
        <v>602</v>
      </c>
      <c r="BH29051" s="14">
        <v>0</v>
      </c>
      <c r="BI29051" s="27">
        <v>0.91825574461093318</v>
      </c>
    </row>
    <row r="29052" spans="1:61" x14ac:dyDescent="0.25">
      <c r="A29052" t="s">
        <v>80</v>
      </c>
      <c r="B29052" s="2">
        <v>43396.75</v>
      </c>
      <c r="C29052" s="1">
        <v>43396</v>
      </c>
      <c r="D29052">
        <v>11</v>
      </c>
      <c r="E29052" s="2">
        <v>43396.458333333336</v>
      </c>
      <c r="F29052" s="8" t="s">
        <v>388</v>
      </c>
      <c r="G29052" s="10" t="s">
        <v>389</v>
      </c>
      <c r="J29052" s="14">
        <v>598</v>
      </c>
      <c r="K29052" s="14">
        <v>598</v>
      </c>
      <c r="P29052" s="14">
        <v>598</v>
      </c>
      <c r="Q29052" s="14">
        <v>598</v>
      </c>
      <c r="S29052" s="14">
        <v>598</v>
      </c>
      <c r="AK29052" s="14">
        <v>598</v>
      </c>
      <c r="AS29052" s="14">
        <v>598</v>
      </c>
      <c r="AV29052" s="25">
        <v>2.1991315019672721</v>
      </c>
      <c r="AW29052" s="25">
        <v>0.91919085959726754</v>
      </c>
      <c r="AX29052" s="25">
        <v>2.1095998546409911</v>
      </c>
      <c r="AZ29052" s="26">
        <v>249.32919688615996</v>
      </c>
      <c r="BC29052" s="26">
        <v>249.32919688615996</v>
      </c>
      <c r="BD29052" s="26">
        <v>0</v>
      </c>
      <c r="BE29052" s="26">
        <v>249.32919688615999</v>
      </c>
      <c r="BF29052" s="26">
        <v>-2.8421709430404007E-14</v>
      </c>
      <c r="BG29052" s="14">
        <v>598</v>
      </c>
      <c r="BH29052" s="14">
        <v>0</v>
      </c>
      <c r="BI29052" s="27">
        <v>0.91919085959726743</v>
      </c>
    </row>
    <row r="29053" spans="1:61" x14ac:dyDescent="0.25">
      <c r="A29053" t="s">
        <v>80</v>
      </c>
      <c r="B29053" s="2">
        <v>43396.791666666664</v>
      </c>
      <c r="C29053" s="1">
        <v>43396</v>
      </c>
      <c r="D29053">
        <v>12</v>
      </c>
      <c r="E29053" s="2">
        <v>43396.5</v>
      </c>
      <c r="F29053" s="8" t="s">
        <v>388</v>
      </c>
      <c r="G29053" s="10" t="s">
        <v>389</v>
      </c>
      <c r="J29053" s="14">
        <v>582</v>
      </c>
      <c r="K29053" s="14">
        <v>582</v>
      </c>
      <c r="P29053" s="14">
        <v>582</v>
      </c>
      <c r="Q29053" s="14">
        <v>582</v>
      </c>
      <c r="S29053" s="14">
        <v>582</v>
      </c>
      <c r="AK29053" s="14">
        <v>582</v>
      </c>
      <c r="AS29053" s="14">
        <v>582</v>
      </c>
      <c r="AV29053" s="25">
        <v>2.1989296140564631</v>
      </c>
      <c r="AW29053" s="25">
        <v>0.920104715031142</v>
      </c>
      <c r="AX29053" s="25">
        <v>2.1105211566086033</v>
      </c>
      <c r="AZ29053" s="26">
        <v>242.89943126167987</v>
      </c>
      <c r="BC29053" s="26">
        <v>242.89943126167987</v>
      </c>
      <c r="BD29053" s="26">
        <v>0</v>
      </c>
      <c r="BE29053" s="26">
        <v>242.89943126167987</v>
      </c>
      <c r="BF29053" s="26">
        <v>0</v>
      </c>
      <c r="BG29053" s="14">
        <v>582</v>
      </c>
      <c r="BH29053" s="14">
        <v>0</v>
      </c>
      <c r="BI29053" s="27">
        <v>0.920104715031142</v>
      </c>
    </row>
    <row r="29054" spans="1:61" x14ac:dyDescent="0.25">
      <c r="A29054" t="s">
        <v>80</v>
      </c>
      <c r="B29054" s="2">
        <v>43396.833333333336</v>
      </c>
      <c r="C29054" s="1">
        <v>43396</v>
      </c>
      <c r="D29054">
        <v>13</v>
      </c>
      <c r="E29054" s="2">
        <v>43396.541666666664</v>
      </c>
      <c r="F29054" s="8" t="s">
        <v>388</v>
      </c>
      <c r="G29054" s="10" t="s">
        <v>389</v>
      </c>
      <c r="J29054" s="14">
        <v>582</v>
      </c>
      <c r="K29054" s="14">
        <v>582</v>
      </c>
      <c r="P29054" s="14">
        <v>582</v>
      </c>
      <c r="Q29054" s="14">
        <v>582</v>
      </c>
      <c r="S29054" s="14">
        <v>582</v>
      </c>
      <c r="AK29054" s="14">
        <v>582</v>
      </c>
      <c r="AS29054" s="14">
        <v>582</v>
      </c>
      <c r="AV29054" s="25">
        <v>2.1990096318487011</v>
      </c>
      <c r="AW29054" s="25">
        <v>0.92054609054623171</v>
      </c>
      <c r="AX29054" s="25">
        <v>2.1107053226601571</v>
      </c>
      <c r="AZ29054" s="26">
        <v>243.01595045763301</v>
      </c>
      <c r="BC29054" s="26">
        <v>243.01595045763301</v>
      </c>
      <c r="BD29054" s="26">
        <v>0</v>
      </c>
      <c r="BE29054" s="26">
        <v>243.01595045763301</v>
      </c>
      <c r="BF29054" s="26">
        <v>0</v>
      </c>
      <c r="BG29054" s="14">
        <v>582</v>
      </c>
      <c r="BH29054" s="14">
        <v>0</v>
      </c>
      <c r="BI29054" s="27">
        <v>0.92054609054623171</v>
      </c>
    </row>
    <row r="29055" spans="1:61" x14ac:dyDescent="0.25">
      <c r="A29055" t="s">
        <v>80</v>
      </c>
      <c r="B29055" s="2">
        <v>43396.875</v>
      </c>
      <c r="C29055" s="1">
        <v>43396</v>
      </c>
      <c r="D29055">
        <v>14</v>
      </c>
      <c r="E29055" s="2">
        <v>43396.583333333336</v>
      </c>
      <c r="F29055" s="8" t="s">
        <v>388</v>
      </c>
      <c r="G29055" s="10" t="s">
        <v>389</v>
      </c>
      <c r="J29055" s="14">
        <v>583</v>
      </c>
      <c r="K29055" s="14">
        <v>583</v>
      </c>
      <c r="P29055" s="14">
        <v>583</v>
      </c>
      <c r="Q29055" s="14">
        <v>583</v>
      </c>
      <c r="S29055" s="14">
        <v>583</v>
      </c>
      <c r="AK29055" s="14">
        <v>583</v>
      </c>
      <c r="AS29055" s="14">
        <v>583</v>
      </c>
      <c r="AV29055" s="25">
        <v>2.1994842548509936</v>
      </c>
      <c r="AW29055" s="25">
        <v>0.92075451895006699</v>
      </c>
      <c r="AX29055" s="25">
        <v>2.1107053226601571</v>
      </c>
      <c r="AZ29055" s="26">
        <v>243.48862141679251</v>
      </c>
      <c r="BC29055" s="26">
        <v>243.48862141679251</v>
      </c>
      <c r="BD29055" s="26">
        <v>0</v>
      </c>
      <c r="BE29055" s="26">
        <v>243.48862141679251</v>
      </c>
      <c r="BF29055" s="26">
        <v>0</v>
      </c>
      <c r="BG29055" s="14">
        <v>583</v>
      </c>
      <c r="BH29055" s="14">
        <v>0</v>
      </c>
      <c r="BI29055" s="27">
        <v>0.9207545189500671</v>
      </c>
    </row>
    <row r="29056" spans="1:61" x14ac:dyDescent="0.25">
      <c r="A29056" t="s">
        <v>80</v>
      </c>
      <c r="B29056" s="2">
        <v>43396.916666666664</v>
      </c>
      <c r="C29056" s="1">
        <v>43396</v>
      </c>
      <c r="D29056">
        <v>15</v>
      </c>
      <c r="E29056" s="2">
        <v>43396.625</v>
      </c>
      <c r="F29056" s="8" t="s">
        <v>388</v>
      </c>
      <c r="G29056" s="10" t="s">
        <v>389</v>
      </c>
      <c r="J29056" s="14">
        <v>581</v>
      </c>
      <c r="K29056" s="14">
        <v>581</v>
      </c>
      <c r="P29056" s="14">
        <v>581</v>
      </c>
      <c r="Q29056" s="14">
        <v>581</v>
      </c>
      <c r="S29056" s="14">
        <v>581</v>
      </c>
      <c r="AK29056" s="14">
        <v>581</v>
      </c>
      <c r="AS29056" s="14">
        <v>581</v>
      </c>
      <c r="AV29056" s="25">
        <v>2.200604610745942</v>
      </c>
      <c r="AW29056" s="25">
        <v>0.92060564900198061</v>
      </c>
      <c r="AX29056" s="25">
        <v>2.1107053226601571</v>
      </c>
      <c r="AZ29056" s="26">
        <v>242.61409316351606</v>
      </c>
      <c r="BC29056" s="26">
        <v>242.61409316351606</v>
      </c>
      <c r="BD29056" s="26">
        <v>0</v>
      </c>
      <c r="BE29056" s="26">
        <v>242.61409316351606</v>
      </c>
      <c r="BF29056" s="26">
        <v>0</v>
      </c>
      <c r="BG29056" s="14">
        <v>581</v>
      </c>
      <c r="BH29056" s="14">
        <v>0</v>
      </c>
      <c r="BI29056" s="27">
        <v>0.9206056490019805</v>
      </c>
    </row>
    <row r="29057" spans="1:61" x14ac:dyDescent="0.25">
      <c r="A29057" t="s">
        <v>80</v>
      </c>
      <c r="B29057" s="2">
        <v>43396.958333333336</v>
      </c>
      <c r="C29057" s="1">
        <v>43396</v>
      </c>
      <c r="D29057">
        <v>16</v>
      </c>
      <c r="E29057" s="2">
        <v>43396.666666666664</v>
      </c>
      <c r="F29057" s="8" t="s">
        <v>388</v>
      </c>
      <c r="G29057" s="10" t="s">
        <v>389</v>
      </c>
      <c r="J29057" s="14">
        <v>580</v>
      </c>
      <c r="K29057" s="14">
        <v>580</v>
      </c>
      <c r="P29057" s="14">
        <v>580</v>
      </c>
      <c r="Q29057" s="14">
        <v>580</v>
      </c>
      <c r="S29057" s="14">
        <v>580</v>
      </c>
      <c r="AK29057" s="14">
        <v>580</v>
      </c>
      <c r="AS29057" s="14">
        <v>580</v>
      </c>
      <c r="AV29057" s="25">
        <v>2.2003657425665737</v>
      </c>
      <c r="AW29057" s="25">
        <v>0.92053275520433853</v>
      </c>
      <c r="AX29057" s="25">
        <v>2.1107053226601571</v>
      </c>
      <c r="AZ29057" s="26">
        <v>242.17733578508606</v>
      </c>
      <c r="BC29057" s="26">
        <v>242.17733578508606</v>
      </c>
      <c r="BD29057" s="26">
        <v>0</v>
      </c>
      <c r="BE29057" s="26">
        <v>242.17733578508603</v>
      </c>
      <c r="BF29057" s="26">
        <v>2.8421709430404007E-14</v>
      </c>
      <c r="BG29057" s="14">
        <v>580</v>
      </c>
      <c r="BH29057" s="14">
        <v>0</v>
      </c>
      <c r="BI29057" s="27">
        <v>0.92053275520433853</v>
      </c>
    </row>
    <row r="29058" spans="1:61" x14ac:dyDescent="0.25">
      <c r="A29058" t="s">
        <v>80</v>
      </c>
      <c r="B29058" s="2">
        <v>43397</v>
      </c>
      <c r="C29058" s="1">
        <v>43396</v>
      </c>
      <c r="D29058">
        <v>17</v>
      </c>
      <c r="E29058" s="2">
        <v>43396.708333333336</v>
      </c>
      <c r="F29058" s="8" t="s">
        <v>388</v>
      </c>
      <c r="G29058" s="10" t="s">
        <v>389</v>
      </c>
      <c r="J29058" s="14">
        <v>579</v>
      </c>
      <c r="K29058" s="14">
        <v>579</v>
      </c>
      <c r="P29058" s="14">
        <v>579</v>
      </c>
      <c r="Q29058" s="14">
        <v>579</v>
      </c>
      <c r="S29058" s="14">
        <v>579</v>
      </c>
      <c r="AK29058" s="14">
        <v>579</v>
      </c>
      <c r="AS29058" s="14">
        <v>579</v>
      </c>
      <c r="AV29058" s="25">
        <v>2.2018030458432918</v>
      </c>
      <c r="AW29058" s="25">
        <v>0.91973782356171863</v>
      </c>
      <c r="AX29058" s="25">
        <v>2.1107053226601571</v>
      </c>
      <c r="AZ29058" s="26">
        <v>241.55101552296318</v>
      </c>
      <c r="BC29058" s="26">
        <v>241.55101552296318</v>
      </c>
      <c r="BD29058" s="26">
        <v>0</v>
      </c>
      <c r="BE29058" s="26">
        <v>241.55101552296321</v>
      </c>
      <c r="BF29058" s="26">
        <v>-2.8421709430404007E-14</v>
      </c>
      <c r="BG29058" s="14">
        <v>579</v>
      </c>
      <c r="BH29058" s="14">
        <v>0</v>
      </c>
      <c r="BI29058" s="27">
        <v>0.91973782356171863</v>
      </c>
    </row>
    <row r="29059" spans="1:61" x14ac:dyDescent="0.25">
      <c r="A29059" t="s">
        <v>80</v>
      </c>
      <c r="B29059" s="2">
        <v>43397.041666666664</v>
      </c>
      <c r="C29059" s="1">
        <v>43396</v>
      </c>
      <c r="D29059">
        <v>18</v>
      </c>
      <c r="E29059" s="2">
        <v>43396.75</v>
      </c>
      <c r="F29059" s="8" t="s">
        <v>388</v>
      </c>
      <c r="G29059" s="10" t="s">
        <v>389</v>
      </c>
      <c r="J29059" s="14">
        <v>577</v>
      </c>
      <c r="K29059" s="14">
        <v>577</v>
      </c>
      <c r="P29059" s="14">
        <v>577</v>
      </c>
      <c r="Q29059" s="14">
        <v>577</v>
      </c>
      <c r="S29059" s="14">
        <v>577</v>
      </c>
      <c r="AK29059" s="14">
        <v>577</v>
      </c>
      <c r="AS29059" s="14">
        <v>577</v>
      </c>
      <c r="AV29059" s="25">
        <v>2.2014730897115968</v>
      </c>
      <c r="AW29059" s="25">
        <v>0.91938984468322582</v>
      </c>
      <c r="AX29059" s="25">
        <v>2.1107053226601571</v>
      </c>
      <c r="AZ29059" s="26">
        <v>240.62556829849194</v>
      </c>
      <c r="BC29059" s="26">
        <v>240.62556829849194</v>
      </c>
      <c r="BD29059" s="26">
        <v>0</v>
      </c>
      <c r="BE29059" s="26">
        <v>240.62556829849194</v>
      </c>
      <c r="BF29059" s="26">
        <v>0</v>
      </c>
      <c r="BG29059" s="14">
        <v>577</v>
      </c>
      <c r="BH29059" s="14">
        <v>0</v>
      </c>
      <c r="BI29059" s="27">
        <v>0.91938984468322571</v>
      </c>
    </row>
    <row r="29060" spans="1:61" x14ac:dyDescent="0.25">
      <c r="A29060" t="s">
        <v>80</v>
      </c>
      <c r="B29060" s="2">
        <v>43397.083333333336</v>
      </c>
      <c r="C29060" s="1">
        <v>43396</v>
      </c>
      <c r="D29060">
        <v>19</v>
      </c>
      <c r="E29060" s="2">
        <v>43396.791666666664</v>
      </c>
      <c r="F29060" s="8" t="s">
        <v>388</v>
      </c>
      <c r="G29060" s="10" t="s">
        <v>389</v>
      </c>
      <c r="J29060" s="14">
        <v>557</v>
      </c>
      <c r="K29060" s="14">
        <v>557</v>
      </c>
      <c r="P29060" s="14">
        <v>557</v>
      </c>
      <c r="Q29060" s="14">
        <v>557</v>
      </c>
      <c r="S29060" s="14">
        <v>557</v>
      </c>
      <c r="AK29060" s="14">
        <v>557</v>
      </c>
      <c r="AS29060" s="14">
        <v>557</v>
      </c>
      <c r="AV29060" s="25">
        <v>2.200837430135794</v>
      </c>
      <c r="AW29060" s="25">
        <v>0.92008187431609145</v>
      </c>
      <c r="AX29060" s="25">
        <v>2.1107053226601571</v>
      </c>
      <c r="AZ29060" s="26">
        <v>232.45983615954813</v>
      </c>
      <c r="BC29060" s="26">
        <v>232.45983615954813</v>
      </c>
      <c r="BD29060" s="26">
        <v>0</v>
      </c>
      <c r="BE29060" s="26">
        <v>232.45983615954813</v>
      </c>
      <c r="BF29060" s="26">
        <v>0</v>
      </c>
      <c r="BG29060" s="14">
        <v>557</v>
      </c>
      <c r="BH29060" s="14">
        <v>0</v>
      </c>
      <c r="BI29060" s="27">
        <v>0.92008187431609156</v>
      </c>
    </row>
    <row r="29061" spans="1:61" x14ac:dyDescent="0.25">
      <c r="A29061" t="s">
        <v>80</v>
      </c>
      <c r="B29061" s="2">
        <v>43397.125</v>
      </c>
      <c r="C29061" s="1">
        <v>43396</v>
      </c>
      <c r="D29061">
        <v>20</v>
      </c>
      <c r="E29061" s="2">
        <v>43396.833333333336</v>
      </c>
      <c r="F29061" s="8" t="s">
        <v>388</v>
      </c>
      <c r="G29061" s="10" t="s">
        <v>389</v>
      </c>
      <c r="J29061" s="14">
        <v>516</v>
      </c>
      <c r="K29061" s="14">
        <v>516</v>
      </c>
      <c r="P29061" s="14">
        <v>516</v>
      </c>
      <c r="Q29061" s="14">
        <v>516</v>
      </c>
      <c r="S29061" s="14">
        <v>516</v>
      </c>
      <c r="AK29061" s="14">
        <v>516</v>
      </c>
      <c r="AS29061" s="14">
        <v>516</v>
      </c>
      <c r="AV29061" s="25">
        <v>2.1999586372749267</v>
      </c>
      <c r="AW29061" s="25">
        <v>0.92115467933247941</v>
      </c>
      <c r="AX29061" s="25">
        <v>2.1107053226601571</v>
      </c>
      <c r="AZ29061" s="26">
        <v>215.59988321595532</v>
      </c>
      <c r="BC29061" s="26">
        <v>215.59988321595532</v>
      </c>
      <c r="BD29061" s="26">
        <v>0</v>
      </c>
      <c r="BE29061" s="26">
        <v>215.59988321595529</v>
      </c>
      <c r="BF29061" s="26">
        <v>2.8421709430404007E-14</v>
      </c>
      <c r="BG29061" s="14">
        <v>516</v>
      </c>
      <c r="BH29061" s="14">
        <v>0</v>
      </c>
      <c r="BI29061" s="27">
        <v>0.92115467933247941</v>
      </c>
    </row>
    <row r="29062" spans="1:61" x14ac:dyDescent="0.25">
      <c r="A29062" t="s">
        <v>80</v>
      </c>
      <c r="B29062" s="2">
        <v>43397.166666666664</v>
      </c>
      <c r="C29062" s="1">
        <v>43396</v>
      </c>
      <c r="D29062">
        <v>21</v>
      </c>
      <c r="E29062" s="2">
        <v>43396.875</v>
      </c>
      <c r="F29062" s="8" t="s">
        <v>388</v>
      </c>
      <c r="G29062" s="10" t="s">
        <v>389</v>
      </c>
      <c r="J29062" s="14">
        <v>554</v>
      </c>
      <c r="K29062" s="14">
        <v>554</v>
      </c>
      <c r="P29062" s="14">
        <v>554</v>
      </c>
      <c r="Q29062" s="14">
        <v>554</v>
      </c>
      <c r="S29062" s="14">
        <v>554</v>
      </c>
      <c r="AK29062" s="14">
        <v>554</v>
      </c>
      <c r="AS29062" s="14">
        <v>554</v>
      </c>
      <c r="AV29062" s="25">
        <v>2.1995604053250908</v>
      </c>
      <c r="AW29062" s="25">
        <v>0.92183778805849059</v>
      </c>
      <c r="AX29062" s="25">
        <v>2.1107053226601571</v>
      </c>
      <c r="AZ29062" s="26">
        <v>231.64905270949362</v>
      </c>
      <c r="BC29062" s="26">
        <v>231.64905270949362</v>
      </c>
      <c r="BD29062" s="26">
        <v>0</v>
      </c>
      <c r="BE29062" s="26">
        <v>231.64905270949362</v>
      </c>
      <c r="BF29062" s="26">
        <v>0</v>
      </c>
      <c r="BG29062" s="14">
        <v>554</v>
      </c>
      <c r="BH29062" s="14">
        <v>0</v>
      </c>
      <c r="BI29062" s="27">
        <v>0.92183778805849059</v>
      </c>
    </row>
    <row r="29063" spans="1:61" x14ac:dyDescent="0.25">
      <c r="A29063" t="s">
        <v>80</v>
      </c>
      <c r="B29063" s="2">
        <v>43397.208333333336</v>
      </c>
      <c r="C29063" s="1">
        <v>43396</v>
      </c>
      <c r="D29063">
        <v>22</v>
      </c>
      <c r="E29063" s="2">
        <v>43396.916666666664</v>
      </c>
      <c r="F29063" s="8" t="s">
        <v>388</v>
      </c>
      <c r="G29063" s="10" t="s">
        <v>389</v>
      </c>
      <c r="J29063" s="14">
        <v>553</v>
      </c>
      <c r="K29063" s="14">
        <v>553</v>
      </c>
      <c r="P29063" s="14">
        <v>553</v>
      </c>
      <c r="Q29063" s="14">
        <v>553</v>
      </c>
      <c r="S29063" s="14">
        <v>553</v>
      </c>
      <c r="AK29063" s="14">
        <v>553</v>
      </c>
      <c r="AS29063" s="14">
        <v>553</v>
      </c>
      <c r="AV29063" s="25">
        <v>2.1972867194527859</v>
      </c>
      <c r="AW29063" s="25">
        <v>0.92159790090152605</v>
      </c>
      <c r="AX29063" s="25">
        <v>2.1107053226601575</v>
      </c>
      <c r="AZ29063" s="26">
        <v>231.17074107943498</v>
      </c>
      <c r="BC29063" s="26">
        <v>231.17074107943498</v>
      </c>
      <c r="BD29063" s="26">
        <v>0</v>
      </c>
      <c r="BE29063" s="26">
        <v>231.17074107943498</v>
      </c>
      <c r="BF29063" s="26">
        <v>0</v>
      </c>
      <c r="BG29063" s="14">
        <v>553</v>
      </c>
      <c r="BH29063" s="14">
        <v>0</v>
      </c>
      <c r="BI29063" s="27">
        <v>0.92159790090152605</v>
      </c>
    </row>
    <row r="29064" spans="1:61" x14ac:dyDescent="0.25">
      <c r="A29064" t="s">
        <v>80</v>
      </c>
      <c r="B29064" s="2">
        <v>43397.25</v>
      </c>
      <c r="C29064" s="1">
        <v>43396</v>
      </c>
      <c r="D29064">
        <v>23</v>
      </c>
      <c r="E29064" s="2">
        <v>43396.958333333336</v>
      </c>
      <c r="F29064" s="8" t="s">
        <v>388</v>
      </c>
      <c r="G29064" s="10" t="s">
        <v>389</v>
      </c>
      <c r="J29064" s="14">
        <v>574</v>
      </c>
      <c r="K29064" s="14">
        <v>574</v>
      </c>
      <c r="P29064" s="14">
        <v>574</v>
      </c>
      <c r="Q29064" s="14">
        <v>574</v>
      </c>
      <c r="S29064" s="14">
        <v>574</v>
      </c>
      <c r="AK29064" s="14">
        <v>574</v>
      </c>
      <c r="AS29064" s="14">
        <v>574</v>
      </c>
      <c r="AV29064" s="25">
        <v>2.1965860704945301</v>
      </c>
      <c r="AW29064" s="25">
        <v>0.92166865715309798</v>
      </c>
      <c r="AX29064" s="25">
        <v>2.1107053226601575</v>
      </c>
      <c r="AZ29064" s="26">
        <v>239.96779907915118</v>
      </c>
      <c r="BC29064" s="26">
        <v>239.96779907915118</v>
      </c>
      <c r="BD29064" s="26">
        <v>0</v>
      </c>
      <c r="BE29064" s="26">
        <v>239.96779907915115</v>
      </c>
      <c r="BF29064" s="26">
        <v>2.8421709430404007E-14</v>
      </c>
      <c r="BG29064" s="14">
        <v>574</v>
      </c>
      <c r="BH29064" s="14">
        <v>0</v>
      </c>
      <c r="BI29064" s="27">
        <v>0.92166865715309809</v>
      </c>
    </row>
    <row r="29065" spans="1:61" x14ac:dyDescent="0.25">
      <c r="A29065" t="s">
        <v>80</v>
      </c>
      <c r="B29065" s="2">
        <v>43397.291666666664</v>
      </c>
      <c r="C29065" s="1">
        <v>43396</v>
      </c>
      <c r="D29065">
        <v>24</v>
      </c>
      <c r="E29065" s="2">
        <v>43397</v>
      </c>
      <c r="F29065" s="8" t="s">
        <v>388</v>
      </c>
      <c r="G29065" s="10" t="s">
        <v>389</v>
      </c>
      <c r="J29065" s="14">
        <v>574</v>
      </c>
      <c r="K29065" s="14">
        <v>574</v>
      </c>
      <c r="P29065" s="14">
        <v>574</v>
      </c>
      <c r="Q29065" s="14">
        <v>574</v>
      </c>
      <c r="S29065" s="14">
        <v>574</v>
      </c>
      <c r="AK29065" s="14">
        <v>574</v>
      </c>
      <c r="AS29065" s="14">
        <v>574</v>
      </c>
      <c r="AV29065" s="25">
        <v>2.1961753400553055</v>
      </c>
      <c r="AW29065" s="25">
        <v>0.92164542231612256</v>
      </c>
      <c r="AX29065" s="25">
        <v>2.1107053226601571</v>
      </c>
      <c r="AZ29065" s="26">
        <v>239.9617496028587</v>
      </c>
      <c r="BC29065" s="26">
        <v>239.9617496028587</v>
      </c>
      <c r="BD29065" s="26">
        <v>0</v>
      </c>
      <c r="BE29065" s="26">
        <v>239.9617496028587</v>
      </c>
      <c r="BF29065" s="26">
        <v>0</v>
      </c>
      <c r="BG29065" s="14">
        <v>574</v>
      </c>
      <c r="BH29065" s="14">
        <v>0</v>
      </c>
      <c r="BI29065" s="27">
        <v>0.92164542231612245</v>
      </c>
    </row>
    <row r="29066" spans="1:61" x14ac:dyDescent="0.25">
      <c r="A29066" t="s">
        <v>80</v>
      </c>
      <c r="B29066" s="2">
        <v>43397.333333333336</v>
      </c>
      <c r="C29066" s="1">
        <v>43397</v>
      </c>
      <c r="D29066">
        <v>1</v>
      </c>
      <c r="E29066" s="2">
        <v>43397.041666666664</v>
      </c>
      <c r="F29066" s="8" t="s">
        <v>388</v>
      </c>
      <c r="G29066" s="10" t="s">
        <v>389</v>
      </c>
      <c r="J29066" s="14">
        <v>581</v>
      </c>
      <c r="K29066" s="14">
        <v>581</v>
      </c>
      <c r="P29066" s="14">
        <v>581</v>
      </c>
      <c r="Q29066" s="14">
        <v>581</v>
      </c>
      <c r="S29066" s="14">
        <v>581</v>
      </c>
      <c r="AK29066" s="14">
        <v>581</v>
      </c>
      <c r="AS29066" s="14">
        <v>581</v>
      </c>
      <c r="AV29066" s="25">
        <v>2.1968295199177872</v>
      </c>
      <c r="AW29066" s="25">
        <v>0.92138227458459121</v>
      </c>
      <c r="AX29066" s="25">
        <v>2.1107053226601571</v>
      </c>
      <c r="AZ29066" s="26">
        <v>242.81876311275755</v>
      </c>
      <c r="BC29066" s="26">
        <v>242.81876311275755</v>
      </c>
      <c r="BD29066" s="26">
        <v>0</v>
      </c>
      <c r="BE29066" s="26">
        <v>242.81876311275749</v>
      </c>
      <c r="BF29066" s="26">
        <v>5.6843418860808015E-14</v>
      </c>
      <c r="BG29066" s="14">
        <v>581</v>
      </c>
      <c r="BH29066" s="14">
        <v>0</v>
      </c>
      <c r="BI29066" s="27">
        <v>0.92138227458459121</v>
      </c>
    </row>
    <row r="29067" spans="1:61" x14ac:dyDescent="0.25">
      <c r="A29067" t="s">
        <v>80</v>
      </c>
      <c r="B29067" s="2">
        <v>43397.375</v>
      </c>
      <c r="C29067" s="1">
        <v>43397</v>
      </c>
      <c r="D29067">
        <v>2</v>
      </c>
      <c r="E29067" s="2">
        <v>43397.083333333336</v>
      </c>
      <c r="F29067" s="8" t="s">
        <v>388</v>
      </c>
      <c r="G29067" s="10" t="s">
        <v>389</v>
      </c>
      <c r="J29067" s="14">
        <v>581</v>
      </c>
      <c r="K29067" s="14">
        <v>581</v>
      </c>
      <c r="P29067" s="14">
        <v>581</v>
      </c>
      <c r="Q29067" s="14">
        <v>581</v>
      </c>
      <c r="S29067" s="14">
        <v>581</v>
      </c>
      <c r="AK29067" s="14">
        <v>581</v>
      </c>
      <c r="AS29067" s="14">
        <v>581</v>
      </c>
      <c r="AV29067" s="25">
        <v>2.1965227188447174</v>
      </c>
      <c r="AW29067" s="25">
        <v>0.92124040915027572</v>
      </c>
      <c r="AX29067" s="25">
        <v>2.1107053226601571</v>
      </c>
      <c r="AZ29067" s="26">
        <v>242.78137625364474</v>
      </c>
      <c r="BC29067" s="26">
        <v>242.78137625364474</v>
      </c>
      <c r="BD29067" s="26">
        <v>0</v>
      </c>
      <c r="BE29067" s="26">
        <v>242.78137625364468</v>
      </c>
      <c r="BF29067" s="26">
        <v>5.6843418860808015E-14</v>
      </c>
      <c r="BG29067" s="14">
        <v>581</v>
      </c>
      <c r="BH29067" s="14">
        <v>0</v>
      </c>
      <c r="BI29067" s="27">
        <v>0.92124040915027583</v>
      </c>
    </row>
    <row r="29068" spans="1:61" x14ac:dyDescent="0.25">
      <c r="A29068" t="s">
        <v>80</v>
      </c>
      <c r="B29068" s="2">
        <v>43397.416666666664</v>
      </c>
      <c r="C29068" s="1">
        <v>43397</v>
      </c>
      <c r="D29068">
        <v>3</v>
      </c>
      <c r="E29068" s="2">
        <v>43397.125</v>
      </c>
      <c r="F29068" s="8" t="s">
        <v>388</v>
      </c>
      <c r="G29068" s="10" t="s">
        <v>389</v>
      </c>
      <c r="J29068" s="14">
        <v>580</v>
      </c>
      <c r="K29068" s="14">
        <v>580</v>
      </c>
      <c r="P29068" s="14">
        <v>580</v>
      </c>
      <c r="Q29068" s="14">
        <v>580</v>
      </c>
      <c r="S29068" s="14">
        <v>580</v>
      </c>
      <c r="AK29068" s="14">
        <v>580</v>
      </c>
      <c r="AS29068" s="14">
        <v>580</v>
      </c>
      <c r="AV29068" s="25">
        <v>2.1978438851729902</v>
      </c>
      <c r="AW29068" s="25">
        <v>0.92118015384199525</v>
      </c>
      <c r="AX29068" s="25">
        <v>2.1107053226601575</v>
      </c>
      <c r="AZ29068" s="26">
        <v>242.34765593542528</v>
      </c>
      <c r="BC29068" s="26">
        <v>242.34765593542528</v>
      </c>
      <c r="BD29068" s="26">
        <v>0</v>
      </c>
      <c r="BE29068" s="26">
        <v>242.34765593542525</v>
      </c>
      <c r="BF29068" s="26">
        <v>2.8421709430404007E-14</v>
      </c>
      <c r="BG29068" s="14">
        <v>580</v>
      </c>
      <c r="BH29068" s="14">
        <v>0</v>
      </c>
      <c r="BI29068" s="27">
        <v>0.92118015384199514</v>
      </c>
    </row>
    <row r="29069" spans="1:61" x14ac:dyDescent="0.25">
      <c r="A29069" t="s">
        <v>80</v>
      </c>
      <c r="B29069" s="2">
        <v>43397.458333333336</v>
      </c>
      <c r="C29069" s="1">
        <v>43397</v>
      </c>
      <c r="D29069">
        <v>4</v>
      </c>
      <c r="E29069" s="2">
        <v>43397.166666666664</v>
      </c>
      <c r="F29069" s="8" t="s">
        <v>388</v>
      </c>
      <c r="G29069" s="10" t="s">
        <v>389</v>
      </c>
      <c r="J29069" s="14">
        <v>580</v>
      </c>
      <c r="K29069" s="14">
        <v>580</v>
      </c>
      <c r="P29069" s="14">
        <v>580</v>
      </c>
      <c r="Q29069" s="14">
        <v>580</v>
      </c>
      <c r="S29069" s="14">
        <v>580</v>
      </c>
      <c r="AK29069" s="14">
        <v>580</v>
      </c>
      <c r="AS29069" s="14">
        <v>580</v>
      </c>
      <c r="AV29069" s="25">
        <v>2.1996535251176441</v>
      </c>
      <c r="AW29069" s="25">
        <v>0.92016476730628061</v>
      </c>
      <c r="AX29069" s="25">
        <v>2.1107053226601571</v>
      </c>
      <c r="AZ29069" s="26">
        <v>242.08052409832206</v>
      </c>
      <c r="BC29069" s="26">
        <v>242.08052409832206</v>
      </c>
      <c r="BD29069" s="26">
        <v>0</v>
      </c>
      <c r="BE29069" s="26">
        <v>242.08052409832206</v>
      </c>
      <c r="BF29069" s="26">
        <v>0</v>
      </c>
      <c r="BG29069" s="14">
        <v>580</v>
      </c>
      <c r="BH29069" s="14">
        <v>0</v>
      </c>
      <c r="BI29069" s="27">
        <v>0.92016476730628061</v>
      </c>
    </row>
    <row r="29070" spans="1:61" x14ac:dyDescent="0.25">
      <c r="A29070" t="s">
        <v>80</v>
      </c>
      <c r="B29070" s="2">
        <v>43397.5</v>
      </c>
      <c r="C29070" s="1">
        <v>43397</v>
      </c>
      <c r="D29070">
        <v>5</v>
      </c>
      <c r="E29070" s="2">
        <v>43397.208333333336</v>
      </c>
      <c r="F29070" s="8" t="s">
        <v>388</v>
      </c>
      <c r="G29070" s="10" t="s">
        <v>389</v>
      </c>
      <c r="J29070" s="14">
        <v>582</v>
      </c>
      <c r="K29070" s="14">
        <v>582</v>
      </c>
      <c r="P29070" s="14">
        <v>582</v>
      </c>
      <c r="Q29070" s="14">
        <v>582</v>
      </c>
      <c r="S29070" s="14">
        <v>582</v>
      </c>
      <c r="AK29070" s="14">
        <v>582</v>
      </c>
      <c r="AS29070" s="14">
        <v>582</v>
      </c>
      <c r="AV29070" s="25">
        <v>2.2001214740668082</v>
      </c>
      <c r="AW29070" s="25">
        <v>0.91798920701005593</v>
      </c>
      <c r="AX29070" s="25">
        <v>2.1107053226601571</v>
      </c>
      <c r="AZ29070" s="26">
        <v>242.34095602863647</v>
      </c>
      <c r="BC29070" s="26">
        <v>242.34095602863647</v>
      </c>
      <c r="BD29070" s="26">
        <v>0</v>
      </c>
      <c r="BE29070" s="26">
        <v>242.34095602863647</v>
      </c>
      <c r="BF29070" s="26">
        <v>0</v>
      </c>
      <c r="BG29070" s="14">
        <v>582</v>
      </c>
      <c r="BH29070" s="14">
        <v>0</v>
      </c>
      <c r="BI29070" s="27">
        <v>0.91798920701005593</v>
      </c>
    </row>
    <row r="29071" spans="1:61" x14ac:dyDescent="0.25">
      <c r="A29071" t="s">
        <v>80</v>
      </c>
      <c r="B29071" s="2">
        <v>43397.541666666664</v>
      </c>
      <c r="C29071" s="1">
        <v>43397</v>
      </c>
      <c r="D29071">
        <v>6</v>
      </c>
      <c r="E29071" s="2">
        <v>43397.25</v>
      </c>
      <c r="F29071" s="8" t="s">
        <v>388</v>
      </c>
      <c r="G29071" s="10" t="s">
        <v>389</v>
      </c>
      <c r="J29071" s="14">
        <v>595</v>
      </c>
      <c r="K29071" s="14">
        <v>595</v>
      </c>
      <c r="P29071" s="14">
        <v>595</v>
      </c>
      <c r="Q29071" s="14">
        <v>595</v>
      </c>
      <c r="S29071" s="14">
        <v>595</v>
      </c>
      <c r="AK29071" s="14">
        <v>595</v>
      </c>
      <c r="AS29071" s="14">
        <v>595</v>
      </c>
      <c r="AV29071" s="25">
        <v>2.1996385605060707</v>
      </c>
      <c r="AW29071" s="25">
        <v>0.91660750264224156</v>
      </c>
      <c r="AX29071" s="25">
        <v>2.1107053226601575</v>
      </c>
      <c r="AZ29071" s="26">
        <v>247.38116504074796</v>
      </c>
      <c r="BC29071" s="26">
        <v>247.38116504074796</v>
      </c>
      <c r="BD29071" s="26">
        <v>0</v>
      </c>
      <c r="BE29071" s="26">
        <v>247.38116504074796</v>
      </c>
      <c r="BF29071" s="26">
        <v>0</v>
      </c>
      <c r="BG29071" s="14">
        <v>595</v>
      </c>
      <c r="BH29071" s="14">
        <v>0</v>
      </c>
      <c r="BI29071" s="27">
        <v>0.91660750264224167</v>
      </c>
    </row>
    <row r="29072" spans="1:61" x14ac:dyDescent="0.25">
      <c r="A29072" t="s">
        <v>80</v>
      </c>
      <c r="B29072" s="2">
        <v>43397.583333333336</v>
      </c>
      <c r="C29072" s="1">
        <v>43397</v>
      </c>
      <c r="D29072">
        <v>7</v>
      </c>
      <c r="E29072" s="2">
        <v>43397.291666666664</v>
      </c>
      <c r="F29072" s="8" t="s">
        <v>388</v>
      </c>
      <c r="G29072" s="10" t="s">
        <v>389</v>
      </c>
      <c r="J29072" s="14">
        <v>595</v>
      </c>
      <c r="K29072" s="14">
        <v>595</v>
      </c>
      <c r="P29072" s="14">
        <v>595</v>
      </c>
      <c r="Q29072" s="14">
        <v>595</v>
      </c>
      <c r="S29072" s="14">
        <v>595</v>
      </c>
      <c r="AK29072" s="14">
        <v>595</v>
      </c>
      <c r="AS29072" s="14">
        <v>595</v>
      </c>
      <c r="AV29072" s="25">
        <v>2.1988794916662933</v>
      </c>
      <c r="AW29072" s="25">
        <v>0.91752231526709227</v>
      </c>
      <c r="AX29072" s="25">
        <v>2.1107053226601575</v>
      </c>
      <c r="AZ29072" s="26">
        <v>247.62806179020419</v>
      </c>
      <c r="BC29072" s="26">
        <v>247.62806179020419</v>
      </c>
      <c r="BD29072" s="26">
        <v>0</v>
      </c>
      <c r="BE29072" s="26">
        <v>247.62806179020419</v>
      </c>
      <c r="BF29072" s="26">
        <v>0</v>
      </c>
      <c r="BG29072" s="14">
        <v>595</v>
      </c>
      <c r="BH29072" s="14">
        <v>0</v>
      </c>
      <c r="BI29072" s="27">
        <v>0.91752231526709227</v>
      </c>
    </row>
    <row r="29073" spans="1:61" x14ac:dyDescent="0.25">
      <c r="A29073" t="s">
        <v>80</v>
      </c>
      <c r="B29073" s="2">
        <v>43397.625</v>
      </c>
      <c r="C29073" s="1">
        <v>43397</v>
      </c>
      <c r="D29073">
        <v>8</v>
      </c>
      <c r="E29073" s="2">
        <v>43397.333333333336</v>
      </c>
      <c r="F29073" s="8" t="s">
        <v>388</v>
      </c>
      <c r="G29073" s="10" t="s">
        <v>389</v>
      </c>
      <c r="J29073" s="14">
        <v>594</v>
      </c>
      <c r="K29073" s="14">
        <v>594</v>
      </c>
      <c r="P29073" s="14">
        <v>594</v>
      </c>
      <c r="Q29073" s="14">
        <v>594</v>
      </c>
      <c r="S29073" s="14">
        <v>594</v>
      </c>
      <c r="AK29073" s="14">
        <v>594</v>
      </c>
      <c r="AS29073" s="14">
        <v>594</v>
      </c>
      <c r="AV29073" s="25">
        <v>2.19784905107714</v>
      </c>
      <c r="AW29073" s="25">
        <v>0.91748074884275244</v>
      </c>
      <c r="AX29073" s="25">
        <v>2.1107053226601571</v>
      </c>
      <c r="AZ29073" s="26">
        <v>247.20068075795149</v>
      </c>
      <c r="BC29073" s="26">
        <v>247.20068075795149</v>
      </c>
      <c r="BD29073" s="26">
        <v>0</v>
      </c>
      <c r="BE29073" s="26">
        <v>247.20068075795146</v>
      </c>
      <c r="BF29073" s="26">
        <v>2.8421709430404007E-14</v>
      </c>
      <c r="BG29073" s="14">
        <v>594</v>
      </c>
      <c r="BH29073" s="14">
        <v>0</v>
      </c>
      <c r="BI29073" s="27">
        <v>0.91748074884275255</v>
      </c>
    </row>
    <row r="29074" spans="1:61" x14ac:dyDescent="0.25">
      <c r="A29074" t="s">
        <v>80</v>
      </c>
      <c r="B29074" s="2">
        <v>43397.666666666664</v>
      </c>
      <c r="C29074" s="1">
        <v>43397</v>
      </c>
      <c r="D29074">
        <v>9</v>
      </c>
      <c r="E29074" s="2">
        <v>43397.375</v>
      </c>
      <c r="F29074" s="8" t="s">
        <v>388</v>
      </c>
      <c r="G29074" s="10" t="s">
        <v>389</v>
      </c>
      <c r="J29074" s="14">
        <v>595</v>
      </c>
      <c r="K29074" s="14">
        <v>595</v>
      </c>
      <c r="P29074" s="14">
        <v>595</v>
      </c>
      <c r="Q29074" s="14">
        <v>595</v>
      </c>
      <c r="S29074" s="14">
        <v>595</v>
      </c>
      <c r="AK29074" s="14">
        <v>595</v>
      </c>
      <c r="AS29074" s="14">
        <v>595</v>
      </c>
      <c r="AV29074" s="25">
        <v>2.1969131111157036</v>
      </c>
      <c r="AW29074" s="25">
        <v>0.91759714221511202</v>
      </c>
      <c r="AX29074" s="25">
        <v>2.1107053226601571</v>
      </c>
      <c r="AZ29074" s="26">
        <v>247.64825666917278</v>
      </c>
      <c r="BC29074" s="26">
        <v>247.64825666917278</v>
      </c>
      <c r="BD29074" s="26">
        <v>0</v>
      </c>
      <c r="BE29074" s="26">
        <v>247.64825666917275</v>
      </c>
      <c r="BF29074" s="26">
        <v>2.8421709430404007E-14</v>
      </c>
      <c r="BG29074" s="14">
        <v>595</v>
      </c>
      <c r="BH29074" s="14">
        <v>0</v>
      </c>
      <c r="BI29074" s="27">
        <v>0.91759714221511202</v>
      </c>
    </row>
    <row r="29075" spans="1:61" x14ac:dyDescent="0.25">
      <c r="A29075" t="s">
        <v>80</v>
      </c>
      <c r="B29075" s="2">
        <v>43397.708333333336</v>
      </c>
      <c r="C29075" s="1">
        <v>43397</v>
      </c>
      <c r="D29075">
        <v>10</v>
      </c>
      <c r="E29075" s="2">
        <v>43397.416666666664</v>
      </c>
      <c r="F29075" s="8" t="s">
        <v>388</v>
      </c>
      <c r="G29075" s="10" t="s">
        <v>389</v>
      </c>
      <c r="J29075" s="14">
        <v>597</v>
      </c>
      <c r="K29075" s="14">
        <v>597</v>
      </c>
      <c r="P29075" s="14">
        <v>597</v>
      </c>
      <c r="Q29075" s="14">
        <v>597</v>
      </c>
      <c r="S29075" s="14">
        <v>597</v>
      </c>
      <c r="AK29075" s="14">
        <v>597</v>
      </c>
      <c r="AS29075" s="14">
        <v>597</v>
      </c>
      <c r="AV29075" s="25">
        <v>2.1961391974692566</v>
      </c>
      <c r="AW29075" s="25">
        <v>0.91799048706864339</v>
      </c>
      <c r="AX29075" s="25">
        <v>2.1107053226601571</v>
      </c>
      <c r="AZ29075" s="26">
        <v>248.58720359063247</v>
      </c>
      <c r="BC29075" s="26">
        <v>248.58720359063247</v>
      </c>
      <c r="BD29075" s="26">
        <v>0</v>
      </c>
      <c r="BE29075" s="26">
        <v>248.58720359063244</v>
      </c>
      <c r="BF29075" s="26">
        <v>2.8421709430404007E-14</v>
      </c>
      <c r="BG29075" s="14">
        <v>597</v>
      </c>
      <c r="BH29075" s="14">
        <v>0</v>
      </c>
      <c r="BI29075" s="27">
        <v>0.9179904870686435</v>
      </c>
    </row>
    <row r="29076" spans="1:61" x14ac:dyDescent="0.25">
      <c r="A29076" t="s">
        <v>80</v>
      </c>
      <c r="B29076" s="2">
        <v>43397.75</v>
      </c>
      <c r="C29076" s="1">
        <v>43397</v>
      </c>
      <c r="D29076">
        <v>11</v>
      </c>
      <c r="E29076" s="2">
        <v>43397.458333333336</v>
      </c>
      <c r="F29076" s="8" t="s">
        <v>388</v>
      </c>
      <c r="G29076" s="10" t="s">
        <v>389</v>
      </c>
      <c r="J29076" s="14">
        <v>593</v>
      </c>
      <c r="K29076" s="14">
        <v>593</v>
      </c>
      <c r="P29076" s="14">
        <v>593</v>
      </c>
      <c r="Q29076" s="14">
        <v>593</v>
      </c>
      <c r="S29076" s="14">
        <v>593</v>
      </c>
      <c r="AK29076" s="14">
        <v>593</v>
      </c>
      <c r="AS29076" s="14">
        <v>593</v>
      </c>
      <c r="AV29076" s="25">
        <v>2.1964167450546128</v>
      </c>
      <c r="AW29076" s="25">
        <v>0.91846694792514993</v>
      </c>
      <c r="AX29076" s="25">
        <v>2.1107053226601571</v>
      </c>
      <c r="AZ29076" s="26">
        <v>247.04978641199568</v>
      </c>
      <c r="BC29076" s="26">
        <v>247.04978641199568</v>
      </c>
      <c r="BD29076" s="26">
        <v>0</v>
      </c>
      <c r="BE29076" s="26">
        <v>247.04978641199568</v>
      </c>
      <c r="BF29076" s="26">
        <v>0</v>
      </c>
      <c r="BG29076" s="14">
        <v>593</v>
      </c>
      <c r="BH29076" s="14">
        <v>0</v>
      </c>
      <c r="BI29076" s="27">
        <v>0.91846694792514982</v>
      </c>
    </row>
    <row r="29077" spans="1:61" x14ac:dyDescent="0.25">
      <c r="A29077" t="s">
        <v>80</v>
      </c>
      <c r="B29077" s="2">
        <v>43397.791666666664</v>
      </c>
      <c r="C29077" s="1">
        <v>43397</v>
      </c>
      <c r="D29077">
        <v>12</v>
      </c>
      <c r="E29077" s="2">
        <v>43397.5</v>
      </c>
      <c r="F29077" s="8" t="s">
        <v>388</v>
      </c>
      <c r="G29077" s="10" t="s">
        <v>389</v>
      </c>
      <c r="J29077" s="14">
        <v>587</v>
      </c>
      <c r="K29077" s="14">
        <v>587</v>
      </c>
      <c r="P29077" s="14">
        <v>587</v>
      </c>
      <c r="Q29077" s="14">
        <v>587</v>
      </c>
      <c r="S29077" s="14">
        <v>587</v>
      </c>
      <c r="AK29077" s="14">
        <v>587</v>
      </c>
      <c r="AS29077" s="14">
        <v>587</v>
      </c>
      <c r="AV29077" s="25">
        <v>2.1953394408833042</v>
      </c>
      <c r="AW29077" s="25">
        <v>0.91874308534255278</v>
      </c>
      <c r="AX29077" s="25">
        <v>2.110672520577801</v>
      </c>
      <c r="AZ29077" s="26">
        <v>244.62364992428562</v>
      </c>
      <c r="BC29077" s="26">
        <v>244.62364992428562</v>
      </c>
      <c r="BD29077" s="26">
        <v>0</v>
      </c>
      <c r="BE29077" s="26">
        <v>244.62364992428559</v>
      </c>
      <c r="BF29077" s="26">
        <v>2.8421709430404007E-14</v>
      </c>
      <c r="BG29077" s="14">
        <v>587</v>
      </c>
      <c r="BH29077" s="14">
        <v>0</v>
      </c>
      <c r="BI29077" s="27">
        <v>0.91874308534255278</v>
      </c>
    </row>
    <row r="29078" spans="1:61" x14ac:dyDescent="0.25">
      <c r="A29078" t="s">
        <v>80</v>
      </c>
      <c r="B29078" s="2">
        <v>43397.833333333336</v>
      </c>
      <c r="C29078" s="1">
        <v>43397</v>
      </c>
      <c r="D29078">
        <v>13</v>
      </c>
      <c r="E29078" s="2">
        <v>43397.541666666664</v>
      </c>
      <c r="F29078" s="8" t="s">
        <v>388</v>
      </c>
      <c r="G29078" s="10" t="s">
        <v>389</v>
      </c>
      <c r="J29078" s="14">
        <v>583</v>
      </c>
      <c r="K29078" s="14">
        <v>583</v>
      </c>
      <c r="P29078" s="14">
        <v>583</v>
      </c>
      <c r="Q29078" s="14">
        <v>583</v>
      </c>
      <c r="S29078" s="14">
        <v>583</v>
      </c>
      <c r="AK29078" s="14">
        <v>583</v>
      </c>
      <c r="AS29078" s="14">
        <v>583</v>
      </c>
      <c r="AV29078" s="25">
        <v>2.1963574838698836</v>
      </c>
      <c r="AW29078" s="25">
        <v>0.91906743406632985</v>
      </c>
      <c r="AX29078" s="25">
        <v>2.1104087925477821</v>
      </c>
      <c r="AZ29078" s="26">
        <v>243.04248081785991</v>
      </c>
      <c r="BC29078" s="26">
        <v>243.04248081785991</v>
      </c>
      <c r="BD29078" s="26">
        <v>0</v>
      </c>
      <c r="BE29078" s="26">
        <v>243.04248081785991</v>
      </c>
      <c r="BF29078" s="26">
        <v>0</v>
      </c>
      <c r="BG29078" s="14">
        <v>583</v>
      </c>
      <c r="BH29078" s="14">
        <v>0</v>
      </c>
      <c r="BI29078" s="27">
        <v>0.91906743406632985</v>
      </c>
    </row>
    <row r="29079" spans="1:61" x14ac:dyDescent="0.25">
      <c r="A29079" t="s">
        <v>80</v>
      </c>
      <c r="B29079" s="2">
        <v>43397.875</v>
      </c>
      <c r="C29079" s="1">
        <v>43397</v>
      </c>
      <c r="D29079">
        <v>14</v>
      </c>
      <c r="E29079" s="2">
        <v>43397.583333333336</v>
      </c>
      <c r="F29079" s="8" t="s">
        <v>388</v>
      </c>
      <c r="G29079" s="10" t="s">
        <v>389</v>
      </c>
      <c r="J29079" s="14">
        <v>583</v>
      </c>
      <c r="K29079" s="14">
        <v>583</v>
      </c>
      <c r="P29079" s="14">
        <v>583</v>
      </c>
      <c r="Q29079" s="14">
        <v>583</v>
      </c>
      <c r="S29079" s="14">
        <v>583</v>
      </c>
      <c r="AK29079" s="14">
        <v>583</v>
      </c>
      <c r="AS29079" s="14">
        <v>583</v>
      </c>
      <c r="AV29079" s="25">
        <v>2.1977145418639283</v>
      </c>
      <c r="AW29079" s="25">
        <v>0.91912052767428865</v>
      </c>
      <c r="AX29079" s="25">
        <v>2.1104090016369796</v>
      </c>
      <c r="AZ29079" s="26">
        <v>243.05652113929398</v>
      </c>
      <c r="BC29079" s="26">
        <v>243.05652113929398</v>
      </c>
      <c r="BD29079" s="26">
        <v>0</v>
      </c>
      <c r="BE29079" s="26">
        <v>243.05652113929398</v>
      </c>
      <c r="BF29079" s="26">
        <v>0</v>
      </c>
      <c r="BG29079" s="14">
        <v>583</v>
      </c>
      <c r="BH29079" s="14">
        <v>0</v>
      </c>
      <c r="BI29079" s="27">
        <v>0.91912052767428865</v>
      </c>
    </row>
    <row r="29080" spans="1:61" x14ac:dyDescent="0.25">
      <c r="A29080" t="s">
        <v>80</v>
      </c>
      <c r="B29080" s="2">
        <v>43397.916666666664</v>
      </c>
      <c r="C29080" s="1">
        <v>43397</v>
      </c>
      <c r="D29080">
        <v>15</v>
      </c>
      <c r="E29080" s="2">
        <v>43397.625</v>
      </c>
      <c r="F29080" s="8" t="s">
        <v>388</v>
      </c>
      <c r="G29080" s="10" t="s">
        <v>389</v>
      </c>
      <c r="J29080" s="14">
        <v>582</v>
      </c>
      <c r="K29080" s="14">
        <v>582</v>
      </c>
      <c r="P29080" s="14">
        <v>582</v>
      </c>
      <c r="Q29080" s="14">
        <v>582</v>
      </c>
      <c r="S29080" s="14">
        <v>582</v>
      </c>
      <c r="AK29080" s="14">
        <v>582</v>
      </c>
      <c r="AS29080" s="14">
        <v>582</v>
      </c>
      <c r="AV29080" s="25">
        <v>2.1987558312955224</v>
      </c>
      <c r="AW29080" s="25">
        <v>0.91860906824715904</v>
      </c>
      <c r="AX29080" s="25">
        <v>2.1104727633542737</v>
      </c>
      <c r="AZ29080" s="26">
        <v>242.50459386191116</v>
      </c>
      <c r="BC29080" s="26">
        <v>242.50459386191116</v>
      </c>
      <c r="BD29080" s="26">
        <v>0</v>
      </c>
      <c r="BE29080" s="26">
        <v>242.50459386191116</v>
      </c>
      <c r="BF29080" s="26">
        <v>0</v>
      </c>
      <c r="BG29080" s="14">
        <v>582</v>
      </c>
      <c r="BH29080" s="14">
        <v>0</v>
      </c>
      <c r="BI29080" s="27">
        <v>0.91860906824715893</v>
      </c>
    </row>
    <row r="29081" spans="1:61" x14ac:dyDescent="0.25">
      <c r="A29081" t="s">
        <v>80</v>
      </c>
      <c r="B29081" s="2">
        <v>43397.958333333336</v>
      </c>
      <c r="C29081" s="1">
        <v>43397</v>
      </c>
      <c r="D29081">
        <v>16</v>
      </c>
      <c r="E29081" s="2">
        <v>43397.666666666664</v>
      </c>
      <c r="F29081" s="8" t="s">
        <v>388</v>
      </c>
      <c r="G29081" s="10" t="s">
        <v>389</v>
      </c>
      <c r="J29081" s="14">
        <v>577</v>
      </c>
      <c r="K29081" s="14">
        <v>577</v>
      </c>
      <c r="P29081" s="14">
        <v>577</v>
      </c>
      <c r="Q29081" s="14">
        <v>577</v>
      </c>
      <c r="S29081" s="14">
        <v>577</v>
      </c>
      <c r="AK29081" s="14">
        <v>577</v>
      </c>
      <c r="AS29081" s="14">
        <v>577</v>
      </c>
      <c r="AV29081" s="25">
        <v>2.2006200273489154</v>
      </c>
      <c r="AW29081" s="25">
        <v>0.9186809841646647</v>
      </c>
      <c r="AX29081" s="25">
        <v>2.1107053226601575</v>
      </c>
      <c r="AZ29081" s="26">
        <v>240.44004311990798</v>
      </c>
      <c r="BC29081" s="26">
        <v>240.44004311990798</v>
      </c>
      <c r="BD29081" s="26">
        <v>0</v>
      </c>
      <c r="BE29081" s="26">
        <v>240.44004311990798</v>
      </c>
      <c r="BF29081" s="26">
        <v>0</v>
      </c>
      <c r="BG29081" s="14">
        <v>577</v>
      </c>
      <c r="BH29081" s="14">
        <v>0</v>
      </c>
      <c r="BI29081" s="27">
        <v>0.91868098416466459</v>
      </c>
    </row>
    <row r="29082" spans="1:61" x14ac:dyDescent="0.25">
      <c r="A29082" t="s">
        <v>80</v>
      </c>
      <c r="B29082" s="2">
        <v>43398</v>
      </c>
      <c r="C29082" s="1">
        <v>43397</v>
      </c>
      <c r="D29082">
        <v>17</v>
      </c>
      <c r="E29082" s="2">
        <v>43397.708333333336</v>
      </c>
      <c r="F29082" s="8" t="s">
        <v>388</v>
      </c>
      <c r="G29082" s="10" t="s">
        <v>389</v>
      </c>
      <c r="J29082" s="14">
        <v>578</v>
      </c>
      <c r="K29082" s="14">
        <v>578</v>
      </c>
      <c r="P29082" s="14">
        <v>578</v>
      </c>
      <c r="Q29082" s="14">
        <v>578</v>
      </c>
      <c r="S29082" s="14">
        <v>578</v>
      </c>
      <c r="AK29082" s="14">
        <v>578</v>
      </c>
      <c r="AS29082" s="14">
        <v>578</v>
      </c>
      <c r="AV29082" s="25">
        <v>2.2011403552561219</v>
      </c>
      <c r="AW29082" s="25">
        <v>0.91767537082491502</v>
      </c>
      <c r="AX29082" s="25">
        <v>2.110422178566898</v>
      </c>
      <c r="AZ29082" s="26">
        <v>240.59310191180379</v>
      </c>
      <c r="BC29082" s="26">
        <v>240.59310191180379</v>
      </c>
      <c r="BD29082" s="26">
        <v>0</v>
      </c>
      <c r="BE29082" s="26">
        <v>240.59310191180379</v>
      </c>
      <c r="BF29082" s="26">
        <v>0</v>
      </c>
      <c r="BG29082" s="14">
        <v>578</v>
      </c>
      <c r="BH29082" s="14">
        <v>0</v>
      </c>
      <c r="BI29082" s="27">
        <v>0.91767537082491502</v>
      </c>
    </row>
    <row r="29083" spans="1:61" x14ac:dyDescent="0.25">
      <c r="A29083" t="s">
        <v>80</v>
      </c>
      <c r="B29083" s="2">
        <v>43398.041666666664</v>
      </c>
      <c r="C29083" s="1">
        <v>43397</v>
      </c>
      <c r="D29083">
        <v>18</v>
      </c>
      <c r="E29083" s="2">
        <v>43397.75</v>
      </c>
      <c r="F29083" s="8" t="s">
        <v>388</v>
      </c>
      <c r="G29083" s="10" t="s">
        <v>389</v>
      </c>
      <c r="J29083" s="14">
        <v>578</v>
      </c>
      <c r="K29083" s="14">
        <v>578</v>
      </c>
      <c r="P29083" s="14">
        <v>578</v>
      </c>
      <c r="Q29083" s="14">
        <v>578</v>
      </c>
      <c r="S29083" s="14">
        <v>578</v>
      </c>
      <c r="AK29083" s="14">
        <v>578</v>
      </c>
      <c r="AS29083" s="14">
        <v>578</v>
      </c>
      <c r="AV29083" s="25">
        <v>2.200742368377524</v>
      </c>
      <c r="AW29083" s="25">
        <v>0.91708685649289878</v>
      </c>
      <c r="AX29083" s="25">
        <v>2.1097030039011626</v>
      </c>
      <c r="AZ29083" s="26">
        <v>240.4388071653598</v>
      </c>
      <c r="BC29083" s="26">
        <v>240.4388071653598</v>
      </c>
      <c r="BD29083" s="26">
        <v>0</v>
      </c>
      <c r="BE29083" s="26">
        <v>240.4388071653598</v>
      </c>
      <c r="BF29083" s="26">
        <v>0</v>
      </c>
      <c r="BG29083" s="14">
        <v>578</v>
      </c>
      <c r="BH29083" s="14">
        <v>0</v>
      </c>
      <c r="BI29083" s="27">
        <v>0.91708685649289878</v>
      </c>
    </row>
    <row r="29084" spans="1:61" x14ac:dyDescent="0.25">
      <c r="A29084" t="s">
        <v>80</v>
      </c>
      <c r="B29084" s="2">
        <v>43398.083333333336</v>
      </c>
      <c r="C29084" s="1">
        <v>43397</v>
      </c>
      <c r="D29084">
        <v>19</v>
      </c>
      <c r="E29084" s="2">
        <v>43397.791666666664</v>
      </c>
      <c r="F29084" s="8" t="s">
        <v>388</v>
      </c>
      <c r="G29084" s="10" t="s">
        <v>389</v>
      </c>
      <c r="J29084" s="14">
        <v>577</v>
      </c>
      <c r="K29084" s="14">
        <v>577</v>
      </c>
      <c r="P29084" s="14">
        <v>577</v>
      </c>
      <c r="Q29084" s="14">
        <v>577</v>
      </c>
      <c r="S29084" s="14">
        <v>577</v>
      </c>
      <c r="AK29084" s="14">
        <v>577</v>
      </c>
      <c r="AS29084" s="14">
        <v>577</v>
      </c>
      <c r="AV29084" s="25">
        <v>2.1996112020552383</v>
      </c>
      <c r="AW29084" s="25">
        <v>0.91769812320832056</v>
      </c>
      <c r="AX29084" s="25">
        <v>2.1099756330071817</v>
      </c>
      <c r="AZ29084" s="26">
        <v>240.18280569495016</v>
      </c>
      <c r="BC29084" s="26">
        <v>240.18280569495016</v>
      </c>
      <c r="BD29084" s="26">
        <v>0</v>
      </c>
      <c r="BE29084" s="26">
        <v>240.1828056949501</v>
      </c>
      <c r="BF29084" s="26">
        <v>5.6843418860808015E-14</v>
      </c>
      <c r="BG29084" s="14">
        <v>577</v>
      </c>
      <c r="BH29084" s="14">
        <v>0</v>
      </c>
      <c r="BI29084" s="27">
        <v>0.91769812320832056</v>
      </c>
    </row>
    <row r="29085" spans="1:61" x14ac:dyDescent="0.25">
      <c r="A29085" t="s">
        <v>80</v>
      </c>
      <c r="B29085" s="2">
        <v>43398.125</v>
      </c>
      <c r="C29085" s="1">
        <v>43397</v>
      </c>
      <c r="D29085">
        <v>20</v>
      </c>
      <c r="E29085" s="2">
        <v>43397.833333333336</v>
      </c>
      <c r="F29085" s="8" t="s">
        <v>388</v>
      </c>
      <c r="G29085" s="10" t="s">
        <v>389</v>
      </c>
      <c r="J29085" s="14">
        <v>585</v>
      </c>
      <c r="K29085" s="14">
        <v>585</v>
      </c>
      <c r="P29085" s="14">
        <v>585</v>
      </c>
      <c r="Q29085" s="14">
        <v>585</v>
      </c>
      <c r="S29085" s="14">
        <v>585</v>
      </c>
      <c r="AK29085" s="14">
        <v>585</v>
      </c>
      <c r="AS29085" s="14">
        <v>585</v>
      </c>
      <c r="AV29085" s="25">
        <v>2.1989575266646018</v>
      </c>
      <c r="AW29085" s="25">
        <v>0.91837193086201019</v>
      </c>
      <c r="AX29085" s="25">
        <v>2.1099621009128104</v>
      </c>
      <c r="AZ29085" s="26">
        <v>243.69169269727934</v>
      </c>
      <c r="BC29085" s="26">
        <v>243.69169269727934</v>
      </c>
      <c r="BD29085" s="26">
        <v>0</v>
      </c>
      <c r="BE29085" s="26">
        <v>243.69169269727939</v>
      </c>
      <c r="BF29085" s="26">
        <v>-5.6843418860808015E-14</v>
      </c>
      <c r="BG29085" s="14">
        <v>585</v>
      </c>
      <c r="BH29085" s="14">
        <v>0</v>
      </c>
      <c r="BI29085" s="27">
        <v>0.91837193086201019</v>
      </c>
    </row>
    <row r="29086" spans="1:61" x14ac:dyDescent="0.25">
      <c r="A29086" t="s">
        <v>80</v>
      </c>
      <c r="B29086" s="2">
        <v>43398.166666666664</v>
      </c>
      <c r="C29086" s="1">
        <v>43397</v>
      </c>
      <c r="D29086">
        <v>21</v>
      </c>
      <c r="E29086" s="2">
        <v>43397.875</v>
      </c>
      <c r="F29086" s="8" t="s">
        <v>388</v>
      </c>
      <c r="G29086" s="10" t="s">
        <v>389</v>
      </c>
      <c r="J29086" s="14">
        <v>559</v>
      </c>
      <c r="K29086" s="14">
        <v>559</v>
      </c>
      <c r="P29086" s="14">
        <v>559</v>
      </c>
      <c r="Q29086" s="14">
        <v>559</v>
      </c>
      <c r="S29086" s="14">
        <v>559</v>
      </c>
      <c r="AK29086" s="14">
        <v>559</v>
      </c>
      <c r="AS29086" s="14">
        <v>559</v>
      </c>
      <c r="AV29086" s="25">
        <v>2.197348557532433</v>
      </c>
      <c r="AW29086" s="25">
        <v>0.91795156807588474</v>
      </c>
      <c r="AX29086" s="25">
        <v>2.1107053226601575</v>
      </c>
      <c r="AZ29086" s="26">
        <v>232.75436426886247</v>
      </c>
      <c r="BC29086" s="26">
        <v>232.75436426886247</v>
      </c>
      <c r="BD29086" s="26">
        <v>0</v>
      </c>
      <c r="BE29086" s="26">
        <v>232.75436426886245</v>
      </c>
      <c r="BF29086" s="26">
        <v>2.8421709430404007E-14</v>
      </c>
      <c r="BG29086" s="14">
        <v>559</v>
      </c>
      <c r="BH29086" s="14">
        <v>0</v>
      </c>
      <c r="BI29086" s="27">
        <v>0.91795156807588474</v>
      </c>
    </row>
    <row r="29087" spans="1:61" x14ac:dyDescent="0.25">
      <c r="A29087" t="s">
        <v>80</v>
      </c>
      <c r="B29087" s="2">
        <v>43398.208333333336</v>
      </c>
      <c r="C29087" s="1">
        <v>43397</v>
      </c>
      <c r="D29087">
        <v>22</v>
      </c>
      <c r="E29087" s="2">
        <v>43397.916666666664</v>
      </c>
      <c r="F29087" s="8" t="s">
        <v>388</v>
      </c>
      <c r="G29087" s="10" t="s">
        <v>389</v>
      </c>
      <c r="J29087" s="14">
        <v>558</v>
      </c>
      <c r="K29087" s="14">
        <v>558</v>
      </c>
      <c r="P29087" s="14">
        <v>558</v>
      </c>
      <c r="Q29087" s="14">
        <v>558</v>
      </c>
      <c r="S29087" s="14">
        <v>558</v>
      </c>
      <c r="AK29087" s="14">
        <v>558</v>
      </c>
      <c r="AS29087" s="14">
        <v>558</v>
      </c>
      <c r="AV29087" s="25">
        <v>2.1984544716605252</v>
      </c>
      <c r="AW29087" s="25">
        <v>0.92003361299769559</v>
      </c>
      <c r="AX29087" s="25">
        <v>2.1107053226601571</v>
      </c>
      <c r="AZ29087" s="26">
        <v>232.86496360040016</v>
      </c>
      <c r="BC29087" s="26">
        <v>232.86496360040016</v>
      </c>
      <c r="BD29087" s="26">
        <v>0</v>
      </c>
      <c r="BE29087" s="26">
        <v>232.86496360040013</v>
      </c>
      <c r="BF29087" s="26">
        <v>2.8421709430404007E-14</v>
      </c>
      <c r="BG29087" s="14">
        <v>558</v>
      </c>
      <c r="BH29087" s="14">
        <v>0</v>
      </c>
      <c r="BI29087" s="27">
        <v>0.9200336129976957</v>
      </c>
    </row>
    <row r="29088" spans="1:61" x14ac:dyDescent="0.25">
      <c r="A29088" t="s">
        <v>80</v>
      </c>
      <c r="B29088" s="2">
        <v>43398.25</v>
      </c>
      <c r="C29088" s="1">
        <v>43397</v>
      </c>
      <c r="D29088">
        <v>23</v>
      </c>
      <c r="E29088" s="2">
        <v>43397.958333333336</v>
      </c>
      <c r="F29088" s="8" t="s">
        <v>388</v>
      </c>
      <c r="G29088" s="10" t="s">
        <v>389</v>
      </c>
      <c r="J29088" s="14">
        <v>580</v>
      </c>
      <c r="K29088" s="14">
        <v>580</v>
      </c>
      <c r="P29088" s="14">
        <v>580</v>
      </c>
      <c r="Q29088" s="14">
        <v>580</v>
      </c>
      <c r="S29088" s="14">
        <v>580</v>
      </c>
      <c r="AK29088" s="14">
        <v>580</v>
      </c>
      <c r="AS29088" s="14">
        <v>580</v>
      </c>
      <c r="AV29088" s="25">
        <v>2.1983606864467529</v>
      </c>
      <c r="AW29088" s="25">
        <v>0.92034038541825069</v>
      </c>
      <c r="AX29088" s="25">
        <v>2.1107053226601571</v>
      </c>
      <c r="AZ29088" s="26">
        <v>242.12672639392977</v>
      </c>
      <c r="BC29088" s="26">
        <v>242.12672639392977</v>
      </c>
      <c r="BD29088" s="26">
        <v>0</v>
      </c>
      <c r="BE29088" s="26">
        <v>242.12672639392977</v>
      </c>
      <c r="BF29088" s="26">
        <v>0</v>
      </c>
      <c r="BG29088" s="14">
        <v>580</v>
      </c>
      <c r="BH29088" s="14">
        <v>0</v>
      </c>
      <c r="BI29088" s="27">
        <v>0.92034038541825081</v>
      </c>
    </row>
    <row r="29089" spans="1:61" x14ac:dyDescent="0.25">
      <c r="A29089" t="s">
        <v>80</v>
      </c>
      <c r="B29089" s="2">
        <v>43398.291666666664</v>
      </c>
      <c r="C29089" s="1">
        <v>43397</v>
      </c>
      <c r="D29089">
        <v>24</v>
      </c>
      <c r="E29089" s="2">
        <v>43398</v>
      </c>
      <c r="F29089" s="8" t="s">
        <v>388</v>
      </c>
      <c r="G29089" s="10" t="s">
        <v>389</v>
      </c>
      <c r="J29089" s="14">
        <v>579</v>
      </c>
      <c r="K29089" s="14">
        <v>579</v>
      </c>
      <c r="P29089" s="14">
        <v>579</v>
      </c>
      <c r="Q29089" s="14">
        <v>579</v>
      </c>
      <c r="S29089" s="14">
        <v>579</v>
      </c>
      <c r="AK29089" s="14">
        <v>579</v>
      </c>
      <c r="AS29089" s="14">
        <v>579</v>
      </c>
      <c r="AV29089" s="25">
        <v>2.1984561542131473</v>
      </c>
      <c r="AW29089" s="25">
        <v>0.92024400145073904</v>
      </c>
      <c r="AX29089" s="25">
        <v>2.1107053226601571</v>
      </c>
      <c r="AZ29089" s="26">
        <v>241.68395317105802</v>
      </c>
      <c r="BC29089" s="26">
        <v>241.68395317105802</v>
      </c>
      <c r="BD29089" s="26">
        <v>0</v>
      </c>
      <c r="BE29089" s="26">
        <v>241.68395317105799</v>
      </c>
      <c r="BF29089" s="26">
        <v>2.8421709430404007E-14</v>
      </c>
      <c r="BG29089" s="14">
        <v>579</v>
      </c>
      <c r="BH29089" s="14">
        <v>0</v>
      </c>
      <c r="BI29089" s="27">
        <v>0.92024400145073915</v>
      </c>
    </row>
    <row r="29090" spans="1:61" x14ac:dyDescent="0.25">
      <c r="A29090" t="s">
        <v>80</v>
      </c>
      <c r="B29090" s="2">
        <v>43398.333333333336</v>
      </c>
      <c r="C29090" s="1">
        <v>43398</v>
      </c>
      <c r="D29090">
        <v>1</v>
      </c>
      <c r="E29090" s="2">
        <v>43398.041666666664</v>
      </c>
      <c r="F29090" s="8" t="s">
        <v>388</v>
      </c>
      <c r="G29090" s="10" t="s">
        <v>389</v>
      </c>
      <c r="J29090" s="14">
        <v>578</v>
      </c>
      <c r="K29090" s="14">
        <v>578</v>
      </c>
      <c r="P29090" s="14">
        <v>578</v>
      </c>
      <c r="Q29090" s="14">
        <v>578</v>
      </c>
      <c r="S29090" s="14">
        <v>578</v>
      </c>
      <c r="AK29090" s="14">
        <v>578</v>
      </c>
      <c r="AS29090" s="14">
        <v>578</v>
      </c>
      <c r="AV29090" s="25">
        <v>2.1989703303660639</v>
      </c>
      <c r="AW29090" s="25">
        <v>0.92039135467001065</v>
      </c>
      <c r="AX29090" s="25">
        <v>2.1107053226601571</v>
      </c>
      <c r="AZ29090" s="26">
        <v>241.30516959805601</v>
      </c>
      <c r="BC29090" s="26">
        <v>241.30516959805601</v>
      </c>
      <c r="BD29090" s="26">
        <v>0</v>
      </c>
      <c r="BE29090" s="26">
        <v>241.30516959805598</v>
      </c>
      <c r="BF29090" s="26">
        <v>2.8421709430404007E-14</v>
      </c>
      <c r="BG29090" s="14">
        <v>578</v>
      </c>
      <c r="BH29090" s="14">
        <v>0</v>
      </c>
      <c r="BI29090" s="27">
        <v>0.92039135467001076</v>
      </c>
    </row>
    <row r="29091" spans="1:61" x14ac:dyDescent="0.25">
      <c r="A29091" t="s">
        <v>80</v>
      </c>
      <c r="B29091" s="2">
        <v>43398.375</v>
      </c>
      <c r="C29091" s="1">
        <v>43398</v>
      </c>
      <c r="D29091">
        <v>2</v>
      </c>
      <c r="E29091" s="2">
        <v>43398.083333333336</v>
      </c>
      <c r="F29091" s="8" t="s">
        <v>388</v>
      </c>
      <c r="G29091" s="10" t="s">
        <v>389</v>
      </c>
      <c r="J29091" s="14">
        <v>578</v>
      </c>
      <c r="K29091" s="14">
        <v>578</v>
      </c>
      <c r="P29091" s="14">
        <v>578</v>
      </c>
      <c r="Q29091" s="14">
        <v>578</v>
      </c>
      <c r="S29091" s="14">
        <v>578</v>
      </c>
      <c r="AK29091" s="14">
        <v>578</v>
      </c>
      <c r="AS29091" s="14">
        <v>578</v>
      </c>
      <c r="AV29091" s="25">
        <v>2.199274750017977</v>
      </c>
      <c r="AW29091" s="25">
        <v>0.92022724301551817</v>
      </c>
      <c r="AX29091" s="25">
        <v>2.1107053226601571</v>
      </c>
      <c r="AZ29091" s="26">
        <v>241.26214334577818</v>
      </c>
      <c r="BC29091" s="26">
        <v>241.26214334577818</v>
      </c>
      <c r="BD29091" s="26">
        <v>0</v>
      </c>
      <c r="BE29091" s="26">
        <v>241.26214334577818</v>
      </c>
      <c r="BF29091" s="26">
        <v>0</v>
      </c>
      <c r="BG29091" s="14">
        <v>578</v>
      </c>
      <c r="BH29091" s="14">
        <v>0</v>
      </c>
      <c r="BI29091" s="27">
        <v>0.92022724301551806</v>
      </c>
    </row>
    <row r="29092" spans="1:61" x14ac:dyDescent="0.25">
      <c r="A29092" t="s">
        <v>80</v>
      </c>
      <c r="B29092" s="2">
        <v>43398.416666666664</v>
      </c>
      <c r="C29092" s="1">
        <v>43398</v>
      </c>
      <c r="D29092">
        <v>3</v>
      </c>
      <c r="E29092" s="2">
        <v>43398.125</v>
      </c>
      <c r="F29092" s="8" t="s">
        <v>388</v>
      </c>
      <c r="G29092" s="10" t="s">
        <v>389</v>
      </c>
      <c r="J29092" s="14">
        <v>579</v>
      </c>
      <c r="K29092" s="14">
        <v>579</v>
      </c>
      <c r="P29092" s="14">
        <v>579</v>
      </c>
      <c r="Q29092" s="14">
        <v>579</v>
      </c>
      <c r="S29092" s="14">
        <v>579</v>
      </c>
      <c r="AK29092" s="14">
        <v>579</v>
      </c>
      <c r="AS29092" s="14">
        <v>579</v>
      </c>
      <c r="AV29092" s="25">
        <v>2.2001919927479672</v>
      </c>
      <c r="AW29092" s="25">
        <v>0.92020581842420601</v>
      </c>
      <c r="AX29092" s="25">
        <v>2.1107053226601571</v>
      </c>
      <c r="AZ29092" s="26">
        <v>241.67392515155231</v>
      </c>
      <c r="BC29092" s="26">
        <v>241.67392515155231</v>
      </c>
      <c r="BD29092" s="26">
        <v>0</v>
      </c>
      <c r="BE29092" s="26">
        <v>241.67392515155231</v>
      </c>
      <c r="BF29092" s="26">
        <v>0</v>
      </c>
      <c r="BG29092" s="14">
        <v>579</v>
      </c>
      <c r="BH29092" s="14">
        <v>0</v>
      </c>
      <c r="BI29092" s="27">
        <v>0.92020581842420601</v>
      </c>
    </row>
    <row r="29093" spans="1:61" x14ac:dyDescent="0.25">
      <c r="A29093" t="s">
        <v>80</v>
      </c>
      <c r="B29093" s="2">
        <v>43398.458333333336</v>
      </c>
      <c r="C29093" s="1">
        <v>43398</v>
      </c>
      <c r="D29093">
        <v>4</v>
      </c>
      <c r="E29093" s="2">
        <v>43398.166666666664</v>
      </c>
      <c r="F29093" s="8" t="s">
        <v>388</v>
      </c>
      <c r="G29093" s="10" t="s">
        <v>389</v>
      </c>
      <c r="J29093" s="14">
        <v>597</v>
      </c>
      <c r="K29093" s="14">
        <v>597</v>
      </c>
      <c r="P29093" s="14">
        <v>597</v>
      </c>
      <c r="Q29093" s="14">
        <v>597</v>
      </c>
      <c r="S29093" s="14">
        <v>597</v>
      </c>
      <c r="AK29093" s="14">
        <v>597</v>
      </c>
      <c r="AS29093" s="14">
        <v>597</v>
      </c>
      <c r="AV29093" s="25">
        <v>2.2030979598688729</v>
      </c>
      <c r="AW29093" s="25">
        <v>0.91908428145086929</v>
      </c>
      <c r="AX29093" s="25">
        <v>2.1107053226601571</v>
      </c>
      <c r="AZ29093" s="26">
        <v>248.8833976041989</v>
      </c>
      <c r="BC29093" s="26">
        <v>248.8833976041989</v>
      </c>
      <c r="BD29093" s="26">
        <v>0</v>
      </c>
      <c r="BE29093" s="26">
        <v>248.88339760419888</v>
      </c>
      <c r="BF29093" s="26">
        <v>2.8421709430404007E-14</v>
      </c>
      <c r="BG29093" s="14">
        <v>597</v>
      </c>
      <c r="BH29093" s="14">
        <v>0</v>
      </c>
      <c r="BI29093" s="27">
        <v>0.91908428145086929</v>
      </c>
    </row>
    <row r="29094" spans="1:61" x14ac:dyDescent="0.25">
      <c r="A29094" t="s">
        <v>80</v>
      </c>
      <c r="B29094" s="2">
        <v>43398.5</v>
      </c>
      <c r="C29094" s="1">
        <v>43398</v>
      </c>
      <c r="D29094">
        <v>5</v>
      </c>
      <c r="E29094" s="2">
        <v>43398.208333333336</v>
      </c>
      <c r="F29094" s="8" t="s">
        <v>388</v>
      </c>
      <c r="G29094" s="10" t="s">
        <v>389</v>
      </c>
      <c r="J29094" s="14">
        <v>579</v>
      </c>
      <c r="K29094" s="14">
        <v>579</v>
      </c>
      <c r="P29094" s="14">
        <v>579</v>
      </c>
      <c r="Q29094" s="14">
        <v>579</v>
      </c>
      <c r="S29094" s="14">
        <v>579</v>
      </c>
      <c r="AK29094" s="14">
        <v>579</v>
      </c>
      <c r="AS29094" s="14">
        <v>579</v>
      </c>
      <c r="AV29094" s="25">
        <v>2.2036658289989894</v>
      </c>
      <c r="AW29094" s="25">
        <v>0.91700840757077484</v>
      </c>
      <c r="AX29094" s="25">
        <v>2.1085960286250187</v>
      </c>
      <c r="AZ29094" s="26">
        <v>240.83418819727601</v>
      </c>
      <c r="BC29094" s="26">
        <v>240.83418819727601</v>
      </c>
      <c r="BD29094" s="26">
        <v>0</v>
      </c>
      <c r="BE29094" s="26">
        <v>240.83418819727601</v>
      </c>
      <c r="BF29094" s="26">
        <v>0</v>
      </c>
      <c r="BG29094" s="14">
        <v>579</v>
      </c>
      <c r="BH29094" s="14">
        <v>0</v>
      </c>
      <c r="BI29094" s="27">
        <v>0.91700840757077473</v>
      </c>
    </row>
    <row r="29095" spans="1:61" x14ac:dyDescent="0.25">
      <c r="A29095" t="s">
        <v>80</v>
      </c>
      <c r="B29095" s="2">
        <v>43398.541666666664</v>
      </c>
      <c r="C29095" s="1">
        <v>43398</v>
      </c>
      <c r="D29095">
        <v>6</v>
      </c>
      <c r="E29095" s="2">
        <v>43398.25</v>
      </c>
      <c r="F29095" s="8" t="s">
        <v>388</v>
      </c>
      <c r="G29095" s="10" t="s">
        <v>389</v>
      </c>
      <c r="J29095" s="14">
        <v>581</v>
      </c>
      <c r="K29095" s="14">
        <v>581</v>
      </c>
      <c r="P29095" s="14">
        <v>581</v>
      </c>
      <c r="Q29095" s="14">
        <v>581</v>
      </c>
      <c r="S29095" s="14">
        <v>581</v>
      </c>
      <c r="AK29095" s="14">
        <v>581</v>
      </c>
      <c r="AS29095" s="14">
        <v>581</v>
      </c>
      <c r="AV29095" s="25">
        <v>2.2040068645297466</v>
      </c>
      <c r="AW29095" s="25">
        <v>0.91493407266597204</v>
      </c>
      <c r="AX29095" s="25">
        <v>2.1075671795409296</v>
      </c>
      <c r="AZ29095" s="26">
        <v>241.11942022612956</v>
      </c>
      <c r="BC29095" s="26">
        <v>241.11942022612956</v>
      </c>
      <c r="BD29095" s="26">
        <v>0</v>
      </c>
      <c r="BE29095" s="26">
        <v>241.11942022612959</v>
      </c>
      <c r="BF29095" s="26">
        <v>-2.8421709430404007E-14</v>
      </c>
      <c r="BG29095" s="14">
        <v>581</v>
      </c>
      <c r="BH29095" s="14">
        <v>0</v>
      </c>
      <c r="BI29095" s="27">
        <v>0.91493407266597193</v>
      </c>
    </row>
    <row r="29096" spans="1:61" x14ac:dyDescent="0.25">
      <c r="A29096" t="s">
        <v>80</v>
      </c>
      <c r="B29096" s="2">
        <v>43398.583333333336</v>
      </c>
      <c r="C29096" s="1">
        <v>43398</v>
      </c>
      <c r="D29096">
        <v>7</v>
      </c>
      <c r="E29096" s="2">
        <v>43398.291666666664</v>
      </c>
      <c r="F29096" s="8" t="s">
        <v>388</v>
      </c>
      <c r="G29096" s="10" t="s">
        <v>389</v>
      </c>
      <c r="J29096" s="14">
        <v>596</v>
      </c>
      <c r="K29096" s="14">
        <v>596</v>
      </c>
      <c r="P29096" s="14">
        <v>596</v>
      </c>
      <c r="Q29096" s="14">
        <v>596</v>
      </c>
      <c r="S29096" s="14">
        <v>596</v>
      </c>
      <c r="AK29096" s="14">
        <v>596</v>
      </c>
      <c r="AS29096" s="14">
        <v>596</v>
      </c>
      <c r="AV29096" s="25">
        <v>2.2042147639137317</v>
      </c>
      <c r="AW29096" s="25">
        <v>0.91538032421695159</v>
      </c>
      <c r="AX29096" s="25">
        <v>2.1095597349247135</v>
      </c>
      <c r="AZ29096" s="26">
        <v>247.46517460301695</v>
      </c>
      <c r="BC29096" s="26">
        <v>247.46517460301695</v>
      </c>
      <c r="BD29096" s="26">
        <v>0</v>
      </c>
      <c r="BE29096" s="26">
        <v>247.46517460301695</v>
      </c>
      <c r="BF29096" s="26">
        <v>0</v>
      </c>
      <c r="BG29096" s="14">
        <v>596</v>
      </c>
      <c r="BH29096" s="14">
        <v>0</v>
      </c>
      <c r="BI29096" s="27">
        <v>0.9153803242169517</v>
      </c>
    </row>
    <row r="29097" spans="1:61" x14ac:dyDescent="0.25">
      <c r="A29097" t="s">
        <v>80</v>
      </c>
      <c r="B29097" s="2">
        <v>43398.625</v>
      </c>
      <c r="C29097" s="1">
        <v>43398</v>
      </c>
      <c r="D29097">
        <v>8</v>
      </c>
      <c r="E29097" s="2">
        <v>43398.333333333336</v>
      </c>
      <c r="F29097" s="8" t="s">
        <v>388</v>
      </c>
      <c r="G29097" s="10" t="s">
        <v>389</v>
      </c>
      <c r="J29097" s="14">
        <v>595</v>
      </c>
      <c r="K29097" s="14">
        <v>595</v>
      </c>
      <c r="P29097" s="14">
        <v>595</v>
      </c>
      <c r="Q29097" s="14">
        <v>595</v>
      </c>
      <c r="S29097" s="14">
        <v>595</v>
      </c>
      <c r="AK29097" s="14">
        <v>595</v>
      </c>
      <c r="AS29097" s="14">
        <v>595</v>
      </c>
      <c r="AV29097" s="25">
        <v>2.2035192876597285</v>
      </c>
      <c r="AW29097" s="25">
        <v>0.91515124759301802</v>
      </c>
      <c r="AX29097" s="25">
        <v>2.1104529551154005</v>
      </c>
      <c r="AZ29097" s="26">
        <v>246.98813959677668</v>
      </c>
      <c r="BC29097" s="26">
        <v>246.98813959677668</v>
      </c>
      <c r="BD29097" s="26">
        <v>0</v>
      </c>
      <c r="BE29097" s="26">
        <v>246.98813959677665</v>
      </c>
      <c r="BF29097" s="26">
        <v>2.8421709430404007E-14</v>
      </c>
      <c r="BG29097" s="14">
        <v>595</v>
      </c>
      <c r="BH29097" s="14">
        <v>0</v>
      </c>
      <c r="BI29097" s="27">
        <v>0.91515124759301814</v>
      </c>
    </row>
    <row r="29098" spans="1:61" x14ac:dyDescent="0.25">
      <c r="A29098" t="s">
        <v>80</v>
      </c>
      <c r="B29098" s="2">
        <v>43398.666666666664</v>
      </c>
      <c r="C29098" s="1">
        <v>43398</v>
      </c>
      <c r="D29098">
        <v>9</v>
      </c>
      <c r="E29098" s="2">
        <v>43398.375</v>
      </c>
      <c r="F29098" s="8" t="s">
        <v>388</v>
      </c>
      <c r="G29098" s="10" t="s">
        <v>389</v>
      </c>
      <c r="J29098" s="14">
        <v>560</v>
      </c>
      <c r="K29098" s="14">
        <v>560</v>
      </c>
      <c r="P29098" s="14">
        <v>560</v>
      </c>
      <c r="Q29098" s="14">
        <v>560</v>
      </c>
      <c r="S29098" s="14">
        <v>560</v>
      </c>
      <c r="AK29098" s="14">
        <v>560</v>
      </c>
      <c r="AS29098" s="14">
        <v>560</v>
      </c>
      <c r="AV29098" s="25">
        <v>2.2039903770176728</v>
      </c>
      <c r="AW29098" s="25">
        <v>0.91498553576063635</v>
      </c>
      <c r="AX29098" s="25">
        <v>2.1084430332941388</v>
      </c>
      <c r="AZ29098" s="26">
        <v>232.41733270402901</v>
      </c>
      <c r="BC29098" s="26">
        <v>232.41733270402901</v>
      </c>
      <c r="BD29098" s="26">
        <v>0</v>
      </c>
      <c r="BE29098" s="26">
        <v>232.41733270402898</v>
      </c>
      <c r="BF29098" s="26">
        <v>2.8421709430404007E-14</v>
      </c>
      <c r="BG29098" s="14">
        <v>560</v>
      </c>
      <c r="BH29098" s="14">
        <v>0</v>
      </c>
      <c r="BI29098" s="27">
        <v>0.91498553576063646</v>
      </c>
    </row>
    <row r="29099" spans="1:61" x14ac:dyDescent="0.25">
      <c r="A29099" t="s">
        <v>80</v>
      </c>
      <c r="B29099" s="2">
        <v>43398.708333333336</v>
      </c>
      <c r="C29099" s="1">
        <v>43398</v>
      </c>
      <c r="D29099">
        <v>10</v>
      </c>
      <c r="E29099" s="2">
        <v>43398.416666666664</v>
      </c>
      <c r="F29099" s="8" t="s">
        <v>388</v>
      </c>
      <c r="G29099" s="10" t="s">
        <v>389</v>
      </c>
      <c r="J29099" s="14">
        <v>590</v>
      </c>
      <c r="K29099" s="14">
        <v>590</v>
      </c>
      <c r="P29099" s="14">
        <v>590</v>
      </c>
      <c r="Q29099" s="14">
        <v>590</v>
      </c>
      <c r="S29099" s="14">
        <v>590</v>
      </c>
      <c r="AK29099" s="14">
        <v>590</v>
      </c>
      <c r="AS29099" s="14">
        <v>590</v>
      </c>
      <c r="AV29099" s="25">
        <v>2.2027004378818602</v>
      </c>
      <c r="AW29099" s="25">
        <v>0.91539880704033816</v>
      </c>
      <c r="AX29099" s="25">
        <v>2.1084757789627315</v>
      </c>
      <c r="AZ29099" s="26">
        <v>244.97886082581107</v>
      </c>
      <c r="BC29099" s="26">
        <v>244.97886082581107</v>
      </c>
      <c r="BD29099" s="26">
        <v>0</v>
      </c>
      <c r="BE29099" s="26">
        <v>244.97886082581101</v>
      </c>
      <c r="BF29099" s="26">
        <v>5.6843418860808015E-14</v>
      </c>
      <c r="BG29099" s="14">
        <v>590</v>
      </c>
      <c r="BH29099" s="14">
        <v>0</v>
      </c>
      <c r="BI29099" s="27">
        <v>0.91539880704033816</v>
      </c>
    </row>
    <row r="29100" spans="1:61" x14ac:dyDescent="0.25">
      <c r="A29100" t="s">
        <v>80</v>
      </c>
      <c r="B29100" s="2">
        <v>43398.75</v>
      </c>
      <c r="C29100" s="1">
        <v>43398</v>
      </c>
      <c r="D29100">
        <v>11</v>
      </c>
      <c r="E29100" s="2">
        <v>43398.458333333336</v>
      </c>
      <c r="F29100" s="8" t="s">
        <v>388</v>
      </c>
      <c r="G29100" s="10" t="s">
        <v>389</v>
      </c>
      <c r="J29100" s="14">
        <v>587</v>
      </c>
      <c r="K29100" s="14">
        <v>587</v>
      </c>
      <c r="P29100" s="14">
        <v>587</v>
      </c>
      <c r="Q29100" s="14">
        <v>587</v>
      </c>
      <c r="S29100" s="14">
        <v>587</v>
      </c>
      <c r="AK29100" s="14">
        <v>587</v>
      </c>
      <c r="AS29100" s="14">
        <v>587</v>
      </c>
      <c r="AV29100" s="25">
        <v>2.2021743747396805</v>
      </c>
      <c r="AW29100" s="25">
        <v>0.91584208022175995</v>
      </c>
      <c r="AX29100" s="25">
        <v>2.1084361852418163</v>
      </c>
      <c r="AZ29100" s="26">
        <v>243.8512310920581</v>
      </c>
      <c r="BC29100" s="26">
        <v>243.8512310920581</v>
      </c>
      <c r="BD29100" s="26">
        <v>0</v>
      </c>
      <c r="BE29100" s="26">
        <v>243.8512310920581</v>
      </c>
      <c r="BF29100" s="26">
        <v>0</v>
      </c>
      <c r="BG29100" s="14">
        <v>587</v>
      </c>
      <c r="BH29100" s="14">
        <v>0</v>
      </c>
      <c r="BI29100" s="27">
        <v>0.91584208022175995</v>
      </c>
    </row>
    <row r="29101" spans="1:61" x14ac:dyDescent="0.25">
      <c r="A29101" t="s">
        <v>80</v>
      </c>
      <c r="B29101" s="2">
        <v>43398.791666666664</v>
      </c>
      <c r="C29101" s="1">
        <v>43398</v>
      </c>
      <c r="D29101">
        <v>12</v>
      </c>
      <c r="E29101" s="2">
        <v>43398.5</v>
      </c>
      <c r="F29101" s="8" t="s">
        <v>388</v>
      </c>
      <c r="G29101" s="10" t="s">
        <v>389</v>
      </c>
      <c r="J29101" s="14">
        <v>583</v>
      </c>
      <c r="K29101" s="14">
        <v>583</v>
      </c>
      <c r="P29101" s="14">
        <v>583</v>
      </c>
      <c r="Q29101" s="14">
        <v>583</v>
      </c>
      <c r="S29101" s="14">
        <v>583</v>
      </c>
      <c r="AK29101" s="14">
        <v>583</v>
      </c>
      <c r="AS29101" s="14">
        <v>583</v>
      </c>
      <c r="AV29101" s="25">
        <v>2.2021139602629001</v>
      </c>
      <c r="AW29101" s="25">
        <v>0.91631630399509001</v>
      </c>
      <c r="AX29101" s="25">
        <v>2.1084633316746402</v>
      </c>
      <c r="AZ29101" s="26">
        <v>242.31495914449542</v>
      </c>
      <c r="BC29101" s="26">
        <v>242.31495914449542</v>
      </c>
      <c r="BD29101" s="26">
        <v>0</v>
      </c>
      <c r="BE29101" s="26">
        <v>242.31495914449542</v>
      </c>
      <c r="BF29101" s="26">
        <v>0</v>
      </c>
      <c r="BG29101" s="14">
        <v>583</v>
      </c>
      <c r="BH29101" s="14">
        <v>0</v>
      </c>
      <c r="BI29101" s="27">
        <v>0.91631630399509012</v>
      </c>
    </row>
    <row r="29102" spans="1:61" x14ac:dyDescent="0.25">
      <c r="A29102" t="s">
        <v>80</v>
      </c>
      <c r="B29102" s="2">
        <v>43398.833333333336</v>
      </c>
      <c r="C29102" s="1">
        <v>43398</v>
      </c>
      <c r="D29102">
        <v>13</v>
      </c>
      <c r="E29102" s="2">
        <v>43398.541666666664</v>
      </c>
      <c r="F29102" s="8" t="s">
        <v>388</v>
      </c>
      <c r="G29102" s="10" t="s">
        <v>389</v>
      </c>
      <c r="J29102" s="14">
        <v>577</v>
      </c>
      <c r="K29102" s="14">
        <v>577</v>
      </c>
      <c r="P29102" s="14">
        <v>577</v>
      </c>
      <c r="Q29102" s="14">
        <v>577</v>
      </c>
      <c r="S29102" s="14">
        <v>577</v>
      </c>
      <c r="AK29102" s="14">
        <v>577</v>
      </c>
      <c r="AS29102" s="14">
        <v>577</v>
      </c>
      <c r="AV29102" s="25">
        <v>2.2024533335873411</v>
      </c>
      <c r="AW29102" s="25">
        <v>0.91718658381524654</v>
      </c>
      <c r="AX29102" s="25">
        <v>2.1081222996312095</v>
      </c>
      <c r="AZ29102" s="26">
        <v>240.04892401474962</v>
      </c>
      <c r="BC29102" s="26">
        <v>240.04892401474962</v>
      </c>
      <c r="BD29102" s="26">
        <v>0</v>
      </c>
      <c r="BE29102" s="26">
        <v>240.04892401474962</v>
      </c>
      <c r="BF29102" s="26">
        <v>0</v>
      </c>
      <c r="BG29102" s="14">
        <v>577</v>
      </c>
      <c r="BH29102" s="14">
        <v>0</v>
      </c>
      <c r="BI29102" s="27">
        <v>0.91718658381524665</v>
      </c>
    </row>
    <row r="29103" spans="1:61" x14ac:dyDescent="0.25">
      <c r="A29103" t="s">
        <v>80</v>
      </c>
      <c r="B29103" s="2">
        <v>43398.875</v>
      </c>
      <c r="C29103" s="1">
        <v>43398</v>
      </c>
      <c r="D29103">
        <v>14</v>
      </c>
      <c r="E29103" s="2">
        <v>43398.583333333336</v>
      </c>
      <c r="F29103" s="8" t="s">
        <v>388</v>
      </c>
      <c r="G29103" s="10" t="s">
        <v>389</v>
      </c>
      <c r="J29103" s="14">
        <v>578</v>
      </c>
      <c r="K29103" s="14">
        <v>578</v>
      </c>
      <c r="P29103" s="14">
        <v>578</v>
      </c>
      <c r="Q29103" s="14">
        <v>578</v>
      </c>
      <c r="S29103" s="14">
        <v>578</v>
      </c>
      <c r="AK29103" s="14">
        <v>578</v>
      </c>
      <c r="AS29103" s="14">
        <v>578</v>
      </c>
      <c r="AV29103" s="25">
        <v>2.2027978795304577</v>
      </c>
      <c r="AW29103" s="25">
        <v>0.91769133728057484</v>
      </c>
      <c r="AX29103" s="25">
        <v>2.1098235244085002</v>
      </c>
      <c r="AZ29103" s="26">
        <v>240.5972879444858</v>
      </c>
      <c r="BC29103" s="26">
        <v>240.5972879444858</v>
      </c>
      <c r="BD29103" s="26">
        <v>0</v>
      </c>
      <c r="BE29103" s="26">
        <v>240.59728794448577</v>
      </c>
      <c r="BF29103" s="26">
        <v>2.8421709430404007E-14</v>
      </c>
      <c r="BG29103" s="14">
        <v>578</v>
      </c>
      <c r="BH29103" s="14">
        <v>0</v>
      </c>
      <c r="BI29103" s="27">
        <v>0.91769133728057484</v>
      </c>
    </row>
    <row r="29104" spans="1:61" x14ac:dyDescent="0.25">
      <c r="A29104" t="s">
        <v>80</v>
      </c>
      <c r="B29104" s="2">
        <v>43398.916666666664</v>
      </c>
      <c r="C29104" s="1">
        <v>43398</v>
      </c>
      <c r="D29104">
        <v>15</v>
      </c>
      <c r="E29104" s="2">
        <v>43398.625</v>
      </c>
      <c r="F29104" s="8" t="s">
        <v>388</v>
      </c>
      <c r="G29104" s="10" t="s">
        <v>389</v>
      </c>
      <c r="J29104" s="14">
        <v>577</v>
      </c>
      <c r="K29104" s="14">
        <v>577</v>
      </c>
      <c r="P29104" s="14">
        <v>577</v>
      </c>
      <c r="Q29104" s="14">
        <v>577</v>
      </c>
      <c r="S29104" s="14">
        <v>577</v>
      </c>
      <c r="AK29104" s="14">
        <v>577</v>
      </c>
      <c r="AS29104" s="14">
        <v>577</v>
      </c>
      <c r="AV29104" s="25">
        <v>2.2037429499526175</v>
      </c>
      <c r="AW29104" s="25">
        <v>0.91782507131799373</v>
      </c>
      <c r="AX29104" s="25">
        <v>2.1107053226601571</v>
      </c>
      <c r="AZ29104" s="26">
        <v>240.21603094886302</v>
      </c>
      <c r="BC29104" s="26">
        <v>240.21603094886302</v>
      </c>
      <c r="BD29104" s="26">
        <v>0</v>
      </c>
      <c r="BE29104" s="26">
        <v>240.21603094886302</v>
      </c>
      <c r="BF29104" s="26">
        <v>0</v>
      </c>
      <c r="BG29104" s="14">
        <v>577</v>
      </c>
      <c r="BH29104" s="14">
        <v>0</v>
      </c>
      <c r="BI29104" s="27">
        <v>0.91782507131799373</v>
      </c>
    </row>
    <row r="29105" spans="1:61" x14ac:dyDescent="0.25">
      <c r="A29105" t="s">
        <v>80</v>
      </c>
      <c r="B29105" s="2">
        <v>43398.958333333336</v>
      </c>
      <c r="C29105" s="1">
        <v>43398</v>
      </c>
      <c r="D29105">
        <v>16</v>
      </c>
      <c r="E29105" s="2">
        <v>43398.666666666664</v>
      </c>
      <c r="F29105" s="8" t="s">
        <v>388</v>
      </c>
      <c r="G29105" s="10" t="s">
        <v>389</v>
      </c>
      <c r="J29105" s="14">
        <v>573</v>
      </c>
      <c r="K29105" s="14">
        <v>573</v>
      </c>
      <c r="P29105" s="14">
        <v>573</v>
      </c>
      <c r="Q29105" s="14">
        <v>573</v>
      </c>
      <c r="S29105" s="14">
        <v>573</v>
      </c>
      <c r="AK29105" s="14">
        <v>573</v>
      </c>
      <c r="AS29105" s="14">
        <v>573</v>
      </c>
      <c r="AV29105" s="25">
        <v>2.204990195105089</v>
      </c>
      <c r="AW29105" s="25">
        <v>0.91780330508997965</v>
      </c>
      <c r="AX29105" s="25">
        <v>2.1107053226601571</v>
      </c>
      <c r="AZ29105" s="26">
        <v>238.5450979382199</v>
      </c>
      <c r="BC29105" s="26">
        <v>238.5450979382199</v>
      </c>
      <c r="BD29105" s="26">
        <v>0</v>
      </c>
      <c r="BE29105" s="26">
        <v>238.5450979382199</v>
      </c>
      <c r="BF29105" s="26">
        <v>0</v>
      </c>
      <c r="BG29105" s="14">
        <v>573</v>
      </c>
      <c r="BH29105" s="14">
        <v>0</v>
      </c>
      <c r="BI29105" s="27">
        <v>0.91780330508997965</v>
      </c>
    </row>
    <row r="29106" spans="1:61" x14ac:dyDescent="0.25">
      <c r="A29106" t="s">
        <v>80</v>
      </c>
      <c r="B29106" s="2">
        <v>43399</v>
      </c>
      <c r="C29106" s="1">
        <v>43398</v>
      </c>
      <c r="D29106">
        <v>17</v>
      </c>
      <c r="E29106" s="2">
        <v>43398.708333333336</v>
      </c>
      <c r="F29106" s="8" t="s">
        <v>388</v>
      </c>
      <c r="G29106" s="10" t="s">
        <v>389</v>
      </c>
      <c r="J29106" s="14">
        <v>573</v>
      </c>
      <c r="K29106" s="14">
        <v>573</v>
      </c>
      <c r="P29106" s="14">
        <v>573</v>
      </c>
      <c r="Q29106" s="14">
        <v>573</v>
      </c>
      <c r="S29106" s="14">
        <v>573</v>
      </c>
      <c r="AK29106" s="14">
        <v>573</v>
      </c>
      <c r="AS29106" s="14">
        <v>573</v>
      </c>
      <c r="AV29106" s="25">
        <v>2.2061746227869374</v>
      </c>
      <c r="AW29106" s="25">
        <v>0.91671297549396691</v>
      </c>
      <c r="AX29106" s="25">
        <v>2.1107053226601571</v>
      </c>
      <c r="AZ29106" s="26">
        <v>238.26171174989025</v>
      </c>
      <c r="BC29106" s="26">
        <v>238.26171174989025</v>
      </c>
      <c r="BD29106" s="26">
        <v>0</v>
      </c>
      <c r="BE29106" s="26">
        <v>238.26171174989022</v>
      </c>
      <c r="BF29106" s="26">
        <v>2.8421709430404007E-14</v>
      </c>
      <c r="BG29106" s="14">
        <v>573</v>
      </c>
      <c r="BH29106" s="14">
        <v>0</v>
      </c>
      <c r="BI29106" s="27">
        <v>0.91671297549396691</v>
      </c>
    </row>
    <row r="29107" spans="1:61" x14ac:dyDescent="0.25">
      <c r="A29107" t="s">
        <v>80</v>
      </c>
      <c r="B29107" s="2">
        <v>43399.041666666664</v>
      </c>
      <c r="C29107" s="1">
        <v>43398</v>
      </c>
      <c r="D29107">
        <v>18</v>
      </c>
      <c r="E29107" s="2">
        <v>43398.75</v>
      </c>
      <c r="F29107" s="8" t="s">
        <v>388</v>
      </c>
      <c r="G29107" s="10" t="s">
        <v>389</v>
      </c>
      <c r="J29107" s="14">
        <v>572</v>
      </c>
      <c r="K29107" s="14">
        <v>572</v>
      </c>
      <c r="P29107" s="14">
        <v>572</v>
      </c>
      <c r="Q29107" s="14">
        <v>572</v>
      </c>
      <c r="S29107" s="14">
        <v>572</v>
      </c>
      <c r="AK29107" s="14">
        <v>572</v>
      </c>
      <c r="AS29107" s="14">
        <v>572</v>
      </c>
      <c r="AV29107" s="25">
        <v>2.2042647226729399</v>
      </c>
      <c r="AW29107" s="25">
        <v>0.91540936537351747</v>
      </c>
      <c r="AX29107" s="25">
        <v>2.1103774552961969</v>
      </c>
      <c r="AZ29107" s="26">
        <v>237.50766889244042</v>
      </c>
      <c r="BC29107" s="26">
        <v>237.50766889244042</v>
      </c>
      <c r="BD29107" s="26">
        <v>0</v>
      </c>
      <c r="BE29107" s="26">
        <v>237.50766889244042</v>
      </c>
      <c r="BF29107" s="26">
        <v>0</v>
      </c>
      <c r="BG29107" s="14">
        <v>572</v>
      </c>
      <c r="BH29107" s="14">
        <v>0</v>
      </c>
      <c r="BI29107" s="27">
        <v>0.91540936537351747</v>
      </c>
    </row>
    <row r="29108" spans="1:61" x14ac:dyDescent="0.25">
      <c r="A29108" t="s">
        <v>80</v>
      </c>
      <c r="B29108" s="2">
        <v>43399.083333333336</v>
      </c>
      <c r="C29108" s="1">
        <v>43398</v>
      </c>
      <c r="D29108">
        <v>19</v>
      </c>
      <c r="E29108" s="2">
        <v>43398.791666666664</v>
      </c>
      <c r="F29108" s="8" t="s">
        <v>388</v>
      </c>
      <c r="G29108" s="10" t="s">
        <v>389</v>
      </c>
      <c r="J29108" s="14">
        <v>585</v>
      </c>
      <c r="K29108" s="14">
        <v>585</v>
      </c>
      <c r="P29108" s="14">
        <v>585</v>
      </c>
      <c r="Q29108" s="14">
        <v>585</v>
      </c>
      <c r="S29108" s="14">
        <v>585</v>
      </c>
      <c r="AK29108" s="14">
        <v>585</v>
      </c>
      <c r="AS29108" s="14">
        <v>585</v>
      </c>
      <c r="AV29108" s="25">
        <v>2.2039959020684279</v>
      </c>
      <c r="AW29108" s="25">
        <v>0.91524436157445033</v>
      </c>
      <c r="AX29108" s="25">
        <v>2.1097498926769518</v>
      </c>
      <c r="AZ29108" s="26">
        <v>242.86178639450495</v>
      </c>
      <c r="BC29108" s="26">
        <v>242.86178639450495</v>
      </c>
      <c r="BD29108" s="26">
        <v>0</v>
      </c>
      <c r="BE29108" s="26">
        <v>242.86178639450495</v>
      </c>
      <c r="BF29108" s="26">
        <v>0</v>
      </c>
      <c r="BG29108" s="14">
        <v>585</v>
      </c>
      <c r="BH29108" s="14">
        <v>0</v>
      </c>
      <c r="BI29108" s="27">
        <v>0.91524436157445033</v>
      </c>
    </row>
    <row r="29109" spans="1:61" x14ac:dyDescent="0.25">
      <c r="A29109" t="s">
        <v>80</v>
      </c>
      <c r="B29109" s="2">
        <v>43399.125</v>
      </c>
      <c r="C29109" s="1">
        <v>43398</v>
      </c>
      <c r="D29109">
        <v>20</v>
      </c>
      <c r="E29109" s="2">
        <v>43398.833333333336</v>
      </c>
      <c r="F29109" s="8" t="s">
        <v>388</v>
      </c>
      <c r="G29109" s="10" t="s">
        <v>389</v>
      </c>
      <c r="J29109" s="14">
        <v>588</v>
      </c>
      <c r="K29109" s="14">
        <v>588</v>
      </c>
      <c r="P29109" s="14">
        <v>588</v>
      </c>
      <c r="Q29109" s="14">
        <v>588</v>
      </c>
      <c r="S29109" s="14">
        <v>588</v>
      </c>
      <c r="AK29109" s="14">
        <v>588</v>
      </c>
      <c r="AS29109" s="14">
        <v>588</v>
      </c>
      <c r="AV29109" s="25">
        <v>2.2029495788565123</v>
      </c>
      <c r="AW29109" s="25">
        <v>0.91605317384095752</v>
      </c>
      <c r="AX29109" s="25">
        <v>2.109929245502201</v>
      </c>
      <c r="AZ29109" s="26">
        <v>244.32295190031979</v>
      </c>
      <c r="BC29109" s="26">
        <v>244.32295190031979</v>
      </c>
      <c r="BD29109" s="26">
        <v>0</v>
      </c>
      <c r="BE29109" s="26">
        <v>244.32295190031982</v>
      </c>
      <c r="BF29109" s="26">
        <v>-2.8421709430404007E-14</v>
      </c>
      <c r="BG29109" s="14">
        <v>588</v>
      </c>
      <c r="BH29109" s="14">
        <v>0</v>
      </c>
      <c r="BI29109" s="27">
        <v>0.91605317384095741</v>
      </c>
    </row>
    <row r="29110" spans="1:61" x14ac:dyDescent="0.25">
      <c r="A29110" t="s">
        <v>80</v>
      </c>
      <c r="B29110" s="2">
        <v>43399.166666666664</v>
      </c>
      <c r="C29110" s="1">
        <v>43398</v>
      </c>
      <c r="D29110">
        <v>21</v>
      </c>
      <c r="E29110" s="2">
        <v>43398.875</v>
      </c>
      <c r="F29110" s="8" t="s">
        <v>388</v>
      </c>
      <c r="G29110" s="10" t="s">
        <v>389</v>
      </c>
      <c r="J29110" s="14">
        <v>581</v>
      </c>
      <c r="K29110" s="14">
        <v>581</v>
      </c>
      <c r="P29110" s="14">
        <v>581</v>
      </c>
      <c r="Q29110" s="14">
        <v>581</v>
      </c>
      <c r="S29110" s="14">
        <v>581</v>
      </c>
      <c r="AK29110" s="14">
        <v>581</v>
      </c>
      <c r="AS29110" s="14">
        <v>581</v>
      </c>
      <c r="AV29110" s="25">
        <v>2.2006925703724272</v>
      </c>
      <c r="AW29110" s="25">
        <v>0.91645840390977984</v>
      </c>
      <c r="AX29110" s="25">
        <v>2.1107053226601571</v>
      </c>
      <c r="AZ29110" s="26">
        <v>241.52113864139039</v>
      </c>
      <c r="BC29110" s="26">
        <v>241.52113864139039</v>
      </c>
      <c r="BD29110" s="26">
        <v>0</v>
      </c>
      <c r="BE29110" s="26">
        <v>241.52113864139042</v>
      </c>
      <c r="BF29110" s="26">
        <v>-2.8421709430404007E-14</v>
      </c>
      <c r="BG29110" s="14">
        <v>581</v>
      </c>
      <c r="BH29110" s="14">
        <v>0</v>
      </c>
      <c r="BI29110" s="27">
        <v>0.91645840390977984</v>
      </c>
    </row>
    <row r="29111" spans="1:61" x14ac:dyDescent="0.25">
      <c r="A29111" t="s">
        <v>80</v>
      </c>
      <c r="B29111" s="2">
        <v>43399.208333333336</v>
      </c>
      <c r="C29111" s="1">
        <v>43398</v>
      </c>
      <c r="D29111">
        <v>22</v>
      </c>
      <c r="E29111" s="2">
        <v>43398.916666666664</v>
      </c>
      <c r="F29111" s="8" t="s">
        <v>388</v>
      </c>
      <c r="G29111" s="10" t="s">
        <v>389</v>
      </c>
      <c r="J29111" s="14">
        <v>582</v>
      </c>
      <c r="K29111" s="14">
        <v>582</v>
      </c>
      <c r="P29111" s="14">
        <v>582</v>
      </c>
      <c r="Q29111" s="14">
        <v>582</v>
      </c>
      <c r="S29111" s="14">
        <v>582</v>
      </c>
      <c r="AK29111" s="14">
        <v>582</v>
      </c>
      <c r="AS29111" s="14">
        <v>582</v>
      </c>
      <c r="AV29111" s="25">
        <v>2.1991136309715795</v>
      </c>
      <c r="AW29111" s="25">
        <v>0.91809934797484105</v>
      </c>
      <c r="AX29111" s="25">
        <v>2.1107053226601571</v>
      </c>
      <c r="AZ29111" s="26">
        <v>242.37003226014349</v>
      </c>
      <c r="BC29111" s="26">
        <v>242.37003226014349</v>
      </c>
      <c r="BD29111" s="26">
        <v>0</v>
      </c>
      <c r="BE29111" s="26">
        <v>242.37003226014349</v>
      </c>
      <c r="BF29111" s="26">
        <v>0</v>
      </c>
      <c r="BG29111" s="14">
        <v>582</v>
      </c>
      <c r="BH29111" s="14">
        <v>0</v>
      </c>
      <c r="BI29111" s="27">
        <v>0.91809934797484105</v>
      </c>
    </row>
    <row r="29112" spans="1:61" x14ac:dyDescent="0.25">
      <c r="A29112" t="s">
        <v>80</v>
      </c>
      <c r="B29112" s="2">
        <v>43399.25</v>
      </c>
      <c r="C29112" s="1">
        <v>43398</v>
      </c>
      <c r="D29112">
        <v>23</v>
      </c>
      <c r="E29112" s="2">
        <v>43398.958333333336</v>
      </c>
      <c r="F29112" s="8" t="s">
        <v>388</v>
      </c>
      <c r="G29112" s="10" t="s">
        <v>389</v>
      </c>
      <c r="J29112" s="14">
        <v>590</v>
      </c>
      <c r="K29112" s="14">
        <v>590</v>
      </c>
      <c r="P29112" s="14">
        <v>590</v>
      </c>
      <c r="Q29112" s="14">
        <v>590</v>
      </c>
      <c r="S29112" s="14">
        <v>590</v>
      </c>
      <c r="AK29112" s="14">
        <v>590</v>
      </c>
      <c r="AS29112" s="14">
        <v>590</v>
      </c>
      <c r="AV29112" s="25">
        <v>2.1993836958558934</v>
      </c>
      <c r="AW29112" s="25">
        <v>0.91848392602984175</v>
      </c>
      <c r="AX29112" s="25">
        <v>2.1107053226601571</v>
      </c>
      <c r="AZ29112" s="26">
        <v>245.80449980386945</v>
      </c>
      <c r="BC29112" s="26">
        <v>245.80449980386945</v>
      </c>
      <c r="BD29112" s="26">
        <v>0</v>
      </c>
      <c r="BE29112" s="26">
        <v>245.80449980386942</v>
      </c>
      <c r="BF29112" s="26">
        <v>2.8421709430404007E-14</v>
      </c>
      <c r="BG29112" s="14">
        <v>590</v>
      </c>
      <c r="BH29112" s="14">
        <v>0</v>
      </c>
      <c r="BI29112" s="27">
        <v>0.91848392602984175</v>
      </c>
    </row>
    <row r="29113" spans="1:61" x14ac:dyDescent="0.25">
      <c r="A29113" t="s">
        <v>80</v>
      </c>
      <c r="B29113" s="2">
        <v>43399.291666666664</v>
      </c>
      <c r="C29113" s="1">
        <v>43398</v>
      </c>
      <c r="D29113">
        <v>24</v>
      </c>
      <c r="E29113" s="2">
        <v>43399</v>
      </c>
      <c r="F29113" s="8" t="s">
        <v>388</v>
      </c>
      <c r="G29113" s="10" t="s">
        <v>389</v>
      </c>
      <c r="J29113" s="14">
        <v>517</v>
      </c>
      <c r="K29113" s="14">
        <v>517</v>
      </c>
      <c r="P29113" s="14">
        <v>517</v>
      </c>
      <c r="Q29113" s="14">
        <v>517</v>
      </c>
      <c r="S29113" s="14">
        <v>517</v>
      </c>
      <c r="AK29113" s="14">
        <v>517</v>
      </c>
      <c r="AS29113" s="14">
        <v>517</v>
      </c>
      <c r="AV29113" s="25">
        <v>2.1994201287801096</v>
      </c>
      <c r="AW29113" s="25">
        <v>0.91864545266900544</v>
      </c>
      <c r="AX29113" s="25">
        <v>2.1107053226601571</v>
      </c>
      <c r="AZ29113" s="26">
        <v>215.42927988944842</v>
      </c>
      <c r="BC29113" s="26">
        <v>215.42927988944842</v>
      </c>
      <c r="BD29113" s="26">
        <v>0</v>
      </c>
      <c r="BE29113" s="26">
        <v>215.42927988944842</v>
      </c>
      <c r="BF29113" s="26">
        <v>0</v>
      </c>
      <c r="BG29113" s="14">
        <v>517</v>
      </c>
      <c r="BH29113" s="14">
        <v>0</v>
      </c>
      <c r="BI29113" s="27">
        <v>0.91864545266900532</v>
      </c>
    </row>
    <row r="29114" spans="1:61" x14ac:dyDescent="0.25">
      <c r="A29114" t="s">
        <v>80</v>
      </c>
      <c r="B29114" s="2">
        <v>43399.333333333336</v>
      </c>
      <c r="C29114" s="1">
        <v>43399</v>
      </c>
      <c r="D29114">
        <v>1</v>
      </c>
      <c r="E29114" s="2">
        <v>43399.041666666664</v>
      </c>
      <c r="F29114" s="8" t="s">
        <v>388</v>
      </c>
      <c r="G29114" s="10" t="s">
        <v>389</v>
      </c>
      <c r="J29114" s="14">
        <v>262</v>
      </c>
      <c r="K29114" s="14">
        <v>262</v>
      </c>
      <c r="P29114" s="14">
        <v>262</v>
      </c>
      <c r="Q29114" s="14">
        <v>262</v>
      </c>
      <c r="S29114" s="14">
        <v>262</v>
      </c>
      <c r="AK29114" s="14">
        <v>262</v>
      </c>
      <c r="AS29114" s="14">
        <v>262</v>
      </c>
      <c r="AV29114" s="25">
        <v>2.1995597022364288</v>
      </c>
      <c r="AW29114" s="25">
        <v>0.91908272309017025</v>
      </c>
      <c r="AX29114" s="25">
        <v>2.1107053226601571</v>
      </c>
      <c r="AZ29114" s="26">
        <v>109.22502447116719</v>
      </c>
      <c r="BC29114" s="26">
        <v>109.22502447116719</v>
      </c>
      <c r="BD29114" s="26">
        <v>0</v>
      </c>
      <c r="BE29114" s="26">
        <v>109.22502447116719</v>
      </c>
      <c r="BF29114" s="26">
        <v>0</v>
      </c>
      <c r="BG29114" s="14">
        <v>262</v>
      </c>
      <c r="BH29114" s="14">
        <v>0</v>
      </c>
      <c r="BI29114" s="27">
        <v>0.91908272309017025</v>
      </c>
    </row>
    <row r="29115" spans="1:61" x14ac:dyDescent="0.25">
      <c r="A29115" t="s">
        <v>80</v>
      </c>
      <c r="B29115" s="2">
        <v>43399.375</v>
      </c>
      <c r="C29115" s="1">
        <v>43399</v>
      </c>
      <c r="D29115">
        <v>2</v>
      </c>
      <c r="E29115" s="2">
        <v>43399.083333333336</v>
      </c>
      <c r="F29115" s="8" t="s">
        <v>388</v>
      </c>
      <c r="G29115" s="10" t="s">
        <v>389</v>
      </c>
      <c r="J29115" s="14">
        <v>271</v>
      </c>
      <c r="K29115" s="14">
        <v>271</v>
      </c>
      <c r="P29115" s="14">
        <v>271</v>
      </c>
      <c r="Q29115" s="14">
        <v>271</v>
      </c>
      <c r="S29115" s="14">
        <v>271</v>
      </c>
      <c r="AK29115" s="14">
        <v>271</v>
      </c>
      <c r="AS29115" s="14">
        <v>271</v>
      </c>
      <c r="AV29115" s="25">
        <v>2.2002958928222851</v>
      </c>
      <c r="AW29115" s="25">
        <v>0.91925653948093367</v>
      </c>
      <c r="AX29115" s="25">
        <v>2.1107053226601571</v>
      </c>
      <c r="AZ29115" s="26">
        <v>112.99839527870247</v>
      </c>
      <c r="BC29115" s="26">
        <v>112.99839527870247</v>
      </c>
      <c r="BD29115" s="26">
        <v>0</v>
      </c>
      <c r="BE29115" s="26">
        <v>112.99839527870246</v>
      </c>
      <c r="BF29115" s="26">
        <v>1.4210854715202004E-14</v>
      </c>
      <c r="BG29115" s="14">
        <v>271</v>
      </c>
      <c r="BH29115" s="14">
        <v>0</v>
      </c>
      <c r="BI29115" s="27">
        <v>0.91925653948093367</v>
      </c>
    </row>
    <row r="29116" spans="1:61" x14ac:dyDescent="0.25">
      <c r="A29116" t="s">
        <v>80</v>
      </c>
      <c r="B29116" s="2">
        <v>43399.416666666664</v>
      </c>
      <c r="C29116" s="1">
        <v>43399</v>
      </c>
      <c r="D29116">
        <v>3</v>
      </c>
      <c r="E29116" s="2">
        <v>43399.125</v>
      </c>
      <c r="F29116" s="8" t="s">
        <v>388</v>
      </c>
      <c r="G29116" s="10" t="s">
        <v>389</v>
      </c>
      <c r="J29116" s="14">
        <v>294</v>
      </c>
      <c r="K29116" s="14">
        <v>294</v>
      </c>
      <c r="P29116" s="14">
        <v>294</v>
      </c>
      <c r="Q29116" s="14">
        <v>294</v>
      </c>
      <c r="S29116" s="14">
        <v>294</v>
      </c>
      <c r="AK29116" s="14">
        <v>294</v>
      </c>
      <c r="AS29116" s="14">
        <v>294</v>
      </c>
      <c r="AV29116" s="25">
        <v>2.2014956031725781</v>
      </c>
      <c r="AW29116" s="25">
        <v>0.91947628069241294</v>
      </c>
      <c r="AX29116" s="25">
        <v>2.1107053226601571</v>
      </c>
      <c r="AZ29116" s="26">
        <v>122.61796886700175</v>
      </c>
      <c r="BC29116" s="26">
        <v>122.61796886700175</v>
      </c>
      <c r="BD29116" s="26">
        <v>0</v>
      </c>
      <c r="BE29116" s="26">
        <v>122.61796886700176</v>
      </c>
      <c r="BF29116" s="26">
        <v>-1.4210854715202004E-14</v>
      </c>
      <c r="BG29116" s="14">
        <v>294</v>
      </c>
      <c r="BH29116" s="14">
        <v>0</v>
      </c>
      <c r="BI29116" s="27">
        <v>0.91947628069241283</v>
      </c>
    </row>
    <row r="29117" spans="1:61" x14ac:dyDescent="0.25">
      <c r="A29117" t="s">
        <v>80</v>
      </c>
      <c r="B29117" s="2">
        <v>43399.458333333336</v>
      </c>
      <c r="C29117" s="1">
        <v>43399</v>
      </c>
      <c r="D29117">
        <v>4</v>
      </c>
      <c r="E29117" s="2">
        <v>43399.166666666664</v>
      </c>
      <c r="F29117" s="8" t="s">
        <v>388</v>
      </c>
      <c r="G29117" s="10" t="s">
        <v>389</v>
      </c>
      <c r="J29117" s="14">
        <v>283</v>
      </c>
      <c r="K29117" s="14">
        <v>283</v>
      </c>
      <c r="P29117" s="14">
        <v>283</v>
      </c>
      <c r="Q29117" s="14">
        <v>283</v>
      </c>
      <c r="S29117" s="14">
        <v>283</v>
      </c>
      <c r="AK29117" s="14">
        <v>283</v>
      </c>
      <c r="AS29117" s="14">
        <v>283</v>
      </c>
      <c r="AV29117" s="25">
        <v>2.2017788880562006</v>
      </c>
      <c r="AW29117" s="25">
        <v>0.91864335977826861</v>
      </c>
      <c r="AX29117" s="25">
        <v>2.1107053226601571</v>
      </c>
      <c r="AZ29117" s="26">
        <v>117.92330234564234</v>
      </c>
      <c r="BC29117" s="26">
        <v>117.92330234564234</v>
      </c>
      <c r="BD29117" s="26">
        <v>0</v>
      </c>
      <c r="BE29117" s="26">
        <v>117.92330234564236</v>
      </c>
      <c r="BF29117" s="26">
        <v>-1.4210854715202004E-14</v>
      </c>
      <c r="BG29117" s="14">
        <v>283</v>
      </c>
      <c r="BH29117" s="14">
        <v>0</v>
      </c>
      <c r="BI29117" s="27">
        <v>0.91864335977826861</v>
      </c>
    </row>
    <row r="29118" spans="1:61" x14ac:dyDescent="0.25">
      <c r="A29118" t="s">
        <v>80</v>
      </c>
      <c r="B29118" s="2">
        <v>43399.5</v>
      </c>
      <c r="C29118" s="1">
        <v>43399</v>
      </c>
      <c r="D29118">
        <v>5</v>
      </c>
      <c r="E29118" s="2">
        <v>43399.208333333336</v>
      </c>
      <c r="F29118" s="8" t="s">
        <v>388</v>
      </c>
      <c r="G29118" s="10" t="s">
        <v>389</v>
      </c>
      <c r="J29118" s="14">
        <v>282</v>
      </c>
      <c r="K29118" s="14">
        <v>282</v>
      </c>
      <c r="P29118" s="14">
        <v>282</v>
      </c>
      <c r="Q29118" s="14">
        <v>282</v>
      </c>
      <c r="S29118" s="14">
        <v>282</v>
      </c>
      <c r="AK29118" s="14">
        <v>282</v>
      </c>
      <c r="AS29118" s="14">
        <v>282</v>
      </c>
      <c r="AV29118" s="25">
        <v>2.2032488505096683</v>
      </c>
      <c r="AW29118" s="25">
        <v>0.91725483708932509</v>
      </c>
      <c r="AX29118" s="25">
        <v>2.1107053226601575</v>
      </c>
      <c r="AZ29118" s="26">
        <v>117.32900185029152</v>
      </c>
      <c r="BC29118" s="26">
        <v>117.32900185029152</v>
      </c>
      <c r="BD29118" s="26">
        <v>0</v>
      </c>
      <c r="BE29118" s="26">
        <v>117.32900185029152</v>
      </c>
      <c r="BF29118" s="26">
        <v>0</v>
      </c>
      <c r="BG29118" s="14">
        <v>282</v>
      </c>
      <c r="BH29118" s="14">
        <v>0</v>
      </c>
      <c r="BI29118" s="27">
        <v>0.91725483708932509</v>
      </c>
    </row>
    <row r="29119" spans="1:61" x14ac:dyDescent="0.25">
      <c r="A29119" t="s">
        <v>80</v>
      </c>
      <c r="B29119" s="2">
        <v>43399.541666666664</v>
      </c>
      <c r="C29119" s="1">
        <v>43399</v>
      </c>
      <c r="D29119">
        <v>6</v>
      </c>
      <c r="E29119" s="2">
        <v>43399.25</v>
      </c>
      <c r="F29119" s="8" t="s">
        <v>388</v>
      </c>
      <c r="G29119" s="10" t="s">
        <v>389</v>
      </c>
      <c r="J29119" s="14">
        <v>283</v>
      </c>
      <c r="K29119" s="14">
        <v>283</v>
      </c>
      <c r="P29119" s="14">
        <v>283</v>
      </c>
      <c r="Q29119" s="14">
        <v>283</v>
      </c>
      <c r="S29119" s="14">
        <v>283</v>
      </c>
      <c r="AK29119" s="14">
        <v>283</v>
      </c>
      <c r="AS29119" s="14">
        <v>283</v>
      </c>
      <c r="AV29119" s="25">
        <v>2.2036549967680417</v>
      </c>
      <c r="AW29119" s="25">
        <v>0.91653728498863818</v>
      </c>
      <c r="AX29119" s="25">
        <v>2.1107053226601571</v>
      </c>
      <c r="AZ29119" s="26">
        <v>117.65295227829949</v>
      </c>
      <c r="BC29119" s="26">
        <v>117.65295227829949</v>
      </c>
      <c r="BD29119" s="26">
        <v>0</v>
      </c>
      <c r="BE29119" s="26">
        <v>117.65295227829948</v>
      </c>
      <c r="BF29119" s="26">
        <v>1.4210854715202004E-14</v>
      </c>
      <c r="BG29119" s="14">
        <v>283</v>
      </c>
      <c r="BH29119" s="14">
        <v>0</v>
      </c>
      <c r="BI29119" s="27">
        <v>0.91653728498863829</v>
      </c>
    </row>
    <row r="29120" spans="1:61" x14ac:dyDescent="0.25">
      <c r="A29120" t="s">
        <v>80</v>
      </c>
      <c r="B29120" s="2">
        <v>43399.583333333336</v>
      </c>
      <c r="C29120" s="1">
        <v>43399</v>
      </c>
      <c r="D29120">
        <v>7</v>
      </c>
      <c r="E29120" s="2">
        <v>43399.291666666664</v>
      </c>
      <c r="F29120" s="8" t="s">
        <v>388</v>
      </c>
      <c r="G29120" s="10" t="s">
        <v>389</v>
      </c>
      <c r="J29120" s="14">
        <v>286</v>
      </c>
      <c r="K29120" s="14">
        <v>286</v>
      </c>
      <c r="P29120" s="14">
        <v>286</v>
      </c>
      <c r="Q29120" s="14">
        <v>286</v>
      </c>
      <c r="S29120" s="14">
        <v>286</v>
      </c>
      <c r="AK29120" s="14">
        <v>286</v>
      </c>
      <c r="AS29120" s="14">
        <v>286</v>
      </c>
      <c r="AV29120" s="25">
        <v>2.2035716654256472</v>
      </c>
      <c r="AW29120" s="25">
        <v>0.91687677328088046</v>
      </c>
      <c r="AX29120" s="25">
        <v>2.1107053226601575</v>
      </c>
      <c r="AZ29120" s="26">
        <v>118.94419771132068</v>
      </c>
      <c r="BC29120" s="26">
        <v>118.94419771132068</v>
      </c>
      <c r="BD29120" s="26">
        <v>0</v>
      </c>
      <c r="BE29120" s="26">
        <v>118.94419771132068</v>
      </c>
      <c r="BF29120" s="26">
        <v>0</v>
      </c>
      <c r="BG29120" s="14">
        <v>286</v>
      </c>
      <c r="BH29120" s="14">
        <v>0</v>
      </c>
      <c r="BI29120" s="27">
        <v>0.91687677328088046</v>
      </c>
    </row>
    <row r="29121" spans="1:61" x14ac:dyDescent="0.25">
      <c r="A29121" t="s">
        <v>80</v>
      </c>
      <c r="B29121" s="2">
        <v>43399.625</v>
      </c>
      <c r="C29121" s="1">
        <v>43399</v>
      </c>
      <c r="D29121">
        <v>8</v>
      </c>
      <c r="E29121" s="2">
        <v>43399.333333333336</v>
      </c>
      <c r="F29121" s="8" t="s">
        <v>388</v>
      </c>
      <c r="G29121" s="10" t="s">
        <v>389</v>
      </c>
      <c r="J29121" s="14">
        <v>282</v>
      </c>
      <c r="K29121" s="14">
        <v>282</v>
      </c>
      <c r="P29121" s="14">
        <v>282</v>
      </c>
      <c r="Q29121" s="14">
        <v>282</v>
      </c>
      <c r="S29121" s="14">
        <v>282</v>
      </c>
      <c r="AK29121" s="14">
        <v>282</v>
      </c>
      <c r="AS29121" s="14">
        <v>282</v>
      </c>
      <c r="AV29121" s="25">
        <v>2.2042700423782957</v>
      </c>
      <c r="AW29121" s="25">
        <v>0.91740045760693978</v>
      </c>
      <c r="AX29121" s="25">
        <v>2.1106818076063476</v>
      </c>
      <c r="AZ29121" s="26">
        <v>117.34762863675239</v>
      </c>
      <c r="BC29121" s="26">
        <v>117.34762863675239</v>
      </c>
      <c r="BD29121" s="26">
        <v>0</v>
      </c>
      <c r="BE29121" s="26">
        <v>117.34762863675238</v>
      </c>
      <c r="BF29121" s="26">
        <v>1.4210854715202004E-14</v>
      </c>
      <c r="BG29121" s="14">
        <v>282</v>
      </c>
      <c r="BH29121" s="14">
        <v>0</v>
      </c>
      <c r="BI29121" s="27">
        <v>0.91740045760693989</v>
      </c>
    </row>
    <row r="29122" spans="1:61" x14ac:dyDescent="0.25">
      <c r="A29122" t="s">
        <v>80</v>
      </c>
      <c r="B29122" s="2">
        <v>43399.666666666664</v>
      </c>
      <c r="C29122" s="1">
        <v>43399</v>
      </c>
      <c r="D29122">
        <v>9</v>
      </c>
      <c r="E29122" s="2">
        <v>43399.375</v>
      </c>
      <c r="F29122" s="8" t="s">
        <v>388</v>
      </c>
      <c r="G29122" s="10" t="s">
        <v>389</v>
      </c>
      <c r="J29122" s="14">
        <v>281</v>
      </c>
      <c r="K29122" s="14">
        <v>281</v>
      </c>
      <c r="P29122" s="14">
        <v>281</v>
      </c>
      <c r="Q29122" s="14">
        <v>281</v>
      </c>
      <c r="S29122" s="14">
        <v>281</v>
      </c>
      <c r="AK29122" s="14">
        <v>281</v>
      </c>
      <c r="AS29122" s="14">
        <v>281</v>
      </c>
      <c r="AV29122" s="25">
        <v>2.2045172124369548</v>
      </c>
      <c r="AW29122" s="25">
        <v>0.91674617726434771</v>
      </c>
      <c r="AX29122" s="25">
        <v>2.1098733600596584</v>
      </c>
      <c r="AZ29122" s="26">
        <v>116.84810797837346</v>
      </c>
      <c r="BC29122" s="26">
        <v>116.84810797837346</v>
      </c>
      <c r="BD29122" s="26">
        <v>0</v>
      </c>
      <c r="BE29122" s="26">
        <v>116.84810797837346</v>
      </c>
      <c r="BF29122" s="26">
        <v>0</v>
      </c>
      <c r="BG29122" s="14">
        <v>281</v>
      </c>
      <c r="BH29122" s="14">
        <v>0</v>
      </c>
      <c r="BI29122" s="27">
        <v>0.91674617726434759</v>
      </c>
    </row>
    <row r="29123" spans="1:61" x14ac:dyDescent="0.25">
      <c r="A29123" t="s">
        <v>80</v>
      </c>
      <c r="B29123" s="2">
        <v>43399.708333333336</v>
      </c>
      <c r="C29123" s="1">
        <v>43399</v>
      </c>
      <c r="D29123">
        <v>10</v>
      </c>
      <c r="E29123" s="2">
        <v>43399.416666666664</v>
      </c>
      <c r="F29123" s="8" t="s">
        <v>388</v>
      </c>
      <c r="G29123" s="10" t="s">
        <v>389</v>
      </c>
      <c r="J29123" s="14">
        <v>274</v>
      </c>
      <c r="K29123" s="14">
        <v>274</v>
      </c>
      <c r="P29123" s="14">
        <v>274</v>
      </c>
      <c r="Q29123" s="14">
        <v>274</v>
      </c>
      <c r="S29123" s="14">
        <v>274</v>
      </c>
      <c r="AK29123" s="14">
        <v>274</v>
      </c>
      <c r="AS29123" s="14">
        <v>274</v>
      </c>
      <c r="AV29123" s="25">
        <v>2.2041550829759986</v>
      </c>
      <c r="AW29123" s="25">
        <v>0.91679365817641822</v>
      </c>
      <c r="AX29123" s="25">
        <v>2.1095472904510273</v>
      </c>
      <c r="AZ29123" s="26">
        <v>113.94320215744146</v>
      </c>
      <c r="BC29123" s="26">
        <v>113.94320215744146</v>
      </c>
      <c r="BD29123" s="26">
        <v>0</v>
      </c>
      <c r="BE29123" s="26">
        <v>113.94320215744145</v>
      </c>
      <c r="BF29123" s="26">
        <v>1.4210854715202004E-14</v>
      </c>
      <c r="BG29123" s="14">
        <v>274</v>
      </c>
      <c r="BH29123" s="14">
        <v>0</v>
      </c>
      <c r="BI29123" s="27">
        <v>0.91679365817641822</v>
      </c>
    </row>
    <row r="29124" spans="1:61" x14ac:dyDescent="0.25">
      <c r="A29124" t="s">
        <v>80</v>
      </c>
      <c r="B29124" s="2">
        <v>43399.75</v>
      </c>
      <c r="C29124" s="1">
        <v>43399</v>
      </c>
      <c r="D29124">
        <v>11</v>
      </c>
      <c r="E29124" s="2">
        <v>43399.458333333336</v>
      </c>
      <c r="F29124" s="8" t="s">
        <v>388</v>
      </c>
      <c r="G29124" s="10" t="s">
        <v>389</v>
      </c>
      <c r="J29124" s="14">
        <v>273</v>
      </c>
      <c r="K29124" s="14">
        <v>273</v>
      </c>
      <c r="P29124" s="14">
        <v>273</v>
      </c>
      <c r="Q29124" s="14">
        <v>273</v>
      </c>
      <c r="S29124" s="14">
        <v>273</v>
      </c>
      <c r="AK29124" s="14">
        <v>273</v>
      </c>
      <c r="AS29124" s="14">
        <v>273</v>
      </c>
      <c r="AV29124" s="25">
        <v>2.2044209739675282</v>
      </c>
      <c r="AW29124" s="25">
        <v>0.91726038844833246</v>
      </c>
      <c r="AX29124" s="25">
        <v>2.1099188596848633</v>
      </c>
      <c r="AZ29124" s="26">
        <v>113.58514666763196</v>
      </c>
      <c r="BC29124" s="26">
        <v>113.58514666763196</v>
      </c>
      <c r="BD29124" s="26">
        <v>0</v>
      </c>
      <c r="BE29124" s="26">
        <v>113.58514666763195</v>
      </c>
      <c r="BF29124" s="26">
        <v>1.4210854715202004E-14</v>
      </c>
      <c r="BG29124" s="14">
        <v>273</v>
      </c>
      <c r="BH29124" s="14">
        <v>0</v>
      </c>
      <c r="BI29124" s="27">
        <v>0.91726038844833235</v>
      </c>
    </row>
    <row r="29125" spans="1:61" x14ac:dyDescent="0.25">
      <c r="A29125" t="s">
        <v>80</v>
      </c>
      <c r="B29125" s="2">
        <v>43399.791666666664</v>
      </c>
      <c r="C29125" s="1">
        <v>43399</v>
      </c>
      <c r="D29125">
        <v>12</v>
      </c>
      <c r="E29125" s="2">
        <v>43399.5</v>
      </c>
      <c r="F29125" s="8" t="s">
        <v>388</v>
      </c>
      <c r="G29125" s="10" t="s">
        <v>389</v>
      </c>
      <c r="J29125" s="14">
        <v>277</v>
      </c>
      <c r="K29125" s="14">
        <v>277</v>
      </c>
      <c r="P29125" s="14">
        <v>277</v>
      </c>
      <c r="Q29125" s="14">
        <v>277</v>
      </c>
      <c r="S29125" s="14">
        <v>277</v>
      </c>
      <c r="AK29125" s="14">
        <v>277</v>
      </c>
      <c r="AS29125" s="14">
        <v>277</v>
      </c>
      <c r="AV29125" s="25">
        <v>2.2043847592416501</v>
      </c>
      <c r="AW29125" s="25">
        <v>0.91789040704633373</v>
      </c>
      <c r="AX29125" s="25">
        <v>2.1103670871467344</v>
      </c>
      <c r="AZ29125" s="26">
        <v>115.32855673623321</v>
      </c>
      <c r="BC29125" s="26">
        <v>115.32855673623321</v>
      </c>
      <c r="BD29125" s="26">
        <v>0</v>
      </c>
      <c r="BE29125" s="26">
        <v>115.32855673623321</v>
      </c>
      <c r="BF29125" s="26">
        <v>0</v>
      </c>
      <c r="BG29125" s="14">
        <v>277</v>
      </c>
      <c r="BH29125" s="14">
        <v>0</v>
      </c>
      <c r="BI29125" s="27">
        <v>0.91789040704633373</v>
      </c>
    </row>
    <row r="29126" spans="1:61" x14ac:dyDescent="0.25">
      <c r="A29126" t="s">
        <v>80</v>
      </c>
      <c r="B29126" s="2">
        <v>43399.833333333336</v>
      </c>
      <c r="C29126" s="1">
        <v>43399</v>
      </c>
      <c r="D29126">
        <v>13</v>
      </c>
      <c r="E29126" s="2">
        <v>43399.541666666664</v>
      </c>
      <c r="F29126" s="8" t="s">
        <v>388</v>
      </c>
      <c r="G29126" s="10" t="s">
        <v>389</v>
      </c>
      <c r="J29126" s="14">
        <v>271</v>
      </c>
      <c r="K29126" s="14">
        <v>271</v>
      </c>
      <c r="P29126" s="14">
        <v>271</v>
      </c>
      <c r="Q29126" s="14">
        <v>271</v>
      </c>
      <c r="S29126" s="14">
        <v>271</v>
      </c>
      <c r="AK29126" s="14">
        <v>271</v>
      </c>
      <c r="AS29126" s="14">
        <v>271</v>
      </c>
      <c r="AV29126" s="25">
        <v>2.2048667200552083</v>
      </c>
      <c r="AW29126" s="25">
        <v>0.91876930312707072</v>
      </c>
      <c r="AX29126" s="25">
        <v>2.1105387339960919</v>
      </c>
      <c r="AZ29126" s="26">
        <v>112.93850239380764</v>
      </c>
      <c r="BC29126" s="26">
        <v>112.93850239380764</v>
      </c>
      <c r="BD29126" s="26">
        <v>0</v>
      </c>
      <c r="BE29126" s="26">
        <v>112.93850239380762</v>
      </c>
      <c r="BF29126" s="26">
        <v>1.4210854715202004E-14</v>
      </c>
      <c r="BG29126" s="14">
        <v>271</v>
      </c>
      <c r="BH29126" s="14">
        <v>0</v>
      </c>
      <c r="BI29126" s="27">
        <v>0.91876930312707084</v>
      </c>
    </row>
    <row r="29127" spans="1:61" x14ac:dyDescent="0.25">
      <c r="A29127" t="s">
        <v>80</v>
      </c>
      <c r="B29127" s="2">
        <v>43399.875</v>
      </c>
      <c r="C29127" s="1">
        <v>43399</v>
      </c>
      <c r="D29127">
        <v>14</v>
      </c>
      <c r="E29127" s="2">
        <v>43399.583333333336</v>
      </c>
      <c r="F29127" s="8" t="s">
        <v>388</v>
      </c>
      <c r="G29127" s="10" t="s">
        <v>389</v>
      </c>
      <c r="J29127" s="14">
        <v>227</v>
      </c>
      <c r="K29127" s="14">
        <v>227</v>
      </c>
      <c r="P29127" s="14">
        <v>227</v>
      </c>
      <c r="Q29127" s="14">
        <v>227</v>
      </c>
      <c r="S29127" s="14">
        <v>227</v>
      </c>
      <c r="AK29127" s="14">
        <v>227</v>
      </c>
      <c r="AS29127" s="14">
        <v>227</v>
      </c>
      <c r="AV29127" s="25">
        <v>2.2042759120040181</v>
      </c>
      <c r="AW29127" s="25">
        <v>0.91982559440681622</v>
      </c>
      <c r="AX29127" s="25">
        <v>2.1105374493527926</v>
      </c>
      <c r="AZ29127" s="26">
        <v>94.71038543166047</v>
      </c>
      <c r="BC29127" s="26">
        <v>94.71038543166047</v>
      </c>
      <c r="BD29127" s="26">
        <v>0</v>
      </c>
      <c r="BE29127" s="26">
        <v>94.71038543166047</v>
      </c>
      <c r="BF29127" s="26">
        <v>0</v>
      </c>
      <c r="BG29127" s="14">
        <v>227</v>
      </c>
      <c r="BH29127" s="14">
        <v>0</v>
      </c>
      <c r="BI29127" s="27">
        <v>0.91982559440681622</v>
      </c>
    </row>
    <row r="29128" spans="1:61" x14ac:dyDescent="0.25">
      <c r="A29128" t="s">
        <v>80</v>
      </c>
      <c r="B29128" s="2">
        <v>43399.916666666664</v>
      </c>
      <c r="C29128" s="1">
        <v>43399</v>
      </c>
      <c r="D29128">
        <v>15</v>
      </c>
      <c r="E29128" s="2">
        <v>43399.625</v>
      </c>
      <c r="F29128" s="8" t="s">
        <v>388</v>
      </c>
      <c r="G29128" s="10" t="s">
        <v>389</v>
      </c>
      <c r="J29128" s="14">
        <v>231</v>
      </c>
      <c r="K29128" s="14">
        <v>231</v>
      </c>
      <c r="P29128" s="14">
        <v>231</v>
      </c>
      <c r="Q29128" s="14">
        <v>231</v>
      </c>
      <c r="S29128" s="14">
        <v>231</v>
      </c>
      <c r="AK29128" s="14">
        <v>231</v>
      </c>
      <c r="AS29128" s="14">
        <v>231</v>
      </c>
      <c r="AV29128" s="25">
        <v>2.2052780603347353</v>
      </c>
      <c r="AW29128" s="25">
        <v>0.91989950242476459</v>
      </c>
      <c r="AX29128" s="25">
        <v>2.1105246956135377</v>
      </c>
      <c r="AZ29128" s="26">
        <v>96.387034981139891</v>
      </c>
      <c r="BC29128" s="26">
        <v>96.387034981139891</v>
      </c>
      <c r="BD29128" s="26">
        <v>0</v>
      </c>
      <c r="BE29128" s="26">
        <v>96.387034981139891</v>
      </c>
      <c r="BF29128" s="26">
        <v>0</v>
      </c>
      <c r="BG29128" s="14">
        <v>231</v>
      </c>
      <c r="BH29128" s="14">
        <v>0</v>
      </c>
      <c r="BI29128" s="27">
        <v>0.91989950242476459</v>
      </c>
    </row>
    <row r="29129" spans="1:61" x14ac:dyDescent="0.25">
      <c r="A29129" t="s">
        <v>80</v>
      </c>
      <c r="B29129" s="2">
        <v>43399.958333333336</v>
      </c>
      <c r="C29129" s="1">
        <v>43399</v>
      </c>
      <c r="D29129">
        <v>16</v>
      </c>
      <c r="E29129" s="2">
        <v>43399.666666666664</v>
      </c>
      <c r="F29129" s="8" t="s">
        <v>388</v>
      </c>
      <c r="G29129" s="10" t="s">
        <v>389</v>
      </c>
      <c r="J29129" s="14">
        <v>238</v>
      </c>
      <c r="K29129" s="14">
        <v>238</v>
      </c>
      <c r="P29129" s="14">
        <v>238</v>
      </c>
      <c r="Q29129" s="14">
        <v>238</v>
      </c>
      <c r="S29129" s="14">
        <v>238</v>
      </c>
      <c r="AK29129" s="14">
        <v>238</v>
      </c>
      <c r="AS29129" s="14">
        <v>238</v>
      </c>
      <c r="AV29129" s="25">
        <v>2.205564000424701</v>
      </c>
      <c r="AW29129" s="25">
        <v>0.91954630765375645</v>
      </c>
      <c r="AX29129" s="25">
        <v>2.1103666327038595</v>
      </c>
      <c r="AZ29129" s="26">
        <v>99.269725041773199</v>
      </c>
      <c r="BC29129" s="26">
        <v>99.269725041773199</v>
      </c>
      <c r="BD29129" s="26">
        <v>0</v>
      </c>
      <c r="BE29129" s="26">
        <v>99.269725041773199</v>
      </c>
      <c r="BF29129" s="26">
        <v>0</v>
      </c>
      <c r="BG29129" s="14">
        <v>238</v>
      </c>
      <c r="BH29129" s="14">
        <v>0</v>
      </c>
      <c r="BI29129" s="27">
        <v>0.91954630765375633</v>
      </c>
    </row>
    <row r="29130" spans="1:61" x14ac:dyDescent="0.25">
      <c r="A29130" t="s">
        <v>80</v>
      </c>
      <c r="B29130" s="2">
        <v>43400</v>
      </c>
      <c r="C29130" s="1">
        <v>43399</v>
      </c>
      <c r="D29130">
        <v>17</v>
      </c>
      <c r="E29130" s="2">
        <v>43399.708333333336</v>
      </c>
      <c r="F29130" s="8" t="s">
        <v>388</v>
      </c>
      <c r="G29130" s="10" t="s">
        <v>389</v>
      </c>
      <c r="J29130" s="14">
        <v>228</v>
      </c>
      <c r="K29130" s="14">
        <v>228</v>
      </c>
      <c r="P29130" s="14">
        <v>228</v>
      </c>
      <c r="Q29130" s="14">
        <v>228</v>
      </c>
      <c r="S29130" s="14">
        <v>228</v>
      </c>
      <c r="AK29130" s="14">
        <v>228</v>
      </c>
      <c r="AS29130" s="14">
        <v>228</v>
      </c>
      <c r="AV29130" s="25">
        <v>2.2052946192773879</v>
      </c>
      <c r="AW29130" s="25">
        <v>0.91869545167869249</v>
      </c>
      <c r="AX29130" s="25">
        <v>2.1107053226601571</v>
      </c>
      <c r="AZ29130" s="26">
        <v>95.010733361187818</v>
      </c>
      <c r="BC29130" s="26">
        <v>95.010733361187818</v>
      </c>
      <c r="BD29130" s="26">
        <v>0</v>
      </c>
      <c r="BE29130" s="26">
        <v>95.010733361187818</v>
      </c>
      <c r="BF29130" s="26">
        <v>0</v>
      </c>
      <c r="BG29130" s="14">
        <v>228</v>
      </c>
      <c r="BH29130" s="14">
        <v>0</v>
      </c>
      <c r="BI29130" s="27">
        <v>0.91869545167869249</v>
      </c>
    </row>
    <row r="29131" spans="1:61" x14ac:dyDescent="0.25">
      <c r="A29131" t="s">
        <v>80</v>
      </c>
      <c r="B29131" s="2">
        <v>43400.041666666664</v>
      </c>
      <c r="C29131" s="1">
        <v>43399</v>
      </c>
      <c r="D29131">
        <v>18</v>
      </c>
      <c r="E29131" s="2">
        <v>43399.75</v>
      </c>
      <c r="F29131" s="8" t="s">
        <v>388</v>
      </c>
      <c r="G29131" s="10" t="s">
        <v>389</v>
      </c>
      <c r="J29131" s="14">
        <v>277</v>
      </c>
      <c r="K29131" s="14">
        <v>277</v>
      </c>
      <c r="P29131" s="14">
        <v>277</v>
      </c>
      <c r="Q29131" s="14">
        <v>277</v>
      </c>
      <c r="S29131" s="14">
        <v>277</v>
      </c>
      <c r="AK29131" s="14">
        <v>277</v>
      </c>
      <c r="AS29131" s="14">
        <v>277</v>
      </c>
      <c r="AV29131" s="25">
        <v>2.2039513734312641</v>
      </c>
      <c r="AW29131" s="25">
        <v>0.91801540064449039</v>
      </c>
      <c r="AX29131" s="25">
        <v>2.1107053226601571</v>
      </c>
      <c r="AZ29131" s="26">
        <v>115.34426158636131</v>
      </c>
      <c r="BC29131" s="26">
        <v>115.34426158636131</v>
      </c>
      <c r="BD29131" s="26">
        <v>0</v>
      </c>
      <c r="BE29131" s="26">
        <v>115.3442615863613</v>
      </c>
      <c r="BF29131" s="26">
        <v>1.4210854715202004E-14</v>
      </c>
      <c r="BG29131" s="14">
        <v>277</v>
      </c>
      <c r="BH29131" s="14">
        <v>0</v>
      </c>
      <c r="BI29131" s="27">
        <v>0.9180154006444905</v>
      </c>
    </row>
    <row r="29132" spans="1:61" x14ac:dyDescent="0.25">
      <c r="A29132" t="s">
        <v>80</v>
      </c>
      <c r="B29132" s="2">
        <v>43400.083333333336</v>
      </c>
      <c r="C29132" s="1">
        <v>43399</v>
      </c>
      <c r="D29132">
        <v>19</v>
      </c>
      <c r="E29132" s="2">
        <v>43399.791666666664</v>
      </c>
      <c r="F29132" s="8" t="s">
        <v>388</v>
      </c>
      <c r="G29132" s="10" t="s">
        <v>389</v>
      </c>
      <c r="J29132" s="14">
        <v>284</v>
      </c>
      <c r="K29132" s="14">
        <v>284</v>
      </c>
      <c r="P29132" s="14">
        <v>284</v>
      </c>
      <c r="Q29132" s="14">
        <v>284</v>
      </c>
      <c r="S29132" s="14">
        <v>284</v>
      </c>
      <c r="AK29132" s="14">
        <v>284</v>
      </c>
      <c r="AS29132" s="14">
        <v>284</v>
      </c>
      <c r="AV29132" s="25">
        <v>2.2028565009467429</v>
      </c>
      <c r="AW29132" s="25">
        <v>0.91771929638290761</v>
      </c>
      <c r="AX29132" s="25">
        <v>2.1107053226601571</v>
      </c>
      <c r="AZ29132" s="26">
        <v>118.22095425640056</v>
      </c>
      <c r="BC29132" s="26">
        <v>118.22095425640056</v>
      </c>
      <c r="BD29132" s="26">
        <v>0</v>
      </c>
      <c r="BE29132" s="26">
        <v>118.22095425640055</v>
      </c>
      <c r="BF29132" s="26">
        <v>1.4210854715202004E-14</v>
      </c>
      <c r="BG29132" s="14">
        <v>284</v>
      </c>
      <c r="BH29132" s="14">
        <v>0</v>
      </c>
      <c r="BI29132" s="27">
        <v>0.91771929638290772</v>
      </c>
    </row>
    <row r="29133" spans="1:61" x14ac:dyDescent="0.25">
      <c r="A29133" t="s">
        <v>80</v>
      </c>
      <c r="B29133" s="2">
        <v>43400.125</v>
      </c>
      <c r="C29133" s="1">
        <v>43399</v>
      </c>
      <c r="D29133">
        <v>20</v>
      </c>
      <c r="E29133" s="2">
        <v>43399.833333333336</v>
      </c>
      <c r="F29133" s="8" t="s">
        <v>388</v>
      </c>
      <c r="G29133" s="10" t="s">
        <v>389</v>
      </c>
      <c r="J29133" s="14">
        <v>257</v>
      </c>
      <c r="K29133" s="14">
        <v>257</v>
      </c>
      <c r="P29133" s="14">
        <v>257</v>
      </c>
      <c r="Q29133" s="14">
        <v>257</v>
      </c>
      <c r="S29133" s="14">
        <v>257</v>
      </c>
      <c r="AK29133" s="14">
        <v>257</v>
      </c>
      <c r="AS29133" s="14">
        <v>257</v>
      </c>
      <c r="AV29133" s="25">
        <v>2.201882108487665</v>
      </c>
      <c r="AW29133" s="25">
        <v>0.91807552998717523</v>
      </c>
      <c r="AX29133" s="25">
        <v>2.1107053226601571</v>
      </c>
      <c r="AZ29133" s="26">
        <v>107.02316553723728</v>
      </c>
      <c r="BC29133" s="26">
        <v>107.02316553723728</v>
      </c>
      <c r="BD29133" s="26">
        <v>0</v>
      </c>
      <c r="BE29133" s="26">
        <v>107.02316553723728</v>
      </c>
      <c r="BF29133" s="26">
        <v>0</v>
      </c>
      <c r="BG29133" s="14">
        <v>257</v>
      </c>
      <c r="BH29133" s="14">
        <v>0</v>
      </c>
      <c r="BI29133" s="27">
        <v>0.91807552998717523</v>
      </c>
    </row>
    <row r="29134" spans="1:61" x14ac:dyDescent="0.25">
      <c r="A29134" t="s">
        <v>80</v>
      </c>
      <c r="B29134" s="2">
        <v>43400.166666666664</v>
      </c>
      <c r="C29134" s="1">
        <v>43399</v>
      </c>
      <c r="D29134">
        <v>21</v>
      </c>
      <c r="E29134" s="2">
        <v>43399.875</v>
      </c>
      <c r="F29134" s="8" t="s">
        <v>388</v>
      </c>
      <c r="G29134" s="10" t="s">
        <v>389</v>
      </c>
      <c r="J29134" s="14">
        <v>201</v>
      </c>
      <c r="K29134" s="14">
        <v>201</v>
      </c>
      <c r="P29134" s="14">
        <v>201</v>
      </c>
      <c r="Q29134" s="14">
        <v>201</v>
      </c>
      <c r="S29134" s="14">
        <v>201</v>
      </c>
      <c r="AK29134" s="14">
        <v>201</v>
      </c>
      <c r="AS29134" s="14">
        <v>201</v>
      </c>
      <c r="AV29134" s="25">
        <v>2.2014820208288661</v>
      </c>
      <c r="AW29134" s="25">
        <v>0.91820714188781527</v>
      </c>
      <c r="AX29134" s="25">
        <v>2.1107053226601571</v>
      </c>
      <c r="AZ29134" s="26">
        <v>83.714942039648946</v>
      </c>
      <c r="BC29134" s="26">
        <v>83.714942039648946</v>
      </c>
      <c r="BD29134" s="26">
        <v>0</v>
      </c>
      <c r="BE29134" s="26">
        <v>83.714942039648946</v>
      </c>
      <c r="BF29134" s="26">
        <v>0</v>
      </c>
      <c r="BG29134" s="14">
        <v>201</v>
      </c>
      <c r="BH29134" s="14">
        <v>0</v>
      </c>
      <c r="BI29134" s="27">
        <v>0.91820714188781516</v>
      </c>
    </row>
    <row r="29135" spans="1:61" x14ac:dyDescent="0.25">
      <c r="A29135" t="s">
        <v>80</v>
      </c>
      <c r="B29135" s="2">
        <v>43400.208333333336</v>
      </c>
      <c r="C29135" s="1">
        <v>43399</v>
      </c>
      <c r="D29135">
        <v>22</v>
      </c>
      <c r="E29135" s="2">
        <v>43399.916666666664</v>
      </c>
      <c r="F29135" s="8" t="s">
        <v>388</v>
      </c>
      <c r="G29135" s="10" t="s">
        <v>389</v>
      </c>
      <c r="J29135" s="14">
        <v>231</v>
      </c>
      <c r="K29135" s="14">
        <v>231</v>
      </c>
      <c r="P29135" s="14">
        <v>231</v>
      </c>
      <c r="Q29135" s="14">
        <v>231</v>
      </c>
      <c r="S29135" s="14">
        <v>231</v>
      </c>
      <c r="AK29135" s="14">
        <v>231</v>
      </c>
      <c r="AS29135" s="14">
        <v>231</v>
      </c>
      <c r="AV29135" s="25">
        <v>2.2007150943053655</v>
      </c>
      <c r="AW29135" s="25">
        <v>0.91831026004622029</v>
      </c>
      <c r="AX29135" s="25">
        <v>2.1107053226601571</v>
      </c>
      <c r="AZ29135" s="26">
        <v>96.220514224980676</v>
      </c>
      <c r="BC29135" s="26">
        <v>96.220514224980676</v>
      </c>
      <c r="BD29135" s="26">
        <v>0</v>
      </c>
      <c r="BE29135" s="26">
        <v>96.220514224980676</v>
      </c>
      <c r="BF29135" s="26">
        <v>0</v>
      </c>
      <c r="BG29135" s="14">
        <v>231</v>
      </c>
      <c r="BH29135" s="14">
        <v>0</v>
      </c>
      <c r="BI29135" s="27">
        <v>0.91831026004622029</v>
      </c>
    </row>
    <row r="29136" spans="1:61" x14ac:dyDescent="0.25">
      <c r="A29136" t="s">
        <v>80</v>
      </c>
      <c r="B29136" s="2">
        <v>43400.25</v>
      </c>
      <c r="C29136" s="1">
        <v>43399</v>
      </c>
      <c r="D29136">
        <v>23</v>
      </c>
      <c r="E29136" s="2">
        <v>43399.958333333336</v>
      </c>
      <c r="F29136" s="8" t="s">
        <v>388</v>
      </c>
      <c r="G29136" s="10" t="s">
        <v>389</v>
      </c>
      <c r="J29136" s="14">
        <v>279</v>
      </c>
      <c r="K29136" s="14">
        <v>279</v>
      </c>
      <c r="P29136" s="14">
        <v>279</v>
      </c>
      <c r="Q29136" s="14">
        <v>279</v>
      </c>
      <c r="S29136" s="14">
        <v>279</v>
      </c>
      <c r="AK29136" s="14">
        <v>279</v>
      </c>
      <c r="AS29136" s="14">
        <v>279</v>
      </c>
      <c r="AV29136" s="25">
        <v>2.2006987515007959</v>
      </c>
      <c r="AW29136" s="25">
        <v>0.91835299978649831</v>
      </c>
      <c r="AX29136" s="25">
        <v>2.1107053226601571</v>
      </c>
      <c r="AZ29136" s="26">
        <v>116.21979612832735</v>
      </c>
      <c r="BC29136" s="26">
        <v>116.21979612832735</v>
      </c>
      <c r="BD29136" s="26">
        <v>0</v>
      </c>
      <c r="BE29136" s="26">
        <v>116.21979612832735</v>
      </c>
      <c r="BF29136" s="26">
        <v>0</v>
      </c>
      <c r="BG29136" s="14">
        <v>279</v>
      </c>
      <c r="BH29136" s="14">
        <v>0</v>
      </c>
      <c r="BI29136" s="27">
        <v>0.9183529997864982</v>
      </c>
    </row>
    <row r="29137" spans="1:61" x14ac:dyDescent="0.25">
      <c r="A29137" t="s">
        <v>80</v>
      </c>
      <c r="B29137" s="2">
        <v>43400.291666666664</v>
      </c>
      <c r="C29137" s="1">
        <v>43399</v>
      </c>
      <c r="D29137">
        <v>24</v>
      </c>
      <c r="E29137" s="2">
        <v>43400</v>
      </c>
      <c r="F29137" s="8" t="s">
        <v>388</v>
      </c>
      <c r="G29137" s="10" t="s">
        <v>389</v>
      </c>
      <c r="J29137" s="14">
        <v>281</v>
      </c>
      <c r="K29137" s="14">
        <v>281</v>
      </c>
      <c r="P29137" s="14">
        <v>281</v>
      </c>
      <c r="Q29137" s="14">
        <v>281</v>
      </c>
      <c r="S29137" s="14">
        <v>281</v>
      </c>
      <c r="AK29137" s="14">
        <v>281</v>
      </c>
      <c r="AS29137" s="14">
        <v>281</v>
      </c>
      <c r="AV29137" s="25">
        <v>2.1999756395818468</v>
      </c>
      <c r="AW29137" s="25">
        <v>0.91866867825316745</v>
      </c>
      <c r="AX29137" s="25">
        <v>2.1107053226601571</v>
      </c>
      <c r="AZ29137" s="26">
        <v>117.09314919992563</v>
      </c>
      <c r="BC29137" s="26">
        <v>117.09314919992563</v>
      </c>
      <c r="BD29137" s="26">
        <v>0</v>
      </c>
      <c r="BE29137" s="26">
        <v>117.09314919992565</v>
      </c>
      <c r="BF29137" s="26">
        <v>-1.4210854715202004E-14</v>
      </c>
      <c r="BG29137" s="14">
        <v>281</v>
      </c>
      <c r="BH29137" s="14">
        <v>0</v>
      </c>
      <c r="BI29137" s="27">
        <v>0.91866867825316734</v>
      </c>
    </row>
    <row r="29138" spans="1:61" x14ac:dyDescent="0.25">
      <c r="A29138" t="s">
        <v>80</v>
      </c>
      <c r="B29138" s="2">
        <v>43400.333333333336</v>
      </c>
      <c r="C29138" s="1">
        <v>43400</v>
      </c>
      <c r="D29138">
        <v>1</v>
      </c>
      <c r="E29138" s="2">
        <v>43400.041666666664</v>
      </c>
      <c r="F29138" s="8" t="s">
        <v>388</v>
      </c>
      <c r="G29138" s="10" t="s">
        <v>389</v>
      </c>
      <c r="J29138" s="14">
        <v>281</v>
      </c>
      <c r="K29138" s="14">
        <v>281</v>
      </c>
      <c r="P29138" s="14">
        <v>281</v>
      </c>
      <c r="Q29138" s="14">
        <v>281</v>
      </c>
      <c r="S29138" s="14">
        <v>281</v>
      </c>
      <c r="AK29138" s="14">
        <v>281</v>
      </c>
      <c r="AS29138" s="14">
        <v>281</v>
      </c>
      <c r="AV29138" s="25">
        <v>2.200323534473585</v>
      </c>
      <c r="AW29138" s="25">
        <v>0.91850911310152272</v>
      </c>
      <c r="AX29138" s="25">
        <v>2.1107053226601571</v>
      </c>
      <c r="AZ29138" s="26">
        <v>117.07281108831813</v>
      </c>
      <c r="BC29138" s="26">
        <v>117.07281108831813</v>
      </c>
      <c r="BD29138" s="26">
        <v>0</v>
      </c>
      <c r="BE29138" s="26">
        <v>117.07281108831812</v>
      </c>
      <c r="BF29138" s="26">
        <v>1.4210854715202004E-14</v>
      </c>
      <c r="BG29138" s="14">
        <v>281</v>
      </c>
      <c r="BH29138" s="14">
        <v>0</v>
      </c>
      <c r="BI29138" s="27">
        <v>0.91850911310152283</v>
      </c>
    </row>
    <row r="29139" spans="1:61" x14ac:dyDescent="0.25">
      <c r="A29139" t="s">
        <v>80</v>
      </c>
      <c r="B29139" s="2">
        <v>43400.375</v>
      </c>
      <c r="C29139" s="1">
        <v>43400</v>
      </c>
      <c r="D29139">
        <v>2</v>
      </c>
      <c r="E29139" s="2">
        <v>43400.083333333336</v>
      </c>
      <c r="F29139" s="8" t="s">
        <v>388</v>
      </c>
      <c r="G29139" s="10" t="s">
        <v>389</v>
      </c>
      <c r="J29139" s="14">
        <v>280</v>
      </c>
      <c r="K29139" s="14">
        <v>280</v>
      </c>
      <c r="P29139" s="14">
        <v>280</v>
      </c>
      <c r="Q29139" s="14">
        <v>280</v>
      </c>
      <c r="S29139" s="14">
        <v>280</v>
      </c>
      <c r="AK29139" s="14">
        <v>280</v>
      </c>
      <c r="AS29139" s="14">
        <v>280</v>
      </c>
      <c r="AV29139" s="25">
        <v>2.2001337650567416</v>
      </c>
      <c r="AW29139" s="25">
        <v>0.91897230996446277</v>
      </c>
      <c r="AX29139" s="25">
        <v>2.1107053226601571</v>
      </c>
      <c r="AZ29139" s="26">
        <v>116.71501065491994</v>
      </c>
      <c r="BC29139" s="26">
        <v>116.71501065491994</v>
      </c>
      <c r="BD29139" s="26">
        <v>0</v>
      </c>
      <c r="BE29139" s="26">
        <v>116.71501065491994</v>
      </c>
      <c r="BF29139" s="26">
        <v>0</v>
      </c>
      <c r="BG29139" s="14">
        <v>280</v>
      </c>
      <c r="BH29139" s="14">
        <v>0</v>
      </c>
      <c r="BI29139" s="27">
        <v>0.91897230996446277</v>
      </c>
    </row>
    <row r="29140" spans="1:61" x14ac:dyDescent="0.25">
      <c r="A29140" t="s">
        <v>80</v>
      </c>
      <c r="B29140" s="2">
        <v>43400.416666666664</v>
      </c>
      <c r="C29140" s="1">
        <v>43400</v>
      </c>
      <c r="D29140">
        <v>3</v>
      </c>
      <c r="E29140" s="2">
        <v>43400.125</v>
      </c>
      <c r="F29140" s="8" t="s">
        <v>388</v>
      </c>
      <c r="G29140" s="10" t="s">
        <v>389</v>
      </c>
      <c r="J29140" s="14">
        <v>280</v>
      </c>
      <c r="K29140" s="14">
        <v>280</v>
      </c>
      <c r="P29140" s="14">
        <v>280</v>
      </c>
      <c r="Q29140" s="14">
        <v>280</v>
      </c>
      <c r="S29140" s="14">
        <v>280</v>
      </c>
      <c r="AK29140" s="14">
        <v>280</v>
      </c>
      <c r="AS29140" s="14">
        <v>280</v>
      </c>
      <c r="AV29140" s="25">
        <v>2.1997902543159644</v>
      </c>
      <c r="AW29140" s="25">
        <v>0.91880720977678143</v>
      </c>
      <c r="AX29140" s="25">
        <v>2.1107053226601571</v>
      </c>
      <c r="AZ29140" s="26">
        <v>116.69404193806589</v>
      </c>
      <c r="BC29140" s="26">
        <v>116.69404193806589</v>
      </c>
      <c r="BD29140" s="26">
        <v>0</v>
      </c>
      <c r="BE29140" s="26">
        <v>116.69404193806588</v>
      </c>
      <c r="BF29140" s="26">
        <v>1.4210854715202004E-14</v>
      </c>
      <c r="BG29140" s="14">
        <v>280</v>
      </c>
      <c r="BH29140" s="14">
        <v>0</v>
      </c>
      <c r="BI29140" s="27">
        <v>0.91880720977678154</v>
      </c>
    </row>
    <row r="29141" spans="1:61" x14ac:dyDescent="0.25">
      <c r="A29141" t="s">
        <v>80</v>
      </c>
      <c r="B29141" s="2">
        <v>43400.458333333336</v>
      </c>
      <c r="C29141" s="1">
        <v>43400</v>
      </c>
      <c r="D29141">
        <v>4</v>
      </c>
      <c r="E29141" s="2">
        <v>43400.166666666664</v>
      </c>
      <c r="F29141" s="8" t="s">
        <v>388</v>
      </c>
      <c r="G29141" s="10" t="s">
        <v>389</v>
      </c>
      <c r="J29141" s="14">
        <v>282</v>
      </c>
      <c r="K29141" s="14">
        <v>282</v>
      </c>
      <c r="P29141" s="14">
        <v>282</v>
      </c>
      <c r="Q29141" s="14">
        <v>282</v>
      </c>
      <c r="S29141" s="14">
        <v>282</v>
      </c>
      <c r="AK29141" s="14">
        <v>282</v>
      </c>
      <c r="AS29141" s="14">
        <v>282</v>
      </c>
      <c r="AV29141" s="25">
        <v>2.1995959447005693</v>
      </c>
      <c r="AW29141" s="25">
        <v>0.91905413698701754</v>
      </c>
      <c r="AX29141" s="25">
        <v>2.1107053226601571</v>
      </c>
      <c r="AZ29141" s="26">
        <v>117.55915605879424</v>
      </c>
      <c r="BC29141" s="26">
        <v>117.55915605879424</v>
      </c>
      <c r="BD29141" s="26">
        <v>0</v>
      </c>
      <c r="BE29141" s="26">
        <v>117.55915605879423</v>
      </c>
      <c r="BF29141" s="26">
        <v>1.4210854715202004E-14</v>
      </c>
      <c r="BG29141" s="14">
        <v>282</v>
      </c>
      <c r="BH29141" s="14">
        <v>0</v>
      </c>
      <c r="BI29141" s="27">
        <v>0.91905413698701754</v>
      </c>
    </row>
    <row r="29142" spans="1:61" x14ac:dyDescent="0.25">
      <c r="A29142" t="s">
        <v>80</v>
      </c>
      <c r="B29142" s="2">
        <v>43400.5</v>
      </c>
      <c r="C29142" s="1">
        <v>43400</v>
      </c>
      <c r="D29142">
        <v>5</v>
      </c>
      <c r="E29142" s="2">
        <v>43400.208333333336</v>
      </c>
      <c r="F29142" s="8" t="s">
        <v>388</v>
      </c>
      <c r="G29142" s="10" t="s">
        <v>389</v>
      </c>
      <c r="J29142" s="14">
        <v>280</v>
      </c>
      <c r="K29142" s="14">
        <v>280</v>
      </c>
      <c r="P29142" s="14">
        <v>280</v>
      </c>
      <c r="Q29142" s="14">
        <v>280</v>
      </c>
      <c r="S29142" s="14">
        <v>280</v>
      </c>
      <c r="AK29142" s="14">
        <v>280</v>
      </c>
      <c r="AS29142" s="14">
        <v>280</v>
      </c>
      <c r="AV29142" s="25">
        <v>2.1997414820121159</v>
      </c>
      <c r="AW29142" s="25">
        <v>0.9187454658830162</v>
      </c>
      <c r="AX29142" s="25">
        <v>2.1107053226601571</v>
      </c>
      <c r="AZ29142" s="26">
        <v>116.68620009219028</v>
      </c>
      <c r="BC29142" s="26">
        <v>116.68620009219028</v>
      </c>
      <c r="BD29142" s="26">
        <v>0</v>
      </c>
      <c r="BE29142" s="26">
        <v>116.68620009219029</v>
      </c>
      <c r="BF29142" s="26">
        <v>-1.4210854715202004E-14</v>
      </c>
      <c r="BG29142" s="14">
        <v>280</v>
      </c>
      <c r="BH29142" s="14">
        <v>0</v>
      </c>
      <c r="BI29142" s="27">
        <v>0.91874546588301609</v>
      </c>
    </row>
    <row r="29143" spans="1:61" x14ac:dyDescent="0.25">
      <c r="A29143" t="s">
        <v>80</v>
      </c>
      <c r="B29143" s="2">
        <v>43400.541666666664</v>
      </c>
      <c r="C29143" s="1">
        <v>43400</v>
      </c>
      <c r="D29143">
        <v>6</v>
      </c>
      <c r="E29143" s="2">
        <v>43400.25</v>
      </c>
      <c r="F29143" s="8" t="s">
        <v>388</v>
      </c>
      <c r="G29143" s="10" t="s">
        <v>389</v>
      </c>
      <c r="J29143" s="14">
        <v>281</v>
      </c>
      <c r="K29143" s="14">
        <v>281</v>
      </c>
      <c r="P29143" s="14">
        <v>281</v>
      </c>
      <c r="Q29143" s="14">
        <v>281</v>
      </c>
      <c r="S29143" s="14">
        <v>281</v>
      </c>
      <c r="AK29143" s="14">
        <v>281</v>
      </c>
      <c r="AS29143" s="14">
        <v>281</v>
      </c>
      <c r="AV29143" s="25">
        <v>2.1998927685248866</v>
      </c>
      <c r="AW29143" s="25">
        <v>0.91808605792415021</v>
      </c>
      <c r="AX29143" s="25">
        <v>2.1107053226601571</v>
      </c>
      <c r="AZ29143" s="26">
        <v>117.01888864143763</v>
      </c>
      <c r="BC29143" s="26">
        <v>117.01888864143763</v>
      </c>
      <c r="BD29143" s="26">
        <v>0</v>
      </c>
      <c r="BE29143" s="26">
        <v>117.01888864143761</v>
      </c>
      <c r="BF29143" s="26">
        <v>1.4210854715202004E-14</v>
      </c>
      <c r="BG29143" s="14">
        <v>281</v>
      </c>
      <c r="BH29143" s="14">
        <v>0</v>
      </c>
      <c r="BI29143" s="27">
        <v>0.91808605792415021</v>
      </c>
    </row>
    <row r="29144" spans="1:61" x14ac:dyDescent="0.25">
      <c r="A29144" t="s">
        <v>80</v>
      </c>
      <c r="B29144" s="2">
        <v>43400.583333333336</v>
      </c>
      <c r="C29144" s="1">
        <v>43400</v>
      </c>
      <c r="D29144">
        <v>7</v>
      </c>
      <c r="E29144" s="2">
        <v>43400.291666666664</v>
      </c>
      <c r="F29144" s="8" t="s">
        <v>388</v>
      </c>
      <c r="G29144" s="10" t="s">
        <v>389</v>
      </c>
      <c r="J29144" s="14">
        <v>278</v>
      </c>
      <c r="K29144" s="14">
        <v>278</v>
      </c>
      <c r="P29144" s="14">
        <v>278</v>
      </c>
      <c r="Q29144" s="14">
        <v>278</v>
      </c>
      <c r="S29144" s="14">
        <v>278</v>
      </c>
      <c r="AK29144" s="14">
        <v>278</v>
      </c>
      <c r="AS29144" s="14">
        <v>278</v>
      </c>
      <c r="AV29144" s="25">
        <v>2.2003851359162305</v>
      </c>
      <c r="AW29144" s="25">
        <v>0.91807572135380566</v>
      </c>
      <c r="AX29144" s="25">
        <v>2.1107053226601571</v>
      </c>
      <c r="AZ29144" s="26">
        <v>115.76827323364479</v>
      </c>
      <c r="BC29144" s="26">
        <v>115.76827323364479</v>
      </c>
      <c r="BD29144" s="26">
        <v>0</v>
      </c>
      <c r="BE29144" s="26">
        <v>115.76827323364479</v>
      </c>
      <c r="BF29144" s="26">
        <v>0</v>
      </c>
      <c r="BG29144" s="14">
        <v>278</v>
      </c>
      <c r="BH29144" s="14">
        <v>0</v>
      </c>
      <c r="BI29144" s="27">
        <v>0.91807572135380566</v>
      </c>
    </row>
    <row r="29145" spans="1:61" x14ac:dyDescent="0.25">
      <c r="A29145" t="s">
        <v>80</v>
      </c>
      <c r="B29145" s="2">
        <v>43400.625</v>
      </c>
      <c r="C29145" s="1">
        <v>43400</v>
      </c>
      <c r="D29145">
        <v>8</v>
      </c>
      <c r="E29145" s="2">
        <v>43400.333333333336</v>
      </c>
      <c r="F29145" s="8" t="s">
        <v>388</v>
      </c>
      <c r="G29145" s="10" t="s">
        <v>389</v>
      </c>
      <c r="J29145" s="14">
        <v>277</v>
      </c>
      <c r="K29145" s="14">
        <v>277</v>
      </c>
      <c r="P29145" s="14">
        <v>277</v>
      </c>
      <c r="Q29145" s="14">
        <v>277</v>
      </c>
      <c r="S29145" s="14">
        <v>277</v>
      </c>
      <c r="AK29145" s="14">
        <v>277</v>
      </c>
      <c r="AS29145" s="14">
        <v>277</v>
      </c>
      <c r="AV29145" s="25">
        <v>2.2006376136086025</v>
      </c>
      <c r="AW29145" s="25">
        <v>0.91815278674744705</v>
      </c>
      <c r="AX29145" s="25">
        <v>2.1107053226601571</v>
      </c>
      <c r="AZ29145" s="26">
        <v>115.36152349567854</v>
      </c>
      <c r="BC29145" s="26">
        <v>115.36152349567854</v>
      </c>
      <c r="BD29145" s="26">
        <v>0</v>
      </c>
      <c r="BE29145" s="26">
        <v>115.36152349567855</v>
      </c>
      <c r="BF29145" s="26">
        <v>-1.4210854715202004E-14</v>
      </c>
      <c r="BG29145" s="14">
        <v>277</v>
      </c>
      <c r="BH29145" s="14">
        <v>0</v>
      </c>
      <c r="BI29145" s="27">
        <v>0.91815278674744694</v>
      </c>
    </row>
    <row r="29146" spans="1:61" x14ac:dyDescent="0.25">
      <c r="A29146" t="s">
        <v>80</v>
      </c>
      <c r="B29146" s="2">
        <v>43400.666666666664</v>
      </c>
      <c r="C29146" s="1">
        <v>43400</v>
      </c>
      <c r="D29146">
        <v>9</v>
      </c>
      <c r="E29146" s="2">
        <v>43400.375</v>
      </c>
      <c r="F29146" s="8" t="s">
        <v>388</v>
      </c>
      <c r="G29146" s="10" t="s">
        <v>389</v>
      </c>
      <c r="J29146" s="14">
        <v>276</v>
      </c>
      <c r="K29146" s="14">
        <v>276</v>
      </c>
      <c r="P29146" s="14">
        <v>276</v>
      </c>
      <c r="Q29146" s="14">
        <v>276</v>
      </c>
      <c r="S29146" s="14">
        <v>276</v>
      </c>
      <c r="AK29146" s="14">
        <v>276</v>
      </c>
      <c r="AS29146" s="14">
        <v>276</v>
      </c>
      <c r="AV29146" s="25">
        <v>2.2009965925459647</v>
      </c>
      <c r="AW29146" s="25">
        <v>0.9175959857718673</v>
      </c>
      <c r="AX29146" s="25">
        <v>2.1085167308856612</v>
      </c>
      <c r="AZ29146" s="26">
        <v>114.87534907287214</v>
      </c>
      <c r="BC29146" s="26">
        <v>114.87534907287214</v>
      </c>
      <c r="BD29146" s="26">
        <v>0</v>
      </c>
      <c r="BE29146" s="26">
        <v>114.87534907287214</v>
      </c>
      <c r="BF29146" s="26">
        <v>0</v>
      </c>
      <c r="BG29146" s="14">
        <v>276</v>
      </c>
      <c r="BH29146" s="14">
        <v>0</v>
      </c>
      <c r="BI29146" s="27">
        <v>0.9175959857718673</v>
      </c>
    </row>
    <row r="29147" spans="1:61" x14ac:dyDescent="0.25">
      <c r="A29147" t="s">
        <v>80</v>
      </c>
      <c r="B29147" s="2">
        <v>43400.708333333336</v>
      </c>
      <c r="C29147" s="1">
        <v>43400</v>
      </c>
      <c r="D29147">
        <v>10</v>
      </c>
      <c r="E29147" s="2">
        <v>43400.416666666664</v>
      </c>
      <c r="F29147" s="8" t="s">
        <v>388</v>
      </c>
      <c r="G29147" s="10" t="s">
        <v>389</v>
      </c>
      <c r="J29147" s="14">
        <v>278</v>
      </c>
      <c r="K29147" s="14">
        <v>278</v>
      </c>
      <c r="P29147" s="14">
        <v>278</v>
      </c>
      <c r="Q29147" s="14">
        <v>278</v>
      </c>
      <c r="S29147" s="14">
        <v>278</v>
      </c>
      <c r="AK29147" s="14">
        <v>278</v>
      </c>
      <c r="AS29147" s="14">
        <v>278</v>
      </c>
      <c r="AV29147" s="25">
        <v>2.1987625585537725</v>
      </c>
      <c r="AW29147" s="25">
        <v>0.91808629848818413</v>
      </c>
      <c r="AX29147" s="25">
        <v>2.1075197171844149</v>
      </c>
      <c r="AZ29147" s="26">
        <v>115.76960699790223</v>
      </c>
      <c r="BC29147" s="26">
        <v>115.76960699790223</v>
      </c>
      <c r="BD29147" s="26">
        <v>0</v>
      </c>
      <c r="BE29147" s="26">
        <v>115.76960699790222</v>
      </c>
      <c r="BF29147" s="26">
        <v>1.4210854715202004E-14</v>
      </c>
      <c r="BG29147" s="14">
        <v>278</v>
      </c>
      <c r="BH29147" s="14">
        <v>0</v>
      </c>
      <c r="BI29147" s="27">
        <v>0.91808629848818413</v>
      </c>
    </row>
    <row r="29148" spans="1:61" x14ac:dyDescent="0.25">
      <c r="A29148" t="s">
        <v>80</v>
      </c>
      <c r="B29148" s="2">
        <v>43400.75</v>
      </c>
      <c r="C29148" s="1">
        <v>43400</v>
      </c>
      <c r="D29148">
        <v>11</v>
      </c>
      <c r="E29148" s="2">
        <v>43400.458333333336</v>
      </c>
      <c r="F29148" s="8" t="s">
        <v>388</v>
      </c>
      <c r="G29148" s="10" t="s">
        <v>389</v>
      </c>
      <c r="J29148" s="14">
        <v>276</v>
      </c>
      <c r="K29148" s="14">
        <v>276</v>
      </c>
      <c r="P29148" s="14">
        <v>276</v>
      </c>
      <c r="Q29148" s="14">
        <v>276</v>
      </c>
      <c r="S29148" s="14">
        <v>276</v>
      </c>
      <c r="AK29148" s="14">
        <v>276</v>
      </c>
      <c r="AS29148" s="14">
        <v>276</v>
      </c>
      <c r="AV29148" s="25">
        <v>2.1991639639788527</v>
      </c>
      <c r="AW29148" s="25">
        <v>0.91881860954361971</v>
      </c>
      <c r="AX29148" s="25">
        <v>2.1077002497061148</v>
      </c>
      <c r="AZ29148" s="26">
        <v>115.02841135163388</v>
      </c>
      <c r="BC29148" s="26">
        <v>115.02841135163388</v>
      </c>
      <c r="BD29148" s="26">
        <v>0</v>
      </c>
      <c r="BE29148" s="26">
        <v>115.02841135163385</v>
      </c>
      <c r="BF29148" s="26">
        <v>2.8421709430404007E-14</v>
      </c>
      <c r="BG29148" s="14">
        <v>276</v>
      </c>
      <c r="BH29148" s="14">
        <v>0</v>
      </c>
      <c r="BI29148" s="27">
        <v>0.91881860954361982</v>
      </c>
    </row>
    <row r="29149" spans="1:61" x14ac:dyDescent="0.25">
      <c r="A29149" t="s">
        <v>80</v>
      </c>
      <c r="B29149" s="2">
        <v>43400.791666666664</v>
      </c>
      <c r="C29149" s="1">
        <v>43400</v>
      </c>
      <c r="D29149">
        <v>12</v>
      </c>
      <c r="E29149" s="2">
        <v>43400.5</v>
      </c>
      <c r="F29149" s="8" t="s">
        <v>388</v>
      </c>
      <c r="G29149" s="10" t="s">
        <v>389</v>
      </c>
      <c r="J29149" s="14">
        <v>277</v>
      </c>
      <c r="K29149" s="14">
        <v>277</v>
      </c>
      <c r="P29149" s="14">
        <v>277</v>
      </c>
      <c r="Q29149" s="14">
        <v>277</v>
      </c>
      <c r="S29149" s="14">
        <v>277</v>
      </c>
      <c r="AK29149" s="14">
        <v>277</v>
      </c>
      <c r="AS29149" s="14">
        <v>277</v>
      </c>
      <c r="AV29149" s="25">
        <v>2.1985294376732663</v>
      </c>
      <c r="AW29149" s="25">
        <v>0.91958194851626041</v>
      </c>
      <c r="AX29149" s="25">
        <v>2.1088992464480265</v>
      </c>
      <c r="AZ29149" s="26">
        <v>115.5410908632799</v>
      </c>
      <c r="BC29149" s="26">
        <v>115.5410908632799</v>
      </c>
      <c r="BD29149" s="26">
        <v>0</v>
      </c>
      <c r="BE29149" s="26">
        <v>115.5410908632799</v>
      </c>
      <c r="BF29149" s="26">
        <v>0</v>
      </c>
      <c r="BG29149" s="14">
        <v>277</v>
      </c>
      <c r="BH29149" s="14">
        <v>0</v>
      </c>
      <c r="BI29149" s="27">
        <v>0.91958194851626041</v>
      </c>
    </row>
    <row r="29150" spans="1:61" x14ac:dyDescent="0.25">
      <c r="A29150" t="s">
        <v>80</v>
      </c>
      <c r="B29150" s="2">
        <v>43400.833333333336</v>
      </c>
      <c r="C29150" s="1">
        <v>43400</v>
      </c>
      <c r="D29150">
        <v>13</v>
      </c>
      <c r="E29150" s="2">
        <v>43400.541666666664</v>
      </c>
      <c r="F29150" s="8" t="s">
        <v>388</v>
      </c>
      <c r="G29150" s="10" t="s">
        <v>389</v>
      </c>
      <c r="J29150" s="14">
        <v>282</v>
      </c>
      <c r="K29150" s="14">
        <v>282</v>
      </c>
      <c r="P29150" s="14">
        <v>282</v>
      </c>
      <c r="Q29150" s="14">
        <v>282</v>
      </c>
      <c r="S29150" s="14">
        <v>282</v>
      </c>
      <c r="AK29150" s="14">
        <v>282</v>
      </c>
      <c r="AS29150" s="14">
        <v>282</v>
      </c>
      <c r="AV29150" s="25">
        <v>2.1986359880847623</v>
      </c>
      <c r="AW29150" s="25">
        <v>0.92058473516347095</v>
      </c>
      <c r="AX29150" s="25">
        <v>2.109665190417183</v>
      </c>
      <c r="AZ29150" s="26">
        <v>117.75493977016394</v>
      </c>
      <c r="BC29150" s="26">
        <v>117.75493977016394</v>
      </c>
      <c r="BD29150" s="26">
        <v>0</v>
      </c>
      <c r="BE29150" s="26">
        <v>117.75493977016393</v>
      </c>
      <c r="BF29150" s="26">
        <v>1.4210854715202004E-14</v>
      </c>
      <c r="BG29150" s="14">
        <v>282</v>
      </c>
      <c r="BH29150" s="14">
        <v>0</v>
      </c>
      <c r="BI29150" s="27">
        <v>0.92058473516347095</v>
      </c>
    </row>
    <row r="29151" spans="1:61" x14ac:dyDescent="0.25">
      <c r="A29151" t="s">
        <v>80</v>
      </c>
      <c r="B29151" s="2">
        <v>43400.875</v>
      </c>
      <c r="C29151" s="1">
        <v>43400</v>
      </c>
      <c r="D29151">
        <v>14</v>
      </c>
      <c r="E29151" s="2">
        <v>43400.583333333336</v>
      </c>
      <c r="F29151" s="8" t="s">
        <v>388</v>
      </c>
      <c r="G29151" s="10" t="s">
        <v>389</v>
      </c>
      <c r="J29151" s="14">
        <v>277</v>
      </c>
      <c r="K29151" s="14">
        <v>277</v>
      </c>
      <c r="P29151" s="14">
        <v>277</v>
      </c>
      <c r="Q29151" s="14">
        <v>277</v>
      </c>
      <c r="S29151" s="14">
        <v>277</v>
      </c>
      <c r="AK29151" s="14">
        <v>277</v>
      </c>
      <c r="AS29151" s="14">
        <v>277</v>
      </c>
      <c r="AV29151" s="25">
        <v>2.1987300696649061</v>
      </c>
      <c r="AW29151" s="25">
        <v>0.92096462762657116</v>
      </c>
      <c r="AX29151" s="25">
        <v>2.1107053226601571</v>
      </c>
      <c r="AZ29151" s="26">
        <v>115.71481790628781</v>
      </c>
      <c r="BC29151" s="26">
        <v>115.71481790628781</v>
      </c>
      <c r="BD29151" s="26">
        <v>0</v>
      </c>
      <c r="BE29151" s="26">
        <v>115.71481790628781</v>
      </c>
      <c r="BF29151" s="26">
        <v>0</v>
      </c>
      <c r="BG29151" s="14">
        <v>277</v>
      </c>
      <c r="BH29151" s="14">
        <v>0</v>
      </c>
      <c r="BI29151" s="27">
        <v>0.92096462762657116</v>
      </c>
    </row>
    <row r="29152" spans="1:61" x14ac:dyDescent="0.25">
      <c r="A29152" t="s">
        <v>80</v>
      </c>
      <c r="B29152" s="2">
        <v>43400.916666666664</v>
      </c>
      <c r="C29152" s="1">
        <v>43400</v>
      </c>
      <c r="D29152">
        <v>15</v>
      </c>
      <c r="E29152" s="2">
        <v>43400.625</v>
      </c>
      <c r="F29152" s="8" t="s">
        <v>388</v>
      </c>
      <c r="G29152" s="10" t="s">
        <v>389</v>
      </c>
      <c r="J29152" s="14">
        <v>277</v>
      </c>
      <c r="K29152" s="14">
        <v>277</v>
      </c>
      <c r="P29152" s="14">
        <v>277</v>
      </c>
      <c r="Q29152" s="14">
        <v>277</v>
      </c>
      <c r="S29152" s="14">
        <v>277</v>
      </c>
      <c r="AK29152" s="14">
        <v>277</v>
      </c>
      <c r="AS29152" s="14">
        <v>277</v>
      </c>
      <c r="AV29152" s="25">
        <v>2.1987106232047746</v>
      </c>
      <c r="AW29152" s="25">
        <v>0.92155942203356378</v>
      </c>
      <c r="AX29152" s="25">
        <v>2.1107053226601571</v>
      </c>
      <c r="AZ29152" s="26">
        <v>115.78955098987453</v>
      </c>
      <c r="BC29152" s="26">
        <v>115.78955098987453</v>
      </c>
      <c r="BD29152" s="26">
        <v>0</v>
      </c>
      <c r="BE29152" s="26">
        <v>115.78955098987453</v>
      </c>
      <c r="BF29152" s="26">
        <v>0</v>
      </c>
      <c r="BG29152" s="14">
        <v>277</v>
      </c>
      <c r="BH29152" s="14">
        <v>0</v>
      </c>
      <c r="BI29152" s="27">
        <v>0.92155942203356378</v>
      </c>
    </row>
    <row r="29153" spans="1:62" x14ac:dyDescent="0.25">
      <c r="A29153" t="s">
        <v>80</v>
      </c>
      <c r="B29153" s="2">
        <v>43400.958333333336</v>
      </c>
      <c r="C29153" s="1">
        <v>43400</v>
      </c>
      <c r="D29153">
        <v>16</v>
      </c>
      <c r="E29153" s="2">
        <v>43400.666666666664</v>
      </c>
      <c r="F29153" s="8" t="s">
        <v>388</v>
      </c>
      <c r="G29153" s="10" t="s">
        <v>389</v>
      </c>
      <c r="J29153" s="14">
        <v>277</v>
      </c>
      <c r="K29153" s="14">
        <v>277</v>
      </c>
      <c r="P29153" s="14">
        <v>277</v>
      </c>
      <c r="Q29153" s="14">
        <v>277</v>
      </c>
      <c r="S29153" s="14">
        <v>277</v>
      </c>
      <c r="AK29153" s="14">
        <v>277</v>
      </c>
      <c r="AS29153" s="14">
        <v>277</v>
      </c>
      <c r="AV29153" s="25">
        <v>2.1986982828729782</v>
      </c>
      <c r="AW29153" s="25">
        <v>0.92074417746309467</v>
      </c>
      <c r="AX29153" s="25">
        <v>2.1107053226601571</v>
      </c>
      <c r="AZ29153" s="26">
        <v>115.68711939349059</v>
      </c>
      <c r="BC29153" s="26">
        <v>115.68711939349059</v>
      </c>
      <c r="BD29153" s="26">
        <v>0</v>
      </c>
      <c r="BE29153" s="26">
        <v>115.6871193934906</v>
      </c>
      <c r="BF29153" s="26">
        <v>-1.4210854715202004E-14</v>
      </c>
      <c r="BG29153" s="14">
        <v>277</v>
      </c>
      <c r="BH29153" s="14">
        <v>0</v>
      </c>
      <c r="BI29153" s="27">
        <v>0.92074417746309456</v>
      </c>
    </row>
    <row r="29154" spans="1:62" x14ac:dyDescent="0.25">
      <c r="A29154" t="s">
        <v>80</v>
      </c>
      <c r="B29154" s="2">
        <v>43401</v>
      </c>
      <c r="C29154" s="1">
        <v>43400</v>
      </c>
      <c r="D29154">
        <v>17</v>
      </c>
      <c r="E29154" s="2">
        <v>43400.708333333336</v>
      </c>
      <c r="F29154" s="8" t="s">
        <v>388</v>
      </c>
      <c r="G29154" s="10" t="s">
        <v>389</v>
      </c>
      <c r="J29154" s="14">
        <v>278</v>
      </c>
      <c r="K29154" s="14">
        <v>278</v>
      </c>
      <c r="P29154" s="14">
        <v>278</v>
      </c>
      <c r="Q29154" s="14">
        <v>278</v>
      </c>
      <c r="S29154" s="14">
        <v>278</v>
      </c>
      <c r="AK29154" s="14">
        <v>278</v>
      </c>
      <c r="AS29154" s="14">
        <v>278</v>
      </c>
      <c r="AV29154" s="25">
        <v>2.2002499881181947</v>
      </c>
      <c r="AW29154" s="25">
        <v>0.92094571894562582</v>
      </c>
      <c r="AX29154" s="25">
        <v>2.1107053226601571</v>
      </c>
      <c r="AZ29154" s="26">
        <v>116.13017656869846</v>
      </c>
      <c r="BC29154" s="26">
        <v>116.13017656869846</v>
      </c>
      <c r="BD29154" s="26">
        <v>0</v>
      </c>
      <c r="BE29154" s="26">
        <v>116.13017656869846</v>
      </c>
      <c r="BF29154" s="26">
        <v>0</v>
      </c>
      <c r="BG29154" s="14">
        <v>278</v>
      </c>
      <c r="BH29154" s="14">
        <v>0</v>
      </c>
      <c r="BI29154" s="27">
        <v>0.92094571894562582</v>
      </c>
    </row>
    <row r="29155" spans="1:62" x14ac:dyDescent="0.25">
      <c r="A29155" t="s">
        <v>80</v>
      </c>
      <c r="B29155" s="2">
        <v>43401.041666666664</v>
      </c>
      <c r="C29155" s="1">
        <v>43400</v>
      </c>
      <c r="D29155">
        <v>18</v>
      </c>
      <c r="E29155" s="2">
        <v>43400.75</v>
      </c>
      <c r="F29155" s="8" t="s">
        <v>388</v>
      </c>
      <c r="G29155" s="10" t="s">
        <v>389</v>
      </c>
      <c r="J29155" s="14">
        <v>277</v>
      </c>
      <c r="K29155" s="14">
        <v>277</v>
      </c>
      <c r="P29155" s="14">
        <v>277</v>
      </c>
      <c r="Q29155" s="14">
        <v>277</v>
      </c>
      <c r="S29155" s="14">
        <v>277</v>
      </c>
      <c r="AK29155" s="14">
        <v>277</v>
      </c>
      <c r="AS29155" s="14">
        <v>277</v>
      </c>
      <c r="AV29155" s="25">
        <v>2.2010511255737568</v>
      </c>
      <c r="AW29155" s="25">
        <v>0.92103189592452106</v>
      </c>
      <c r="AX29155" s="25">
        <v>2.1107053226601571</v>
      </c>
      <c r="AZ29155" s="26">
        <v>115.72326984745324</v>
      </c>
      <c r="BC29155" s="26">
        <v>115.72326984745324</v>
      </c>
      <c r="BD29155" s="26">
        <v>0</v>
      </c>
      <c r="BE29155" s="26">
        <v>115.72326984745322</v>
      </c>
      <c r="BF29155" s="26">
        <v>1.4210854715202004E-14</v>
      </c>
      <c r="BG29155" s="14">
        <v>277</v>
      </c>
      <c r="BH29155" s="14">
        <v>0</v>
      </c>
      <c r="BI29155" s="27">
        <v>0.92103189592452117</v>
      </c>
    </row>
    <row r="29156" spans="1:62" x14ac:dyDescent="0.25">
      <c r="A29156" t="s">
        <v>80</v>
      </c>
      <c r="B29156" s="2">
        <v>43401.083333333336</v>
      </c>
      <c r="C29156" s="1">
        <v>43400</v>
      </c>
      <c r="D29156">
        <v>19</v>
      </c>
      <c r="E29156" s="2">
        <v>43400.791666666664</v>
      </c>
      <c r="F29156" s="8" t="s">
        <v>388</v>
      </c>
      <c r="G29156" s="10" t="s">
        <v>389</v>
      </c>
      <c r="J29156" s="14">
        <v>282</v>
      </c>
      <c r="K29156" s="14">
        <v>282</v>
      </c>
      <c r="P29156" s="14">
        <v>282</v>
      </c>
      <c r="Q29156" s="14">
        <v>282</v>
      </c>
      <c r="S29156" s="14">
        <v>282</v>
      </c>
      <c r="AK29156" s="14">
        <v>282</v>
      </c>
      <c r="AS29156" s="14">
        <v>282</v>
      </c>
      <c r="AV29156" s="25">
        <v>2.2022096776610285</v>
      </c>
      <c r="AW29156" s="25">
        <v>0.92168121530482738</v>
      </c>
      <c r="AX29156" s="25">
        <v>2.1107053226601571</v>
      </c>
      <c r="AZ29156" s="26">
        <v>117.89519405428659</v>
      </c>
      <c r="BC29156" s="26">
        <v>117.89519405428659</v>
      </c>
      <c r="BD29156" s="26">
        <v>0</v>
      </c>
      <c r="BE29156" s="26">
        <v>117.89519405428661</v>
      </c>
      <c r="BF29156" s="26">
        <v>-1.4210854715202004E-14</v>
      </c>
      <c r="BG29156" s="14">
        <v>282</v>
      </c>
      <c r="BH29156" s="14">
        <v>0</v>
      </c>
      <c r="BI29156" s="27">
        <v>0.92168121530482727</v>
      </c>
    </row>
    <row r="29157" spans="1:62" x14ac:dyDescent="0.25">
      <c r="A29157" t="s">
        <v>80</v>
      </c>
      <c r="B29157" s="2">
        <v>43401.125</v>
      </c>
      <c r="C29157" s="1">
        <v>43400</v>
      </c>
      <c r="D29157">
        <v>20</v>
      </c>
      <c r="E29157" s="2">
        <v>43400.833333333336</v>
      </c>
      <c r="F29157" s="8" t="s">
        <v>388</v>
      </c>
      <c r="G29157" s="10" t="s">
        <v>389</v>
      </c>
      <c r="J29157" s="14">
        <v>282</v>
      </c>
      <c r="K29157" s="14">
        <v>282</v>
      </c>
      <c r="P29157" s="14">
        <v>282</v>
      </c>
      <c r="Q29157" s="14">
        <v>282</v>
      </c>
      <c r="S29157" s="14">
        <v>282</v>
      </c>
      <c r="AK29157" s="14">
        <v>282</v>
      </c>
      <c r="AS29157" s="14">
        <v>282</v>
      </c>
      <c r="AV29157" s="25">
        <v>2.2011795774337104</v>
      </c>
      <c r="AW29157" s="25">
        <v>0.92222029662549065</v>
      </c>
      <c r="AX29157" s="25">
        <v>2.1107053226601571</v>
      </c>
      <c r="AZ29157" s="26">
        <v>117.96414967132131</v>
      </c>
      <c r="BC29157" s="26">
        <v>117.96414967132131</v>
      </c>
      <c r="BD29157" s="26">
        <v>0</v>
      </c>
      <c r="BE29157" s="26">
        <v>117.96414967132129</v>
      </c>
      <c r="BF29157" s="26">
        <v>1.4210854715202004E-14</v>
      </c>
      <c r="BG29157" s="14">
        <v>282</v>
      </c>
      <c r="BH29157" s="14">
        <v>0</v>
      </c>
      <c r="BI29157" s="27">
        <v>0.92222029662549065</v>
      </c>
    </row>
    <row r="29158" spans="1:62" x14ac:dyDescent="0.25">
      <c r="A29158" t="s">
        <v>80</v>
      </c>
      <c r="B29158" s="2">
        <v>43401.166666666664</v>
      </c>
      <c r="C29158" s="1">
        <v>43400</v>
      </c>
      <c r="D29158">
        <v>21</v>
      </c>
      <c r="E29158" s="2">
        <v>43400.875</v>
      </c>
      <c r="F29158" s="8" t="s">
        <v>388</v>
      </c>
      <c r="G29158" s="10" t="s">
        <v>389</v>
      </c>
      <c r="J29158" s="14">
        <v>282</v>
      </c>
      <c r="K29158" s="14">
        <v>282</v>
      </c>
      <c r="P29158" s="14">
        <v>282</v>
      </c>
      <c r="Q29158" s="14">
        <v>282</v>
      </c>
      <c r="S29158" s="14">
        <v>282</v>
      </c>
      <c r="AK29158" s="14">
        <v>282</v>
      </c>
      <c r="AS29158" s="14">
        <v>282</v>
      </c>
      <c r="AV29158" s="25">
        <v>2.2029033428586287</v>
      </c>
      <c r="AW29158" s="25">
        <v>0.92258291460543029</v>
      </c>
      <c r="AX29158" s="25">
        <v>2.1107053226601571</v>
      </c>
      <c r="AZ29158" s="26">
        <v>118.01053329768003</v>
      </c>
      <c r="BC29158" s="26">
        <v>118.01053329768003</v>
      </c>
      <c r="BD29158" s="26">
        <v>0</v>
      </c>
      <c r="BE29158" s="26">
        <v>118.01053329768001</v>
      </c>
      <c r="BF29158" s="26">
        <v>1.4210854715202004E-14</v>
      </c>
      <c r="BG29158" s="14">
        <v>282</v>
      </c>
      <c r="BH29158" s="14">
        <v>0</v>
      </c>
      <c r="BI29158" s="27">
        <v>0.92258291460543018</v>
      </c>
    </row>
    <row r="29159" spans="1:62" x14ac:dyDescent="0.25">
      <c r="A29159" t="s">
        <v>80</v>
      </c>
      <c r="B29159" s="2">
        <v>43401.208333333336</v>
      </c>
      <c r="C29159" s="1">
        <v>43400</v>
      </c>
      <c r="D29159">
        <v>22</v>
      </c>
      <c r="E29159" s="2">
        <v>43400.916666666664</v>
      </c>
      <c r="F29159" s="8" t="s">
        <v>388</v>
      </c>
      <c r="G29159" s="10" t="s">
        <v>389</v>
      </c>
      <c r="J29159" s="14">
        <v>282</v>
      </c>
      <c r="K29159" s="14">
        <v>282</v>
      </c>
      <c r="P29159" s="14">
        <v>282</v>
      </c>
      <c r="Q29159" s="14">
        <v>282</v>
      </c>
      <c r="S29159" s="14">
        <v>282</v>
      </c>
      <c r="AK29159" s="14">
        <v>282</v>
      </c>
      <c r="AS29159" s="14">
        <v>282</v>
      </c>
      <c r="AV29159" s="25">
        <v>2.2019030967253288</v>
      </c>
      <c r="AW29159" s="25">
        <v>0.92155483793251469</v>
      </c>
      <c r="AX29159" s="25">
        <v>2.1107053226601571</v>
      </c>
      <c r="AZ29159" s="26">
        <v>117.87902872012825</v>
      </c>
      <c r="BC29159" s="26">
        <v>117.87902872012825</v>
      </c>
      <c r="BD29159" s="26">
        <v>0</v>
      </c>
      <c r="BE29159" s="26">
        <v>117.87902872012823</v>
      </c>
      <c r="BF29159" s="26">
        <v>1.4210854715202004E-14</v>
      </c>
      <c r="BG29159" s="14">
        <v>282</v>
      </c>
      <c r="BH29159" s="14">
        <v>0</v>
      </c>
      <c r="BI29159" s="27">
        <v>0.92155483793251458</v>
      </c>
    </row>
    <row r="29160" spans="1:62" x14ac:dyDescent="0.25">
      <c r="A29160" t="s">
        <v>80</v>
      </c>
      <c r="B29160" s="2">
        <v>43401.25</v>
      </c>
      <c r="C29160" s="1">
        <v>43400</v>
      </c>
      <c r="D29160">
        <v>23</v>
      </c>
      <c r="E29160" s="2">
        <v>43400.958333333336</v>
      </c>
      <c r="F29160" s="8" t="s">
        <v>388</v>
      </c>
      <c r="G29160" s="10" t="s">
        <v>389</v>
      </c>
      <c r="J29160" s="14">
        <v>280</v>
      </c>
      <c r="K29160" s="14">
        <v>280</v>
      </c>
      <c r="P29160" s="14">
        <v>280</v>
      </c>
      <c r="Q29160" s="14">
        <v>280</v>
      </c>
      <c r="S29160" s="14">
        <v>280</v>
      </c>
      <c r="AK29160" s="14">
        <v>280</v>
      </c>
      <c r="AS29160" s="14">
        <v>280</v>
      </c>
      <c r="AV29160" s="25">
        <v>2.2022631265249295</v>
      </c>
      <c r="AW29160" s="25">
        <v>0.92108030126192864</v>
      </c>
      <c r="AX29160" s="25">
        <v>2.1107053226601571</v>
      </c>
      <c r="AZ29160" s="26">
        <v>116.98273822851105</v>
      </c>
      <c r="BC29160" s="26">
        <v>116.98273822851105</v>
      </c>
      <c r="BD29160" s="26">
        <v>0</v>
      </c>
      <c r="BE29160" s="26">
        <v>116.98273822851105</v>
      </c>
      <c r="BF29160" s="26">
        <v>0</v>
      </c>
      <c r="BG29160" s="14">
        <v>280</v>
      </c>
      <c r="BH29160" s="14">
        <v>0</v>
      </c>
      <c r="BI29160" s="27">
        <v>0.92108030126192864</v>
      </c>
    </row>
    <row r="29161" spans="1:62" x14ac:dyDescent="0.25">
      <c r="A29161" t="s">
        <v>80</v>
      </c>
      <c r="B29161" s="2">
        <v>43401.291666666664</v>
      </c>
      <c r="C29161" s="1">
        <v>43400</v>
      </c>
      <c r="D29161">
        <v>24</v>
      </c>
      <c r="E29161" s="2">
        <v>43401</v>
      </c>
      <c r="F29161" s="8" t="s">
        <v>388</v>
      </c>
      <c r="G29161" s="10" t="s">
        <v>389</v>
      </c>
      <c r="J29161" s="14">
        <v>251</v>
      </c>
      <c r="K29161" s="14">
        <v>251</v>
      </c>
      <c r="P29161" s="14">
        <v>251</v>
      </c>
      <c r="Q29161" s="14">
        <v>251</v>
      </c>
      <c r="S29161" s="14">
        <v>251</v>
      </c>
      <c r="AK29161" s="14">
        <v>251</v>
      </c>
      <c r="AS29161" s="14">
        <v>251</v>
      </c>
      <c r="AV29161" s="25">
        <v>2.2011394291659454</v>
      </c>
      <c r="AW29161" s="25">
        <v>0.92168607037717676</v>
      </c>
      <c r="AX29161" s="25">
        <v>2.1107053226601571</v>
      </c>
      <c r="AZ29161" s="26">
        <v>104.93563682842004</v>
      </c>
      <c r="BC29161" s="26">
        <v>104.93563682842004</v>
      </c>
      <c r="BD29161" s="26">
        <v>0</v>
      </c>
      <c r="BE29161" s="26">
        <v>104.93563682842003</v>
      </c>
      <c r="BF29161" s="26">
        <v>1.4210854715202004E-14</v>
      </c>
      <c r="BG29161" s="14">
        <v>251</v>
      </c>
      <c r="BH29161" s="14">
        <v>0</v>
      </c>
      <c r="BI29161" s="27">
        <v>0.92168607037717687</v>
      </c>
    </row>
    <row r="29162" spans="1:62" x14ac:dyDescent="0.25">
      <c r="A29162" t="s">
        <v>80</v>
      </c>
      <c r="B29162" s="2">
        <v>43401.333333333336</v>
      </c>
      <c r="C29162" s="1">
        <v>43401</v>
      </c>
      <c r="D29162">
        <v>1</v>
      </c>
      <c r="E29162" s="2">
        <v>43401.041666666664</v>
      </c>
      <c r="F29162" s="8" t="s">
        <v>388</v>
      </c>
      <c r="G29162" s="10" t="s">
        <v>389</v>
      </c>
      <c r="J29162" s="14">
        <v>15</v>
      </c>
      <c r="K29162" s="14">
        <v>15</v>
      </c>
      <c r="P29162" s="14">
        <v>15</v>
      </c>
      <c r="Q29162" s="14">
        <v>15</v>
      </c>
      <c r="S29162" s="14">
        <v>15</v>
      </c>
      <c r="AK29162" s="14">
        <v>15</v>
      </c>
      <c r="AS29162" s="14">
        <v>15</v>
      </c>
      <c r="AV29162" s="25">
        <v>2.2001384497188585</v>
      </c>
      <c r="AW29162" s="25">
        <v>0.92167685723314341</v>
      </c>
      <c r="AX29162" s="25">
        <v>2.1107053226601571</v>
      </c>
      <c r="AZ29162" s="26">
        <v>6.2709913084781741</v>
      </c>
      <c r="BC29162" s="26">
        <v>6.2709913084781741</v>
      </c>
      <c r="BD29162" s="26">
        <v>0</v>
      </c>
      <c r="BE29162" s="26">
        <v>6.2709913084781741</v>
      </c>
      <c r="BF29162" s="26">
        <v>0</v>
      </c>
      <c r="BG29162" s="14">
        <v>15</v>
      </c>
      <c r="BH29162" s="14">
        <v>0</v>
      </c>
      <c r="BI29162" s="27">
        <v>0.92167685723314341</v>
      </c>
    </row>
    <row r="29163" spans="1:62" x14ac:dyDescent="0.25">
      <c r="A29163" t="s">
        <v>80</v>
      </c>
      <c r="B29163" s="2">
        <v>43401.375</v>
      </c>
      <c r="C29163" s="1">
        <v>43401</v>
      </c>
      <c r="D29163">
        <v>2</v>
      </c>
      <c r="E29163" s="2">
        <v>43401.083333333336</v>
      </c>
      <c r="F29163" s="8" t="s">
        <v>388</v>
      </c>
      <c r="G29163" s="10" t="s">
        <v>389</v>
      </c>
      <c r="J29163" s="14">
        <v>-1</v>
      </c>
      <c r="K29163" s="14">
        <v>-1</v>
      </c>
      <c r="P29163" s="14">
        <v>-1</v>
      </c>
      <c r="Q29163" s="14">
        <v>-1</v>
      </c>
      <c r="S29163" s="14">
        <v>-1</v>
      </c>
      <c r="AK29163" s="14">
        <v>-1</v>
      </c>
      <c r="AS29163" s="14">
        <v>-1</v>
      </c>
      <c r="AV29163" s="25">
        <v>2.2000493055801673</v>
      </c>
      <c r="AW29163" s="25">
        <v>0.92167258851021305</v>
      </c>
      <c r="AX29163" s="25">
        <v>2.1107053226601571</v>
      </c>
      <c r="BC29163" s="26">
        <v>0</v>
      </c>
      <c r="BD29163" s="26">
        <v>0.20480881892888961</v>
      </c>
      <c r="BE29163" s="26">
        <v>0</v>
      </c>
      <c r="BF29163" s="26">
        <v>0.20480881892888961</v>
      </c>
      <c r="BG29163" s="14">
        <v>0</v>
      </c>
      <c r="BH29163" s="14">
        <v>1</v>
      </c>
      <c r="BJ29163" s="27">
        <v>0.45152561838700861</v>
      </c>
    </row>
    <row r="29164" spans="1:62" x14ac:dyDescent="0.25">
      <c r="A29164" t="s">
        <v>80</v>
      </c>
      <c r="B29164" s="2">
        <v>43401.416666666664</v>
      </c>
      <c r="C29164" s="1">
        <v>43401</v>
      </c>
      <c r="D29164">
        <v>3</v>
      </c>
      <c r="E29164" s="2">
        <v>43401.125</v>
      </c>
      <c r="F29164" s="8" t="s">
        <v>388</v>
      </c>
      <c r="G29164" s="10" t="s">
        <v>389</v>
      </c>
      <c r="J29164" s="14">
        <v>-2</v>
      </c>
      <c r="K29164" s="14">
        <v>-2</v>
      </c>
      <c r="P29164" s="14">
        <v>-2</v>
      </c>
      <c r="Q29164" s="14">
        <v>-2</v>
      </c>
      <c r="S29164" s="14">
        <v>-2</v>
      </c>
      <c r="AK29164" s="14">
        <v>-2</v>
      </c>
      <c r="AS29164" s="14">
        <v>-2</v>
      </c>
      <c r="AV29164" s="25">
        <v>2.2001878186446233</v>
      </c>
      <c r="AW29164" s="25">
        <v>0.92198187286975919</v>
      </c>
      <c r="AX29164" s="25">
        <v>2.1107053226601571</v>
      </c>
      <c r="BC29164" s="26">
        <v>0</v>
      </c>
      <c r="BD29164" s="26">
        <v>0.4284256756418271</v>
      </c>
      <c r="BE29164" s="26">
        <v>0</v>
      </c>
      <c r="BF29164" s="26">
        <v>0.4284256756418271</v>
      </c>
      <c r="BG29164" s="14">
        <v>0</v>
      </c>
      <c r="BH29164" s="14">
        <v>2</v>
      </c>
      <c r="BJ29164" s="27">
        <v>0.47225790651674243</v>
      </c>
    </row>
    <row r="29165" spans="1:62" x14ac:dyDescent="0.25">
      <c r="A29165" t="s">
        <v>80</v>
      </c>
      <c r="B29165" s="2">
        <v>43401.458333333336</v>
      </c>
      <c r="C29165" s="1">
        <v>43401</v>
      </c>
      <c r="D29165">
        <v>4</v>
      </c>
      <c r="E29165" s="2">
        <v>43401.166666666664</v>
      </c>
      <c r="F29165" s="8" t="s">
        <v>388</v>
      </c>
      <c r="G29165" s="10" t="s">
        <v>389</v>
      </c>
      <c r="J29165" s="14">
        <v>-2</v>
      </c>
      <c r="K29165" s="14">
        <v>-2</v>
      </c>
      <c r="P29165" s="14">
        <v>-2</v>
      </c>
      <c r="Q29165" s="14">
        <v>-2</v>
      </c>
      <c r="S29165" s="14">
        <v>-2</v>
      </c>
      <c r="AK29165" s="14">
        <v>-2</v>
      </c>
      <c r="AS29165" s="14">
        <v>-2</v>
      </c>
      <c r="AV29165" s="25">
        <v>2.201008074436039</v>
      </c>
      <c r="AW29165" s="25">
        <v>0.92209149742470708</v>
      </c>
      <c r="AX29165" s="25">
        <v>2.1107053226601571</v>
      </c>
      <c r="BC29165" s="26">
        <v>0</v>
      </c>
      <c r="BD29165" s="26">
        <v>0.41649026909991577</v>
      </c>
      <c r="BE29165" s="26">
        <v>0</v>
      </c>
      <c r="BF29165" s="26">
        <v>0.41649026909991577</v>
      </c>
      <c r="BG29165" s="14">
        <v>0</v>
      </c>
      <c r="BH29165" s="14">
        <v>2</v>
      </c>
      <c r="BJ29165" s="27">
        <v>0.45910138853152815</v>
      </c>
    </row>
    <row r="29166" spans="1:62" x14ac:dyDescent="0.25">
      <c r="A29166" t="s">
        <v>80</v>
      </c>
      <c r="B29166" s="2">
        <v>43401.5</v>
      </c>
      <c r="C29166" s="1">
        <v>43401</v>
      </c>
      <c r="D29166">
        <v>5</v>
      </c>
      <c r="E29166" s="2">
        <v>43401.208333333336</v>
      </c>
      <c r="F29166" s="8" t="s">
        <v>388</v>
      </c>
      <c r="G29166" s="10" t="s">
        <v>389</v>
      </c>
      <c r="J29166" s="14">
        <v>-1</v>
      </c>
      <c r="K29166" s="14">
        <v>-1</v>
      </c>
      <c r="P29166" s="14">
        <v>-1</v>
      </c>
      <c r="Q29166" s="14">
        <v>-1</v>
      </c>
      <c r="S29166" s="14">
        <v>-1</v>
      </c>
      <c r="AK29166" s="14">
        <v>-1</v>
      </c>
      <c r="AS29166" s="14">
        <v>-1</v>
      </c>
      <c r="AV29166" s="25">
        <v>2.2026783644304619</v>
      </c>
      <c r="AW29166" s="25">
        <v>0.92127414719815959</v>
      </c>
      <c r="AX29166" s="25">
        <v>2.1107053226601571</v>
      </c>
      <c r="BC29166" s="26">
        <v>0</v>
      </c>
      <c r="BD29166" s="26">
        <v>0.20698550850448907</v>
      </c>
      <c r="BE29166" s="26">
        <v>0</v>
      </c>
      <c r="BF29166" s="26">
        <v>0.20698550850448907</v>
      </c>
      <c r="BG29166" s="14">
        <v>0</v>
      </c>
      <c r="BH29166" s="14">
        <v>1</v>
      </c>
      <c r="BJ29166" s="27">
        <v>0.45632439175916673</v>
      </c>
    </row>
    <row r="29167" spans="1:62" x14ac:dyDescent="0.25">
      <c r="A29167" t="s">
        <v>80</v>
      </c>
      <c r="B29167" s="2">
        <v>43401.541666666664</v>
      </c>
      <c r="C29167" s="1">
        <v>43401</v>
      </c>
      <c r="D29167">
        <v>6</v>
      </c>
      <c r="E29167" s="2">
        <v>43401.25</v>
      </c>
      <c r="F29167" s="8" t="s">
        <v>388</v>
      </c>
      <c r="G29167" s="10" t="s">
        <v>389</v>
      </c>
      <c r="J29167" s="14">
        <v>-1</v>
      </c>
      <c r="K29167" s="14">
        <v>-1</v>
      </c>
      <c r="P29167" s="14">
        <v>-1</v>
      </c>
      <c r="Q29167" s="14">
        <v>-1</v>
      </c>
      <c r="S29167" s="14">
        <v>-1</v>
      </c>
      <c r="AK29167" s="14">
        <v>-1</v>
      </c>
      <c r="AS29167" s="14">
        <v>-1</v>
      </c>
      <c r="AV29167" s="25">
        <v>2.2015499103320977</v>
      </c>
      <c r="AW29167" s="25">
        <v>0.92105177754196621</v>
      </c>
      <c r="AX29167" s="25">
        <v>2.1107053226601571</v>
      </c>
      <c r="BC29167" s="26">
        <v>0</v>
      </c>
      <c r="BD29167" s="26">
        <v>0.19746827003678152</v>
      </c>
      <c r="BE29167" s="26">
        <v>0</v>
      </c>
      <c r="BF29167" s="26">
        <v>0.19746827003678152</v>
      </c>
      <c r="BG29167" s="14">
        <v>0</v>
      </c>
      <c r="BH29167" s="14">
        <v>1</v>
      </c>
      <c r="BJ29167" s="27">
        <v>0.43534249748848924</v>
      </c>
    </row>
    <row r="29168" spans="1:62" x14ac:dyDescent="0.25">
      <c r="A29168" t="s">
        <v>80</v>
      </c>
      <c r="B29168" s="2">
        <v>43401.583333333336</v>
      </c>
      <c r="C29168" s="1">
        <v>43401</v>
      </c>
      <c r="D29168">
        <v>7</v>
      </c>
      <c r="E29168" s="2">
        <v>43401.291666666664</v>
      </c>
      <c r="F29168" s="8" t="s">
        <v>388</v>
      </c>
      <c r="G29168" s="10" t="s">
        <v>389</v>
      </c>
      <c r="J29168" s="14">
        <v>-2</v>
      </c>
      <c r="K29168" s="14">
        <v>-2</v>
      </c>
      <c r="P29168" s="14">
        <v>-2</v>
      </c>
      <c r="Q29168" s="14">
        <v>-2</v>
      </c>
      <c r="S29168" s="14">
        <v>-2</v>
      </c>
      <c r="AK29168" s="14">
        <v>-2</v>
      </c>
      <c r="AS29168" s="14">
        <v>-2</v>
      </c>
      <c r="AV29168" s="25">
        <v>2.2022254884335641</v>
      </c>
      <c r="AW29168" s="25">
        <v>0.92066787484675305</v>
      </c>
      <c r="AX29168" s="25">
        <v>2.1107053226601571</v>
      </c>
      <c r="BC29168" s="26">
        <v>0</v>
      </c>
      <c r="BD29168" s="26">
        <v>0.33343382569671992</v>
      </c>
      <c r="BE29168" s="26">
        <v>0</v>
      </c>
      <c r="BF29168" s="26">
        <v>0.33343382569671992</v>
      </c>
      <c r="BG29168" s="14">
        <v>0</v>
      </c>
      <c r="BH29168" s="14">
        <v>2</v>
      </c>
      <c r="BJ29168" s="27">
        <v>0.36754744040375131</v>
      </c>
    </row>
    <row r="29169" spans="1:62" x14ac:dyDescent="0.25">
      <c r="A29169" t="s">
        <v>80</v>
      </c>
      <c r="B29169" s="2">
        <v>43401.625</v>
      </c>
      <c r="C29169" s="1">
        <v>43401</v>
      </c>
      <c r="D29169">
        <v>8</v>
      </c>
      <c r="E29169" s="2">
        <v>43401.333333333336</v>
      </c>
      <c r="F29169" s="8" t="s">
        <v>388</v>
      </c>
      <c r="G29169" s="10" t="s">
        <v>389</v>
      </c>
      <c r="J29169" s="14">
        <v>-1</v>
      </c>
      <c r="K29169" s="14">
        <v>-1</v>
      </c>
      <c r="P29169" s="14">
        <v>-1</v>
      </c>
      <c r="Q29169" s="14">
        <v>-1</v>
      </c>
      <c r="S29169" s="14">
        <v>-1</v>
      </c>
      <c r="AK29169" s="14">
        <v>-1</v>
      </c>
      <c r="AS29169" s="14">
        <v>-1</v>
      </c>
      <c r="AV29169" s="25">
        <v>2.2006233097535142</v>
      </c>
      <c r="AW29169" s="25">
        <v>0.91995323024184072</v>
      </c>
      <c r="AX29169" s="25">
        <v>2.1107053226601571</v>
      </c>
      <c r="BC29169" s="26">
        <v>0</v>
      </c>
      <c r="BD29169" s="26">
        <v>0.14528116099547811</v>
      </c>
      <c r="BE29169" s="26">
        <v>0</v>
      </c>
      <c r="BF29169" s="26">
        <v>0.14528116099547811</v>
      </c>
      <c r="BG29169" s="14">
        <v>0</v>
      </c>
      <c r="BH29169" s="14">
        <v>1</v>
      </c>
      <c r="BJ29169" s="27">
        <v>0.32028975315385094</v>
      </c>
    </row>
    <row r="29170" spans="1:62" x14ac:dyDescent="0.25">
      <c r="A29170" t="s">
        <v>80</v>
      </c>
      <c r="B29170" s="2">
        <v>43401.666666666664</v>
      </c>
      <c r="C29170" s="1">
        <v>43401</v>
      </c>
      <c r="D29170">
        <v>9</v>
      </c>
      <c r="E29170" s="2">
        <v>43401.375</v>
      </c>
      <c r="F29170" s="8" t="s">
        <v>388</v>
      </c>
      <c r="G29170" s="10" t="s">
        <v>389</v>
      </c>
      <c r="J29170" s="14">
        <v>-2</v>
      </c>
      <c r="K29170" s="14">
        <v>-2</v>
      </c>
      <c r="P29170" s="14">
        <v>-2</v>
      </c>
      <c r="Q29170" s="14">
        <v>-2</v>
      </c>
      <c r="S29170" s="14">
        <v>-2</v>
      </c>
      <c r="AK29170" s="14">
        <v>-2</v>
      </c>
      <c r="AS29170" s="14">
        <v>-2</v>
      </c>
      <c r="AV29170" s="25">
        <v>2.1989941758215399</v>
      </c>
      <c r="AW29170" s="25">
        <v>0.91988847121820772</v>
      </c>
      <c r="AX29170" s="25">
        <v>2.1107053226601571</v>
      </c>
      <c r="BC29170" s="26">
        <v>0</v>
      </c>
      <c r="BD29170" s="26">
        <v>0.25751536218332099</v>
      </c>
      <c r="BE29170" s="26">
        <v>0</v>
      </c>
      <c r="BF29170" s="26">
        <v>0.25751536218332099</v>
      </c>
      <c r="BG29170" s="14">
        <v>0</v>
      </c>
      <c r="BH29170" s="14">
        <v>2</v>
      </c>
      <c r="BJ29170" s="27">
        <v>0.28386175888829657</v>
      </c>
    </row>
    <row r="29171" spans="1:62" x14ac:dyDescent="0.25">
      <c r="A29171" t="s">
        <v>80</v>
      </c>
      <c r="B29171" s="2">
        <v>43401.708333333336</v>
      </c>
      <c r="C29171" s="1">
        <v>43401</v>
      </c>
      <c r="D29171">
        <v>10</v>
      </c>
      <c r="E29171" s="2">
        <v>43401.416666666664</v>
      </c>
      <c r="F29171" s="8" t="s">
        <v>388</v>
      </c>
      <c r="G29171" s="10" t="s">
        <v>389</v>
      </c>
      <c r="J29171" s="14">
        <v>-1</v>
      </c>
      <c r="K29171" s="14">
        <v>-1</v>
      </c>
      <c r="P29171" s="14">
        <v>-1</v>
      </c>
      <c r="Q29171" s="14">
        <v>-1</v>
      </c>
      <c r="S29171" s="14">
        <v>-1</v>
      </c>
      <c r="AK29171" s="14">
        <v>-1</v>
      </c>
      <c r="AS29171" s="14">
        <v>-1</v>
      </c>
      <c r="AV29171" s="25">
        <v>2.1983692108594179</v>
      </c>
      <c r="AW29171" s="25">
        <v>0.91958837582050623</v>
      </c>
      <c r="AX29171" s="25">
        <v>2.1107053226601571</v>
      </c>
      <c r="BC29171" s="26">
        <v>0</v>
      </c>
      <c r="BD29171" s="26">
        <v>0.10829400803928163</v>
      </c>
      <c r="BE29171" s="26">
        <v>0</v>
      </c>
      <c r="BF29171" s="26">
        <v>0.10829400803928163</v>
      </c>
      <c r="BG29171" s="14">
        <v>0</v>
      </c>
      <c r="BH29171" s="14">
        <v>1</v>
      </c>
      <c r="BJ29171" s="27">
        <v>0.23874713600356107</v>
      </c>
    </row>
    <row r="29172" spans="1:62" x14ac:dyDescent="0.25">
      <c r="A29172" t="s">
        <v>80</v>
      </c>
      <c r="B29172" s="2">
        <v>43401.75</v>
      </c>
      <c r="C29172" s="1">
        <v>43401</v>
      </c>
      <c r="D29172">
        <v>11</v>
      </c>
      <c r="E29172" s="2">
        <v>43401.458333333336</v>
      </c>
      <c r="F29172" s="8" t="s">
        <v>388</v>
      </c>
      <c r="G29172" s="10" t="s">
        <v>389</v>
      </c>
      <c r="J29172" s="14">
        <v>-2</v>
      </c>
      <c r="K29172" s="14">
        <v>-2</v>
      </c>
      <c r="P29172" s="14">
        <v>-2</v>
      </c>
      <c r="Q29172" s="14">
        <v>-2</v>
      </c>
      <c r="S29172" s="14">
        <v>-2</v>
      </c>
      <c r="AK29172" s="14">
        <v>-2</v>
      </c>
      <c r="AS29172" s="14">
        <v>-2</v>
      </c>
      <c r="AV29172" s="25">
        <v>2.1977089772240412</v>
      </c>
      <c r="AW29172" s="25">
        <v>0.91941532660472436</v>
      </c>
      <c r="AX29172" s="25">
        <v>2.1107053226601571</v>
      </c>
      <c r="BC29172" s="26">
        <v>0</v>
      </c>
      <c r="BD29172" s="26">
        <v>0.19765916147264387</v>
      </c>
      <c r="BE29172" s="26">
        <v>0</v>
      </c>
      <c r="BF29172" s="26">
        <v>0.19765916147264387</v>
      </c>
      <c r="BG29172" s="14">
        <v>0</v>
      </c>
      <c r="BH29172" s="14">
        <v>2</v>
      </c>
      <c r="BJ29172" s="27">
        <v>0.21788167028291006</v>
      </c>
    </row>
    <row r="29173" spans="1:62" x14ac:dyDescent="0.25">
      <c r="A29173" t="s">
        <v>80</v>
      </c>
      <c r="B29173" s="2">
        <v>43401.791666666664</v>
      </c>
      <c r="C29173" s="1">
        <v>43401</v>
      </c>
      <c r="D29173">
        <v>12</v>
      </c>
      <c r="E29173" s="2">
        <v>43401.5</v>
      </c>
      <c r="F29173" s="8" t="s">
        <v>388</v>
      </c>
      <c r="G29173" s="10" t="s">
        <v>389</v>
      </c>
      <c r="J29173" s="14">
        <v>-3</v>
      </c>
      <c r="K29173" s="14">
        <v>-3</v>
      </c>
      <c r="P29173" s="14">
        <v>-3</v>
      </c>
      <c r="Q29173" s="14">
        <v>-3</v>
      </c>
      <c r="S29173" s="14">
        <v>-3</v>
      </c>
      <c r="AK29173" s="14">
        <v>-3</v>
      </c>
      <c r="AS29173" s="14">
        <v>-3</v>
      </c>
      <c r="AV29173" s="25">
        <v>2.1971519919193314</v>
      </c>
      <c r="AW29173" s="25">
        <v>0.91951306753374973</v>
      </c>
      <c r="AX29173" s="25">
        <v>2.1107053226601571</v>
      </c>
      <c r="BC29173" s="26">
        <v>0</v>
      </c>
      <c r="BD29173" s="26">
        <v>0.31794716314668792</v>
      </c>
      <c r="BE29173" s="26">
        <v>0</v>
      </c>
      <c r="BF29173" s="26">
        <v>0.31794716314668792</v>
      </c>
      <c r="BG29173" s="14">
        <v>0</v>
      </c>
      <c r="BH29173" s="14">
        <v>3</v>
      </c>
      <c r="BJ29173" s="27">
        <v>0.23365089160548372</v>
      </c>
    </row>
    <row r="29174" spans="1:62" x14ac:dyDescent="0.25">
      <c r="A29174" t="s">
        <v>80</v>
      </c>
      <c r="B29174" s="2">
        <v>43401.833333333336</v>
      </c>
      <c r="C29174" s="1">
        <v>43401</v>
      </c>
      <c r="D29174">
        <v>13</v>
      </c>
      <c r="E29174" s="2">
        <v>43401.541666666664</v>
      </c>
      <c r="F29174" s="8" t="s">
        <v>388</v>
      </c>
      <c r="G29174" s="10" t="s">
        <v>389</v>
      </c>
      <c r="J29174" s="14">
        <v>-1</v>
      </c>
      <c r="K29174" s="14">
        <v>-1</v>
      </c>
      <c r="P29174" s="14">
        <v>-1</v>
      </c>
      <c r="Q29174" s="14">
        <v>-1</v>
      </c>
      <c r="S29174" s="14">
        <v>-1</v>
      </c>
      <c r="AK29174" s="14">
        <v>-1</v>
      </c>
      <c r="AS29174" s="14">
        <v>-1</v>
      </c>
      <c r="AV29174" s="25">
        <v>2.196243686706429</v>
      </c>
      <c r="AW29174" s="25">
        <v>0.91909206742922667</v>
      </c>
      <c r="AX29174" s="25">
        <v>2.1107053226601571</v>
      </c>
      <c r="BC29174" s="26">
        <v>0</v>
      </c>
      <c r="BD29174" s="26">
        <v>0.11557029846513335</v>
      </c>
      <c r="BE29174" s="26">
        <v>0</v>
      </c>
      <c r="BF29174" s="26">
        <v>0.11557029846513335</v>
      </c>
      <c r="BG29174" s="14">
        <v>0</v>
      </c>
      <c r="BH29174" s="14">
        <v>1</v>
      </c>
      <c r="BJ29174" s="27">
        <v>0.25478859140220228</v>
      </c>
    </row>
    <row r="29175" spans="1:62" x14ac:dyDescent="0.25">
      <c r="A29175" t="s">
        <v>80</v>
      </c>
      <c r="B29175" s="2">
        <v>43401.875</v>
      </c>
      <c r="C29175" s="1">
        <v>43401</v>
      </c>
      <c r="D29175">
        <v>14</v>
      </c>
      <c r="E29175" s="2">
        <v>43401.583333333336</v>
      </c>
      <c r="F29175" s="8" t="s">
        <v>388</v>
      </c>
      <c r="G29175" s="10" t="s">
        <v>389</v>
      </c>
      <c r="J29175" s="14">
        <v>-1</v>
      </c>
      <c r="K29175" s="14">
        <v>-1</v>
      </c>
      <c r="P29175" s="14">
        <v>-1</v>
      </c>
      <c r="Q29175" s="14">
        <v>-1</v>
      </c>
      <c r="S29175" s="14">
        <v>-1</v>
      </c>
      <c r="AK29175" s="14">
        <v>-1</v>
      </c>
      <c r="AS29175" s="14">
        <v>-1</v>
      </c>
      <c r="AV29175" s="25">
        <v>2.1964541461018361</v>
      </c>
      <c r="AW29175" s="25">
        <v>0.9187062192468215</v>
      </c>
      <c r="AX29175" s="25">
        <v>2.1107053226601571</v>
      </c>
      <c r="BC29175" s="26">
        <v>0</v>
      </c>
      <c r="BD29175" s="26">
        <v>0.12137751972548198</v>
      </c>
      <c r="BE29175" s="26">
        <v>0</v>
      </c>
      <c r="BF29175" s="26">
        <v>0.12137751972548198</v>
      </c>
      <c r="BG29175" s="14">
        <v>0</v>
      </c>
      <c r="BH29175" s="14">
        <v>1</v>
      </c>
      <c r="BJ29175" s="27">
        <v>0.26759130753719207</v>
      </c>
    </row>
    <row r="29176" spans="1:62" x14ac:dyDescent="0.25">
      <c r="A29176" t="s">
        <v>80</v>
      </c>
      <c r="B29176" s="2">
        <v>43401.916666666664</v>
      </c>
      <c r="C29176" s="1">
        <v>43401</v>
      </c>
      <c r="D29176">
        <v>15</v>
      </c>
      <c r="E29176" s="2">
        <v>43401.625</v>
      </c>
      <c r="F29176" s="8" t="s">
        <v>388</v>
      </c>
      <c r="G29176" s="10" t="s">
        <v>389</v>
      </c>
      <c r="J29176" s="14">
        <v>-2</v>
      </c>
      <c r="K29176" s="14">
        <v>-2</v>
      </c>
      <c r="P29176" s="14">
        <v>-2</v>
      </c>
      <c r="Q29176" s="14">
        <v>-2</v>
      </c>
      <c r="S29176" s="14">
        <v>-2</v>
      </c>
      <c r="AK29176" s="14">
        <v>-2</v>
      </c>
      <c r="AS29176" s="14">
        <v>-2</v>
      </c>
      <c r="AV29176" s="25">
        <v>2.1973288017453467</v>
      </c>
      <c r="AW29176" s="25">
        <v>0.91821723014179024</v>
      </c>
      <c r="AX29176" s="25">
        <v>2.1107053226601571</v>
      </c>
      <c r="BC29176" s="26">
        <v>0</v>
      </c>
      <c r="BD29176" s="26">
        <v>0.27909454007911655</v>
      </c>
      <c r="BE29176" s="26">
        <v>0</v>
      </c>
      <c r="BF29176" s="26">
        <v>0.27909454007911655</v>
      </c>
      <c r="BG29176" s="14">
        <v>0</v>
      </c>
      <c r="BH29176" s="14">
        <v>2</v>
      </c>
      <c r="BJ29176" s="27">
        <v>0.30764870247461096</v>
      </c>
    </row>
    <row r="29177" spans="1:62" x14ac:dyDescent="0.25">
      <c r="A29177" t="s">
        <v>80</v>
      </c>
      <c r="B29177" s="2">
        <v>43401.958333333336</v>
      </c>
      <c r="C29177" s="1">
        <v>43401</v>
      </c>
      <c r="D29177">
        <v>16</v>
      </c>
      <c r="E29177" s="2">
        <v>43401.666666666664</v>
      </c>
      <c r="F29177" s="8" t="s">
        <v>388</v>
      </c>
      <c r="G29177" s="10" t="s">
        <v>389</v>
      </c>
      <c r="J29177" s="14">
        <v>-1</v>
      </c>
      <c r="K29177" s="14">
        <v>-1</v>
      </c>
      <c r="P29177" s="14">
        <v>-1</v>
      </c>
      <c r="Q29177" s="14">
        <v>-1</v>
      </c>
      <c r="S29177" s="14">
        <v>-1</v>
      </c>
      <c r="AK29177" s="14">
        <v>-1</v>
      </c>
      <c r="AS29177" s="14">
        <v>-1</v>
      </c>
      <c r="AV29177" s="25">
        <v>2.1973654494902921</v>
      </c>
      <c r="AW29177" s="25">
        <v>0.917381768310222</v>
      </c>
      <c r="AX29177" s="25">
        <v>2.1103038572034292</v>
      </c>
      <c r="BC29177" s="26">
        <v>0</v>
      </c>
      <c r="BD29177" s="26">
        <v>0.142793711726516</v>
      </c>
      <c r="BE29177" s="26">
        <v>0</v>
      </c>
      <c r="BF29177" s="26">
        <v>0.142793711726516</v>
      </c>
      <c r="BG29177" s="14">
        <v>0</v>
      </c>
      <c r="BH29177" s="14">
        <v>1</v>
      </c>
      <c r="BJ29177" s="27">
        <v>0.31480587274651167</v>
      </c>
    </row>
    <row r="29178" spans="1:62" x14ac:dyDescent="0.25">
      <c r="A29178" t="s">
        <v>80</v>
      </c>
      <c r="B29178" s="2">
        <v>43402</v>
      </c>
      <c r="C29178" s="1">
        <v>43401</v>
      </c>
      <c r="D29178">
        <v>17</v>
      </c>
      <c r="E29178" s="2">
        <v>43401.708333333336</v>
      </c>
      <c r="F29178" s="8" t="s">
        <v>388</v>
      </c>
      <c r="G29178" s="10" t="s">
        <v>389</v>
      </c>
      <c r="J29178" s="14">
        <v>-1</v>
      </c>
      <c r="K29178" s="14">
        <v>-1</v>
      </c>
      <c r="P29178" s="14">
        <v>-1</v>
      </c>
      <c r="Q29178" s="14">
        <v>-1</v>
      </c>
      <c r="S29178" s="14">
        <v>-1</v>
      </c>
      <c r="AK29178" s="14">
        <v>-1</v>
      </c>
      <c r="AS29178" s="14">
        <v>-1</v>
      </c>
      <c r="AV29178" s="25">
        <v>2.1990410293160689</v>
      </c>
      <c r="AW29178" s="25">
        <v>0.91654112170817492</v>
      </c>
      <c r="AX29178" s="25">
        <v>2.108541489427973</v>
      </c>
      <c r="BC29178" s="26">
        <v>0</v>
      </c>
      <c r="BD29178" s="26">
        <v>0.13126731157556656</v>
      </c>
      <c r="BE29178" s="26">
        <v>0</v>
      </c>
      <c r="BF29178" s="26">
        <v>0.13126731157556656</v>
      </c>
      <c r="BG29178" s="14">
        <v>0</v>
      </c>
      <c r="BH29178" s="14">
        <v>1</v>
      </c>
      <c r="BJ29178" s="27">
        <v>0.28939454044572555</v>
      </c>
    </row>
    <row r="29179" spans="1:62" x14ac:dyDescent="0.25">
      <c r="A29179" t="s">
        <v>80</v>
      </c>
      <c r="B29179" s="2">
        <v>43402.041666666664</v>
      </c>
      <c r="C29179" s="1">
        <v>43401</v>
      </c>
      <c r="D29179">
        <v>18</v>
      </c>
      <c r="E29179" s="2">
        <v>43401.75</v>
      </c>
      <c r="F29179" s="8" t="s">
        <v>388</v>
      </c>
      <c r="G29179" s="10" t="s">
        <v>389</v>
      </c>
      <c r="J29179" s="14">
        <v>-2</v>
      </c>
      <c r="K29179" s="14">
        <v>-2</v>
      </c>
      <c r="P29179" s="14">
        <v>-2</v>
      </c>
      <c r="Q29179" s="14">
        <v>-2</v>
      </c>
      <c r="S29179" s="14">
        <v>-2</v>
      </c>
      <c r="AK29179" s="14">
        <v>-2</v>
      </c>
      <c r="AS29179" s="14">
        <v>-2</v>
      </c>
      <c r="AV29179" s="25">
        <v>2.1997235981802779</v>
      </c>
      <c r="AW29179" s="25">
        <v>0.91650492576767806</v>
      </c>
      <c r="AX29179" s="25">
        <v>2.1074721780426251</v>
      </c>
      <c r="BC29179" s="26">
        <v>0</v>
      </c>
      <c r="BD29179" s="26">
        <v>0.24569393837656539</v>
      </c>
      <c r="BE29179" s="26">
        <v>0</v>
      </c>
      <c r="BF29179" s="26">
        <v>0.24569393837656539</v>
      </c>
      <c r="BG29179" s="14">
        <v>0</v>
      </c>
      <c r="BH29179" s="14">
        <v>2</v>
      </c>
      <c r="BJ29179" s="27">
        <v>0.27083088521187176</v>
      </c>
    </row>
    <row r="29180" spans="1:62" x14ac:dyDescent="0.25">
      <c r="A29180" t="s">
        <v>80</v>
      </c>
      <c r="B29180" s="2">
        <v>43402.083333333336</v>
      </c>
      <c r="C29180" s="1">
        <v>43401</v>
      </c>
      <c r="D29180">
        <v>19</v>
      </c>
      <c r="E29180" s="2">
        <v>43401.791666666664</v>
      </c>
      <c r="F29180" s="8" t="s">
        <v>388</v>
      </c>
      <c r="G29180" s="10" t="s">
        <v>389</v>
      </c>
      <c r="J29180" s="14">
        <v>-1</v>
      </c>
      <c r="K29180" s="14">
        <v>-1</v>
      </c>
      <c r="P29180" s="14">
        <v>-1</v>
      </c>
      <c r="Q29180" s="14">
        <v>-1</v>
      </c>
      <c r="S29180" s="14">
        <v>-1</v>
      </c>
      <c r="AK29180" s="14">
        <v>-1</v>
      </c>
      <c r="AS29180" s="14">
        <v>-1</v>
      </c>
      <c r="AV29180" s="25">
        <v>2.1989814021077492</v>
      </c>
      <c r="AW29180" s="25">
        <v>0.91651153935823415</v>
      </c>
      <c r="AX29180" s="25">
        <v>2.1075309182466588</v>
      </c>
      <c r="BC29180" s="26">
        <v>0</v>
      </c>
      <c r="BD29180" s="26">
        <v>0.12244196489068827</v>
      </c>
      <c r="BE29180" s="26">
        <v>0</v>
      </c>
      <c r="BF29180" s="26">
        <v>0.12244196489068827</v>
      </c>
      <c r="BG29180" s="14">
        <v>0</v>
      </c>
      <c r="BH29180" s="14">
        <v>1</v>
      </c>
      <c r="BJ29180" s="27">
        <v>0.26993800463730916</v>
      </c>
    </row>
    <row r="29181" spans="1:62" x14ac:dyDescent="0.25">
      <c r="A29181" t="s">
        <v>80</v>
      </c>
      <c r="B29181" s="2">
        <v>43402.125</v>
      </c>
      <c r="C29181" s="1">
        <v>43401</v>
      </c>
      <c r="D29181">
        <v>20</v>
      </c>
      <c r="E29181" s="2">
        <v>43401.833333333336</v>
      </c>
      <c r="F29181" s="8" t="s">
        <v>388</v>
      </c>
      <c r="G29181" s="10" t="s">
        <v>389</v>
      </c>
      <c r="J29181" s="14">
        <v>-1</v>
      </c>
      <c r="K29181" s="14">
        <v>-1</v>
      </c>
      <c r="P29181" s="14">
        <v>-1</v>
      </c>
      <c r="Q29181" s="14">
        <v>-1</v>
      </c>
      <c r="S29181" s="14">
        <v>-1</v>
      </c>
      <c r="AK29181" s="14">
        <v>-1</v>
      </c>
      <c r="AS29181" s="14">
        <v>-1</v>
      </c>
      <c r="AV29181" s="25">
        <v>2.1977512620997293</v>
      </c>
      <c r="AW29181" s="25">
        <v>0.91667904676872902</v>
      </c>
      <c r="AX29181" s="25">
        <v>2.1099132085841945</v>
      </c>
      <c r="BC29181" s="26">
        <v>0</v>
      </c>
      <c r="BD29181" s="26">
        <v>0.12223716809175353</v>
      </c>
      <c r="BE29181" s="26">
        <v>0</v>
      </c>
      <c r="BF29181" s="26">
        <v>0.12223716809175353</v>
      </c>
      <c r="BG29181" s="14">
        <v>0</v>
      </c>
      <c r="BH29181" s="14">
        <v>1</v>
      </c>
      <c r="BJ29181" s="27">
        <v>0.26948650551844167</v>
      </c>
    </row>
    <row r="29182" spans="1:62" x14ac:dyDescent="0.25">
      <c r="A29182" t="s">
        <v>80</v>
      </c>
      <c r="B29182" s="2">
        <v>43402.166666666664</v>
      </c>
      <c r="C29182" s="1">
        <v>43401</v>
      </c>
      <c r="D29182">
        <v>21</v>
      </c>
      <c r="E29182" s="2">
        <v>43401.875</v>
      </c>
      <c r="F29182" s="8" t="s">
        <v>388</v>
      </c>
      <c r="G29182" s="10" t="s">
        <v>389</v>
      </c>
      <c r="J29182" s="14">
        <v>-2</v>
      </c>
      <c r="K29182" s="14">
        <v>-2</v>
      </c>
      <c r="P29182" s="14">
        <v>-2</v>
      </c>
      <c r="Q29182" s="14">
        <v>-2</v>
      </c>
      <c r="S29182" s="14">
        <v>-2</v>
      </c>
      <c r="AK29182" s="14">
        <v>-2</v>
      </c>
      <c r="AS29182" s="14">
        <v>-2</v>
      </c>
      <c r="AV29182" s="25">
        <v>2.1974262752936018</v>
      </c>
      <c r="AW29182" s="25">
        <v>0.9175185099555796</v>
      </c>
      <c r="AX29182" s="25">
        <v>2.1107053226601571</v>
      </c>
      <c r="BC29182" s="26">
        <v>0</v>
      </c>
      <c r="BD29182" s="26">
        <v>0.27186508446759866</v>
      </c>
      <c r="BE29182" s="26">
        <v>0</v>
      </c>
      <c r="BF29182" s="26">
        <v>0.27186508446759866</v>
      </c>
      <c r="BG29182" s="14">
        <v>0</v>
      </c>
      <c r="BH29182" s="14">
        <v>2</v>
      </c>
      <c r="BJ29182" s="27">
        <v>0.29967960125947868</v>
      </c>
    </row>
    <row r="29183" spans="1:62" x14ac:dyDescent="0.25">
      <c r="A29183" t="s">
        <v>80</v>
      </c>
      <c r="B29183" s="2">
        <v>43402.208333333336</v>
      </c>
      <c r="C29183" s="1">
        <v>43401</v>
      </c>
      <c r="D29183">
        <v>22</v>
      </c>
      <c r="E29183" s="2">
        <v>43401.916666666664</v>
      </c>
      <c r="F29183" s="8" t="s">
        <v>388</v>
      </c>
      <c r="G29183" s="10" t="s">
        <v>389</v>
      </c>
      <c r="J29183" s="14">
        <v>-1</v>
      </c>
      <c r="K29183" s="14">
        <v>-1</v>
      </c>
      <c r="P29183" s="14">
        <v>-1</v>
      </c>
      <c r="Q29183" s="14">
        <v>-1</v>
      </c>
      <c r="S29183" s="14">
        <v>-1</v>
      </c>
      <c r="AK29183" s="14">
        <v>-1</v>
      </c>
      <c r="AS29183" s="14">
        <v>-1</v>
      </c>
      <c r="AV29183" s="25">
        <v>2.1957637664896081</v>
      </c>
      <c r="AW29183" s="25">
        <v>0.91870129368755438</v>
      </c>
      <c r="AX29183" s="25">
        <v>2.1107053226601571</v>
      </c>
      <c r="BC29183" s="26">
        <v>0</v>
      </c>
      <c r="BD29183" s="26">
        <v>0.155324256650515</v>
      </c>
      <c r="BE29183" s="26">
        <v>0</v>
      </c>
      <c r="BF29183" s="26">
        <v>0.155324256650515</v>
      </c>
      <c r="BG29183" s="14">
        <v>0</v>
      </c>
      <c r="BH29183" s="14">
        <v>1</v>
      </c>
      <c r="BJ29183" s="27">
        <v>0.34243096269685835</v>
      </c>
    </row>
    <row r="29184" spans="1:62" x14ac:dyDescent="0.25">
      <c r="A29184" t="s">
        <v>80</v>
      </c>
      <c r="B29184" s="2">
        <v>43402.25</v>
      </c>
      <c r="C29184" s="1">
        <v>43401</v>
      </c>
      <c r="D29184">
        <v>23</v>
      </c>
      <c r="E29184" s="2">
        <v>43401.958333333336</v>
      </c>
      <c r="F29184" s="8" t="s">
        <v>388</v>
      </c>
      <c r="G29184" s="10" t="s">
        <v>389</v>
      </c>
      <c r="J29184" s="14">
        <v>-2</v>
      </c>
      <c r="K29184" s="14">
        <v>-2</v>
      </c>
      <c r="P29184" s="14">
        <v>-2</v>
      </c>
      <c r="Q29184" s="14">
        <v>-2</v>
      </c>
      <c r="S29184" s="14">
        <v>-2</v>
      </c>
      <c r="AK29184" s="14">
        <v>-2</v>
      </c>
      <c r="AS29184" s="14">
        <v>-2</v>
      </c>
      <c r="AV29184" s="25">
        <v>2.19549143276125</v>
      </c>
      <c r="AW29184" s="25">
        <v>0.91940598850562505</v>
      </c>
      <c r="AX29184" s="25">
        <v>2.1107053226601571</v>
      </c>
      <c r="BC29184" s="26">
        <v>0</v>
      </c>
      <c r="BD29184" s="26">
        <v>0.35313784378598745</v>
      </c>
      <c r="BE29184" s="26">
        <v>0</v>
      </c>
      <c r="BF29184" s="26">
        <v>0.35313784378598745</v>
      </c>
      <c r="BG29184" s="14">
        <v>0</v>
      </c>
      <c r="BH29184" s="14">
        <v>2</v>
      </c>
      <c r="BJ29184" s="27">
        <v>0.38926737658373178</v>
      </c>
    </row>
    <row r="29185" spans="1:62" x14ac:dyDescent="0.25">
      <c r="A29185" t="s">
        <v>80</v>
      </c>
      <c r="B29185" s="2">
        <v>43402.291666666664</v>
      </c>
      <c r="C29185" s="1">
        <v>43401</v>
      </c>
      <c r="D29185">
        <v>24</v>
      </c>
      <c r="E29185" s="2">
        <v>43402</v>
      </c>
      <c r="F29185" s="8" t="s">
        <v>388</v>
      </c>
      <c r="G29185" s="10" t="s">
        <v>389</v>
      </c>
      <c r="J29185" s="14">
        <v>-1</v>
      </c>
      <c r="K29185" s="14">
        <v>-1</v>
      </c>
      <c r="P29185" s="14">
        <v>-1</v>
      </c>
      <c r="Q29185" s="14">
        <v>-1</v>
      </c>
      <c r="S29185" s="14">
        <v>-1</v>
      </c>
      <c r="AK29185" s="14">
        <v>-1</v>
      </c>
      <c r="AS29185" s="14">
        <v>-1</v>
      </c>
      <c r="AV29185" s="25">
        <v>2.195625698447361</v>
      </c>
      <c r="AW29185" s="25">
        <v>0.91978971979616786</v>
      </c>
      <c r="AX29185" s="25">
        <v>2.1107053226601571</v>
      </c>
      <c r="BC29185" s="26">
        <v>0</v>
      </c>
      <c r="BD29185" s="26">
        <v>0.18082283396778048</v>
      </c>
      <c r="BE29185" s="26">
        <v>0</v>
      </c>
      <c r="BF29185" s="26">
        <v>0.18082283396778048</v>
      </c>
      <c r="BG29185" s="14">
        <v>0</v>
      </c>
      <c r="BH29185" s="14">
        <v>1</v>
      </c>
      <c r="BJ29185" s="27">
        <v>0.39864563622204818</v>
      </c>
    </row>
    <row r="29186" spans="1:62" x14ac:dyDescent="0.25">
      <c r="A29186" t="s">
        <v>80</v>
      </c>
      <c r="B29186" s="2">
        <v>43402.333333333336</v>
      </c>
      <c r="C29186" s="1">
        <v>43402</v>
      </c>
      <c r="D29186">
        <v>1</v>
      </c>
      <c r="E29186" s="2">
        <v>43402.041666666664</v>
      </c>
      <c r="F29186" s="8" t="s">
        <v>388</v>
      </c>
      <c r="G29186" s="10" t="s">
        <v>389</v>
      </c>
      <c r="J29186" s="14">
        <v>-2</v>
      </c>
      <c r="K29186" s="14">
        <v>-2</v>
      </c>
      <c r="P29186" s="14">
        <v>-2</v>
      </c>
      <c r="Q29186" s="14">
        <v>-2</v>
      </c>
      <c r="S29186" s="14">
        <v>-2</v>
      </c>
      <c r="AK29186" s="14">
        <v>-2</v>
      </c>
      <c r="AS29186" s="14">
        <v>-2</v>
      </c>
      <c r="AV29186" s="25">
        <v>2.1968688770623199</v>
      </c>
      <c r="AW29186" s="25">
        <v>0.91987724126335568</v>
      </c>
      <c r="AX29186" s="25">
        <v>2.1107053226601571</v>
      </c>
      <c r="BC29186" s="26">
        <v>0</v>
      </c>
      <c r="BD29186" s="26">
        <v>0.37813462968825884</v>
      </c>
      <c r="BE29186" s="26">
        <v>0</v>
      </c>
      <c r="BF29186" s="26">
        <v>0.37813462968825884</v>
      </c>
      <c r="BG29186" s="14">
        <v>0</v>
      </c>
      <c r="BH29186" s="14">
        <v>2</v>
      </c>
      <c r="BJ29186" s="27">
        <v>0.41682158365166461</v>
      </c>
    </row>
    <row r="29187" spans="1:62" x14ac:dyDescent="0.25">
      <c r="A29187" t="s">
        <v>80</v>
      </c>
      <c r="B29187" s="2">
        <v>43402.375</v>
      </c>
      <c r="C29187" s="1">
        <v>43402</v>
      </c>
      <c r="D29187">
        <v>2</v>
      </c>
      <c r="E29187" s="2">
        <v>43402.083333333336</v>
      </c>
      <c r="F29187" s="8" t="s">
        <v>388</v>
      </c>
      <c r="G29187" s="10" t="s">
        <v>389</v>
      </c>
      <c r="J29187" s="14">
        <v>-1</v>
      </c>
      <c r="K29187" s="14">
        <v>-1</v>
      </c>
      <c r="P29187" s="14">
        <v>-1</v>
      </c>
      <c r="Q29187" s="14">
        <v>-1</v>
      </c>
      <c r="S29187" s="14">
        <v>-1</v>
      </c>
      <c r="AK29187" s="14">
        <v>-1</v>
      </c>
      <c r="AS29187" s="14">
        <v>-1</v>
      </c>
      <c r="AV29187" s="25">
        <v>2.1970714416142938</v>
      </c>
      <c r="AW29187" s="25">
        <v>0.92068977425177956</v>
      </c>
      <c r="AX29187" s="25">
        <v>2.1107053226601571</v>
      </c>
      <c r="BC29187" s="26">
        <v>0</v>
      </c>
      <c r="BD29187" s="26">
        <v>0.19015152307391373</v>
      </c>
      <c r="BE29187" s="26">
        <v>0</v>
      </c>
      <c r="BF29187" s="26">
        <v>0.19015152307391373</v>
      </c>
      <c r="BG29187" s="14">
        <v>0</v>
      </c>
      <c r="BH29187" s="14">
        <v>1</v>
      </c>
      <c r="BJ29187" s="27">
        <v>0.41921185079921169</v>
      </c>
    </row>
    <row r="29188" spans="1:62" x14ac:dyDescent="0.25">
      <c r="A29188" t="s">
        <v>80</v>
      </c>
      <c r="B29188" s="2">
        <v>43402.416666666664</v>
      </c>
      <c r="C29188" s="1">
        <v>43402</v>
      </c>
      <c r="D29188">
        <v>3</v>
      </c>
      <c r="E29188" s="2">
        <v>43402.125</v>
      </c>
      <c r="F29188" s="8" t="s">
        <v>388</v>
      </c>
      <c r="G29188" s="10" t="s">
        <v>389</v>
      </c>
      <c r="J29188" s="14">
        <v>-2</v>
      </c>
      <c r="K29188" s="14">
        <v>-2</v>
      </c>
      <c r="P29188" s="14">
        <v>-2</v>
      </c>
      <c r="Q29188" s="14">
        <v>-2</v>
      </c>
      <c r="S29188" s="14">
        <v>-2</v>
      </c>
      <c r="AK29188" s="14">
        <v>-2</v>
      </c>
      <c r="AS29188" s="14">
        <v>-2</v>
      </c>
      <c r="AV29188" s="25">
        <v>2.1989664596493026</v>
      </c>
      <c r="AW29188" s="25">
        <v>0.92140316182680682</v>
      </c>
      <c r="AX29188" s="25">
        <v>2.1107053226601571</v>
      </c>
      <c r="BC29188" s="26">
        <v>0</v>
      </c>
      <c r="BD29188" s="26">
        <v>0.37062074667831668</v>
      </c>
      <c r="BE29188" s="26">
        <v>0</v>
      </c>
      <c r="BF29188" s="26">
        <v>0.37062074667831668</v>
      </c>
      <c r="BG29188" s="14">
        <v>0</v>
      </c>
      <c r="BH29188" s="14">
        <v>2</v>
      </c>
      <c r="BJ29188" s="27">
        <v>0.40853895527097522</v>
      </c>
    </row>
    <row r="29189" spans="1:62" x14ac:dyDescent="0.25">
      <c r="A29189" t="s">
        <v>80</v>
      </c>
      <c r="B29189" s="2">
        <v>43402.458333333336</v>
      </c>
      <c r="C29189" s="1">
        <v>43402</v>
      </c>
      <c r="D29189">
        <v>4</v>
      </c>
      <c r="E29189" s="2">
        <v>43402.166666666664</v>
      </c>
      <c r="F29189" s="8" t="s">
        <v>388</v>
      </c>
      <c r="G29189" s="10" t="s">
        <v>389</v>
      </c>
      <c r="J29189" s="14">
        <v>-1</v>
      </c>
      <c r="K29189" s="14">
        <v>-1</v>
      </c>
      <c r="P29189" s="14">
        <v>-1</v>
      </c>
      <c r="Q29189" s="14">
        <v>-1</v>
      </c>
      <c r="S29189" s="14">
        <v>-1</v>
      </c>
      <c r="AK29189" s="14">
        <v>-1</v>
      </c>
      <c r="AS29189" s="14">
        <v>-1</v>
      </c>
      <c r="AV29189" s="25">
        <v>2.2014531414813816</v>
      </c>
      <c r="AW29189" s="25">
        <v>0.92012973248375796</v>
      </c>
      <c r="AX29189" s="25">
        <v>2.1107053226601571</v>
      </c>
      <c r="BC29189" s="26">
        <v>0</v>
      </c>
      <c r="BD29189" s="26">
        <v>0.18865969040702749</v>
      </c>
      <c r="BE29189" s="26">
        <v>0</v>
      </c>
      <c r="BF29189" s="26">
        <v>0.18865969040702749</v>
      </c>
      <c r="BG29189" s="14">
        <v>0</v>
      </c>
      <c r="BH29189" s="14">
        <v>1</v>
      </c>
      <c r="BJ29189" s="27">
        <v>0.41592292666514091</v>
      </c>
    </row>
    <row r="29190" spans="1:62" x14ac:dyDescent="0.25">
      <c r="A29190" t="s">
        <v>80</v>
      </c>
      <c r="B29190" s="2">
        <v>43402.5</v>
      </c>
      <c r="C29190" s="1">
        <v>43402</v>
      </c>
      <c r="D29190">
        <v>5</v>
      </c>
      <c r="E29190" s="2">
        <v>43402.208333333336</v>
      </c>
      <c r="F29190" s="8" t="s">
        <v>388</v>
      </c>
      <c r="G29190" s="10" t="s">
        <v>389</v>
      </c>
      <c r="J29190" s="14">
        <v>-1</v>
      </c>
      <c r="K29190" s="14">
        <v>-1</v>
      </c>
      <c r="P29190" s="14">
        <v>-1</v>
      </c>
      <c r="Q29190" s="14">
        <v>-1</v>
      </c>
      <c r="S29190" s="14">
        <v>-1</v>
      </c>
      <c r="AK29190" s="14">
        <v>-1</v>
      </c>
      <c r="AS29190" s="14">
        <v>-1</v>
      </c>
      <c r="AV29190" s="25">
        <v>2.2010675316984516</v>
      </c>
      <c r="AW29190" s="25">
        <v>0.9184621038348173</v>
      </c>
      <c r="AX29190" s="25">
        <v>2.1107053226601571</v>
      </c>
      <c r="BC29190" s="26">
        <v>0</v>
      </c>
      <c r="BD29190" s="26">
        <v>0.17131930382241356</v>
      </c>
      <c r="BE29190" s="26">
        <v>0</v>
      </c>
      <c r="BF29190" s="26">
        <v>0.17131930382241356</v>
      </c>
      <c r="BG29190" s="14">
        <v>0</v>
      </c>
      <c r="BH29190" s="14">
        <v>1</v>
      </c>
      <c r="BJ29190" s="27">
        <v>0.37769396359296936</v>
      </c>
    </row>
    <row r="29191" spans="1:62" x14ac:dyDescent="0.25">
      <c r="A29191" t="s">
        <v>80</v>
      </c>
      <c r="B29191" s="2">
        <v>43402.541666666664</v>
      </c>
      <c r="C29191" s="1">
        <v>43402</v>
      </c>
      <c r="D29191">
        <v>6</v>
      </c>
      <c r="E29191" s="2">
        <v>43402.25</v>
      </c>
      <c r="F29191" s="8" t="s">
        <v>388</v>
      </c>
      <c r="G29191" s="10" t="s">
        <v>389</v>
      </c>
      <c r="J29191" s="14">
        <v>-2</v>
      </c>
      <c r="K29191" s="14">
        <v>-2</v>
      </c>
      <c r="P29191" s="14">
        <v>-2</v>
      </c>
      <c r="Q29191" s="14">
        <v>-2</v>
      </c>
      <c r="S29191" s="14">
        <v>-2</v>
      </c>
      <c r="AK29191" s="14">
        <v>-2</v>
      </c>
      <c r="AS29191" s="14">
        <v>-2</v>
      </c>
      <c r="AV29191" s="25">
        <v>2.2000272013731217</v>
      </c>
      <c r="AW29191" s="25">
        <v>0.91817325961123319</v>
      </c>
      <c r="AX29191" s="25">
        <v>2.1107053226601571</v>
      </c>
      <c r="BC29191" s="26">
        <v>0</v>
      </c>
      <c r="BD29191" s="26">
        <v>0.30822003302444106</v>
      </c>
      <c r="BE29191" s="26">
        <v>0</v>
      </c>
      <c r="BF29191" s="26">
        <v>0.30822003302444106</v>
      </c>
      <c r="BG29191" s="14">
        <v>0</v>
      </c>
      <c r="BH29191" s="14">
        <v>2</v>
      </c>
      <c r="BJ29191" s="27">
        <v>0.33975402460317161</v>
      </c>
    </row>
    <row r="29192" spans="1:62" x14ac:dyDescent="0.25">
      <c r="A29192" t="s">
        <v>80</v>
      </c>
      <c r="B29192" s="2">
        <v>43402.583333333336</v>
      </c>
      <c r="C29192" s="1">
        <v>43402</v>
      </c>
      <c r="D29192">
        <v>7</v>
      </c>
      <c r="E29192" s="2">
        <v>43402.291666666664</v>
      </c>
      <c r="F29192" s="8" t="s">
        <v>388</v>
      </c>
      <c r="G29192" s="10" t="s">
        <v>389</v>
      </c>
      <c r="J29192" s="14">
        <v>-1</v>
      </c>
      <c r="K29192" s="14">
        <v>-1</v>
      </c>
      <c r="P29192" s="14">
        <v>-1</v>
      </c>
      <c r="Q29192" s="14">
        <v>-1</v>
      </c>
      <c r="S29192" s="14">
        <v>-1</v>
      </c>
      <c r="AK29192" s="14">
        <v>-1</v>
      </c>
      <c r="AS29192" s="14">
        <v>-1</v>
      </c>
      <c r="AV29192" s="25">
        <v>2.2002147307188071</v>
      </c>
      <c r="AW29192" s="25">
        <v>0.91839312027346087</v>
      </c>
      <c r="AX29192" s="25">
        <v>2.1106704830587719</v>
      </c>
      <c r="BC29192" s="26">
        <v>0</v>
      </c>
      <c r="BD29192" s="26">
        <v>0.1174200539879799</v>
      </c>
      <c r="BE29192" s="26">
        <v>0</v>
      </c>
      <c r="BF29192" s="26">
        <v>0.1174200539879799</v>
      </c>
      <c r="BG29192" s="14">
        <v>0</v>
      </c>
      <c r="BH29192" s="14">
        <v>1</v>
      </c>
      <c r="BJ29192" s="27">
        <v>0.25886659942298024</v>
      </c>
    </row>
    <row r="29193" spans="1:62" x14ac:dyDescent="0.25">
      <c r="A29193" t="s">
        <v>80</v>
      </c>
      <c r="B29193" s="2">
        <v>43402.625</v>
      </c>
      <c r="C29193" s="1">
        <v>43402</v>
      </c>
      <c r="D29193">
        <v>8</v>
      </c>
      <c r="E29193" s="2">
        <v>43402.333333333336</v>
      </c>
      <c r="F29193" s="8" t="s">
        <v>388</v>
      </c>
      <c r="G29193" s="10" t="s">
        <v>389</v>
      </c>
      <c r="J29193" s="14">
        <v>-2</v>
      </c>
      <c r="K29193" s="14">
        <v>-2</v>
      </c>
      <c r="P29193" s="14">
        <v>-2</v>
      </c>
      <c r="Q29193" s="14">
        <v>-2</v>
      </c>
      <c r="S29193" s="14">
        <v>-2</v>
      </c>
      <c r="AK29193" s="14">
        <v>-2</v>
      </c>
      <c r="AS29193" s="14">
        <v>-2</v>
      </c>
      <c r="AV29193" s="25">
        <v>2.1997414302035958</v>
      </c>
      <c r="AW29193" s="25">
        <v>0.91846187045558125</v>
      </c>
      <c r="AX29193" s="25">
        <v>2.1105327243507421</v>
      </c>
      <c r="BC29193" s="26">
        <v>0</v>
      </c>
      <c r="BD29193" s="26">
        <v>0.23103230130638183</v>
      </c>
      <c r="BE29193" s="26">
        <v>0</v>
      </c>
      <c r="BF29193" s="26">
        <v>0.23103230130638183</v>
      </c>
      <c r="BG29193" s="14">
        <v>0</v>
      </c>
      <c r="BH29193" s="14">
        <v>2</v>
      </c>
      <c r="BJ29193" s="27">
        <v>0.25466921605303777</v>
      </c>
    </row>
    <row r="29194" spans="1:62" x14ac:dyDescent="0.25">
      <c r="A29194" t="s">
        <v>80</v>
      </c>
      <c r="B29194" s="2">
        <v>43402.666666666664</v>
      </c>
      <c r="C29194" s="1">
        <v>43402</v>
      </c>
      <c r="D29194">
        <v>9</v>
      </c>
      <c r="E29194" s="2">
        <v>43402.375</v>
      </c>
      <c r="F29194" s="8" t="s">
        <v>388</v>
      </c>
      <c r="G29194" s="10" t="s">
        <v>389</v>
      </c>
      <c r="J29194" s="14">
        <v>-1</v>
      </c>
      <c r="K29194" s="14">
        <v>-1</v>
      </c>
      <c r="P29194" s="14">
        <v>-1</v>
      </c>
      <c r="Q29194" s="14">
        <v>-1</v>
      </c>
      <c r="S29194" s="14">
        <v>-1</v>
      </c>
      <c r="AK29194" s="14">
        <v>-1</v>
      </c>
      <c r="AS29194" s="14">
        <v>-1</v>
      </c>
      <c r="AV29194" s="25">
        <v>2.1987883416797378</v>
      </c>
      <c r="AW29194" s="25">
        <v>0.91795800514415815</v>
      </c>
      <c r="AX29194" s="25">
        <v>2.1105337671560642</v>
      </c>
      <c r="BC29194" s="26">
        <v>0</v>
      </c>
      <c r="BD29194" s="26">
        <v>0.11040289344936048</v>
      </c>
      <c r="BE29194" s="26">
        <v>0</v>
      </c>
      <c r="BF29194" s="26">
        <v>0.11040289344936048</v>
      </c>
      <c r="BG29194" s="14">
        <v>0</v>
      </c>
      <c r="BH29194" s="14">
        <v>1</v>
      </c>
      <c r="BJ29194" s="27">
        <v>0.2433964269563291</v>
      </c>
    </row>
    <row r="29195" spans="1:62" x14ac:dyDescent="0.25">
      <c r="A29195" t="s">
        <v>80</v>
      </c>
      <c r="B29195" s="2">
        <v>43402.708333333336</v>
      </c>
      <c r="C29195" s="1">
        <v>43402</v>
      </c>
      <c r="D29195">
        <v>10</v>
      </c>
      <c r="E29195" s="2">
        <v>43402.416666666664</v>
      </c>
      <c r="F29195" s="8" t="s">
        <v>388</v>
      </c>
      <c r="G29195" s="10" t="s">
        <v>389</v>
      </c>
      <c r="J29195" s="14">
        <v>-1</v>
      </c>
      <c r="K29195" s="14">
        <v>-1</v>
      </c>
      <c r="P29195" s="14">
        <v>-1</v>
      </c>
      <c r="Q29195" s="14">
        <v>-1</v>
      </c>
      <c r="S29195" s="14">
        <v>-1</v>
      </c>
      <c r="AK29195" s="14">
        <v>-1</v>
      </c>
      <c r="AS29195" s="14">
        <v>-1</v>
      </c>
      <c r="AV29195" s="25">
        <v>2.1981265019286376</v>
      </c>
      <c r="AW29195" s="25">
        <v>0.91894731661875284</v>
      </c>
      <c r="AX29195" s="25">
        <v>2.1105327243507421</v>
      </c>
      <c r="BC29195" s="26">
        <v>0</v>
      </c>
      <c r="BD29195" s="26">
        <v>0.11902669264123547</v>
      </c>
      <c r="BE29195" s="26">
        <v>0</v>
      </c>
      <c r="BF29195" s="26">
        <v>0.11902669264123547</v>
      </c>
      <c r="BG29195" s="14">
        <v>0</v>
      </c>
      <c r="BH29195" s="14">
        <v>1</v>
      </c>
      <c r="BJ29195" s="27">
        <v>0.2624086271307205</v>
      </c>
    </row>
    <row r="29196" spans="1:62" x14ac:dyDescent="0.25">
      <c r="A29196" t="s">
        <v>80</v>
      </c>
      <c r="B29196" s="2">
        <v>43402.75</v>
      </c>
      <c r="C29196" s="1">
        <v>43402</v>
      </c>
      <c r="D29196">
        <v>11</v>
      </c>
      <c r="E29196" s="2">
        <v>43402.458333333336</v>
      </c>
      <c r="F29196" s="8" t="s">
        <v>388</v>
      </c>
      <c r="G29196" s="10" t="s">
        <v>389</v>
      </c>
      <c r="J29196" s="14">
        <v>-2</v>
      </c>
      <c r="K29196" s="14">
        <v>-2</v>
      </c>
      <c r="P29196" s="14">
        <v>-2</v>
      </c>
      <c r="Q29196" s="14">
        <v>-2</v>
      </c>
      <c r="S29196" s="14">
        <v>-2</v>
      </c>
      <c r="AK29196" s="14">
        <v>-2</v>
      </c>
      <c r="AS29196" s="14">
        <v>-2</v>
      </c>
      <c r="AV29196" s="25">
        <v>2.1985762982074091</v>
      </c>
      <c r="AW29196" s="25">
        <v>0.91973591714064196</v>
      </c>
      <c r="AX29196" s="25">
        <v>2.1105337671560642</v>
      </c>
      <c r="BC29196" s="26">
        <v>0</v>
      </c>
      <c r="BD29196" s="26">
        <v>0.24168785135354812</v>
      </c>
      <c r="BE29196" s="26">
        <v>0</v>
      </c>
      <c r="BF29196" s="26">
        <v>0.24168785135354812</v>
      </c>
      <c r="BG29196" s="14">
        <v>0</v>
      </c>
      <c r="BH29196" s="14">
        <v>2</v>
      </c>
      <c r="BJ29196" s="27">
        <v>0.26641493542552963</v>
      </c>
    </row>
    <row r="29197" spans="1:62" x14ac:dyDescent="0.25">
      <c r="A29197" t="s">
        <v>80</v>
      </c>
      <c r="B29197" s="2">
        <v>43402.791666666664</v>
      </c>
      <c r="C29197" s="1">
        <v>43402</v>
      </c>
      <c r="D29197">
        <v>12</v>
      </c>
      <c r="E29197" s="2">
        <v>43402.5</v>
      </c>
      <c r="F29197" s="8" t="s">
        <v>388</v>
      </c>
      <c r="G29197" s="10" t="s">
        <v>389</v>
      </c>
      <c r="J29197" s="14">
        <v>-1</v>
      </c>
      <c r="K29197" s="14">
        <v>-1</v>
      </c>
      <c r="P29197" s="14">
        <v>-1</v>
      </c>
      <c r="Q29197" s="14">
        <v>-1</v>
      </c>
      <c r="S29197" s="14">
        <v>-1</v>
      </c>
      <c r="AK29197" s="14">
        <v>-1</v>
      </c>
      <c r="AS29197" s="14">
        <v>-1</v>
      </c>
      <c r="AV29197" s="25">
        <v>2.1977050902343422</v>
      </c>
      <c r="AW29197" s="25">
        <v>0.91975513801428455</v>
      </c>
      <c r="AX29197" s="25">
        <v>2.1107053226601571</v>
      </c>
      <c r="BC29197" s="26">
        <v>0</v>
      </c>
      <c r="BD29197" s="26">
        <v>0.11709719915120394</v>
      </c>
      <c r="BE29197" s="26">
        <v>0</v>
      </c>
      <c r="BF29197" s="26">
        <v>0.11709719915120394</v>
      </c>
      <c r="BG29197" s="14">
        <v>0</v>
      </c>
      <c r="BH29197" s="14">
        <v>1</v>
      </c>
      <c r="BJ29197" s="27">
        <v>0.2581548271927272</v>
      </c>
    </row>
    <row r="29198" spans="1:62" x14ac:dyDescent="0.25">
      <c r="A29198" t="s">
        <v>80</v>
      </c>
      <c r="B29198" s="2">
        <v>43402.833333333336</v>
      </c>
      <c r="C29198" s="1">
        <v>43402</v>
      </c>
      <c r="D29198">
        <v>13</v>
      </c>
      <c r="E29198" s="2">
        <v>43402.541666666664</v>
      </c>
      <c r="F29198" s="8" t="s">
        <v>388</v>
      </c>
      <c r="G29198" s="10" t="s">
        <v>389</v>
      </c>
      <c r="J29198" s="14">
        <v>-1</v>
      </c>
      <c r="K29198" s="14">
        <v>-1</v>
      </c>
      <c r="P29198" s="14">
        <v>-1</v>
      </c>
      <c r="Q29198" s="14">
        <v>-1</v>
      </c>
      <c r="S29198" s="14">
        <v>-1</v>
      </c>
      <c r="AK29198" s="14">
        <v>-1</v>
      </c>
      <c r="AS29198" s="14">
        <v>-1</v>
      </c>
      <c r="AV29198" s="25">
        <v>2.1983088365346486</v>
      </c>
      <c r="AW29198" s="25">
        <v>0.92025342091233986</v>
      </c>
      <c r="AX29198" s="25">
        <v>2.1107053226601575</v>
      </c>
      <c r="BC29198" s="26">
        <v>0</v>
      </c>
      <c r="BD29198" s="26">
        <v>0.11827058848990732</v>
      </c>
      <c r="BE29198" s="26">
        <v>0</v>
      </c>
      <c r="BF29198" s="26">
        <v>0.11827058848990732</v>
      </c>
      <c r="BG29198" s="14">
        <v>0</v>
      </c>
      <c r="BH29198" s="14">
        <v>1</v>
      </c>
      <c r="BJ29198" s="27">
        <v>0.26074170479661946</v>
      </c>
    </row>
    <row r="29199" spans="1:62" x14ac:dyDescent="0.25">
      <c r="A29199" t="s">
        <v>80</v>
      </c>
      <c r="B29199" s="2">
        <v>43402.875</v>
      </c>
      <c r="C29199" s="1">
        <v>43402</v>
      </c>
      <c r="D29199">
        <v>14</v>
      </c>
      <c r="E29199" s="2">
        <v>43402.583333333336</v>
      </c>
      <c r="F29199" s="8" t="s">
        <v>388</v>
      </c>
      <c r="G29199" s="10" t="s">
        <v>389</v>
      </c>
      <c r="J29199" s="14">
        <v>-1</v>
      </c>
      <c r="K29199" s="14">
        <v>-1</v>
      </c>
      <c r="P29199" s="14">
        <v>-1</v>
      </c>
      <c r="Q29199" s="14">
        <v>-1</v>
      </c>
      <c r="S29199" s="14">
        <v>-1</v>
      </c>
      <c r="AK29199" s="14">
        <v>-1</v>
      </c>
      <c r="AS29199" s="14">
        <v>-1</v>
      </c>
      <c r="AV29199" s="25">
        <v>2.1987451209006865</v>
      </c>
      <c r="AW29199" s="25">
        <v>0.92098919685757141</v>
      </c>
      <c r="AX29199" s="25">
        <v>2.1107053226601575</v>
      </c>
      <c r="BC29199" s="26">
        <v>0</v>
      </c>
      <c r="BD29199" s="26">
        <v>0.12611377392274409</v>
      </c>
      <c r="BE29199" s="26">
        <v>0</v>
      </c>
      <c r="BF29199" s="26">
        <v>0.12611377392274409</v>
      </c>
      <c r="BG29199" s="14">
        <v>0</v>
      </c>
      <c r="BH29199" s="14">
        <v>1</v>
      </c>
      <c r="BJ29199" s="27">
        <v>0.27803294826556002</v>
      </c>
    </row>
    <row r="29200" spans="1:62" x14ac:dyDescent="0.25">
      <c r="A29200" t="s">
        <v>80</v>
      </c>
      <c r="B29200" s="2">
        <v>43402.916666666664</v>
      </c>
      <c r="C29200" s="1">
        <v>43402</v>
      </c>
      <c r="D29200">
        <v>15</v>
      </c>
      <c r="E29200" s="2">
        <v>43402.625</v>
      </c>
      <c r="F29200" s="8" t="s">
        <v>388</v>
      </c>
      <c r="G29200" s="10" t="s">
        <v>389</v>
      </c>
      <c r="J29200" s="14">
        <v>-2</v>
      </c>
      <c r="K29200" s="14">
        <v>-2</v>
      </c>
      <c r="P29200" s="14">
        <v>-2</v>
      </c>
      <c r="Q29200" s="14">
        <v>-2</v>
      </c>
      <c r="S29200" s="14">
        <v>-2</v>
      </c>
      <c r="AK29200" s="14">
        <v>-2</v>
      </c>
      <c r="AS29200" s="14">
        <v>-2</v>
      </c>
      <c r="AV29200" s="25">
        <v>2.1995929934302056</v>
      </c>
      <c r="AW29200" s="25">
        <v>0.92141172567415763</v>
      </c>
      <c r="AX29200" s="25">
        <v>2.1107053226601575</v>
      </c>
      <c r="BC29200" s="26">
        <v>0</v>
      </c>
      <c r="BD29200" s="26">
        <v>0.25383590198264122</v>
      </c>
      <c r="BE29200" s="26">
        <v>0</v>
      </c>
      <c r="BF29200" s="26">
        <v>0.25383590198264122</v>
      </c>
      <c r="BG29200" s="14">
        <v>0</v>
      </c>
      <c r="BH29200" s="14">
        <v>2</v>
      </c>
      <c r="BJ29200" s="27">
        <v>0.27980585311448519</v>
      </c>
    </row>
    <row r="29201" spans="1:62" x14ac:dyDescent="0.25">
      <c r="A29201" t="s">
        <v>80</v>
      </c>
      <c r="B29201" s="2">
        <v>43402.958333333336</v>
      </c>
      <c r="C29201" s="1">
        <v>43402</v>
      </c>
      <c r="D29201">
        <v>16</v>
      </c>
      <c r="E29201" s="2">
        <v>43402.666666666664</v>
      </c>
      <c r="F29201" s="8" t="s">
        <v>388</v>
      </c>
      <c r="G29201" s="10" t="s">
        <v>389</v>
      </c>
      <c r="J29201" s="14">
        <v>-1</v>
      </c>
      <c r="K29201" s="14">
        <v>-1</v>
      </c>
      <c r="P29201" s="14">
        <v>-1</v>
      </c>
      <c r="Q29201" s="14">
        <v>-1</v>
      </c>
      <c r="S29201" s="14">
        <v>-1</v>
      </c>
      <c r="AK29201" s="14">
        <v>-1</v>
      </c>
      <c r="AS29201" s="14">
        <v>-1</v>
      </c>
      <c r="AV29201" s="25">
        <v>2.2006348222130119</v>
      </c>
      <c r="AW29201" s="25">
        <v>0.92171672861187581</v>
      </c>
      <c r="AX29201" s="25">
        <v>2.1107053226601575</v>
      </c>
      <c r="BC29201" s="26">
        <v>0</v>
      </c>
      <c r="BD29201" s="26">
        <v>0.12163649864188647</v>
      </c>
      <c r="BE29201" s="26">
        <v>0</v>
      </c>
      <c r="BF29201" s="26">
        <v>0.12163649864188647</v>
      </c>
      <c r="BG29201" s="14">
        <v>0</v>
      </c>
      <c r="BH29201" s="14">
        <v>1</v>
      </c>
      <c r="BJ29201" s="27">
        <v>0.26816225763587576</v>
      </c>
    </row>
    <row r="29202" spans="1:62" x14ac:dyDescent="0.25">
      <c r="A29202" t="s">
        <v>80</v>
      </c>
      <c r="B29202" s="2">
        <v>43403</v>
      </c>
      <c r="C29202" s="1">
        <v>43402</v>
      </c>
      <c r="D29202">
        <v>17</v>
      </c>
      <c r="E29202" s="2">
        <v>43402.708333333336</v>
      </c>
      <c r="F29202" s="8" t="s">
        <v>388</v>
      </c>
      <c r="G29202" s="10" t="s">
        <v>389</v>
      </c>
      <c r="J29202" s="14">
        <v>-1</v>
      </c>
      <c r="K29202" s="14">
        <v>-1</v>
      </c>
      <c r="P29202" s="14">
        <v>-1</v>
      </c>
      <c r="Q29202" s="14">
        <v>-1</v>
      </c>
      <c r="S29202" s="14">
        <v>-1</v>
      </c>
      <c r="AK29202" s="14">
        <v>-1</v>
      </c>
      <c r="AS29202" s="14">
        <v>-1</v>
      </c>
      <c r="AV29202" s="25">
        <v>2.2015830698727936</v>
      </c>
      <c r="AW29202" s="25">
        <v>0.92118864454896987</v>
      </c>
      <c r="AX29202" s="25">
        <v>2.1107053226601575</v>
      </c>
      <c r="BC29202" s="26">
        <v>0</v>
      </c>
      <c r="BD29202" s="26">
        <v>0.11842864840772598</v>
      </c>
      <c r="BE29202" s="26">
        <v>0</v>
      </c>
      <c r="BF29202" s="26">
        <v>0.11842864840772598</v>
      </c>
      <c r="BG29202" s="14">
        <v>0</v>
      </c>
      <c r="BH29202" s="14">
        <v>1</v>
      </c>
      <c r="BJ29202" s="27">
        <v>0.26109016685264086</v>
      </c>
    </row>
    <row r="29203" spans="1:62" x14ac:dyDescent="0.25">
      <c r="A29203" t="s">
        <v>80</v>
      </c>
      <c r="B29203" s="2">
        <v>43403.041666666664</v>
      </c>
      <c r="C29203" s="1">
        <v>43402</v>
      </c>
      <c r="D29203">
        <v>18</v>
      </c>
      <c r="E29203" s="2">
        <v>43402.75</v>
      </c>
      <c r="F29203" s="8" t="s">
        <v>388</v>
      </c>
      <c r="G29203" s="10" t="s">
        <v>389</v>
      </c>
      <c r="J29203" s="14">
        <v>-2</v>
      </c>
      <c r="K29203" s="14">
        <v>-2</v>
      </c>
      <c r="P29203" s="14">
        <v>-2</v>
      </c>
      <c r="Q29203" s="14">
        <v>-2</v>
      </c>
      <c r="S29203" s="14">
        <v>-2</v>
      </c>
      <c r="AK29203" s="14">
        <v>-2</v>
      </c>
      <c r="AS29203" s="14">
        <v>-2</v>
      </c>
      <c r="AV29203" s="25">
        <v>2.2020477929277908</v>
      </c>
      <c r="AW29203" s="25">
        <v>0.92093714933742254</v>
      </c>
      <c r="AX29203" s="25">
        <v>2.1107053226601571</v>
      </c>
      <c r="BC29203" s="26">
        <v>0</v>
      </c>
      <c r="BD29203" s="26">
        <v>0.22112331489161144</v>
      </c>
      <c r="BE29203" s="26">
        <v>0</v>
      </c>
      <c r="BF29203" s="26">
        <v>0.22112331489161144</v>
      </c>
      <c r="BG29203" s="14">
        <v>0</v>
      </c>
      <c r="BH29203" s="14">
        <v>2</v>
      </c>
      <c r="BJ29203" s="27">
        <v>0.24374644123817218</v>
      </c>
    </row>
    <row r="29204" spans="1:62" x14ac:dyDescent="0.25">
      <c r="A29204" t="s">
        <v>80</v>
      </c>
      <c r="B29204" s="2">
        <v>43403.083333333336</v>
      </c>
      <c r="C29204" s="1">
        <v>43402</v>
      </c>
      <c r="D29204">
        <v>19</v>
      </c>
      <c r="E29204" s="2">
        <v>43402.791666666664</v>
      </c>
      <c r="F29204" s="8" t="s">
        <v>388</v>
      </c>
      <c r="G29204" s="10" t="s">
        <v>389</v>
      </c>
      <c r="J29204" s="14">
        <v>-1</v>
      </c>
      <c r="K29204" s="14">
        <v>-1</v>
      </c>
      <c r="P29204" s="14">
        <v>-1</v>
      </c>
      <c r="Q29204" s="14">
        <v>-1</v>
      </c>
      <c r="S29204" s="14">
        <v>-1</v>
      </c>
      <c r="AK29204" s="14">
        <v>-1</v>
      </c>
      <c r="AS29204" s="14">
        <v>-1</v>
      </c>
      <c r="AV29204" s="25">
        <v>2.2032853165964572</v>
      </c>
      <c r="AW29204" s="25">
        <v>0.92049484359439249</v>
      </c>
      <c r="AX29204" s="25">
        <v>2.1107053226601571</v>
      </c>
      <c r="BC29204" s="26">
        <v>0</v>
      </c>
      <c r="BD29204" s="26">
        <v>0.11615866361657742</v>
      </c>
      <c r="BE29204" s="26">
        <v>0</v>
      </c>
      <c r="BF29204" s="26">
        <v>0.11615866361657742</v>
      </c>
      <c r="BG29204" s="14">
        <v>0</v>
      </c>
      <c r="BH29204" s="14">
        <v>1</v>
      </c>
      <c r="BJ29204" s="27">
        <v>0.25608571298237887</v>
      </c>
    </row>
    <row r="29205" spans="1:62" x14ac:dyDescent="0.25">
      <c r="A29205" t="s">
        <v>80</v>
      </c>
      <c r="B29205" s="2">
        <v>43403.125</v>
      </c>
      <c r="C29205" s="1">
        <v>43402</v>
      </c>
      <c r="D29205">
        <v>20</v>
      </c>
      <c r="E29205" s="2">
        <v>43402.833333333336</v>
      </c>
      <c r="F29205" s="8" t="s">
        <v>388</v>
      </c>
      <c r="G29205" s="10" t="s">
        <v>389</v>
      </c>
      <c r="J29205" s="14">
        <v>-1</v>
      </c>
      <c r="K29205" s="14">
        <v>-1</v>
      </c>
      <c r="P29205" s="14">
        <v>-1</v>
      </c>
      <c r="Q29205" s="14">
        <v>-1</v>
      </c>
      <c r="S29205" s="14">
        <v>-1</v>
      </c>
      <c r="AK29205" s="14">
        <v>-1</v>
      </c>
      <c r="AS29205" s="14">
        <v>-1</v>
      </c>
      <c r="AV29205" s="25">
        <v>2.2043844304161837</v>
      </c>
      <c r="AW29205" s="25">
        <v>0.92085584992679859</v>
      </c>
      <c r="AX29205" s="25">
        <v>2.1107053226601571</v>
      </c>
      <c r="BC29205" s="26">
        <v>0</v>
      </c>
      <c r="BD29205" s="26">
        <v>0.11564958778185749</v>
      </c>
      <c r="BE29205" s="26">
        <v>0</v>
      </c>
      <c r="BF29205" s="26">
        <v>0.11564958778185749</v>
      </c>
      <c r="BG29205" s="14">
        <v>0</v>
      </c>
      <c r="BH29205" s="14">
        <v>1</v>
      </c>
      <c r="BJ29205" s="27">
        <v>0.25496339421563868</v>
      </c>
    </row>
    <row r="29206" spans="1:62" x14ac:dyDescent="0.25">
      <c r="A29206" t="s">
        <v>80</v>
      </c>
      <c r="B29206" s="2">
        <v>43403.166666666664</v>
      </c>
      <c r="C29206" s="1">
        <v>43402</v>
      </c>
      <c r="D29206">
        <v>21</v>
      </c>
      <c r="E29206" s="2">
        <v>43402.875</v>
      </c>
      <c r="F29206" s="8" t="s">
        <v>388</v>
      </c>
      <c r="G29206" s="10" t="s">
        <v>389</v>
      </c>
      <c r="J29206" s="14">
        <v>-2</v>
      </c>
      <c r="K29206" s="14">
        <v>-2</v>
      </c>
      <c r="P29206" s="14">
        <v>-2</v>
      </c>
      <c r="Q29206" s="14">
        <v>-2</v>
      </c>
      <c r="S29206" s="14">
        <v>-2</v>
      </c>
      <c r="AK29206" s="14">
        <v>-2</v>
      </c>
      <c r="AS29206" s="14">
        <v>-2</v>
      </c>
      <c r="AV29206" s="25">
        <v>2.2021934758897399</v>
      </c>
      <c r="AW29206" s="25">
        <v>0.92090769051043264</v>
      </c>
      <c r="AX29206" s="25">
        <v>2.1107053226601571</v>
      </c>
      <c r="BC29206" s="26">
        <v>0</v>
      </c>
      <c r="BD29206" s="26">
        <v>0.23222700380081651</v>
      </c>
      <c r="BE29206" s="26">
        <v>0</v>
      </c>
      <c r="BF29206" s="26">
        <v>0.23222700380081651</v>
      </c>
      <c r="BG29206" s="14">
        <v>0</v>
      </c>
      <c r="BH29206" s="14">
        <v>2</v>
      </c>
      <c r="BJ29206" s="27">
        <v>0.25598614855967805</v>
      </c>
    </row>
    <row r="29207" spans="1:62" x14ac:dyDescent="0.25">
      <c r="A29207" t="s">
        <v>80</v>
      </c>
      <c r="B29207" s="2">
        <v>43403.208333333336</v>
      </c>
      <c r="C29207" s="1">
        <v>43402</v>
      </c>
      <c r="D29207">
        <v>22</v>
      </c>
      <c r="E29207" s="2">
        <v>43402.916666666664</v>
      </c>
      <c r="F29207" s="8" t="s">
        <v>388</v>
      </c>
      <c r="G29207" s="10" t="s">
        <v>389</v>
      </c>
      <c r="J29207" s="14">
        <v>-1</v>
      </c>
      <c r="K29207" s="14">
        <v>-1</v>
      </c>
      <c r="P29207" s="14">
        <v>-1</v>
      </c>
      <c r="Q29207" s="14">
        <v>-1</v>
      </c>
      <c r="S29207" s="14">
        <v>-1</v>
      </c>
      <c r="AK29207" s="14">
        <v>-1</v>
      </c>
      <c r="AS29207" s="14">
        <v>-1</v>
      </c>
      <c r="AV29207" s="25">
        <v>2.2024865102854383</v>
      </c>
      <c r="AW29207" s="25">
        <v>0.92204597574055347</v>
      </c>
      <c r="AX29207" s="25">
        <v>2.1107053226601571</v>
      </c>
      <c r="BC29207" s="26">
        <v>0</v>
      </c>
      <c r="BD29207" s="26">
        <v>0.12391102972093612</v>
      </c>
      <c r="BE29207" s="26">
        <v>0</v>
      </c>
      <c r="BF29207" s="26">
        <v>0.12391102972093612</v>
      </c>
      <c r="BG29207" s="14">
        <v>0</v>
      </c>
      <c r="BH29207" s="14">
        <v>1</v>
      </c>
      <c r="BJ29207" s="27">
        <v>0.2731767343433702</v>
      </c>
    </row>
    <row r="29208" spans="1:62" x14ac:dyDescent="0.25">
      <c r="A29208" t="s">
        <v>80</v>
      </c>
      <c r="B29208" s="2">
        <v>43403.25</v>
      </c>
      <c r="C29208" s="1">
        <v>43402</v>
      </c>
      <c r="D29208">
        <v>23</v>
      </c>
      <c r="E29208" s="2">
        <v>43402.958333333336</v>
      </c>
      <c r="F29208" s="8" t="s">
        <v>388</v>
      </c>
      <c r="G29208" s="10" t="s">
        <v>389</v>
      </c>
      <c r="J29208" s="14">
        <v>-1</v>
      </c>
      <c r="K29208" s="14">
        <v>-1</v>
      </c>
      <c r="P29208" s="14">
        <v>-1</v>
      </c>
      <c r="Q29208" s="14">
        <v>-1</v>
      </c>
      <c r="S29208" s="14">
        <v>-1</v>
      </c>
      <c r="AK29208" s="14">
        <v>-1</v>
      </c>
      <c r="AS29208" s="14">
        <v>-1</v>
      </c>
      <c r="AV29208" s="25">
        <v>2.1996108325914827</v>
      </c>
      <c r="AW29208" s="25">
        <v>0.92022625649782597</v>
      </c>
      <c r="AX29208" s="25">
        <v>2.1107053226601571</v>
      </c>
      <c r="BC29208" s="26">
        <v>0</v>
      </c>
      <c r="BD29208" s="26">
        <v>0.14100355470190232</v>
      </c>
      <c r="BE29208" s="26">
        <v>0</v>
      </c>
      <c r="BF29208" s="26">
        <v>0.14100355470190232</v>
      </c>
      <c r="BG29208" s="14">
        <v>0</v>
      </c>
      <c r="BH29208" s="14">
        <v>1</v>
      </c>
      <c r="BJ29208" s="27">
        <v>0.3108592567669079</v>
      </c>
    </row>
    <row r="29209" spans="1:62" x14ac:dyDescent="0.25">
      <c r="A29209" t="s">
        <v>80</v>
      </c>
      <c r="B29209" s="2">
        <v>43403.291666666664</v>
      </c>
      <c r="C29209" s="1">
        <v>43402</v>
      </c>
      <c r="D29209">
        <v>24</v>
      </c>
      <c r="E29209" s="2">
        <v>43403</v>
      </c>
      <c r="F29209" s="8" t="s">
        <v>388</v>
      </c>
      <c r="G29209" s="10" t="s">
        <v>389</v>
      </c>
      <c r="J29209" s="14">
        <v>-2</v>
      </c>
      <c r="K29209" s="14">
        <v>-2</v>
      </c>
      <c r="P29209" s="14">
        <v>-2</v>
      </c>
      <c r="Q29209" s="14">
        <v>-2</v>
      </c>
      <c r="S29209" s="14">
        <v>-2</v>
      </c>
      <c r="AK29209" s="14">
        <v>-2</v>
      </c>
      <c r="AS29209" s="14">
        <v>-2</v>
      </c>
      <c r="AV29209" s="25">
        <v>2.1996917303298646</v>
      </c>
      <c r="AW29209" s="25">
        <v>0.92029074326968274</v>
      </c>
      <c r="AX29209" s="25">
        <v>2.1107053226601571</v>
      </c>
      <c r="BC29209" s="26">
        <v>0</v>
      </c>
      <c r="BD29209" s="26">
        <v>0.29688512929749927</v>
      </c>
      <c r="BE29209" s="26">
        <v>0</v>
      </c>
      <c r="BF29209" s="26">
        <v>0.29688512929749927</v>
      </c>
      <c r="BG29209" s="14">
        <v>0</v>
      </c>
      <c r="BH29209" s="14">
        <v>2</v>
      </c>
      <c r="BJ29209" s="27">
        <v>0.3272594468759264</v>
      </c>
    </row>
    <row r="29210" spans="1:62" x14ac:dyDescent="0.25">
      <c r="A29210" t="s">
        <v>80</v>
      </c>
      <c r="B29210" s="2">
        <v>43403.333333333336</v>
      </c>
      <c r="C29210" s="1">
        <v>43403</v>
      </c>
      <c r="D29210">
        <v>1</v>
      </c>
      <c r="E29210" s="2">
        <v>43403.041666666664</v>
      </c>
      <c r="F29210" s="8" t="s">
        <v>388</v>
      </c>
      <c r="G29210" s="10" t="s">
        <v>389</v>
      </c>
      <c r="J29210" s="14">
        <v>-1</v>
      </c>
      <c r="K29210" s="14">
        <v>-1</v>
      </c>
      <c r="P29210" s="14">
        <v>-1</v>
      </c>
      <c r="Q29210" s="14">
        <v>-1</v>
      </c>
      <c r="S29210" s="14">
        <v>-1</v>
      </c>
      <c r="AK29210" s="14">
        <v>-1</v>
      </c>
      <c r="AS29210" s="14">
        <v>-1</v>
      </c>
      <c r="AV29210" s="25">
        <v>2.1999510644995541</v>
      </c>
      <c r="AW29210" s="25">
        <v>0.92067626237472422</v>
      </c>
      <c r="AX29210" s="25">
        <v>2.1107053226601571</v>
      </c>
      <c r="BC29210" s="26">
        <v>0</v>
      </c>
      <c r="BD29210" s="26">
        <v>0.16687026558282395</v>
      </c>
      <c r="BE29210" s="26">
        <v>0</v>
      </c>
      <c r="BF29210" s="26">
        <v>0.16687026558282395</v>
      </c>
      <c r="BG29210" s="14">
        <v>0</v>
      </c>
      <c r="BH29210" s="14">
        <v>1</v>
      </c>
      <c r="BJ29210" s="27">
        <v>0.36788552490920529</v>
      </c>
    </row>
    <row r="29211" spans="1:62" x14ac:dyDescent="0.25">
      <c r="A29211" t="s">
        <v>80</v>
      </c>
      <c r="B29211" s="2">
        <v>43403.375</v>
      </c>
      <c r="C29211" s="1">
        <v>43403</v>
      </c>
      <c r="D29211">
        <v>2</v>
      </c>
      <c r="E29211" s="2">
        <v>43403.083333333336</v>
      </c>
      <c r="F29211" s="8" t="s">
        <v>388</v>
      </c>
      <c r="G29211" s="10" t="s">
        <v>389</v>
      </c>
      <c r="J29211" s="14">
        <v>-2</v>
      </c>
      <c r="K29211" s="14">
        <v>-2</v>
      </c>
      <c r="P29211" s="14">
        <v>-2</v>
      </c>
      <c r="Q29211" s="14">
        <v>-2</v>
      </c>
      <c r="S29211" s="14">
        <v>-2</v>
      </c>
      <c r="AK29211" s="14">
        <v>-2</v>
      </c>
      <c r="AS29211" s="14">
        <v>-2</v>
      </c>
      <c r="AV29211" s="25">
        <v>2.2005447287017978</v>
      </c>
      <c r="AW29211" s="25">
        <v>0.92126418370418661</v>
      </c>
      <c r="AX29211" s="25">
        <v>2.1107053226601571</v>
      </c>
      <c r="BC29211" s="26">
        <v>0</v>
      </c>
      <c r="BD29211" s="26">
        <v>0.33575158099077357</v>
      </c>
      <c r="BE29211" s="26">
        <v>0</v>
      </c>
      <c r="BF29211" s="26">
        <v>0.33575158099077357</v>
      </c>
      <c r="BG29211" s="14">
        <v>0</v>
      </c>
      <c r="BH29211" s="14">
        <v>2</v>
      </c>
      <c r="BJ29211" s="27">
        <v>0.37010232524193959</v>
      </c>
    </row>
    <row r="29212" spans="1:62" x14ac:dyDescent="0.25">
      <c r="A29212" t="s">
        <v>80</v>
      </c>
      <c r="B29212" s="2">
        <v>43403.416666666664</v>
      </c>
      <c r="C29212" s="1">
        <v>43403</v>
      </c>
      <c r="D29212">
        <v>3</v>
      </c>
      <c r="E29212" s="2">
        <v>43403.125</v>
      </c>
      <c r="F29212" s="8" t="s">
        <v>388</v>
      </c>
      <c r="G29212" s="10" t="s">
        <v>389</v>
      </c>
      <c r="J29212" s="14">
        <v>-1</v>
      </c>
      <c r="K29212" s="14">
        <v>-1</v>
      </c>
      <c r="P29212" s="14">
        <v>-1</v>
      </c>
      <c r="Q29212" s="14">
        <v>-1</v>
      </c>
      <c r="S29212" s="14">
        <v>-1</v>
      </c>
      <c r="AK29212" s="14">
        <v>-1</v>
      </c>
      <c r="AS29212" s="14">
        <v>-1</v>
      </c>
      <c r="AV29212" s="25">
        <v>2.2014927533065149</v>
      </c>
      <c r="AW29212" s="25">
        <v>0.92203362478134288</v>
      </c>
      <c r="AX29212" s="25">
        <v>2.1107053226601571</v>
      </c>
      <c r="BC29212" s="26">
        <v>0</v>
      </c>
      <c r="BD29212" s="26">
        <v>0.16384089577367147</v>
      </c>
      <c r="BE29212" s="26">
        <v>0</v>
      </c>
      <c r="BF29212" s="26">
        <v>0.16384089577367147</v>
      </c>
      <c r="BG29212" s="14">
        <v>0</v>
      </c>
      <c r="BH29212" s="14">
        <v>1</v>
      </c>
      <c r="BJ29212" s="27">
        <v>0.36120691564055157</v>
      </c>
    </row>
    <row r="29213" spans="1:62" x14ac:dyDescent="0.25">
      <c r="A29213" t="s">
        <v>80</v>
      </c>
      <c r="B29213" s="2">
        <v>43403.458333333336</v>
      </c>
      <c r="C29213" s="1">
        <v>43403</v>
      </c>
      <c r="D29213">
        <v>4</v>
      </c>
      <c r="E29213" s="2">
        <v>43403.166666666664</v>
      </c>
      <c r="F29213" s="8" t="s">
        <v>388</v>
      </c>
      <c r="G29213" s="10" t="s">
        <v>389</v>
      </c>
      <c r="J29213" s="14">
        <v>-1</v>
      </c>
      <c r="K29213" s="14">
        <v>-1</v>
      </c>
      <c r="P29213" s="14">
        <v>-1</v>
      </c>
      <c r="Q29213" s="14">
        <v>-1</v>
      </c>
      <c r="S29213" s="14">
        <v>-1</v>
      </c>
      <c r="AK29213" s="14">
        <v>-1</v>
      </c>
      <c r="AS29213" s="14">
        <v>-1</v>
      </c>
      <c r="AV29213" s="25">
        <v>2.2018688150379191</v>
      </c>
      <c r="AW29213" s="25">
        <v>0.92205735127471677</v>
      </c>
      <c r="AX29213" s="25">
        <v>2.1107053226601571</v>
      </c>
      <c r="BC29213" s="26">
        <v>0</v>
      </c>
      <c r="BD29213" s="26">
        <v>0.1645175527459721</v>
      </c>
      <c r="BE29213" s="26">
        <v>0</v>
      </c>
      <c r="BF29213" s="26">
        <v>0.1645175527459721</v>
      </c>
      <c r="BG29213" s="14">
        <v>0</v>
      </c>
      <c r="BH29213" s="14">
        <v>1</v>
      </c>
      <c r="BJ29213" s="27">
        <v>0.362698687134825</v>
      </c>
    </row>
    <row r="29214" spans="1:62" x14ac:dyDescent="0.25">
      <c r="A29214" t="s">
        <v>80</v>
      </c>
      <c r="B29214" s="2">
        <v>43403.5</v>
      </c>
      <c r="C29214" s="1">
        <v>43403</v>
      </c>
      <c r="D29214">
        <v>5</v>
      </c>
      <c r="E29214" s="2">
        <v>43403.208333333336</v>
      </c>
      <c r="F29214" s="8" t="s">
        <v>388</v>
      </c>
      <c r="G29214" s="10" t="s">
        <v>389</v>
      </c>
      <c r="J29214" s="14">
        <v>-2</v>
      </c>
      <c r="K29214" s="14">
        <v>-2</v>
      </c>
      <c r="P29214" s="14">
        <v>-2</v>
      </c>
      <c r="Q29214" s="14">
        <v>-2</v>
      </c>
      <c r="S29214" s="14">
        <v>-2</v>
      </c>
      <c r="AK29214" s="14">
        <v>-2</v>
      </c>
      <c r="AS29214" s="14">
        <v>-2</v>
      </c>
      <c r="AV29214" s="25">
        <v>2.200422240958634</v>
      </c>
      <c r="AW29214" s="25">
        <v>0.92003508719990601</v>
      </c>
      <c r="AX29214" s="25">
        <v>2.1107053226601571</v>
      </c>
      <c r="BC29214" s="26">
        <v>0</v>
      </c>
      <c r="BD29214" s="26">
        <v>0.31506679791997066</v>
      </c>
      <c r="BE29214" s="26">
        <v>0</v>
      </c>
      <c r="BF29214" s="26">
        <v>0.31506679791997066</v>
      </c>
      <c r="BG29214" s="14">
        <v>0</v>
      </c>
      <c r="BH29214" s="14">
        <v>2</v>
      </c>
      <c r="BJ29214" s="27">
        <v>0.3473012820151628</v>
      </c>
    </row>
    <row r="29215" spans="1:62" x14ac:dyDescent="0.25">
      <c r="A29215" t="s">
        <v>80</v>
      </c>
      <c r="B29215" s="2">
        <v>43403.541666666664</v>
      </c>
      <c r="C29215" s="1">
        <v>43403</v>
      </c>
      <c r="D29215">
        <v>6</v>
      </c>
      <c r="E29215" s="2">
        <v>43403.25</v>
      </c>
      <c r="F29215" s="8" t="s">
        <v>388</v>
      </c>
      <c r="G29215" s="10" t="s">
        <v>389</v>
      </c>
      <c r="J29215" s="14">
        <v>-1</v>
      </c>
      <c r="K29215" s="14">
        <v>-1</v>
      </c>
      <c r="P29215" s="14">
        <v>-1</v>
      </c>
      <c r="Q29215" s="14">
        <v>-1</v>
      </c>
      <c r="S29215" s="14">
        <v>-1</v>
      </c>
      <c r="AK29215" s="14">
        <v>-1</v>
      </c>
      <c r="AS29215" s="14">
        <v>-1</v>
      </c>
      <c r="AV29215" s="25">
        <v>2.1987004555514327</v>
      </c>
      <c r="AW29215" s="25">
        <v>0.91908354986788743</v>
      </c>
      <c r="AX29215" s="25">
        <v>2.1107053226601571</v>
      </c>
      <c r="BC29215" s="26">
        <v>0</v>
      </c>
      <c r="BD29215" s="26">
        <v>0.13306278033123806</v>
      </c>
      <c r="BE29215" s="26">
        <v>0</v>
      </c>
      <c r="BF29215" s="26">
        <v>0.13306278033123806</v>
      </c>
      <c r="BG29215" s="14">
        <v>0</v>
      </c>
      <c r="BH29215" s="14">
        <v>1</v>
      </c>
      <c r="BJ29215" s="27">
        <v>0.29335286677385403</v>
      </c>
    </row>
    <row r="29216" spans="1:62" x14ac:dyDescent="0.25">
      <c r="A29216" t="s">
        <v>80</v>
      </c>
      <c r="B29216" s="2">
        <v>43403.583333333336</v>
      </c>
      <c r="C29216" s="1">
        <v>43403</v>
      </c>
      <c r="D29216">
        <v>7</v>
      </c>
      <c r="E29216" s="2">
        <v>43403.291666666664</v>
      </c>
      <c r="F29216" s="8" t="s">
        <v>388</v>
      </c>
      <c r="G29216" s="10" t="s">
        <v>389</v>
      </c>
      <c r="J29216" s="14">
        <v>-2</v>
      </c>
      <c r="K29216" s="14">
        <v>-2</v>
      </c>
      <c r="P29216" s="14">
        <v>-2</v>
      </c>
      <c r="Q29216" s="14">
        <v>-2</v>
      </c>
      <c r="S29216" s="14">
        <v>-2</v>
      </c>
      <c r="AK29216" s="14">
        <v>-2</v>
      </c>
      <c r="AS29216" s="14">
        <v>-2</v>
      </c>
      <c r="AV29216" s="25">
        <v>2.2000553133163216</v>
      </c>
      <c r="AW29216" s="25">
        <v>0.91873855983829589</v>
      </c>
      <c r="AX29216" s="25">
        <v>2.1107053226601575</v>
      </c>
      <c r="BC29216" s="26">
        <v>0</v>
      </c>
      <c r="BD29216" s="26">
        <v>0.21777746545787563</v>
      </c>
      <c r="BE29216" s="26">
        <v>0</v>
      </c>
      <c r="BF29216" s="26">
        <v>0.21777746545787563</v>
      </c>
      <c r="BG29216" s="14">
        <v>0</v>
      </c>
      <c r="BH29216" s="14">
        <v>2</v>
      </c>
      <c r="BJ29216" s="27">
        <v>0.24005827794887089</v>
      </c>
    </row>
    <row r="29217" spans="1:62" x14ac:dyDescent="0.25">
      <c r="A29217" t="s">
        <v>80</v>
      </c>
      <c r="B29217" s="2">
        <v>43403.625</v>
      </c>
      <c r="C29217" s="1">
        <v>43403</v>
      </c>
      <c r="D29217">
        <v>8</v>
      </c>
      <c r="E29217" s="2">
        <v>43403.333333333336</v>
      </c>
      <c r="F29217" s="8" t="s">
        <v>388</v>
      </c>
      <c r="G29217" s="10" t="s">
        <v>389</v>
      </c>
      <c r="J29217" s="14">
        <v>-1</v>
      </c>
      <c r="K29217" s="14">
        <v>-1</v>
      </c>
      <c r="P29217" s="14">
        <v>-1</v>
      </c>
      <c r="Q29217" s="14">
        <v>-1</v>
      </c>
      <c r="S29217" s="14">
        <v>-1</v>
      </c>
      <c r="AK29217" s="14">
        <v>-1</v>
      </c>
      <c r="AS29217" s="14">
        <v>-1</v>
      </c>
      <c r="AV29217" s="25">
        <v>2.1990265821409909</v>
      </c>
      <c r="AW29217" s="25">
        <v>0.91769956991827217</v>
      </c>
      <c r="AX29217" s="25">
        <v>2.1107053226601575</v>
      </c>
      <c r="BC29217" s="26">
        <v>0</v>
      </c>
      <c r="BD29217" s="26">
        <v>0.1093823351479481</v>
      </c>
      <c r="BE29217" s="26">
        <v>0</v>
      </c>
      <c r="BF29217" s="26">
        <v>0.1093823351479481</v>
      </c>
      <c r="BG29217" s="14">
        <v>0</v>
      </c>
      <c r="BH29217" s="14">
        <v>1</v>
      </c>
      <c r="BJ29217" s="27">
        <v>0.24114648371386932</v>
      </c>
    </row>
    <row r="29218" spans="1:62" x14ac:dyDescent="0.25">
      <c r="A29218" t="s">
        <v>80</v>
      </c>
      <c r="B29218" s="2">
        <v>43403.666666666664</v>
      </c>
      <c r="C29218" s="1">
        <v>43403</v>
      </c>
      <c r="D29218">
        <v>9</v>
      </c>
      <c r="E29218" s="2">
        <v>43403.375</v>
      </c>
      <c r="F29218" s="8" t="s">
        <v>388</v>
      </c>
      <c r="G29218" s="10" t="s">
        <v>389</v>
      </c>
      <c r="J29218" s="14">
        <v>-2</v>
      </c>
      <c r="K29218" s="14">
        <v>-2</v>
      </c>
      <c r="P29218" s="14">
        <v>-2</v>
      </c>
      <c r="Q29218" s="14">
        <v>-2</v>
      </c>
      <c r="S29218" s="14">
        <v>-2</v>
      </c>
      <c r="AK29218" s="14">
        <v>-2</v>
      </c>
      <c r="AS29218" s="14">
        <v>-2</v>
      </c>
      <c r="AV29218" s="25">
        <v>2.1991353811104153</v>
      </c>
      <c r="AW29218" s="25">
        <v>0.91825382250325094</v>
      </c>
      <c r="AX29218" s="25">
        <v>2.1106962508960114</v>
      </c>
      <c r="BC29218" s="26">
        <v>0</v>
      </c>
      <c r="BD29218" s="26">
        <v>0.21895809102090932</v>
      </c>
      <c r="BE29218" s="26">
        <v>0</v>
      </c>
      <c r="BF29218" s="26">
        <v>0.21895809102090932</v>
      </c>
      <c r="BG29218" s="14">
        <v>0</v>
      </c>
      <c r="BH29218" s="14">
        <v>2</v>
      </c>
      <c r="BJ29218" s="27">
        <v>0.24135969331325854</v>
      </c>
    </row>
    <row r="29219" spans="1:62" x14ac:dyDescent="0.25">
      <c r="A29219" t="s">
        <v>80</v>
      </c>
      <c r="B29219" s="2">
        <v>43403.708333333336</v>
      </c>
      <c r="C29219" s="1">
        <v>43403</v>
      </c>
      <c r="D29219">
        <v>10</v>
      </c>
      <c r="E29219" s="2">
        <v>43403.416666666664</v>
      </c>
      <c r="F29219" s="8" t="s">
        <v>388</v>
      </c>
      <c r="G29219" s="10" t="s">
        <v>389</v>
      </c>
      <c r="J29219" s="14">
        <v>-1</v>
      </c>
      <c r="K29219" s="14">
        <v>-1</v>
      </c>
      <c r="P29219" s="14">
        <v>-1</v>
      </c>
      <c r="Q29219" s="14">
        <v>-1</v>
      </c>
      <c r="S29219" s="14">
        <v>-1</v>
      </c>
      <c r="AK29219" s="14">
        <v>-1</v>
      </c>
      <c r="AS29219" s="14">
        <v>-1</v>
      </c>
      <c r="AV29219" s="25">
        <v>2.1989158552126091</v>
      </c>
      <c r="AW29219" s="25">
        <v>0.91811602061455799</v>
      </c>
      <c r="AX29219" s="25">
        <v>2.1106876588926982</v>
      </c>
      <c r="BC29219" s="26">
        <v>0</v>
      </c>
      <c r="BD29219" s="26">
        <v>0.11394656365310382</v>
      </c>
      <c r="BE29219" s="26">
        <v>0</v>
      </c>
      <c r="BF29219" s="26">
        <v>0.11394656365310382</v>
      </c>
      <c r="BG29219" s="14">
        <v>0</v>
      </c>
      <c r="BH29219" s="14">
        <v>1</v>
      </c>
      <c r="BJ29219" s="27">
        <v>0.25120887316090573</v>
      </c>
    </row>
    <row r="29220" spans="1:62" x14ac:dyDescent="0.25">
      <c r="A29220" t="s">
        <v>80</v>
      </c>
      <c r="B29220" s="2">
        <v>43403.75</v>
      </c>
      <c r="C29220" s="1">
        <v>43403</v>
      </c>
      <c r="D29220">
        <v>11</v>
      </c>
      <c r="E29220" s="2">
        <v>43403.458333333336</v>
      </c>
      <c r="F29220" s="8" t="s">
        <v>388</v>
      </c>
      <c r="G29220" s="10" t="s">
        <v>389</v>
      </c>
      <c r="J29220" s="14">
        <v>-1</v>
      </c>
      <c r="K29220" s="14">
        <v>-1</v>
      </c>
      <c r="P29220" s="14">
        <v>-1</v>
      </c>
      <c r="Q29220" s="14">
        <v>-1</v>
      </c>
      <c r="S29220" s="14">
        <v>-1</v>
      </c>
      <c r="AK29220" s="14">
        <v>-1</v>
      </c>
      <c r="AS29220" s="14">
        <v>-1</v>
      </c>
      <c r="AV29220" s="25">
        <v>2.198564121576716</v>
      </c>
      <c r="AW29220" s="25">
        <v>0.91853203366212233</v>
      </c>
      <c r="AX29220" s="25">
        <v>2.1202017589609428</v>
      </c>
      <c r="BC29220" s="26">
        <v>0</v>
      </c>
      <c r="BD29220" s="26">
        <v>0.11654532299858425</v>
      </c>
      <c r="BE29220" s="26">
        <v>0</v>
      </c>
      <c r="BF29220" s="26">
        <v>0.11654532299858425</v>
      </c>
      <c r="BG29220" s="14">
        <v>0</v>
      </c>
      <c r="BH29220" s="14">
        <v>1</v>
      </c>
      <c r="BJ29220" s="27">
        <v>0.25693814998913883</v>
      </c>
    </row>
    <row r="29221" spans="1:62" x14ac:dyDescent="0.25">
      <c r="A29221" t="s">
        <v>80</v>
      </c>
      <c r="B29221" s="2">
        <v>43403.791666666664</v>
      </c>
      <c r="C29221" s="1">
        <v>43403</v>
      </c>
      <c r="D29221">
        <v>12</v>
      </c>
      <c r="E29221" s="2">
        <v>43403.5</v>
      </c>
      <c r="F29221" s="8" t="s">
        <v>388</v>
      </c>
      <c r="G29221" s="10" t="s">
        <v>389</v>
      </c>
      <c r="J29221" s="14">
        <v>-2</v>
      </c>
      <c r="K29221" s="14">
        <v>-2</v>
      </c>
      <c r="P29221" s="14">
        <v>-2</v>
      </c>
      <c r="Q29221" s="14">
        <v>-2</v>
      </c>
      <c r="S29221" s="14">
        <v>-2</v>
      </c>
      <c r="AK29221" s="14">
        <v>-2</v>
      </c>
      <c r="AS29221" s="14">
        <v>-2</v>
      </c>
      <c r="AV29221" s="25">
        <v>2.1979341642883052</v>
      </c>
      <c r="AW29221" s="25">
        <v>0.91886294367165267</v>
      </c>
      <c r="AX29221" s="25">
        <v>2.1107976888319873</v>
      </c>
      <c r="BC29221" s="26">
        <v>0</v>
      </c>
      <c r="BD29221" s="26">
        <v>0.24518748459733611</v>
      </c>
      <c r="BE29221" s="26">
        <v>0</v>
      </c>
      <c r="BF29221" s="26">
        <v>0.24518748459733611</v>
      </c>
      <c r="BG29221" s="14">
        <v>0</v>
      </c>
      <c r="BH29221" s="14">
        <v>2</v>
      </c>
      <c r="BJ29221" s="27">
        <v>0.27027261614648956</v>
      </c>
    </row>
    <row r="29222" spans="1:62" x14ac:dyDescent="0.25">
      <c r="A29222" t="s">
        <v>80</v>
      </c>
      <c r="B29222" s="2">
        <v>43403.833333333336</v>
      </c>
      <c r="C29222" s="1">
        <v>43403</v>
      </c>
      <c r="D29222">
        <v>13</v>
      </c>
      <c r="E29222" s="2">
        <v>43403.541666666664</v>
      </c>
      <c r="F29222" s="8" t="s">
        <v>388</v>
      </c>
      <c r="G29222" s="10" t="s">
        <v>389</v>
      </c>
      <c r="J29222" s="14">
        <v>-1</v>
      </c>
      <c r="K29222" s="14">
        <v>-1</v>
      </c>
      <c r="P29222" s="14">
        <v>-1</v>
      </c>
      <c r="Q29222" s="14">
        <v>-1</v>
      </c>
      <c r="S29222" s="14">
        <v>-1</v>
      </c>
      <c r="AK29222" s="14">
        <v>-1</v>
      </c>
      <c r="AS29222" s="14">
        <v>-1</v>
      </c>
      <c r="AV29222" s="25">
        <v>2.1967773921969367</v>
      </c>
      <c r="AW29222" s="25">
        <v>0.91910703180755493</v>
      </c>
      <c r="AX29222" s="25">
        <v>2.1107053226601571</v>
      </c>
      <c r="BC29222" s="26">
        <v>0</v>
      </c>
      <c r="BD29222" s="26">
        <v>0.1285930925944159</v>
      </c>
      <c r="BE29222" s="26">
        <v>0</v>
      </c>
      <c r="BF29222" s="26">
        <v>0.1285930925944159</v>
      </c>
      <c r="BG29222" s="14">
        <v>0</v>
      </c>
      <c r="BH29222" s="14">
        <v>1</v>
      </c>
      <c r="BJ29222" s="27">
        <v>0.28349890379550119</v>
      </c>
    </row>
    <row r="29223" spans="1:62" x14ac:dyDescent="0.25">
      <c r="A29223" t="s">
        <v>80</v>
      </c>
      <c r="B29223" s="2">
        <v>43403.875</v>
      </c>
      <c r="C29223" s="1">
        <v>43403</v>
      </c>
      <c r="D29223">
        <v>14</v>
      </c>
      <c r="E29223" s="2">
        <v>43403.583333333336</v>
      </c>
      <c r="F29223" s="8" t="s">
        <v>388</v>
      </c>
      <c r="G29223" s="10" t="s">
        <v>389</v>
      </c>
      <c r="J29223" s="14">
        <v>-1</v>
      </c>
      <c r="K29223" s="14">
        <v>-1</v>
      </c>
      <c r="P29223" s="14">
        <v>-1</v>
      </c>
      <c r="Q29223" s="14">
        <v>-1</v>
      </c>
      <c r="S29223" s="14">
        <v>-1</v>
      </c>
      <c r="AK29223" s="14">
        <v>-1</v>
      </c>
      <c r="AS29223" s="14">
        <v>-1</v>
      </c>
      <c r="AV29223" s="25">
        <v>2.1971814140740569</v>
      </c>
      <c r="AW29223" s="25">
        <v>0.91932902542675599</v>
      </c>
      <c r="AX29223" s="25">
        <v>2.1107053226601571</v>
      </c>
      <c r="BC29223" s="26">
        <v>0</v>
      </c>
      <c r="BD29223" s="26">
        <v>0.13365037175631131</v>
      </c>
      <c r="BE29223" s="26">
        <v>0</v>
      </c>
      <c r="BF29223" s="26">
        <v>0.13365037175631131</v>
      </c>
      <c r="BG29223" s="14">
        <v>0</v>
      </c>
      <c r="BH29223" s="14">
        <v>1</v>
      </c>
      <c r="BJ29223" s="27">
        <v>0.29464828258139902</v>
      </c>
    </row>
    <row r="29224" spans="1:62" x14ac:dyDescent="0.25">
      <c r="A29224" t="s">
        <v>80</v>
      </c>
      <c r="B29224" s="2">
        <v>43403.916666666664</v>
      </c>
      <c r="C29224" s="1">
        <v>43403</v>
      </c>
      <c r="D29224">
        <v>15</v>
      </c>
      <c r="E29224" s="2">
        <v>43403.625</v>
      </c>
      <c r="F29224" s="8" t="s">
        <v>388</v>
      </c>
      <c r="G29224" s="10" t="s">
        <v>389</v>
      </c>
      <c r="J29224" s="14">
        <v>-2</v>
      </c>
      <c r="K29224" s="14">
        <v>-2</v>
      </c>
      <c r="P29224" s="14">
        <v>-2</v>
      </c>
      <c r="Q29224" s="14">
        <v>-2</v>
      </c>
      <c r="S29224" s="14">
        <v>-2</v>
      </c>
      <c r="AK29224" s="14">
        <v>-2</v>
      </c>
      <c r="AS29224" s="14">
        <v>-2</v>
      </c>
      <c r="AV29224" s="25">
        <v>2.196699505894085</v>
      </c>
      <c r="AW29224" s="25">
        <v>0.91908249899643824</v>
      </c>
      <c r="AX29224" s="25">
        <v>2.1107053226601571</v>
      </c>
      <c r="BC29224" s="26">
        <v>0</v>
      </c>
      <c r="BD29224" s="26">
        <v>0.27066203208220474</v>
      </c>
      <c r="BE29224" s="26">
        <v>0</v>
      </c>
      <c r="BF29224" s="26">
        <v>0.27066203208220474</v>
      </c>
      <c r="BG29224" s="14">
        <v>0</v>
      </c>
      <c r="BH29224" s="14">
        <v>2</v>
      </c>
      <c r="BJ29224" s="27">
        <v>0.2983534645845351</v>
      </c>
    </row>
    <row r="29225" spans="1:62" x14ac:dyDescent="0.25">
      <c r="A29225" t="s">
        <v>80</v>
      </c>
      <c r="B29225" s="2">
        <v>43403.958333333336</v>
      </c>
      <c r="C29225" s="1">
        <v>43403</v>
      </c>
      <c r="D29225">
        <v>16</v>
      </c>
      <c r="E29225" s="2">
        <v>43403.666666666664</v>
      </c>
      <c r="F29225" s="8" t="s">
        <v>388</v>
      </c>
      <c r="G29225" s="10" t="s">
        <v>389</v>
      </c>
      <c r="J29225" s="14">
        <v>-1</v>
      </c>
      <c r="K29225" s="14">
        <v>-1</v>
      </c>
      <c r="P29225" s="14">
        <v>-1</v>
      </c>
      <c r="Q29225" s="14">
        <v>-1</v>
      </c>
      <c r="S29225" s="14">
        <v>-1</v>
      </c>
      <c r="AK29225" s="14">
        <v>-1</v>
      </c>
      <c r="AS29225" s="14">
        <v>-1</v>
      </c>
      <c r="AV29225" s="25">
        <v>2.1966133641354384</v>
      </c>
      <c r="AW29225" s="25">
        <v>0.91902180790450549</v>
      </c>
      <c r="AX29225" s="25">
        <v>2.1107053226601571</v>
      </c>
      <c r="BC29225" s="26">
        <v>0</v>
      </c>
      <c r="BD29225" s="26">
        <v>0.13680466078027839</v>
      </c>
      <c r="BE29225" s="26">
        <v>0</v>
      </c>
      <c r="BF29225" s="26">
        <v>0.13680466078027839</v>
      </c>
      <c r="BG29225" s="14">
        <v>0</v>
      </c>
      <c r="BH29225" s="14">
        <v>1</v>
      </c>
      <c r="BJ29225" s="27">
        <v>0.30160229124941729</v>
      </c>
    </row>
    <row r="29226" spans="1:62" x14ac:dyDescent="0.25">
      <c r="A29226" t="s">
        <v>80</v>
      </c>
      <c r="B29226" s="2">
        <v>43404</v>
      </c>
      <c r="C29226" s="1">
        <v>43403</v>
      </c>
      <c r="D29226">
        <v>17</v>
      </c>
      <c r="E29226" s="2">
        <v>43403.708333333336</v>
      </c>
      <c r="F29226" s="8" t="s">
        <v>388</v>
      </c>
      <c r="G29226" s="10" t="s">
        <v>389</v>
      </c>
      <c r="J29226" s="14">
        <v>-1</v>
      </c>
      <c r="K29226" s="14">
        <v>-1</v>
      </c>
      <c r="P29226" s="14">
        <v>-1</v>
      </c>
      <c r="Q29226" s="14">
        <v>-1</v>
      </c>
      <c r="S29226" s="14">
        <v>-1</v>
      </c>
      <c r="AK29226" s="14">
        <v>-1</v>
      </c>
      <c r="AS29226" s="14">
        <v>-1</v>
      </c>
      <c r="AV29226" s="25">
        <v>2.1971829554765732</v>
      </c>
      <c r="AW29226" s="25">
        <v>0.91865291938409976</v>
      </c>
      <c r="AX29226" s="25">
        <v>2.1107053226601571</v>
      </c>
      <c r="BC29226" s="26">
        <v>0</v>
      </c>
      <c r="BD29226" s="26">
        <v>0.12941263572879108</v>
      </c>
      <c r="BE29226" s="26">
        <v>0</v>
      </c>
      <c r="BF29226" s="26">
        <v>0.12941263572879108</v>
      </c>
      <c r="BG29226" s="14">
        <v>0</v>
      </c>
      <c r="BH29226" s="14">
        <v>1</v>
      </c>
      <c r="BJ29226" s="27">
        <v>0.28530568498040737</v>
      </c>
    </row>
    <row r="29227" spans="1:62" x14ac:dyDescent="0.25">
      <c r="A29227" t="s">
        <v>80</v>
      </c>
      <c r="B29227" s="2">
        <v>43404.041666666664</v>
      </c>
      <c r="C29227" s="1">
        <v>43403</v>
      </c>
      <c r="D29227">
        <v>18</v>
      </c>
      <c r="E29227" s="2">
        <v>43403.75</v>
      </c>
      <c r="F29227" s="8" t="s">
        <v>388</v>
      </c>
      <c r="G29227" s="10" t="s">
        <v>389</v>
      </c>
      <c r="J29227" s="14">
        <v>-1</v>
      </c>
      <c r="K29227" s="14">
        <v>-1</v>
      </c>
      <c r="P29227" s="14">
        <v>-1</v>
      </c>
      <c r="Q29227" s="14">
        <v>-1</v>
      </c>
      <c r="S29227" s="14">
        <v>-1</v>
      </c>
      <c r="AK29227" s="14">
        <v>-1</v>
      </c>
      <c r="AS29227" s="14">
        <v>-1</v>
      </c>
      <c r="AV29227" s="25">
        <v>2.1961936327419096</v>
      </c>
      <c r="AW29227" s="25">
        <v>0.9187872417572639</v>
      </c>
      <c r="AX29227" s="25">
        <v>2.1107053226601571</v>
      </c>
      <c r="BC29227" s="26">
        <v>0</v>
      </c>
      <c r="BD29227" s="26">
        <v>0.12398157619559766</v>
      </c>
      <c r="BE29227" s="26">
        <v>0</v>
      </c>
      <c r="BF29227" s="26">
        <v>0.12398157619559766</v>
      </c>
      <c r="BG29227" s="14">
        <v>0</v>
      </c>
      <c r="BH29227" s="14">
        <v>1</v>
      </c>
      <c r="BJ29227" s="27">
        <v>0.2733322625123385</v>
      </c>
    </row>
    <row r="29228" spans="1:62" x14ac:dyDescent="0.25">
      <c r="A29228" t="s">
        <v>80</v>
      </c>
      <c r="B29228" s="2">
        <v>43404.083333333336</v>
      </c>
      <c r="C29228" s="1">
        <v>43403</v>
      </c>
      <c r="D29228">
        <v>19</v>
      </c>
      <c r="E29228" s="2">
        <v>43403.791666666664</v>
      </c>
      <c r="F29228" s="8" t="s">
        <v>388</v>
      </c>
      <c r="G29228" s="10" t="s">
        <v>389</v>
      </c>
      <c r="J29228" s="14">
        <v>-2</v>
      </c>
      <c r="K29228" s="14">
        <v>-2</v>
      </c>
      <c r="P29228" s="14">
        <v>-2</v>
      </c>
      <c r="Q29228" s="14">
        <v>-2</v>
      </c>
      <c r="S29228" s="14">
        <v>-2</v>
      </c>
      <c r="AK29228" s="14">
        <v>-2</v>
      </c>
      <c r="AS29228" s="14">
        <v>-2</v>
      </c>
      <c r="AV29228" s="25">
        <v>2.1961592280462323</v>
      </c>
      <c r="AW29228" s="25">
        <v>0.91790449306992483</v>
      </c>
      <c r="AX29228" s="25">
        <v>2.1107053226601575</v>
      </c>
      <c r="BC29228" s="26">
        <v>0</v>
      </c>
      <c r="BD29228" s="26">
        <v>0.2385102848324436</v>
      </c>
      <c r="BE29228" s="26">
        <v>0</v>
      </c>
      <c r="BF29228" s="26">
        <v>0.2385102848324436</v>
      </c>
      <c r="BG29228" s="14">
        <v>0</v>
      </c>
      <c r="BH29228" s="14">
        <v>2</v>
      </c>
      <c r="BJ29228" s="27">
        <v>0.26291227207365092</v>
      </c>
    </row>
    <row r="29229" spans="1:62" x14ac:dyDescent="0.25">
      <c r="A29229" t="s">
        <v>80</v>
      </c>
      <c r="B29229" s="2">
        <v>43404.125</v>
      </c>
      <c r="C29229" s="1">
        <v>43403</v>
      </c>
      <c r="D29229">
        <v>20</v>
      </c>
      <c r="E29229" s="2">
        <v>43403.833333333336</v>
      </c>
      <c r="F29229" s="8" t="s">
        <v>388</v>
      </c>
      <c r="G29229" s="10" t="s">
        <v>389</v>
      </c>
      <c r="J29229" s="14">
        <v>-1</v>
      </c>
      <c r="K29229" s="14">
        <v>-1</v>
      </c>
      <c r="P29229" s="14">
        <v>-1</v>
      </c>
      <c r="Q29229" s="14">
        <v>-1</v>
      </c>
      <c r="S29229" s="14">
        <v>-1</v>
      </c>
      <c r="AK29229" s="14">
        <v>-1</v>
      </c>
      <c r="AS29229" s="14">
        <v>-1</v>
      </c>
      <c r="AV29229" s="25">
        <v>2.1949528221028909</v>
      </c>
      <c r="AW29229" s="25">
        <v>0.91881535611028231</v>
      </c>
      <c r="AX29229" s="25">
        <v>2.1107053226601571</v>
      </c>
      <c r="BC29229" s="26">
        <v>0</v>
      </c>
      <c r="BD29229" s="26">
        <v>0.12165688263881234</v>
      </c>
      <c r="BE29229" s="26">
        <v>0</v>
      </c>
      <c r="BF29229" s="26">
        <v>0.12165688263881234</v>
      </c>
      <c r="BG29229" s="14">
        <v>0</v>
      </c>
      <c r="BH29229" s="14">
        <v>1</v>
      </c>
      <c r="BJ29229" s="27">
        <v>0.26820719660317843</v>
      </c>
    </row>
    <row r="29230" spans="1:62" x14ac:dyDescent="0.25">
      <c r="A29230" t="s">
        <v>80</v>
      </c>
      <c r="B29230" s="2">
        <v>43404.166666666664</v>
      </c>
      <c r="C29230" s="1">
        <v>43403</v>
      </c>
      <c r="D29230">
        <v>21</v>
      </c>
      <c r="E29230" s="2">
        <v>43403.875</v>
      </c>
      <c r="F29230" s="8" t="s">
        <v>388</v>
      </c>
      <c r="G29230" s="10" t="s">
        <v>389</v>
      </c>
      <c r="J29230" s="14">
        <v>-2</v>
      </c>
      <c r="K29230" s="14">
        <v>-2</v>
      </c>
      <c r="P29230" s="14">
        <v>-2</v>
      </c>
      <c r="Q29230" s="14">
        <v>-2</v>
      </c>
      <c r="S29230" s="14">
        <v>-2</v>
      </c>
      <c r="AK29230" s="14">
        <v>-2</v>
      </c>
      <c r="AS29230" s="14">
        <v>-2</v>
      </c>
      <c r="AV29230" s="25">
        <v>2.1954789812136064</v>
      </c>
      <c r="AW29230" s="25">
        <v>0.92060881559590813</v>
      </c>
      <c r="AX29230" s="25">
        <v>2.1107053226601571</v>
      </c>
      <c r="BC29230" s="26">
        <v>0</v>
      </c>
      <c r="BD29230" s="26">
        <v>0.25014462723983322</v>
      </c>
      <c r="BE29230" s="26">
        <v>0</v>
      </c>
      <c r="BF29230" s="26">
        <v>0.25014462723983322</v>
      </c>
      <c r="BG29230" s="14">
        <v>0</v>
      </c>
      <c r="BH29230" s="14">
        <v>2</v>
      </c>
      <c r="BJ29230" s="27">
        <v>0.27573692405274058</v>
      </c>
    </row>
    <row r="29231" spans="1:62" x14ac:dyDescent="0.25">
      <c r="A29231" t="s">
        <v>80</v>
      </c>
      <c r="B29231" s="2">
        <v>43404.208333333336</v>
      </c>
      <c r="C29231" s="1">
        <v>43403</v>
      </c>
      <c r="D29231">
        <v>22</v>
      </c>
      <c r="E29231" s="2">
        <v>43403.916666666664</v>
      </c>
      <c r="F29231" s="8" t="s">
        <v>388</v>
      </c>
      <c r="G29231" s="10" t="s">
        <v>389</v>
      </c>
      <c r="J29231" s="14">
        <v>-1</v>
      </c>
      <c r="K29231" s="14">
        <v>-1</v>
      </c>
      <c r="P29231" s="14">
        <v>-1</v>
      </c>
      <c r="Q29231" s="14">
        <v>-1</v>
      </c>
      <c r="S29231" s="14">
        <v>-1</v>
      </c>
      <c r="AK29231" s="14">
        <v>-1</v>
      </c>
      <c r="AS29231" s="14">
        <v>-1</v>
      </c>
      <c r="AV29231" s="25">
        <v>2.1936126784319279</v>
      </c>
      <c r="AW29231" s="25">
        <v>0.9208106849672425</v>
      </c>
      <c r="AX29231" s="25">
        <v>2.1107053226601571</v>
      </c>
      <c r="BC29231" s="26">
        <v>0</v>
      </c>
      <c r="BD29231" s="26">
        <v>0.12813247266651448</v>
      </c>
      <c r="BE29231" s="26">
        <v>0</v>
      </c>
      <c r="BF29231" s="26">
        <v>0.12813247266651448</v>
      </c>
      <c r="BG29231" s="14">
        <v>0</v>
      </c>
      <c r="BH29231" s="14">
        <v>1</v>
      </c>
      <c r="BJ29231" s="27">
        <v>0.28248341189005111</v>
      </c>
    </row>
    <row r="29232" spans="1:62" x14ac:dyDescent="0.25">
      <c r="A29232" t="s">
        <v>80</v>
      </c>
      <c r="B29232" s="2">
        <v>43404.25</v>
      </c>
      <c r="C29232" s="1">
        <v>43403</v>
      </c>
      <c r="D29232">
        <v>23</v>
      </c>
      <c r="E29232" s="2">
        <v>43403.958333333336</v>
      </c>
      <c r="F29232" s="8" t="s">
        <v>388</v>
      </c>
      <c r="G29232" s="10" t="s">
        <v>389</v>
      </c>
      <c r="J29232" s="14">
        <v>-1</v>
      </c>
      <c r="K29232" s="14">
        <v>-1</v>
      </c>
      <c r="P29232" s="14">
        <v>-1</v>
      </c>
      <c r="Q29232" s="14">
        <v>-1</v>
      </c>
      <c r="S29232" s="14">
        <v>-1</v>
      </c>
      <c r="AK29232" s="14">
        <v>-1</v>
      </c>
      <c r="AS29232" s="14">
        <v>-1</v>
      </c>
      <c r="AV29232" s="25">
        <v>2.1935509676687173</v>
      </c>
      <c r="AW29232" s="25">
        <v>0.92045748623027313</v>
      </c>
      <c r="AX29232" s="25">
        <v>2.1107053226601571</v>
      </c>
      <c r="BC29232" s="26">
        <v>0</v>
      </c>
      <c r="BD29232" s="26">
        <v>0.13650683774123468</v>
      </c>
      <c r="BE29232" s="26">
        <v>0</v>
      </c>
      <c r="BF29232" s="26">
        <v>0.13650683774123468</v>
      </c>
      <c r="BG29232" s="14">
        <v>0</v>
      </c>
      <c r="BH29232" s="14">
        <v>1</v>
      </c>
      <c r="BJ29232" s="27">
        <v>0.30094570462108078</v>
      </c>
    </row>
    <row r="29233" spans="1:62" x14ac:dyDescent="0.25">
      <c r="A29233" t="s">
        <v>80</v>
      </c>
      <c r="B29233" s="2">
        <v>43404.291666666664</v>
      </c>
      <c r="C29233" s="1">
        <v>43403</v>
      </c>
      <c r="D29233">
        <v>24</v>
      </c>
      <c r="E29233" s="2">
        <v>43404</v>
      </c>
      <c r="F29233" s="8" t="s">
        <v>388</v>
      </c>
      <c r="G29233" s="10" t="s">
        <v>389</v>
      </c>
      <c r="J29233" s="14">
        <v>-2</v>
      </c>
      <c r="K29233" s="14">
        <v>-2</v>
      </c>
      <c r="P29233" s="14">
        <v>-2</v>
      </c>
      <c r="Q29233" s="14">
        <v>-2</v>
      </c>
      <c r="S29233" s="14">
        <v>-2</v>
      </c>
      <c r="AK29233" s="14">
        <v>-2</v>
      </c>
      <c r="AS29233" s="14">
        <v>-2</v>
      </c>
      <c r="AV29233" s="25">
        <v>2.1935254711395711</v>
      </c>
      <c r="AW29233" s="25">
        <v>0.91992409938917141</v>
      </c>
      <c r="AX29233" s="25">
        <v>2.1107053226601571</v>
      </c>
      <c r="BC29233" s="26">
        <v>0</v>
      </c>
      <c r="BD29233" s="26">
        <v>0.26795584457511673</v>
      </c>
      <c r="BE29233" s="26">
        <v>0</v>
      </c>
      <c r="BF29233" s="26">
        <v>0.26795584457511673</v>
      </c>
      <c r="BG29233" s="14">
        <v>0</v>
      </c>
      <c r="BH29233" s="14">
        <v>2</v>
      </c>
      <c r="BJ29233" s="27">
        <v>0.2953704070335969</v>
      </c>
    </row>
    <row r="29234" spans="1:62" x14ac:dyDescent="0.25">
      <c r="A29234" t="s">
        <v>80</v>
      </c>
      <c r="B29234" s="2">
        <v>43404.333333333336</v>
      </c>
      <c r="C29234" s="1">
        <v>43404</v>
      </c>
      <c r="D29234">
        <v>1</v>
      </c>
      <c r="E29234" s="2">
        <v>43404.041666666664</v>
      </c>
      <c r="F29234" s="8" t="s">
        <v>388</v>
      </c>
      <c r="G29234" s="10" t="s">
        <v>389</v>
      </c>
      <c r="J29234" s="14">
        <v>-1</v>
      </c>
      <c r="K29234" s="14">
        <v>-1</v>
      </c>
      <c r="P29234" s="14">
        <v>-1</v>
      </c>
      <c r="Q29234" s="14">
        <v>-1</v>
      </c>
      <c r="S29234" s="14">
        <v>-1</v>
      </c>
      <c r="AK29234" s="14">
        <v>-1</v>
      </c>
      <c r="AS29234" s="14">
        <v>-1</v>
      </c>
      <c r="AV29234" s="25">
        <v>2.1933053788322208</v>
      </c>
      <c r="AW29234" s="25">
        <v>0.92021358753175264</v>
      </c>
      <c r="AX29234" s="25">
        <v>2.1107053226601571</v>
      </c>
      <c r="BC29234" s="26">
        <v>0</v>
      </c>
      <c r="BD29234" s="26">
        <v>0.14440329061907126</v>
      </c>
      <c r="BE29234" s="26">
        <v>0</v>
      </c>
      <c r="BF29234" s="26">
        <v>0.14440329061907126</v>
      </c>
      <c r="BG29234" s="14">
        <v>0</v>
      </c>
      <c r="BH29234" s="14">
        <v>1</v>
      </c>
      <c r="BJ29234" s="27">
        <v>0.31835438256461684</v>
      </c>
    </row>
    <row r="29235" spans="1:62" x14ac:dyDescent="0.25">
      <c r="A29235" t="s">
        <v>80</v>
      </c>
      <c r="B29235" s="2">
        <v>43404.375</v>
      </c>
      <c r="C29235" s="1">
        <v>43404</v>
      </c>
      <c r="D29235">
        <v>2</v>
      </c>
      <c r="E29235" s="2">
        <v>43404.083333333336</v>
      </c>
      <c r="F29235" s="8" t="s">
        <v>388</v>
      </c>
      <c r="G29235" s="10" t="s">
        <v>389</v>
      </c>
      <c r="J29235" s="14">
        <v>-2</v>
      </c>
      <c r="K29235" s="14">
        <v>-2</v>
      </c>
      <c r="P29235" s="14">
        <v>-2</v>
      </c>
      <c r="Q29235" s="14">
        <v>-2</v>
      </c>
      <c r="S29235" s="14">
        <v>-2</v>
      </c>
      <c r="AK29235" s="14">
        <v>-2</v>
      </c>
      <c r="AS29235" s="14">
        <v>-2</v>
      </c>
      <c r="AV29235" s="25">
        <v>2.1934871790792916</v>
      </c>
      <c r="AW29235" s="25">
        <v>0.92029081870899476</v>
      </c>
      <c r="AX29235" s="25">
        <v>2.1107053226601571</v>
      </c>
      <c r="BC29235" s="26">
        <v>0</v>
      </c>
      <c r="BD29235" s="26">
        <v>0.30064594307877274</v>
      </c>
      <c r="BE29235" s="26">
        <v>0</v>
      </c>
      <c r="BF29235" s="26">
        <v>0.30064594307877274</v>
      </c>
      <c r="BG29235" s="14">
        <v>0</v>
      </c>
      <c r="BH29235" s="14">
        <v>2</v>
      </c>
      <c r="BJ29235" s="27">
        <v>0.33140502951516199</v>
      </c>
    </row>
    <row r="29236" spans="1:62" x14ac:dyDescent="0.25">
      <c r="A29236" t="s">
        <v>80</v>
      </c>
      <c r="B29236" s="2">
        <v>43404.416666666664</v>
      </c>
      <c r="C29236" s="1">
        <v>43404</v>
      </c>
      <c r="D29236">
        <v>3</v>
      </c>
      <c r="E29236" s="2">
        <v>43404.125</v>
      </c>
      <c r="F29236" s="8" t="s">
        <v>388</v>
      </c>
      <c r="G29236" s="10" t="s">
        <v>389</v>
      </c>
      <c r="J29236" s="14">
        <v>-1</v>
      </c>
      <c r="K29236" s="14">
        <v>-1</v>
      </c>
      <c r="P29236" s="14">
        <v>-1</v>
      </c>
      <c r="Q29236" s="14">
        <v>-1</v>
      </c>
      <c r="S29236" s="14">
        <v>-1</v>
      </c>
      <c r="AK29236" s="14">
        <v>-1</v>
      </c>
      <c r="AS29236" s="14">
        <v>-1</v>
      </c>
      <c r="AV29236" s="25">
        <v>2.1964884591137364</v>
      </c>
      <c r="AW29236" s="25">
        <v>0.92133492916056303</v>
      </c>
      <c r="AX29236" s="25">
        <v>2.1107053226601571</v>
      </c>
      <c r="BC29236" s="26">
        <v>0</v>
      </c>
      <c r="BD29236" s="26">
        <v>0.15088662846636008</v>
      </c>
      <c r="BE29236" s="26">
        <v>0</v>
      </c>
      <c r="BF29236" s="26">
        <v>0.15088662846636008</v>
      </c>
      <c r="BG29236" s="14">
        <v>0</v>
      </c>
      <c r="BH29236" s="14">
        <v>1</v>
      </c>
      <c r="BJ29236" s="27">
        <v>0.33264767884950674</v>
      </c>
    </row>
    <row r="29237" spans="1:62" x14ac:dyDescent="0.25">
      <c r="A29237" t="s">
        <v>80</v>
      </c>
      <c r="B29237" s="2">
        <v>43404.458333333336</v>
      </c>
      <c r="C29237" s="1">
        <v>43404</v>
      </c>
      <c r="D29237">
        <v>4</v>
      </c>
      <c r="E29237" s="2">
        <v>43404.166666666664</v>
      </c>
      <c r="F29237" s="8" t="s">
        <v>388</v>
      </c>
      <c r="G29237" s="10" t="s">
        <v>389</v>
      </c>
      <c r="J29237" s="14">
        <v>-1</v>
      </c>
      <c r="K29237" s="14">
        <v>-1</v>
      </c>
      <c r="P29237" s="14">
        <v>-1</v>
      </c>
      <c r="Q29237" s="14">
        <v>-1</v>
      </c>
      <c r="S29237" s="14">
        <v>-1</v>
      </c>
      <c r="AK29237" s="14">
        <v>-1</v>
      </c>
      <c r="AS29237" s="14">
        <v>-1</v>
      </c>
      <c r="AV29237" s="25">
        <v>2.196464004150263</v>
      </c>
      <c r="AW29237" s="25">
        <v>0.92092832444198325</v>
      </c>
      <c r="AX29237" s="25">
        <v>2.1107053226601571</v>
      </c>
      <c r="BC29237" s="26">
        <v>0</v>
      </c>
      <c r="BD29237" s="26">
        <v>0.14469689049210435</v>
      </c>
      <c r="BE29237" s="26">
        <v>0</v>
      </c>
      <c r="BF29237" s="26">
        <v>0.14469689049210435</v>
      </c>
      <c r="BG29237" s="14">
        <v>0</v>
      </c>
      <c r="BH29237" s="14">
        <v>1</v>
      </c>
      <c r="BJ29237" s="27">
        <v>0.31900165871670311</v>
      </c>
    </row>
    <row r="29238" spans="1:62" x14ac:dyDescent="0.25">
      <c r="A29238" t="s">
        <v>80</v>
      </c>
      <c r="B29238" s="2">
        <v>43404.5</v>
      </c>
      <c r="C29238" s="1">
        <v>43404</v>
      </c>
      <c r="D29238">
        <v>5</v>
      </c>
      <c r="E29238" s="2">
        <v>43404.208333333336</v>
      </c>
      <c r="F29238" s="8" t="s">
        <v>388</v>
      </c>
      <c r="G29238" s="10" t="s">
        <v>389</v>
      </c>
      <c r="J29238" s="14">
        <v>-2</v>
      </c>
      <c r="K29238" s="14">
        <v>-2</v>
      </c>
      <c r="P29238" s="14">
        <v>-2</v>
      </c>
      <c r="Q29238" s="14">
        <v>-2</v>
      </c>
      <c r="S29238" s="14">
        <v>-2</v>
      </c>
      <c r="AK29238" s="14">
        <v>-2</v>
      </c>
      <c r="AS29238" s="14">
        <v>-2</v>
      </c>
      <c r="AV29238" s="25">
        <v>2.1968588456386011</v>
      </c>
      <c r="AW29238" s="25">
        <v>0.91930248646001811</v>
      </c>
      <c r="AX29238" s="25">
        <v>2.1107053226601571</v>
      </c>
      <c r="BC29238" s="26">
        <v>0</v>
      </c>
      <c r="BD29238" s="26">
        <v>0.26876059566316396</v>
      </c>
      <c r="BE29238" s="26">
        <v>0</v>
      </c>
      <c r="BF29238" s="26">
        <v>0.26876059566316396</v>
      </c>
      <c r="BG29238" s="14">
        <v>0</v>
      </c>
      <c r="BH29238" s="14">
        <v>2</v>
      </c>
      <c r="BJ29238" s="27">
        <v>0.29625749220546227</v>
      </c>
    </row>
    <row r="29239" spans="1:62" x14ac:dyDescent="0.25">
      <c r="A29239" t="s">
        <v>80</v>
      </c>
      <c r="B29239" s="2">
        <v>43404.541666666664</v>
      </c>
      <c r="C29239" s="1">
        <v>43404</v>
      </c>
      <c r="D29239">
        <v>6</v>
      </c>
      <c r="E29239" s="2">
        <v>43404.25</v>
      </c>
      <c r="F29239" s="8" t="s">
        <v>388</v>
      </c>
      <c r="G29239" s="10" t="s">
        <v>389</v>
      </c>
      <c r="J29239" s="14">
        <v>-1</v>
      </c>
      <c r="K29239" s="14">
        <v>-1</v>
      </c>
      <c r="P29239" s="14">
        <v>-1</v>
      </c>
      <c r="Q29239" s="14">
        <v>-1</v>
      </c>
      <c r="S29239" s="14">
        <v>-1</v>
      </c>
      <c r="AK29239" s="14">
        <v>-1</v>
      </c>
      <c r="AS29239" s="14">
        <v>-1</v>
      </c>
      <c r="AV29239" s="25">
        <v>2.1967456490842889</v>
      </c>
      <c r="AW29239" s="25">
        <v>0.9178623796149824</v>
      </c>
      <c r="AX29239" s="25">
        <v>2.1107053226601571</v>
      </c>
      <c r="BC29239" s="26">
        <v>0</v>
      </c>
      <c r="BD29239" s="26">
        <v>0.11698978750749382</v>
      </c>
      <c r="BE29239" s="26">
        <v>0</v>
      </c>
      <c r="BF29239" s="26">
        <v>0.11698978750749382</v>
      </c>
      <c r="BG29239" s="14">
        <v>0</v>
      </c>
      <c r="BH29239" s="14">
        <v>1</v>
      </c>
      <c r="BJ29239" s="27">
        <v>0.25791802533477104</v>
      </c>
    </row>
    <row r="29240" spans="1:62" x14ac:dyDescent="0.25">
      <c r="A29240" t="s">
        <v>80</v>
      </c>
      <c r="B29240" s="2">
        <v>43404.583333333336</v>
      </c>
      <c r="C29240" s="1">
        <v>43404</v>
      </c>
      <c r="D29240">
        <v>7</v>
      </c>
      <c r="E29240" s="2">
        <v>43404.291666666664</v>
      </c>
      <c r="F29240" s="8" t="s">
        <v>388</v>
      </c>
      <c r="G29240" s="10" t="s">
        <v>389</v>
      </c>
      <c r="J29240" s="14">
        <v>-2</v>
      </c>
      <c r="K29240" s="14">
        <v>-2</v>
      </c>
      <c r="P29240" s="14">
        <v>-2</v>
      </c>
      <c r="Q29240" s="14">
        <v>-2</v>
      </c>
      <c r="S29240" s="14">
        <v>-2</v>
      </c>
      <c r="AK29240" s="14">
        <v>-2</v>
      </c>
      <c r="AS29240" s="14">
        <v>-2</v>
      </c>
      <c r="AV29240" s="25">
        <v>2.1971027273892814</v>
      </c>
      <c r="AW29240" s="25">
        <v>0.91801895342680728</v>
      </c>
      <c r="AX29240" s="25">
        <v>2.1104388953555899</v>
      </c>
      <c r="BC29240" s="26">
        <v>0</v>
      </c>
      <c r="BD29240" s="26">
        <v>0.18107225658405843</v>
      </c>
      <c r="BE29240" s="26">
        <v>0</v>
      </c>
      <c r="BF29240" s="26">
        <v>0.18107225658405843</v>
      </c>
      <c r="BG29240" s="14">
        <v>0</v>
      </c>
      <c r="BH29240" s="14">
        <v>2</v>
      </c>
      <c r="BJ29240" s="27">
        <v>0.19959775915517344</v>
      </c>
    </row>
    <row r="29241" spans="1:62" x14ac:dyDescent="0.25">
      <c r="A29241" t="s">
        <v>80</v>
      </c>
      <c r="B29241" s="2">
        <v>43404.625</v>
      </c>
      <c r="C29241" s="1">
        <v>43404</v>
      </c>
      <c r="D29241">
        <v>8</v>
      </c>
      <c r="E29241" s="2">
        <v>43404.333333333336</v>
      </c>
      <c r="F29241" s="8" t="s">
        <v>388</v>
      </c>
      <c r="G29241" s="10" t="s">
        <v>389</v>
      </c>
      <c r="J29241" s="14">
        <v>-1</v>
      </c>
      <c r="K29241" s="14">
        <v>-1</v>
      </c>
      <c r="P29241" s="14">
        <v>-1</v>
      </c>
      <c r="Q29241" s="14">
        <v>-1</v>
      </c>
      <c r="S29241" s="14">
        <v>-1</v>
      </c>
      <c r="AK29241" s="14">
        <v>-1</v>
      </c>
      <c r="AS29241" s="14">
        <v>-1</v>
      </c>
      <c r="AV29241" s="25">
        <v>2.1970067944567022</v>
      </c>
      <c r="AW29241" s="25">
        <v>0.91808736164013516</v>
      </c>
      <c r="AX29241" s="25">
        <v>2.110208738460654</v>
      </c>
      <c r="BC29241" s="26">
        <v>0</v>
      </c>
      <c r="BD29241" s="26">
        <v>8.7477520214590848E-2</v>
      </c>
      <c r="BE29241" s="26">
        <v>0</v>
      </c>
      <c r="BF29241" s="26">
        <v>8.7477520214590848E-2</v>
      </c>
      <c r="BG29241" s="14">
        <v>0</v>
      </c>
      <c r="BH29241" s="14">
        <v>1</v>
      </c>
      <c r="BJ29241" s="27">
        <v>0.19285469061549129</v>
      </c>
    </row>
    <row r="29242" spans="1:62" x14ac:dyDescent="0.25">
      <c r="A29242" t="s">
        <v>80</v>
      </c>
      <c r="B29242" s="2">
        <v>43404.666666666664</v>
      </c>
      <c r="C29242" s="1">
        <v>43404</v>
      </c>
      <c r="D29242">
        <v>9</v>
      </c>
      <c r="E29242" s="2">
        <v>43404.375</v>
      </c>
      <c r="F29242" s="8" t="s">
        <v>388</v>
      </c>
      <c r="G29242" s="10" t="s">
        <v>389</v>
      </c>
      <c r="J29242" s="14">
        <v>-1</v>
      </c>
      <c r="K29242" s="14">
        <v>-1</v>
      </c>
      <c r="P29242" s="14">
        <v>-1</v>
      </c>
      <c r="Q29242" s="14">
        <v>-1</v>
      </c>
      <c r="S29242" s="14">
        <v>-1</v>
      </c>
      <c r="AK29242" s="14">
        <v>-1</v>
      </c>
      <c r="AS29242" s="14">
        <v>-1</v>
      </c>
      <c r="AV29242" s="25">
        <v>2.1964983679237817</v>
      </c>
      <c r="AW29242" s="25">
        <v>0.91722634107171197</v>
      </c>
      <c r="AX29242" s="25">
        <v>2.1107053226601571</v>
      </c>
      <c r="BC29242" s="26">
        <v>0</v>
      </c>
      <c r="BD29242" s="26">
        <v>8.4131037371254005E-2</v>
      </c>
      <c r="BE29242" s="26">
        <v>0</v>
      </c>
      <c r="BF29242" s="26">
        <v>8.4131037371254005E-2</v>
      </c>
      <c r="BG29242" s="14">
        <v>0</v>
      </c>
      <c r="BH29242" s="14">
        <v>1</v>
      </c>
      <c r="BJ29242" s="27">
        <v>0.18547696760941401</v>
      </c>
    </row>
    <row r="29243" spans="1:62" x14ac:dyDescent="0.25">
      <c r="A29243" t="s">
        <v>80</v>
      </c>
      <c r="B29243" s="2">
        <v>43404.708333333336</v>
      </c>
      <c r="C29243" s="1">
        <v>43404</v>
      </c>
      <c r="D29243">
        <v>10</v>
      </c>
      <c r="E29243" s="2">
        <v>43404.416666666664</v>
      </c>
      <c r="F29243" s="8" t="s">
        <v>388</v>
      </c>
      <c r="G29243" s="10" t="s">
        <v>389</v>
      </c>
      <c r="J29243" s="14">
        <v>-2</v>
      </c>
      <c r="K29243" s="14">
        <v>-2</v>
      </c>
      <c r="P29243" s="14">
        <v>-2</v>
      </c>
      <c r="Q29243" s="14">
        <v>-2</v>
      </c>
      <c r="S29243" s="14">
        <v>-2</v>
      </c>
      <c r="AK29243" s="14">
        <v>-2</v>
      </c>
      <c r="AS29243" s="14">
        <v>-2</v>
      </c>
      <c r="AV29243" s="25">
        <v>2.1962604409196818</v>
      </c>
      <c r="AW29243" s="25">
        <v>0.91720046998074889</v>
      </c>
      <c r="AX29243" s="25">
        <v>2.1107053226601566</v>
      </c>
      <c r="BC29243" s="26">
        <v>0</v>
      </c>
      <c r="BD29243" s="26">
        <v>0.13767980560504756</v>
      </c>
      <c r="BE29243" s="26">
        <v>0</v>
      </c>
      <c r="BF29243" s="26">
        <v>0.13767980560504756</v>
      </c>
      <c r="BG29243" s="14">
        <v>0</v>
      </c>
      <c r="BH29243" s="14">
        <v>2</v>
      </c>
      <c r="BJ29243" s="27">
        <v>0.15176582651649997</v>
      </c>
    </row>
    <row r="29244" spans="1:62" x14ac:dyDescent="0.25">
      <c r="A29244" t="s">
        <v>80</v>
      </c>
      <c r="B29244" s="2">
        <v>43404.75</v>
      </c>
      <c r="C29244" s="1">
        <v>43404</v>
      </c>
      <c r="D29244">
        <v>11</v>
      </c>
      <c r="E29244" s="2">
        <v>43404.458333333336</v>
      </c>
      <c r="F29244" s="8" t="s">
        <v>388</v>
      </c>
      <c r="G29244" s="10" t="s">
        <v>389</v>
      </c>
      <c r="J29244" s="14">
        <v>-2</v>
      </c>
      <c r="K29244" s="14">
        <v>-2</v>
      </c>
      <c r="P29244" s="14">
        <v>-2</v>
      </c>
      <c r="Q29244" s="14">
        <v>-2</v>
      </c>
      <c r="S29244" s="14">
        <v>-2</v>
      </c>
      <c r="AK29244" s="14">
        <v>-2</v>
      </c>
      <c r="AS29244" s="14">
        <v>-2</v>
      </c>
      <c r="AV29244" s="25">
        <v>2.1967395417520259</v>
      </c>
      <c r="AW29244" s="25">
        <v>0.91837137501551269</v>
      </c>
      <c r="AX29244" s="25">
        <v>2.1107053226601571</v>
      </c>
      <c r="BC29244" s="26">
        <v>0</v>
      </c>
      <c r="BD29244" s="26">
        <v>0.14249110068915302</v>
      </c>
      <c r="BE29244" s="26">
        <v>0</v>
      </c>
      <c r="BF29244" s="26">
        <v>0.14249110068915302</v>
      </c>
      <c r="BG29244" s="14">
        <v>0</v>
      </c>
      <c r="BH29244" s="14">
        <v>2</v>
      </c>
      <c r="BJ29244" s="27">
        <v>0.15706936520066025</v>
      </c>
    </row>
    <row r="29245" spans="1:62" x14ac:dyDescent="0.25">
      <c r="A29245" t="s">
        <v>80</v>
      </c>
      <c r="B29245" s="2">
        <v>43404.791666666664</v>
      </c>
      <c r="C29245" s="1">
        <v>43404</v>
      </c>
      <c r="D29245">
        <v>12</v>
      </c>
      <c r="E29245" s="2">
        <v>43404.5</v>
      </c>
      <c r="F29245" s="8" t="s">
        <v>388</v>
      </c>
      <c r="G29245" s="10" t="s">
        <v>389</v>
      </c>
      <c r="J29245" s="14">
        <v>-1</v>
      </c>
      <c r="K29245" s="14">
        <v>-1</v>
      </c>
      <c r="P29245" s="14">
        <v>-1</v>
      </c>
      <c r="Q29245" s="14">
        <v>-1</v>
      </c>
      <c r="S29245" s="14">
        <v>-1</v>
      </c>
      <c r="AK29245" s="14">
        <v>-1</v>
      </c>
      <c r="AS29245" s="14">
        <v>-1</v>
      </c>
      <c r="AV29245" s="25">
        <v>2.1971916287708937</v>
      </c>
      <c r="AW29245" s="25">
        <v>0.91882356172245983</v>
      </c>
      <c r="AX29245" s="25">
        <v>2.1107053226601571</v>
      </c>
      <c r="BC29245" s="26">
        <v>0</v>
      </c>
      <c r="BD29245" s="26">
        <v>7.3862195193075506E-2</v>
      </c>
      <c r="BE29245" s="26">
        <v>0</v>
      </c>
      <c r="BF29245" s="26">
        <v>7.3862195193075506E-2</v>
      </c>
      <c r="BG29245" s="14">
        <v>0</v>
      </c>
      <c r="BH29245" s="14">
        <v>1</v>
      </c>
      <c r="BJ29245" s="27">
        <v>0.1628380727665581</v>
      </c>
    </row>
    <row r="29246" spans="1:62" x14ac:dyDescent="0.25">
      <c r="A29246" t="s">
        <v>80</v>
      </c>
      <c r="B29246" s="2">
        <v>43404.833333333336</v>
      </c>
      <c r="C29246" s="1">
        <v>43404</v>
      </c>
      <c r="D29246">
        <v>13</v>
      </c>
      <c r="E29246" s="2">
        <v>43404.541666666664</v>
      </c>
      <c r="F29246" s="8" t="s">
        <v>388</v>
      </c>
      <c r="G29246" s="10" t="s">
        <v>389</v>
      </c>
      <c r="J29246" s="14">
        <v>-3</v>
      </c>
      <c r="K29246" s="14">
        <v>-3</v>
      </c>
      <c r="P29246" s="14">
        <v>-3</v>
      </c>
      <c r="Q29246" s="14">
        <v>-3</v>
      </c>
      <c r="S29246" s="14">
        <v>-3</v>
      </c>
      <c r="AK29246" s="14">
        <v>-3</v>
      </c>
      <c r="AS29246" s="14">
        <v>-3</v>
      </c>
      <c r="AV29246" s="25">
        <v>2.1978606659228923</v>
      </c>
      <c r="AW29246" s="25">
        <v>0.91951561407103777</v>
      </c>
      <c r="AX29246" s="25">
        <v>2.1144058672246326</v>
      </c>
      <c r="BC29246" s="26">
        <v>0</v>
      </c>
      <c r="BD29246" s="26">
        <v>0.23473043381337794</v>
      </c>
      <c r="BE29246" s="26">
        <v>0</v>
      </c>
      <c r="BF29246" s="26">
        <v>0.23473043381337794</v>
      </c>
      <c r="BG29246" s="14">
        <v>0</v>
      </c>
      <c r="BH29246" s="14">
        <v>3</v>
      </c>
      <c r="BJ29246" s="27">
        <v>0.17249713633121641</v>
      </c>
    </row>
    <row r="29247" spans="1:62" x14ac:dyDescent="0.25">
      <c r="A29247" t="s">
        <v>80</v>
      </c>
      <c r="B29247" s="2">
        <v>43404.875</v>
      </c>
      <c r="C29247" s="1">
        <v>43404</v>
      </c>
      <c r="D29247">
        <v>14</v>
      </c>
      <c r="E29247" s="2">
        <v>43404.583333333336</v>
      </c>
      <c r="F29247" s="8" t="s">
        <v>388</v>
      </c>
      <c r="G29247" s="10" t="s">
        <v>389</v>
      </c>
      <c r="J29247" s="14">
        <v>-2</v>
      </c>
      <c r="K29247" s="14">
        <v>-2</v>
      </c>
      <c r="P29247" s="14">
        <v>-2</v>
      </c>
      <c r="Q29247" s="14">
        <v>-2</v>
      </c>
      <c r="S29247" s="14">
        <v>-2</v>
      </c>
      <c r="AK29247" s="14">
        <v>-2</v>
      </c>
      <c r="AS29247" s="14">
        <v>-2</v>
      </c>
      <c r="AV29247" s="25">
        <v>2.1970385600161233</v>
      </c>
      <c r="AW29247" s="25">
        <v>0.91967654610065819</v>
      </c>
      <c r="AX29247" s="25">
        <v>2.1117434715159833</v>
      </c>
      <c r="BC29247" s="26">
        <v>0</v>
      </c>
      <c r="BD29247" s="26">
        <v>0.18394844590331313</v>
      </c>
      <c r="BE29247" s="26">
        <v>0</v>
      </c>
      <c r="BF29247" s="26">
        <v>0.18394844590331313</v>
      </c>
      <c r="BG29247" s="14">
        <v>0</v>
      </c>
      <c r="BH29247" s="14">
        <v>2</v>
      </c>
      <c r="BJ29247" s="27">
        <v>0.20276821140368109</v>
      </c>
    </row>
    <row r="29248" spans="1:62" x14ac:dyDescent="0.25">
      <c r="A29248" t="s">
        <v>80</v>
      </c>
      <c r="B29248" s="2">
        <v>43404.916666666664</v>
      </c>
      <c r="C29248" s="1">
        <v>43404</v>
      </c>
      <c r="D29248">
        <v>15</v>
      </c>
      <c r="E29248" s="2">
        <v>43404.625</v>
      </c>
      <c r="F29248" s="8" t="s">
        <v>388</v>
      </c>
      <c r="G29248" s="10" t="s">
        <v>389</v>
      </c>
      <c r="J29248" s="14">
        <v>22</v>
      </c>
      <c r="K29248" s="14">
        <v>22</v>
      </c>
      <c r="P29248" s="14">
        <v>22</v>
      </c>
      <c r="Q29248" s="14">
        <v>22</v>
      </c>
      <c r="S29248" s="14">
        <v>22</v>
      </c>
      <c r="AK29248" s="14">
        <v>22</v>
      </c>
      <c r="AS29248" s="14">
        <v>22</v>
      </c>
      <c r="AV29248" s="25">
        <v>2.197114606687435</v>
      </c>
      <c r="AW29248" s="25">
        <v>0.9188310695387415</v>
      </c>
      <c r="AX29248" s="25">
        <v>2.1107053226601571</v>
      </c>
      <c r="AZ29248" s="26">
        <v>9.1690556784626445</v>
      </c>
      <c r="BC29248" s="26">
        <v>9.1690556784626445</v>
      </c>
      <c r="BD29248" s="26">
        <v>0</v>
      </c>
      <c r="BE29248" s="26">
        <v>9.1690556784626445</v>
      </c>
      <c r="BF29248" s="26">
        <v>0</v>
      </c>
      <c r="BG29248" s="14">
        <v>22</v>
      </c>
      <c r="BH29248" s="14">
        <v>0</v>
      </c>
      <c r="BI29248" s="27">
        <v>0.9188310695387415</v>
      </c>
    </row>
    <row r="29249" spans="1:61" x14ac:dyDescent="0.25">
      <c r="A29249" t="s">
        <v>80</v>
      </c>
      <c r="B29249" s="2">
        <v>43404.958333333336</v>
      </c>
      <c r="C29249" s="1">
        <v>43404</v>
      </c>
      <c r="D29249">
        <v>16</v>
      </c>
      <c r="E29249" s="2">
        <v>43404.666666666664</v>
      </c>
      <c r="F29249" s="8" t="s">
        <v>388</v>
      </c>
      <c r="G29249" s="10" t="s">
        <v>389</v>
      </c>
      <c r="J29249" s="14">
        <v>62</v>
      </c>
      <c r="K29249" s="14">
        <v>62</v>
      </c>
      <c r="P29249" s="14">
        <v>62</v>
      </c>
      <c r="Q29249" s="14">
        <v>62</v>
      </c>
      <c r="S29249" s="14">
        <v>62</v>
      </c>
      <c r="AK29249" s="14">
        <v>62</v>
      </c>
      <c r="AS29249" s="14">
        <v>62</v>
      </c>
      <c r="AV29249" s="25">
        <v>2.1964624348828692</v>
      </c>
      <c r="AW29249" s="25">
        <v>0.91772680092575409</v>
      </c>
      <c r="AX29249" s="25">
        <v>2.1107053226601571</v>
      </c>
      <c r="AZ29249" s="26">
        <v>25.809010921336448</v>
      </c>
      <c r="BC29249" s="26">
        <v>25.809010921336448</v>
      </c>
      <c r="BD29249" s="26">
        <v>0</v>
      </c>
      <c r="BE29249" s="26">
        <v>25.809010921336448</v>
      </c>
      <c r="BF29249" s="26">
        <v>0</v>
      </c>
      <c r="BG29249" s="14">
        <v>62</v>
      </c>
      <c r="BH29249" s="14">
        <v>0</v>
      </c>
      <c r="BI29249" s="27">
        <v>0.91772680092575409</v>
      </c>
    </row>
    <row r="29250" spans="1:61" x14ac:dyDescent="0.25">
      <c r="A29250" t="s">
        <v>80</v>
      </c>
      <c r="B29250" s="2">
        <v>43405</v>
      </c>
      <c r="C29250" s="1">
        <v>43404</v>
      </c>
      <c r="D29250">
        <v>17</v>
      </c>
      <c r="E29250" s="2">
        <v>43404.708333333336</v>
      </c>
      <c r="F29250" s="8" t="s">
        <v>388</v>
      </c>
      <c r="G29250" s="10" t="s">
        <v>389</v>
      </c>
      <c r="J29250" s="14">
        <v>155</v>
      </c>
      <c r="K29250" s="14">
        <v>155</v>
      </c>
      <c r="P29250" s="14">
        <v>155</v>
      </c>
      <c r="Q29250" s="14">
        <v>155</v>
      </c>
      <c r="S29250" s="14">
        <v>155</v>
      </c>
      <c r="AK29250" s="14">
        <v>155</v>
      </c>
      <c r="AS29250" s="14">
        <v>155</v>
      </c>
      <c r="AV29250" s="25">
        <v>2.196273734219429</v>
      </c>
      <c r="AW29250" s="25">
        <v>0.91679853614178564</v>
      </c>
      <c r="AX29250" s="25">
        <v>2.1107053226601571</v>
      </c>
      <c r="AZ29250" s="26">
        <v>64.457263883107643</v>
      </c>
      <c r="BC29250" s="26">
        <v>64.457263883107643</v>
      </c>
      <c r="BD29250" s="26">
        <v>0</v>
      </c>
      <c r="BE29250" s="26">
        <v>64.457263883107643</v>
      </c>
      <c r="BF29250" s="26">
        <v>0</v>
      </c>
      <c r="BG29250" s="14">
        <v>155</v>
      </c>
      <c r="BH29250" s="14">
        <v>0</v>
      </c>
      <c r="BI29250" s="27">
        <v>0.91679853614178553</v>
      </c>
    </row>
    <row r="29251" spans="1:61" x14ac:dyDescent="0.25">
      <c r="A29251" t="s">
        <v>80</v>
      </c>
      <c r="B29251" s="2">
        <v>43405.041666666664</v>
      </c>
      <c r="C29251" s="1">
        <v>43404</v>
      </c>
      <c r="D29251">
        <v>18</v>
      </c>
      <c r="E29251" s="2">
        <v>43404.75</v>
      </c>
      <c r="F29251" s="8" t="s">
        <v>388</v>
      </c>
      <c r="G29251" s="10" t="s">
        <v>389</v>
      </c>
      <c r="J29251" s="14">
        <v>220</v>
      </c>
      <c r="K29251" s="14">
        <v>220</v>
      </c>
      <c r="P29251" s="14">
        <v>220</v>
      </c>
      <c r="Q29251" s="14">
        <v>220</v>
      </c>
      <c r="S29251" s="14">
        <v>220</v>
      </c>
      <c r="AK29251" s="14">
        <v>220</v>
      </c>
      <c r="AS29251" s="14">
        <v>220</v>
      </c>
      <c r="AV29251" s="25">
        <v>2.1960508532521548</v>
      </c>
      <c r="AW29251" s="25">
        <v>0.91615524147313021</v>
      </c>
      <c r="AX29251" s="25">
        <v>2.1107053226601566</v>
      </c>
      <c r="AZ29251" s="26">
        <v>91.423534724391814</v>
      </c>
      <c r="BC29251" s="26">
        <v>91.423534724391814</v>
      </c>
      <c r="BD29251" s="26">
        <v>0</v>
      </c>
      <c r="BE29251" s="26">
        <v>91.4235347243918</v>
      </c>
      <c r="BF29251" s="26">
        <v>1.4210854715202004E-14</v>
      </c>
      <c r="BG29251" s="14">
        <v>220</v>
      </c>
      <c r="BH29251" s="14">
        <v>0</v>
      </c>
      <c r="BI29251" s="27">
        <v>0.91615524147313043</v>
      </c>
    </row>
    <row r="29252" spans="1:61" x14ac:dyDescent="0.25">
      <c r="A29252" t="s">
        <v>80</v>
      </c>
      <c r="B29252" s="2">
        <v>43405.083333333336</v>
      </c>
      <c r="C29252" s="1">
        <v>43404</v>
      </c>
      <c r="D29252">
        <v>19</v>
      </c>
      <c r="E29252" s="2">
        <v>43404.791666666664</v>
      </c>
      <c r="F29252" s="8" t="s">
        <v>388</v>
      </c>
      <c r="G29252" s="10" t="s">
        <v>389</v>
      </c>
      <c r="J29252" s="14">
        <v>221</v>
      </c>
      <c r="K29252" s="14">
        <v>221</v>
      </c>
      <c r="P29252" s="14">
        <v>221</v>
      </c>
      <c r="Q29252" s="14">
        <v>221</v>
      </c>
      <c r="S29252" s="14">
        <v>221</v>
      </c>
      <c r="AK29252" s="14">
        <v>221</v>
      </c>
      <c r="AS29252" s="14">
        <v>221</v>
      </c>
      <c r="AV29252" s="25">
        <v>2.1955277068570562</v>
      </c>
      <c r="AW29252" s="25">
        <v>0.91566940965236709</v>
      </c>
      <c r="AX29252" s="25">
        <v>2.1107053226601571</v>
      </c>
      <c r="AZ29252" s="26">
        <v>91.790394504800432</v>
      </c>
      <c r="BC29252" s="26">
        <v>91.790394504800432</v>
      </c>
      <c r="BD29252" s="26">
        <v>0</v>
      </c>
      <c r="BE29252" s="26">
        <v>91.790394504800432</v>
      </c>
      <c r="BF29252" s="26">
        <v>0</v>
      </c>
      <c r="BG29252" s="14">
        <v>221</v>
      </c>
      <c r="BH29252" s="14">
        <v>0</v>
      </c>
      <c r="BI29252" s="27">
        <v>0.91566940965236698</v>
      </c>
    </row>
    <row r="29253" spans="1:61" x14ac:dyDescent="0.25">
      <c r="A29253" t="s">
        <v>80</v>
      </c>
      <c r="B29253" s="2">
        <v>43405.125</v>
      </c>
      <c r="C29253" s="1">
        <v>43404</v>
      </c>
      <c r="D29253">
        <v>20</v>
      </c>
      <c r="E29253" s="2">
        <v>43404.833333333336</v>
      </c>
      <c r="F29253" s="8" t="s">
        <v>388</v>
      </c>
      <c r="G29253" s="10" t="s">
        <v>389</v>
      </c>
      <c r="J29253" s="14">
        <v>222</v>
      </c>
      <c r="K29253" s="14">
        <v>222</v>
      </c>
      <c r="P29253" s="14">
        <v>222</v>
      </c>
      <c r="Q29253" s="14">
        <v>222</v>
      </c>
      <c r="S29253" s="14">
        <v>222</v>
      </c>
      <c r="AK29253" s="14">
        <v>222</v>
      </c>
      <c r="AS29253" s="14">
        <v>222</v>
      </c>
      <c r="AV29253" s="25">
        <v>2.1944533967538931</v>
      </c>
      <c r="AW29253" s="25">
        <v>0.91597140284724721</v>
      </c>
      <c r="AX29253" s="25">
        <v>2.1107053226601571</v>
      </c>
      <c r="AZ29253" s="26">
        <v>92.236145654166648</v>
      </c>
      <c r="BC29253" s="26">
        <v>92.236145654166648</v>
      </c>
      <c r="BD29253" s="26">
        <v>0</v>
      </c>
      <c r="BE29253" s="26">
        <v>92.236145654166648</v>
      </c>
      <c r="BF29253" s="26">
        <v>0</v>
      </c>
      <c r="BG29253" s="14">
        <v>222</v>
      </c>
      <c r="BH29253" s="14">
        <v>0</v>
      </c>
      <c r="BI29253" s="27">
        <v>0.9159714028472471</v>
      </c>
    </row>
    <row r="29254" spans="1:61" x14ac:dyDescent="0.25">
      <c r="A29254" t="s">
        <v>80</v>
      </c>
      <c r="B29254" s="2">
        <v>43405.166666666664</v>
      </c>
      <c r="C29254" s="1">
        <v>43404</v>
      </c>
      <c r="D29254">
        <v>21</v>
      </c>
      <c r="E29254" s="2">
        <v>43404.875</v>
      </c>
      <c r="F29254" s="8" t="s">
        <v>388</v>
      </c>
      <c r="G29254" s="10" t="s">
        <v>389</v>
      </c>
      <c r="J29254" s="14">
        <v>181</v>
      </c>
      <c r="K29254" s="14">
        <v>181</v>
      </c>
      <c r="P29254" s="14">
        <v>181</v>
      </c>
      <c r="Q29254" s="14">
        <v>181</v>
      </c>
      <c r="S29254" s="14">
        <v>181</v>
      </c>
      <c r="AK29254" s="14">
        <v>181</v>
      </c>
      <c r="AS29254" s="14">
        <v>181</v>
      </c>
      <c r="AV29254" s="25">
        <v>2.1934389090742252</v>
      </c>
      <c r="AW29254" s="25">
        <v>0.91570102276175191</v>
      </c>
      <c r="AX29254" s="25">
        <v>2.1107053226601571</v>
      </c>
      <c r="AZ29254" s="26">
        <v>75.179343886872616</v>
      </c>
      <c r="BC29254" s="26">
        <v>75.179343886872616</v>
      </c>
      <c r="BD29254" s="26">
        <v>0</v>
      </c>
      <c r="BE29254" s="26">
        <v>75.179343886872616</v>
      </c>
      <c r="BF29254" s="26">
        <v>0</v>
      </c>
      <c r="BG29254" s="14">
        <v>181</v>
      </c>
      <c r="BH29254" s="14">
        <v>0</v>
      </c>
      <c r="BI29254" s="27">
        <v>0.9157010227617518</v>
      </c>
    </row>
    <row r="29255" spans="1:61" x14ac:dyDescent="0.25">
      <c r="A29255" t="s">
        <v>80</v>
      </c>
      <c r="B29255" s="2">
        <v>43405.208333333336</v>
      </c>
      <c r="C29255" s="1">
        <v>43404</v>
      </c>
      <c r="D29255">
        <v>22</v>
      </c>
      <c r="E29255" s="2">
        <v>43404.916666666664</v>
      </c>
      <c r="F29255" s="8" t="s">
        <v>388</v>
      </c>
      <c r="G29255" s="10" t="s">
        <v>389</v>
      </c>
      <c r="J29255" s="14">
        <v>179</v>
      </c>
      <c r="K29255" s="14">
        <v>179</v>
      </c>
      <c r="P29255" s="14">
        <v>179</v>
      </c>
      <c r="Q29255" s="14">
        <v>179</v>
      </c>
      <c r="S29255" s="14">
        <v>179</v>
      </c>
      <c r="AK29255" s="14">
        <v>179</v>
      </c>
      <c r="AS29255" s="14">
        <v>179</v>
      </c>
      <c r="AV29255" s="25">
        <v>2.1930448597220611</v>
      </c>
      <c r="AW29255" s="25">
        <v>0.9158568557300717</v>
      </c>
      <c r="AX29255" s="25">
        <v>2.1107053226601571</v>
      </c>
      <c r="AZ29255" s="26">
        <v>74.361285471275238</v>
      </c>
      <c r="BC29255" s="26">
        <v>74.361285471275238</v>
      </c>
      <c r="BD29255" s="26">
        <v>0</v>
      </c>
      <c r="BE29255" s="26">
        <v>74.361285471275252</v>
      </c>
      <c r="BF29255" s="26">
        <v>-1.4210854715202004E-14</v>
      </c>
      <c r="BG29255" s="14">
        <v>179</v>
      </c>
      <c r="BH29255" s="14">
        <v>0</v>
      </c>
      <c r="BI29255" s="27">
        <v>0.91585685573007158</v>
      </c>
    </row>
    <row r="29256" spans="1:61" x14ac:dyDescent="0.25">
      <c r="A29256" t="s">
        <v>80</v>
      </c>
      <c r="B29256" s="2">
        <v>43405.25</v>
      </c>
      <c r="C29256" s="1">
        <v>43404</v>
      </c>
      <c r="D29256">
        <v>23</v>
      </c>
      <c r="E29256" s="2">
        <v>43404.958333333336</v>
      </c>
      <c r="F29256" s="8" t="s">
        <v>388</v>
      </c>
      <c r="G29256" s="10" t="s">
        <v>389</v>
      </c>
      <c r="J29256" s="14">
        <v>173</v>
      </c>
      <c r="K29256" s="14">
        <v>173</v>
      </c>
      <c r="P29256" s="14">
        <v>173</v>
      </c>
      <c r="Q29256" s="14">
        <v>173</v>
      </c>
      <c r="S29256" s="14">
        <v>173</v>
      </c>
      <c r="AK29256" s="14">
        <v>173</v>
      </c>
      <c r="AS29256" s="14">
        <v>173</v>
      </c>
      <c r="AV29256" s="25">
        <v>2.1936622286433076</v>
      </c>
      <c r="AW29256" s="25">
        <v>0.91595944347669533</v>
      </c>
      <c r="AX29256" s="25">
        <v>2.1107053226601571</v>
      </c>
      <c r="AZ29256" s="26">
        <v>71.876778638254351</v>
      </c>
      <c r="BC29256" s="26">
        <v>71.876778638254351</v>
      </c>
      <c r="BD29256" s="26">
        <v>0</v>
      </c>
      <c r="BE29256" s="26">
        <v>71.876778638254351</v>
      </c>
      <c r="BF29256" s="26">
        <v>0</v>
      </c>
      <c r="BG29256" s="14">
        <v>173</v>
      </c>
      <c r="BH29256" s="14">
        <v>0</v>
      </c>
      <c r="BI29256" s="27">
        <v>0.91595944347669545</v>
      </c>
    </row>
    <row r="29257" spans="1:61" x14ac:dyDescent="0.25">
      <c r="A29257" t="s">
        <v>80</v>
      </c>
      <c r="B29257" s="2">
        <v>43405.291666666664</v>
      </c>
      <c r="C29257" s="1">
        <v>43404</v>
      </c>
      <c r="D29257">
        <v>24</v>
      </c>
      <c r="E29257" s="2">
        <v>43405</v>
      </c>
      <c r="F29257" s="8" t="s">
        <v>388</v>
      </c>
      <c r="G29257" s="10" t="s">
        <v>389</v>
      </c>
      <c r="J29257" s="14">
        <v>174</v>
      </c>
      <c r="K29257" s="14">
        <v>174</v>
      </c>
      <c r="P29257" s="14">
        <v>174</v>
      </c>
      <c r="Q29257" s="14">
        <v>174</v>
      </c>
      <c r="S29257" s="14">
        <v>174</v>
      </c>
      <c r="AK29257" s="14">
        <v>174</v>
      </c>
      <c r="AS29257" s="14">
        <v>174</v>
      </c>
      <c r="AV29257" s="25">
        <v>2.1930485143357186</v>
      </c>
      <c r="AW29257" s="25">
        <v>0.915375943690099</v>
      </c>
      <c r="AX29257" s="25">
        <v>2.1107053226601571</v>
      </c>
      <c r="AZ29257" s="26">
        <v>72.246198529486819</v>
      </c>
      <c r="BC29257" s="26">
        <v>72.246198529486819</v>
      </c>
      <c r="BD29257" s="26">
        <v>0</v>
      </c>
      <c r="BE29257" s="26">
        <v>72.246198529486819</v>
      </c>
      <c r="BF29257" s="26">
        <v>0</v>
      </c>
      <c r="BG29257" s="14">
        <v>174</v>
      </c>
      <c r="BH29257" s="14">
        <v>0</v>
      </c>
      <c r="BI29257" s="27">
        <v>0.915375943690099</v>
      </c>
    </row>
    <row r="29258" spans="1:61" x14ac:dyDescent="0.25">
      <c r="A29258" t="s">
        <v>80</v>
      </c>
      <c r="B29258" s="2">
        <v>43405.333333333336</v>
      </c>
      <c r="C29258" s="1">
        <v>43405</v>
      </c>
      <c r="D29258">
        <v>1</v>
      </c>
      <c r="E29258" s="2">
        <v>43405.041666666664</v>
      </c>
      <c r="F29258" s="8" t="s">
        <v>388</v>
      </c>
      <c r="G29258" s="10" t="s">
        <v>389</v>
      </c>
      <c r="J29258" s="14">
        <v>230</v>
      </c>
      <c r="K29258" s="14">
        <v>230</v>
      </c>
      <c r="P29258" s="14">
        <v>230</v>
      </c>
      <c r="Q29258" s="14">
        <v>230</v>
      </c>
      <c r="S29258" s="14">
        <v>230</v>
      </c>
      <c r="AK29258" s="14">
        <v>230</v>
      </c>
      <c r="AS29258" s="14">
        <v>230</v>
      </c>
      <c r="AV29258" s="25">
        <v>2.192828877061245</v>
      </c>
      <c r="AW29258" s="25">
        <v>0.9151682934052594</v>
      </c>
      <c r="AX29258" s="25">
        <v>2.1107053226601571</v>
      </c>
      <c r="AZ29258" s="26">
        <v>95.476185230656384</v>
      </c>
      <c r="BC29258" s="26">
        <v>95.476185230656384</v>
      </c>
      <c r="BD29258" s="26">
        <v>0</v>
      </c>
      <c r="BE29258" s="26">
        <v>95.476185230656384</v>
      </c>
      <c r="BF29258" s="26">
        <v>0</v>
      </c>
      <c r="BG29258" s="14">
        <v>230</v>
      </c>
      <c r="BH29258" s="14">
        <v>0</v>
      </c>
      <c r="BI29258" s="27">
        <v>0.9151682934052594</v>
      </c>
    </row>
    <row r="29259" spans="1:61" x14ac:dyDescent="0.25">
      <c r="A29259" t="s">
        <v>80</v>
      </c>
      <c r="B29259" s="2">
        <v>43405.375</v>
      </c>
      <c r="C29259" s="1">
        <v>43405</v>
      </c>
      <c r="D29259">
        <v>2</v>
      </c>
      <c r="E29259" s="2">
        <v>43405.083333333336</v>
      </c>
      <c r="F29259" s="8" t="s">
        <v>388</v>
      </c>
      <c r="G29259" s="10" t="s">
        <v>389</v>
      </c>
      <c r="J29259" s="14">
        <v>232</v>
      </c>
      <c r="K29259" s="14">
        <v>232</v>
      </c>
      <c r="P29259" s="14">
        <v>232</v>
      </c>
      <c r="Q29259" s="14">
        <v>232</v>
      </c>
      <c r="S29259" s="14">
        <v>232</v>
      </c>
      <c r="AK29259" s="14">
        <v>232</v>
      </c>
      <c r="AS29259" s="14">
        <v>232</v>
      </c>
      <c r="AV29259" s="25">
        <v>2.192252832471286</v>
      </c>
      <c r="AW29259" s="25">
        <v>0.91503654500179354</v>
      </c>
      <c r="AX29259" s="25">
        <v>2.1107053226601566</v>
      </c>
      <c r="AZ29259" s="26">
        <v>96.292548575453409</v>
      </c>
      <c r="BC29259" s="26">
        <v>96.292548575453409</v>
      </c>
      <c r="BD29259" s="26">
        <v>0</v>
      </c>
      <c r="BE29259" s="26">
        <v>96.292548575453409</v>
      </c>
      <c r="BF29259" s="26">
        <v>0</v>
      </c>
      <c r="BG29259" s="14">
        <v>232</v>
      </c>
      <c r="BH29259" s="14">
        <v>0</v>
      </c>
      <c r="BI29259" s="27">
        <v>0.91503654500179343</v>
      </c>
    </row>
    <row r="29260" spans="1:61" x14ac:dyDescent="0.25">
      <c r="A29260" t="s">
        <v>80</v>
      </c>
      <c r="B29260" s="2">
        <v>43405.416666666664</v>
      </c>
      <c r="C29260" s="1">
        <v>43405</v>
      </c>
      <c r="D29260">
        <v>3</v>
      </c>
      <c r="E29260" s="2">
        <v>43405.125</v>
      </c>
      <c r="F29260" s="8" t="s">
        <v>388</v>
      </c>
      <c r="G29260" s="10" t="s">
        <v>389</v>
      </c>
      <c r="J29260" s="14">
        <v>232</v>
      </c>
      <c r="K29260" s="14">
        <v>232</v>
      </c>
      <c r="P29260" s="14">
        <v>232</v>
      </c>
      <c r="Q29260" s="14">
        <v>232</v>
      </c>
      <c r="S29260" s="14">
        <v>232</v>
      </c>
      <c r="AK29260" s="14">
        <v>232</v>
      </c>
      <c r="AS29260" s="14">
        <v>232</v>
      </c>
      <c r="AV29260" s="25">
        <v>2.1938816856564971</v>
      </c>
      <c r="AW29260" s="25">
        <v>0.91576414232861703</v>
      </c>
      <c r="AX29260" s="25">
        <v>2.1107053226601571</v>
      </c>
      <c r="AZ29260" s="26">
        <v>96.369116228755587</v>
      </c>
      <c r="BC29260" s="26">
        <v>96.369116228755587</v>
      </c>
      <c r="BD29260" s="26">
        <v>0</v>
      </c>
      <c r="BE29260" s="26">
        <v>96.369116228755587</v>
      </c>
      <c r="BF29260" s="26">
        <v>0</v>
      </c>
      <c r="BG29260" s="14">
        <v>232</v>
      </c>
      <c r="BH29260" s="14">
        <v>0</v>
      </c>
      <c r="BI29260" s="27">
        <v>0.91576414232861703</v>
      </c>
    </row>
    <row r="29261" spans="1:61" x14ac:dyDescent="0.25">
      <c r="A29261" t="s">
        <v>80</v>
      </c>
      <c r="B29261" s="2">
        <v>43405.458333333336</v>
      </c>
      <c r="C29261" s="1">
        <v>43405</v>
      </c>
      <c r="D29261">
        <v>4</v>
      </c>
      <c r="E29261" s="2">
        <v>43405.166666666664</v>
      </c>
      <c r="F29261" s="8" t="s">
        <v>388</v>
      </c>
      <c r="G29261" s="10" t="s">
        <v>389</v>
      </c>
      <c r="J29261" s="14">
        <v>234</v>
      </c>
      <c r="K29261" s="14">
        <v>234</v>
      </c>
      <c r="P29261" s="14">
        <v>234</v>
      </c>
      <c r="Q29261" s="14">
        <v>234</v>
      </c>
      <c r="S29261" s="14">
        <v>234</v>
      </c>
      <c r="AK29261" s="14">
        <v>234</v>
      </c>
      <c r="AS29261" s="14">
        <v>234</v>
      </c>
      <c r="AV29261" s="25">
        <v>2.1957086889684492</v>
      </c>
      <c r="AW29261" s="25">
        <v>0.91549328309868028</v>
      </c>
      <c r="AX29261" s="25">
        <v>2.1107053226601575</v>
      </c>
      <c r="AZ29261" s="26">
        <v>97.171135272786785</v>
      </c>
      <c r="BC29261" s="26">
        <v>97.171135272786785</v>
      </c>
      <c r="BD29261" s="26">
        <v>0</v>
      </c>
      <c r="BE29261" s="26">
        <v>97.171135272786785</v>
      </c>
      <c r="BF29261" s="26">
        <v>0</v>
      </c>
      <c r="BG29261" s="14">
        <v>234</v>
      </c>
      <c r="BH29261" s="14">
        <v>0</v>
      </c>
      <c r="BI29261" s="27">
        <v>0.91549328309868039</v>
      </c>
    </row>
    <row r="29262" spans="1:61" x14ac:dyDescent="0.25">
      <c r="A29262" t="s">
        <v>80</v>
      </c>
      <c r="B29262" s="2">
        <v>43405.5</v>
      </c>
      <c r="C29262" s="1">
        <v>43405</v>
      </c>
      <c r="D29262">
        <v>5</v>
      </c>
      <c r="E29262" s="2">
        <v>43405.208333333336</v>
      </c>
      <c r="F29262" s="8" t="s">
        <v>388</v>
      </c>
      <c r="G29262" s="10" t="s">
        <v>389</v>
      </c>
      <c r="J29262" s="14">
        <v>236</v>
      </c>
      <c r="K29262" s="14">
        <v>236</v>
      </c>
      <c r="P29262" s="14">
        <v>236</v>
      </c>
      <c r="Q29262" s="14">
        <v>236</v>
      </c>
      <c r="S29262" s="14">
        <v>236</v>
      </c>
      <c r="AK29262" s="14">
        <v>236</v>
      </c>
      <c r="AS29262" s="14">
        <v>236</v>
      </c>
      <c r="AV29262" s="25">
        <v>2.1956943821372703</v>
      </c>
      <c r="AW29262" s="25">
        <v>0.9141744092628884</v>
      </c>
      <c r="AX29262" s="25">
        <v>2.1107053226601575</v>
      </c>
      <c r="AZ29262" s="26">
        <v>97.860475086881948</v>
      </c>
      <c r="BC29262" s="26">
        <v>97.860475086881948</v>
      </c>
      <c r="BD29262" s="26">
        <v>0</v>
      </c>
      <c r="BE29262" s="26">
        <v>97.860475086881948</v>
      </c>
      <c r="BF29262" s="26">
        <v>0</v>
      </c>
      <c r="BG29262" s="14">
        <v>236</v>
      </c>
      <c r="BH29262" s="14">
        <v>0</v>
      </c>
      <c r="BI29262" s="27">
        <v>0.9141744092628884</v>
      </c>
    </row>
    <row r="29263" spans="1:61" x14ac:dyDescent="0.25">
      <c r="A29263" t="s">
        <v>80</v>
      </c>
      <c r="B29263" s="2">
        <v>43405.541666666664</v>
      </c>
      <c r="C29263" s="1">
        <v>43405</v>
      </c>
      <c r="D29263">
        <v>6</v>
      </c>
      <c r="E29263" s="2">
        <v>43405.25</v>
      </c>
      <c r="F29263" s="8" t="s">
        <v>388</v>
      </c>
      <c r="G29263" s="10" t="s">
        <v>389</v>
      </c>
      <c r="J29263" s="14">
        <v>348</v>
      </c>
      <c r="K29263" s="14">
        <v>348</v>
      </c>
      <c r="P29263" s="14">
        <v>348</v>
      </c>
      <c r="Q29263" s="14">
        <v>348</v>
      </c>
      <c r="S29263" s="14">
        <v>348</v>
      </c>
      <c r="AK29263" s="14">
        <v>348</v>
      </c>
      <c r="AS29263" s="14">
        <v>348</v>
      </c>
      <c r="AV29263" s="25">
        <v>2.1953166235887016</v>
      </c>
      <c r="AW29263" s="25">
        <v>0.91158822365123249</v>
      </c>
      <c r="AX29263" s="25">
        <v>2.1103211732824816</v>
      </c>
      <c r="AZ29263" s="26">
        <v>143.89450419148375</v>
      </c>
      <c r="BC29263" s="26">
        <v>143.89450419148375</v>
      </c>
      <c r="BD29263" s="26">
        <v>0</v>
      </c>
      <c r="BE29263" s="26">
        <v>143.89450419148378</v>
      </c>
      <c r="BF29263" s="26">
        <v>-2.8421709430404007E-14</v>
      </c>
      <c r="BG29263" s="14">
        <v>348</v>
      </c>
      <c r="BH29263" s="14">
        <v>0</v>
      </c>
      <c r="BI29263" s="27">
        <v>0.91158822365123249</v>
      </c>
    </row>
    <row r="29264" spans="1:61" x14ac:dyDescent="0.25">
      <c r="A29264" t="s">
        <v>80</v>
      </c>
      <c r="B29264" s="2">
        <v>43405.583333333336</v>
      </c>
      <c r="C29264" s="1">
        <v>43405</v>
      </c>
      <c r="D29264">
        <v>7</v>
      </c>
      <c r="E29264" s="2">
        <v>43405.291666666664</v>
      </c>
      <c r="F29264" s="8" t="s">
        <v>388</v>
      </c>
      <c r="G29264" s="10" t="s">
        <v>389</v>
      </c>
      <c r="J29264" s="14">
        <v>526</v>
      </c>
      <c r="K29264" s="14">
        <v>526</v>
      </c>
      <c r="P29264" s="14">
        <v>526</v>
      </c>
      <c r="Q29264" s="14">
        <v>526</v>
      </c>
      <c r="S29264" s="14">
        <v>526</v>
      </c>
      <c r="AK29264" s="14">
        <v>526</v>
      </c>
      <c r="AS29264" s="14">
        <v>526</v>
      </c>
      <c r="AV29264" s="25">
        <v>2.1953848987286251</v>
      </c>
      <c r="AW29264" s="25">
        <v>0.91243291715053776</v>
      </c>
      <c r="AX29264" s="25">
        <v>2.1102858027925708</v>
      </c>
      <c r="AZ29264" s="26">
        <v>217.69725141801439</v>
      </c>
      <c r="BC29264" s="26">
        <v>217.69725141801439</v>
      </c>
      <c r="BD29264" s="26">
        <v>0</v>
      </c>
      <c r="BE29264" s="26">
        <v>217.69725141801439</v>
      </c>
      <c r="BF29264" s="26">
        <v>0</v>
      </c>
      <c r="BG29264" s="14">
        <v>526</v>
      </c>
      <c r="BH29264" s="14">
        <v>0</v>
      </c>
      <c r="BI29264" s="27">
        <v>0.91243291715053776</v>
      </c>
    </row>
    <row r="29265" spans="1:61" x14ac:dyDescent="0.25">
      <c r="A29265" t="s">
        <v>80</v>
      </c>
      <c r="B29265" s="2">
        <v>43405.625</v>
      </c>
      <c r="C29265" s="1">
        <v>43405</v>
      </c>
      <c r="D29265">
        <v>8</v>
      </c>
      <c r="E29265" s="2">
        <v>43405.333333333336</v>
      </c>
      <c r="F29265" s="8" t="s">
        <v>388</v>
      </c>
      <c r="G29265" s="10" t="s">
        <v>389</v>
      </c>
      <c r="J29265" s="14">
        <v>537</v>
      </c>
      <c r="K29265" s="14">
        <v>537</v>
      </c>
      <c r="P29265" s="14">
        <v>537</v>
      </c>
      <c r="Q29265" s="14">
        <v>537</v>
      </c>
      <c r="S29265" s="14">
        <v>537</v>
      </c>
      <c r="AK29265" s="14">
        <v>537</v>
      </c>
      <c r="AS29265" s="14">
        <v>537</v>
      </c>
      <c r="AV29265" s="25">
        <v>2.1952886963304632</v>
      </c>
      <c r="AW29265" s="25">
        <v>0.91342855017807212</v>
      </c>
      <c r="AX29265" s="25">
        <v>2.1100497375575258</v>
      </c>
      <c r="AZ29265" s="26">
        <v>222.49237122298842</v>
      </c>
      <c r="BC29265" s="26">
        <v>222.49237122298842</v>
      </c>
      <c r="BD29265" s="26">
        <v>0</v>
      </c>
      <c r="BE29265" s="26">
        <v>222.49237122298842</v>
      </c>
      <c r="BF29265" s="26">
        <v>0</v>
      </c>
      <c r="BG29265" s="14">
        <v>537</v>
      </c>
      <c r="BH29265" s="14">
        <v>0</v>
      </c>
      <c r="BI29265" s="27">
        <v>0.91342855017807201</v>
      </c>
    </row>
    <row r="29266" spans="1:61" x14ac:dyDescent="0.25">
      <c r="A29266" t="s">
        <v>80</v>
      </c>
      <c r="B29266" s="2">
        <v>43405.666666666664</v>
      </c>
      <c r="C29266" s="1">
        <v>43405</v>
      </c>
      <c r="D29266">
        <v>9</v>
      </c>
      <c r="E29266" s="2">
        <v>43405.375</v>
      </c>
      <c r="F29266" s="8" t="s">
        <v>388</v>
      </c>
      <c r="G29266" s="10" t="s">
        <v>389</v>
      </c>
      <c r="J29266" s="14">
        <v>559</v>
      </c>
      <c r="K29266" s="14">
        <v>559</v>
      </c>
      <c r="P29266" s="14">
        <v>559</v>
      </c>
      <c r="Q29266" s="14">
        <v>559</v>
      </c>
      <c r="S29266" s="14">
        <v>559</v>
      </c>
      <c r="AK29266" s="14">
        <v>559</v>
      </c>
      <c r="AS29266" s="14">
        <v>559</v>
      </c>
      <c r="AV29266" s="25">
        <v>2.1958000604890704</v>
      </c>
      <c r="AW29266" s="25">
        <v>0.91353834022257197</v>
      </c>
      <c r="AX29266" s="25">
        <v>2.1098333680088874</v>
      </c>
      <c r="AZ29266" s="26">
        <v>231.63535311501198</v>
      </c>
      <c r="BC29266" s="26">
        <v>231.63535311501198</v>
      </c>
      <c r="BD29266" s="26">
        <v>0</v>
      </c>
      <c r="BE29266" s="26">
        <v>231.63535311501198</v>
      </c>
      <c r="BF29266" s="26">
        <v>0</v>
      </c>
      <c r="BG29266" s="14">
        <v>559</v>
      </c>
      <c r="BH29266" s="14">
        <v>0</v>
      </c>
      <c r="BI29266" s="27">
        <v>0.91353834022257185</v>
      </c>
    </row>
    <row r="29267" spans="1:61" x14ac:dyDescent="0.25">
      <c r="A29267" t="s">
        <v>80</v>
      </c>
      <c r="B29267" s="2">
        <v>43405.708333333336</v>
      </c>
      <c r="C29267" s="1">
        <v>43405</v>
      </c>
      <c r="D29267">
        <v>10</v>
      </c>
      <c r="E29267" s="2">
        <v>43405.416666666664</v>
      </c>
      <c r="F29267" s="8" t="s">
        <v>388</v>
      </c>
      <c r="G29267" s="10" t="s">
        <v>389</v>
      </c>
      <c r="J29267" s="14">
        <v>540</v>
      </c>
      <c r="K29267" s="14">
        <v>540</v>
      </c>
      <c r="P29267" s="14">
        <v>540</v>
      </c>
      <c r="Q29267" s="14">
        <v>540</v>
      </c>
      <c r="S29267" s="14">
        <v>540</v>
      </c>
      <c r="AK29267" s="14">
        <v>540</v>
      </c>
      <c r="AS29267" s="14">
        <v>540</v>
      </c>
      <c r="AV29267" s="25">
        <v>2.1945316634041592</v>
      </c>
      <c r="AW29267" s="25">
        <v>0.91395862531612415</v>
      </c>
      <c r="AX29267" s="25">
        <v>2.1098250934106031</v>
      </c>
      <c r="AZ29267" s="26">
        <v>223.86518205890678</v>
      </c>
      <c r="BC29267" s="26">
        <v>223.86518205890678</v>
      </c>
      <c r="BD29267" s="26">
        <v>0</v>
      </c>
      <c r="BE29267" s="26">
        <v>223.86518205890678</v>
      </c>
      <c r="BF29267" s="26">
        <v>0</v>
      </c>
      <c r="BG29267" s="14">
        <v>540</v>
      </c>
      <c r="BH29267" s="14">
        <v>0</v>
      </c>
      <c r="BI29267" s="27">
        <v>0.91395862531612415</v>
      </c>
    </row>
    <row r="29268" spans="1:61" x14ac:dyDescent="0.25">
      <c r="A29268" t="s">
        <v>80</v>
      </c>
      <c r="B29268" s="2">
        <v>43405.75</v>
      </c>
      <c r="C29268" s="1">
        <v>43405</v>
      </c>
      <c r="D29268">
        <v>11</v>
      </c>
      <c r="E29268" s="2">
        <v>43405.458333333336</v>
      </c>
      <c r="F29268" s="8" t="s">
        <v>388</v>
      </c>
      <c r="G29268" s="10" t="s">
        <v>389</v>
      </c>
      <c r="J29268" s="14">
        <v>538</v>
      </c>
      <c r="K29268" s="14">
        <v>538</v>
      </c>
      <c r="P29268" s="14">
        <v>538</v>
      </c>
      <c r="Q29268" s="14">
        <v>538</v>
      </c>
      <c r="S29268" s="14">
        <v>538</v>
      </c>
      <c r="AK29268" s="14">
        <v>538</v>
      </c>
      <c r="AS29268" s="14">
        <v>538</v>
      </c>
      <c r="AV29268" s="25">
        <v>2.1955984111662556</v>
      </c>
      <c r="AW29268" s="25">
        <v>0.9148010224658133</v>
      </c>
      <c r="AX29268" s="25">
        <v>2.1082013733186216</v>
      </c>
      <c r="AZ29268" s="26">
        <v>223.24162444621183</v>
      </c>
      <c r="BC29268" s="26">
        <v>223.24162444621183</v>
      </c>
      <c r="BD29268" s="26">
        <v>0</v>
      </c>
      <c r="BE29268" s="26">
        <v>223.24162444621183</v>
      </c>
      <c r="BF29268" s="26">
        <v>0</v>
      </c>
      <c r="BG29268" s="14">
        <v>538</v>
      </c>
      <c r="BH29268" s="14">
        <v>0</v>
      </c>
      <c r="BI29268" s="27">
        <v>0.91480102246581319</v>
      </c>
    </row>
    <row r="29269" spans="1:61" x14ac:dyDescent="0.25">
      <c r="A29269" t="s">
        <v>80</v>
      </c>
      <c r="B29269" s="2">
        <v>43405.791666666664</v>
      </c>
      <c r="C29269" s="1">
        <v>43405</v>
      </c>
      <c r="D29269">
        <v>12</v>
      </c>
      <c r="E29269" s="2">
        <v>43405.5</v>
      </c>
      <c r="F29269" s="8" t="s">
        <v>388</v>
      </c>
      <c r="G29269" s="10" t="s">
        <v>389</v>
      </c>
      <c r="J29269" s="14">
        <v>539</v>
      </c>
      <c r="K29269" s="14">
        <v>539</v>
      </c>
      <c r="P29269" s="14">
        <v>539</v>
      </c>
      <c r="Q29269" s="14">
        <v>539</v>
      </c>
      <c r="S29269" s="14">
        <v>539</v>
      </c>
      <c r="AK29269" s="14">
        <v>539</v>
      </c>
      <c r="AS29269" s="14">
        <v>539</v>
      </c>
      <c r="AV29269" s="25">
        <v>2.1954191675795753</v>
      </c>
      <c r="AW29269" s="25">
        <v>0.91526418148060251</v>
      </c>
      <c r="AX29269" s="25">
        <v>2.1104204640144264</v>
      </c>
      <c r="AZ29269" s="26">
        <v>223.76980786622855</v>
      </c>
      <c r="BC29269" s="26">
        <v>223.76980786622855</v>
      </c>
      <c r="BD29269" s="26">
        <v>0</v>
      </c>
      <c r="BE29269" s="26">
        <v>223.76980786622858</v>
      </c>
      <c r="BF29269" s="26">
        <v>-2.8421709430404007E-14</v>
      </c>
      <c r="BG29269" s="14">
        <v>539</v>
      </c>
      <c r="BH29269" s="14">
        <v>0</v>
      </c>
      <c r="BI29269" s="27">
        <v>0.91526418148060251</v>
      </c>
    </row>
    <row r="29270" spans="1:61" x14ac:dyDescent="0.25">
      <c r="A29270" t="s">
        <v>80</v>
      </c>
      <c r="B29270" s="2">
        <v>43405.833333333336</v>
      </c>
      <c r="C29270" s="1">
        <v>43405</v>
      </c>
      <c r="D29270">
        <v>13</v>
      </c>
      <c r="E29270" s="2">
        <v>43405.541666666664</v>
      </c>
      <c r="F29270" s="8" t="s">
        <v>388</v>
      </c>
      <c r="G29270" s="10" t="s">
        <v>389</v>
      </c>
      <c r="J29270" s="14">
        <v>538</v>
      </c>
      <c r="K29270" s="14">
        <v>538</v>
      </c>
      <c r="P29270" s="14">
        <v>538</v>
      </c>
      <c r="Q29270" s="14">
        <v>538</v>
      </c>
      <c r="S29270" s="14">
        <v>538</v>
      </c>
      <c r="AK29270" s="14">
        <v>538</v>
      </c>
      <c r="AS29270" s="14">
        <v>538</v>
      </c>
      <c r="AV29270" s="25">
        <v>2.1957246907194188</v>
      </c>
      <c r="AW29270" s="25">
        <v>0.91595384693220638</v>
      </c>
      <c r="AX29270" s="25">
        <v>2.1106712154109304</v>
      </c>
      <c r="AZ29270" s="26">
        <v>223.5229516422454</v>
      </c>
      <c r="BC29270" s="26">
        <v>223.5229516422454</v>
      </c>
      <c r="BD29270" s="26">
        <v>0</v>
      </c>
      <c r="BE29270" s="26">
        <v>223.52295164224537</v>
      </c>
      <c r="BF29270" s="26">
        <v>2.8421709430404007E-14</v>
      </c>
      <c r="BG29270" s="14">
        <v>538</v>
      </c>
      <c r="BH29270" s="14">
        <v>0</v>
      </c>
      <c r="BI29270" s="27">
        <v>0.91595384693220638</v>
      </c>
    </row>
    <row r="29271" spans="1:61" x14ac:dyDescent="0.25">
      <c r="A29271" t="s">
        <v>80</v>
      </c>
      <c r="B29271" s="2">
        <v>43405.875</v>
      </c>
      <c r="C29271" s="1">
        <v>43405</v>
      </c>
      <c r="D29271">
        <v>14</v>
      </c>
      <c r="E29271" s="2">
        <v>43405.583333333336</v>
      </c>
      <c r="F29271" s="8" t="s">
        <v>388</v>
      </c>
      <c r="G29271" s="10" t="s">
        <v>389</v>
      </c>
      <c r="J29271" s="14">
        <v>536</v>
      </c>
      <c r="K29271" s="14">
        <v>536</v>
      </c>
      <c r="P29271" s="14">
        <v>536</v>
      </c>
      <c r="Q29271" s="14">
        <v>536</v>
      </c>
      <c r="S29271" s="14">
        <v>536</v>
      </c>
      <c r="AK29271" s="14">
        <v>536</v>
      </c>
      <c r="AS29271" s="14">
        <v>536</v>
      </c>
      <c r="AV29271" s="25">
        <v>2.1960621585458955</v>
      </c>
      <c r="AW29271" s="25">
        <v>0.91670880957940559</v>
      </c>
      <c r="AX29271" s="25">
        <v>2.1107053226601571</v>
      </c>
      <c r="AZ29271" s="26">
        <v>222.87556219872877</v>
      </c>
      <c r="BC29271" s="26">
        <v>222.87556219872877</v>
      </c>
      <c r="BD29271" s="26">
        <v>0</v>
      </c>
      <c r="BE29271" s="26">
        <v>222.87556219872874</v>
      </c>
      <c r="BF29271" s="26">
        <v>2.8421709430404007E-14</v>
      </c>
      <c r="BG29271" s="14">
        <v>536</v>
      </c>
      <c r="BH29271" s="14">
        <v>0</v>
      </c>
      <c r="BI29271" s="27">
        <v>0.91670880957940559</v>
      </c>
    </row>
    <row r="29272" spans="1:61" x14ac:dyDescent="0.25">
      <c r="A29272" t="s">
        <v>80</v>
      </c>
      <c r="B29272" s="2">
        <v>43405.916666666664</v>
      </c>
      <c r="C29272" s="1">
        <v>43405</v>
      </c>
      <c r="D29272">
        <v>15</v>
      </c>
      <c r="E29272" s="2">
        <v>43405.625</v>
      </c>
      <c r="F29272" s="8" t="s">
        <v>388</v>
      </c>
      <c r="G29272" s="10" t="s">
        <v>389</v>
      </c>
      <c r="J29272" s="14">
        <v>521</v>
      </c>
      <c r="K29272" s="14">
        <v>521</v>
      </c>
      <c r="P29272" s="14">
        <v>521</v>
      </c>
      <c r="Q29272" s="14">
        <v>521</v>
      </c>
      <c r="S29272" s="14">
        <v>521</v>
      </c>
      <c r="AK29272" s="14">
        <v>521</v>
      </c>
      <c r="AS29272" s="14">
        <v>521</v>
      </c>
      <c r="AV29272" s="25">
        <v>2.1966445116836963</v>
      </c>
      <c r="AW29272" s="25">
        <v>0.91684837142095332</v>
      </c>
      <c r="AX29272" s="25">
        <v>2.1107053226601571</v>
      </c>
      <c r="AZ29272" s="26">
        <v>216.67135447846644</v>
      </c>
      <c r="BC29272" s="26">
        <v>216.67135447846644</v>
      </c>
      <c r="BD29272" s="26">
        <v>0</v>
      </c>
      <c r="BE29272" s="26">
        <v>216.67135447846644</v>
      </c>
      <c r="BF29272" s="26">
        <v>0</v>
      </c>
      <c r="BG29272" s="14">
        <v>521</v>
      </c>
      <c r="BH29272" s="14">
        <v>0</v>
      </c>
      <c r="BI29272" s="27">
        <v>0.91684837142095332</v>
      </c>
    </row>
    <row r="29273" spans="1:61" x14ac:dyDescent="0.25">
      <c r="A29273" t="s">
        <v>80</v>
      </c>
      <c r="B29273" s="2">
        <v>43405.958333333336</v>
      </c>
      <c r="C29273" s="1">
        <v>43405</v>
      </c>
      <c r="D29273">
        <v>16</v>
      </c>
      <c r="E29273" s="2">
        <v>43405.666666666664</v>
      </c>
      <c r="F29273" s="8" t="s">
        <v>388</v>
      </c>
      <c r="G29273" s="10" t="s">
        <v>389</v>
      </c>
      <c r="J29273" s="14">
        <v>493</v>
      </c>
      <c r="K29273" s="14">
        <v>493</v>
      </c>
      <c r="P29273" s="14">
        <v>493</v>
      </c>
      <c r="Q29273" s="14">
        <v>493</v>
      </c>
      <c r="S29273" s="14">
        <v>493</v>
      </c>
      <c r="AK29273" s="14">
        <v>493</v>
      </c>
      <c r="AS29273" s="14">
        <v>493</v>
      </c>
      <c r="AV29273" s="25">
        <v>2.1970316238986856</v>
      </c>
      <c r="AW29273" s="25">
        <v>0.91673765966335907</v>
      </c>
      <c r="AX29273" s="25">
        <v>2.1107053226601571</v>
      </c>
      <c r="AZ29273" s="26">
        <v>205.00207120230971</v>
      </c>
      <c r="BC29273" s="26">
        <v>205.00207120230971</v>
      </c>
      <c r="BD29273" s="26">
        <v>0</v>
      </c>
      <c r="BE29273" s="26">
        <v>205.00207120230974</v>
      </c>
      <c r="BF29273" s="26">
        <v>-2.8421709430404007E-14</v>
      </c>
      <c r="BG29273" s="14">
        <v>493</v>
      </c>
      <c r="BH29273" s="14">
        <v>0</v>
      </c>
      <c r="BI29273" s="27">
        <v>0.91673765966335907</v>
      </c>
    </row>
    <row r="29274" spans="1:61" x14ac:dyDescent="0.25">
      <c r="A29274" t="s">
        <v>80</v>
      </c>
      <c r="B29274" s="2">
        <v>43406</v>
      </c>
      <c r="C29274" s="1">
        <v>43405</v>
      </c>
      <c r="D29274">
        <v>17</v>
      </c>
      <c r="E29274" s="2">
        <v>43405.708333333336</v>
      </c>
      <c r="F29274" s="8" t="s">
        <v>388</v>
      </c>
      <c r="G29274" s="10" t="s">
        <v>389</v>
      </c>
      <c r="J29274" s="14">
        <v>491</v>
      </c>
      <c r="K29274" s="14">
        <v>491</v>
      </c>
      <c r="P29274" s="14">
        <v>491</v>
      </c>
      <c r="Q29274" s="14">
        <v>491</v>
      </c>
      <c r="S29274" s="14">
        <v>491</v>
      </c>
      <c r="AK29274" s="14">
        <v>491</v>
      </c>
      <c r="AS29274" s="14">
        <v>491</v>
      </c>
      <c r="AV29274" s="25">
        <v>2.1972654103914557</v>
      </c>
      <c r="AW29274" s="25">
        <v>0.91586691294604594</v>
      </c>
      <c r="AX29274" s="25">
        <v>2.1107053226601575</v>
      </c>
      <c r="AZ29274" s="26">
        <v>203.97649221022604</v>
      </c>
      <c r="BC29274" s="26">
        <v>203.97649221022604</v>
      </c>
      <c r="BD29274" s="26">
        <v>0</v>
      </c>
      <c r="BE29274" s="26">
        <v>203.97649221022604</v>
      </c>
      <c r="BF29274" s="26">
        <v>0</v>
      </c>
      <c r="BG29274" s="14">
        <v>491</v>
      </c>
      <c r="BH29274" s="14">
        <v>0</v>
      </c>
      <c r="BI29274" s="27">
        <v>0.91586691294604583</v>
      </c>
    </row>
    <row r="29275" spans="1:61" x14ac:dyDescent="0.25">
      <c r="A29275" t="s">
        <v>80</v>
      </c>
      <c r="B29275" s="2">
        <v>43406.041666666664</v>
      </c>
      <c r="C29275" s="1">
        <v>43405</v>
      </c>
      <c r="D29275">
        <v>18</v>
      </c>
      <c r="E29275" s="2">
        <v>43405.75</v>
      </c>
      <c r="F29275" s="8" t="s">
        <v>388</v>
      </c>
      <c r="G29275" s="10" t="s">
        <v>389</v>
      </c>
      <c r="J29275" s="14">
        <v>529</v>
      </c>
      <c r="K29275" s="14">
        <v>529</v>
      </c>
      <c r="P29275" s="14">
        <v>529</v>
      </c>
      <c r="Q29275" s="14">
        <v>529</v>
      </c>
      <c r="S29275" s="14">
        <v>529</v>
      </c>
      <c r="AK29275" s="14">
        <v>529</v>
      </c>
      <c r="AS29275" s="14">
        <v>529</v>
      </c>
      <c r="AV29275" s="25">
        <v>2.1965477218961293</v>
      </c>
      <c r="AW29275" s="25">
        <v>0.91527571212351366</v>
      </c>
      <c r="AX29275" s="25">
        <v>2.1083296364490263</v>
      </c>
      <c r="AZ29275" s="26">
        <v>219.62100122167936</v>
      </c>
      <c r="BC29275" s="26">
        <v>219.62100122167936</v>
      </c>
      <c r="BD29275" s="26">
        <v>0</v>
      </c>
      <c r="BE29275" s="26">
        <v>219.62100122167936</v>
      </c>
      <c r="BF29275" s="26">
        <v>0</v>
      </c>
      <c r="BG29275" s="14">
        <v>529</v>
      </c>
      <c r="BH29275" s="14">
        <v>0</v>
      </c>
      <c r="BI29275" s="27">
        <v>0.91527571212351366</v>
      </c>
    </row>
    <row r="29276" spans="1:61" x14ac:dyDescent="0.25">
      <c r="A29276" t="s">
        <v>80</v>
      </c>
      <c r="B29276" s="2">
        <v>43406.083333333336</v>
      </c>
      <c r="C29276" s="1">
        <v>43405</v>
      </c>
      <c r="D29276">
        <v>19</v>
      </c>
      <c r="E29276" s="2">
        <v>43405.791666666664</v>
      </c>
      <c r="F29276" s="8" t="s">
        <v>388</v>
      </c>
      <c r="G29276" s="10" t="s">
        <v>389</v>
      </c>
      <c r="J29276" s="14">
        <v>530</v>
      </c>
      <c r="K29276" s="14">
        <v>530</v>
      </c>
      <c r="P29276" s="14">
        <v>530</v>
      </c>
      <c r="Q29276" s="14">
        <v>530</v>
      </c>
      <c r="S29276" s="14">
        <v>530</v>
      </c>
      <c r="AK29276" s="14">
        <v>530</v>
      </c>
      <c r="AS29276" s="14">
        <v>530</v>
      </c>
      <c r="AV29276" s="25">
        <v>2.1961528703008542</v>
      </c>
      <c r="AW29276" s="25">
        <v>0.91520195955983263</v>
      </c>
      <c r="AX29276" s="25">
        <v>2.1092787921222933</v>
      </c>
      <c r="AZ29276" s="26">
        <v>220.01843336570988</v>
      </c>
      <c r="BC29276" s="26">
        <v>220.01843336570988</v>
      </c>
      <c r="BD29276" s="26">
        <v>0</v>
      </c>
      <c r="BE29276" s="26">
        <v>220.01843336570988</v>
      </c>
      <c r="BF29276" s="26">
        <v>0</v>
      </c>
      <c r="BG29276" s="14">
        <v>530</v>
      </c>
      <c r="BH29276" s="14">
        <v>0</v>
      </c>
      <c r="BI29276" s="27">
        <v>0.91520195955983263</v>
      </c>
    </row>
    <row r="29277" spans="1:61" x14ac:dyDescent="0.25">
      <c r="A29277" t="s">
        <v>80</v>
      </c>
      <c r="B29277" s="2">
        <v>43406.125</v>
      </c>
      <c r="C29277" s="1">
        <v>43405</v>
      </c>
      <c r="D29277">
        <v>20</v>
      </c>
      <c r="E29277" s="2">
        <v>43405.833333333336</v>
      </c>
      <c r="F29277" s="8" t="s">
        <v>388</v>
      </c>
      <c r="G29277" s="10" t="s">
        <v>389</v>
      </c>
      <c r="J29277" s="14">
        <v>530</v>
      </c>
      <c r="K29277" s="14">
        <v>530</v>
      </c>
      <c r="P29277" s="14">
        <v>530</v>
      </c>
      <c r="Q29277" s="14">
        <v>530</v>
      </c>
      <c r="S29277" s="14">
        <v>530</v>
      </c>
      <c r="AK29277" s="14">
        <v>530</v>
      </c>
      <c r="AS29277" s="14">
        <v>530</v>
      </c>
      <c r="AV29277" s="25">
        <v>2.1935305752099423</v>
      </c>
      <c r="AW29277" s="25">
        <v>0.91649499416435964</v>
      </c>
      <c r="AX29277" s="25">
        <v>2.1107053226601571</v>
      </c>
      <c r="AZ29277" s="26">
        <v>220.32928436969212</v>
      </c>
      <c r="BC29277" s="26">
        <v>220.32928436969212</v>
      </c>
      <c r="BD29277" s="26">
        <v>0</v>
      </c>
      <c r="BE29277" s="26">
        <v>220.32928436969212</v>
      </c>
      <c r="BF29277" s="26">
        <v>0</v>
      </c>
      <c r="BG29277" s="14">
        <v>530</v>
      </c>
      <c r="BH29277" s="14">
        <v>0</v>
      </c>
      <c r="BI29277" s="27">
        <v>0.91649499416435964</v>
      </c>
    </row>
    <row r="29278" spans="1:61" x14ac:dyDescent="0.25">
      <c r="A29278" t="s">
        <v>80</v>
      </c>
      <c r="B29278" s="2">
        <v>43406.166666666664</v>
      </c>
      <c r="C29278" s="1">
        <v>43405</v>
      </c>
      <c r="D29278">
        <v>21</v>
      </c>
      <c r="E29278" s="2">
        <v>43405.875</v>
      </c>
      <c r="F29278" s="8" t="s">
        <v>388</v>
      </c>
      <c r="G29278" s="10" t="s">
        <v>389</v>
      </c>
      <c r="J29278" s="14">
        <v>501</v>
      </c>
      <c r="K29278" s="14">
        <v>501</v>
      </c>
      <c r="P29278" s="14">
        <v>501</v>
      </c>
      <c r="Q29278" s="14">
        <v>501</v>
      </c>
      <c r="S29278" s="14">
        <v>501</v>
      </c>
      <c r="AK29278" s="14">
        <v>501</v>
      </c>
      <c r="AS29278" s="14">
        <v>501</v>
      </c>
      <c r="AV29278" s="25">
        <v>2.1946597096246974</v>
      </c>
      <c r="AW29278" s="25">
        <v>0.91737459465110216</v>
      </c>
      <c r="AX29278" s="25">
        <v>2.1107053226601571</v>
      </c>
      <c r="AZ29278" s="26">
        <v>208.47342032649718</v>
      </c>
      <c r="BC29278" s="26">
        <v>208.47342032649718</v>
      </c>
      <c r="BD29278" s="26">
        <v>0</v>
      </c>
      <c r="BE29278" s="26">
        <v>208.47342032649718</v>
      </c>
      <c r="BF29278" s="26">
        <v>0</v>
      </c>
      <c r="BG29278" s="14">
        <v>501</v>
      </c>
      <c r="BH29278" s="14">
        <v>0</v>
      </c>
      <c r="BI29278" s="27">
        <v>0.91737459465110216</v>
      </c>
    </row>
    <row r="29279" spans="1:61" x14ac:dyDescent="0.25">
      <c r="A29279" t="s">
        <v>80</v>
      </c>
      <c r="B29279" s="2">
        <v>43406.208333333336</v>
      </c>
      <c r="C29279" s="1">
        <v>43405</v>
      </c>
      <c r="D29279">
        <v>22</v>
      </c>
      <c r="E29279" s="2">
        <v>43405.916666666664</v>
      </c>
      <c r="F29279" s="8" t="s">
        <v>388</v>
      </c>
      <c r="G29279" s="10" t="s">
        <v>389</v>
      </c>
      <c r="J29279" s="14">
        <v>481</v>
      </c>
      <c r="K29279" s="14">
        <v>481</v>
      </c>
      <c r="P29279" s="14">
        <v>481</v>
      </c>
      <c r="Q29279" s="14">
        <v>481</v>
      </c>
      <c r="S29279" s="14">
        <v>481</v>
      </c>
      <c r="AK29279" s="14">
        <v>481</v>
      </c>
      <c r="AS29279" s="14">
        <v>481</v>
      </c>
      <c r="AV29279" s="25">
        <v>2.1936435256757143</v>
      </c>
      <c r="AW29279" s="25">
        <v>0.91703241637887722</v>
      </c>
      <c r="AX29279" s="25">
        <v>2.1107053226601571</v>
      </c>
      <c r="AZ29279" s="26">
        <v>200.07647226199526</v>
      </c>
      <c r="BC29279" s="26">
        <v>200.07647226199526</v>
      </c>
      <c r="BD29279" s="26">
        <v>0</v>
      </c>
      <c r="BE29279" s="26">
        <v>200.07647226199524</v>
      </c>
      <c r="BF29279" s="26">
        <v>2.8421709430404007E-14</v>
      </c>
      <c r="BG29279" s="14">
        <v>481</v>
      </c>
      <c r="BH29279" s="14">
        <v>0</v>
      </c>
      <c r="BI29279" s="27">
        <v>0.91703241637887722</v>
      </c>
    </row>
    <row r="29280" spans="1:61" x14ac:dyDescent="0.25">
      <c r="A29280" t="s">
        <v>80</v>
      </c>
      <c r="B29280" s="2">
        <v>43406.25</v>
      </c>
      <c r="C29280" s="1">
        <v>43405</v>
      </c>
      <c r="D29280">
        <v>23</v>
      </c>
      <c r="E29280" s="2">
        <v>43405.958333333336</v>
      </c>
      <c r="F29280" s="8" t="s">
        <v>388</v>
      </c>
      <c r="G29280" s="10" t="s">
        <v>389</v>
      </c>
      <c r="J29280" s="14">
        <v>398</v>
      </c>
      <c r="K29280" s="14">
        <v>398</v>
      </c>
      <c r="P29280" s="14">
        <v>398</v>
      </c>
      <c r="Q29280" s="14">
        <v>398</v>
      </c>
      <c r="S29280" s="14">
        <v>398</v>
      </c>
      <c r="AK29280" s="14">
        <v>398</v>
      </c>
      <c r="AS29280" s="14">
        <v>398</v>
      </c>
      <c r="AV29280" s="25">
        <v>2.1974300484991129</v>
      </c>
      <c r="AW29280" s="25">
        <v>0.91977307730755242</v>
      </c>
      <c r="AX29280" s="25">
        <v>2.1107053226601571</v>
      </c>
      <c r="AZ29280" s="26">
        <v>166.0466133702887</v>
      </c>
      <c r="BC29280" s="26">
        <v>166.0466133702887</v>
      </c>
      <c r="BD29280" s="26">
        <v>0</v>
      </c>
      <c r="BE29280" s="26">
        <v>166.0466133702887</v>
      </c>
      <c r="BF29280" s="26">
        <v>0</v>
      </c>
      <c r="BG29280" s="14">
        <v>398</v>
      </c>
      <c r="BH29280" s="14">
        <v>0</v>
      </c>
      <c r="BI29280" s="27">
        <v>0.91977307730755242</v>
      </c>
    </row>
    <row r="29281" spans="1:61" x14ac:dyDescent="0.25">
      <c r="A29281" t="s">
        <v>80</v>
      </c>
      <c r="B29281" s="2">
        <v>43406.291666666664</v>
      </c>
      <c r="C29281" s="1">
        <v>43405</v>
      </c>
      <c r="D29281">
        <v>24</v>
      </c>
      <c r="E29281" s="2">
        <v>43406</v>
      </c>
      <c r="F29281" s="8" t="s">
        <v>388</v>
      </c>
      <c r="G29281" s="10" t="s">
        <v>389</v>
      </c>
      <c r="J29281" s="14">
        <v>364</v>
      </c>
      <c r="K29281" s="14">
        <v>364</v>
      </c>
      <c r="P29281" s="14">
        <v>364</v>
      </c>
      <c r="Q29281" s="14">
        <v>364</v>
      </c>
      <c r="S29281" s="14">
        <v>364</v>
      </c>
      <c r="AK29281" s="14">
        <v>364</v>
      </c>
      <c r="AS29281" s="14">
        <v>364</v>
      </c>
      <c r="AV29281" s="25">
        <v>2.1981253955014139</v>
      </c>
      <c r="AW29281" s="25">
        <v>0.92001259913641442</v>
      </c>
      <c r="AX29281" s="25">
        <v>2.1107053226601571</v>
      </c>
      <c r="AZ29281" s="26">
        <v>151.90127372774214</v>
      </c>
      <c r="BC29281" s="26">
        <v>151.90127372774214</v>
      </c>
      <c r="BD29281" s="26">
        <v>0</v>
      </c>
      <c r="BE29281" s="26">
        <v>151.90127372774214</v>
      </c>
      <c r="BF29281" s="26">
        <v>0</v>
      </c>
      <c r="BG29281" s="14">
        <v>364</v>
      </c>
      <c r="BH29281" s="14">
        <v>0</v>
      </c>
      <c r="BI29281" s="27">
        <v>0.92001259913641442</v>
      </c>
    </row>
    <row r="29282" spans="1:61" x14ac:dyDescent="0.25">
      <c r="A29282" t="s">
        <v>80</v>
      </c>
      <c r="B29282" s="2">
        <v>43406.333333333336</v>
      </c>
      <c r="C29282" s="1">
        <v>43406</v>
      </c>
      <c r="D29282">
        <v>1</v>
      </c>
      <c r="E29282" s="2">
        <v>43406.041666666664</v>
      </c>
      <c r="F29282" s="8" t="s">
        <v>388</v>
      </c>
      <c r="G29282" s="10" t="s">
        <v>389</v>
      </c>
      <c r="J29282" s="14">
        <v>367</v>
      </c>
      <c r="K29282" s="14">
        <v>367</v>
      </c>
      <c r="P29282" s="14">
        <v>367</v>
      </c>
      <c r="Q29282" s="14">
        <v>367</v>
      </c>
      <c r="S29282" s="14">
        <v>367</v>
      </c>
      <c r="AK29282" s="14">
        <v>367</v>
      </c>
      <c r="AS29282" s="14">
        <v>367</v>
      </c>
      <c r="AV29282" s="25">
        <v>2.1994696243151326</v>
      </c>
      <c r="AW29282" s="25">
        <v>0.91981715439644129</v>
      </c>
      <c r="AX29282" s="25">
        <v>2.1107053226601571</v>
      </c>
      <c r="AZ29282" s="26">
        <v>153.12067189061787</v>
      </c>
      <c r="BC29282" s="26">
        <v>153.12067189061787</v>
      </c>
      <c r="BD29282" s="26">
        <v>0</v>
      </c>
      <c r="BE29282" s="26">
        <v>153.12067189061787</v>
      </c>
      <c r="BF29282" s="26">
        <v>0</v>
      </c>
      <c r="BG29282" s="14">
        <v>367</v>
      </c>
      <c r="BH29282" s="14">
        <v>0</v>
      </c>
      <c r="BI29282" s="27">
        <v>0.91981715439644129</v>
      </c>
    </row>
    <row r="29283" spans="1:61" x14ac:dyDescent="0.25">
      <c r="A29283" t="s">
        <v>80</v>
      </c>
      <c r="B29283" s="2">
        <v>43406.375</v>
      </c>
      <c r="C29283" s="1">
        <v>43406</v>
      </c>
      <c r="D29283">
        <v>2</v>
      </c>
      <c r="E29283" s="2">
        <v>43406.083333333336</v>
      </c>
      <c r="F29283" s="8" t="s">
        <v>388</v>
      </c>
      <c r="G29283" s="10" t="s">
        <v>389</v>
      </c>
      <c r="J29283" s="14">
        <v>366</v>
      </c>
      <c r="K29283" s="14">
        <v>366</v>
      </c>
      <c r="P29283" s="14">
        <v>366</v>
      </c>
      <c r="Q29283" s="14">
        <v>366</v>
      </c>
      <c r="S29283" s="14">
        <v>366</v>
      </c>
      <c r="AK29283" s="14">
        <v>366</v>
      </c>
      <c r="AS29283" s="14">
        <v>366</v>
      </c>
      <c r="AV29283" s="25">
        <v>2.200521366478204</v>
      </c>
      <c r="AW29283" s="25">
        <v>0.91999862783487085</v>
      </c>
      <c r="AX29283" s="25">
        <v>2.1107053226601571</v>
      </c>
      <c r="AZ29283" s="26">
        <v>152.73357666516804</v>
      </c>
      <c r="BC29283" s="26">
        <v>152.73357666516804</v>
      </c>
      <c r="BD29283" s="26">
        <v>0</v>
      </c>
      <c r="BE29283" s="26">
        <v>152.73357666516802</v>
      </c>
      <c r="BF29283" s="26">
        <v>2.8421709430404007E-14</v>
      </c>
      <c r="BG29283" s="14">
        <v>366</v>
      </c>
      <c r="BH29283" s="14">
        <v>0</v>
      </c>
      <c r="BI29283" s="27">
        <v>0.91999862783487096</v>
      </c>
    </row>
    <row r="29284" spans="1:61" x14ac:dyDescent="0.25">
      <c r="A29284" t="s">
        <v>80</v>
      </c>
      <c r="B29284" s="2">
        <v>43406.416666666664</v>
      </c>
      <c r="C29284" s="1">
        <v>43406</v>
      </c>
      <c r="D29284">
        <v>3</v>
      </c>
      <c r="E29284" s="2">
        <v>43406.125</v>
      </c>
      <c r="F29284" s="8" t="s">
        <v>388</v>
      </c>
      <c r="G29284" s="10" t="s">
        <v>389</v>
      </c>
      <c r="J29284" s="14">
        <v>369</v>
      </c>
      <c r="K29284" s="14">
        <v>369</v>
      </c>
      <c r="P29284" s="14">
        <v>369</v>
      </c>
      <c r="Q29284" s="14">
        <v>369</v>
      </c>
      <c r="S29284" s="14">
        <v>369</v>
      </c>
      <c r="AK29284" s="14">
        <v>369</v>
      </c>
      <c r="AS29284" s="14">
        <v>369</v>
      </c>
      <c r="AV29284" s="25">
        <v>2.2015864302176684</v>
      </c>
      <c r="AW29284" s="25">
        <v>0.9207580955317004</v>
      </c>
      <c r="AX29284" s="25">
        <v>2.1107053226601571</v>
      </c>
      <c r="AZ29284" s="26">
        <v>154.11260772885916</v>
      </c>
      <c r="BC29284" s="26">
        <v>154.11260772885916</v>
      </c>
      <c r="BD29284" s="26">
        <v>0</v>
      </c>
      <c r="BE29284" s="26">
        <v>154.11260772885916</v>
      </c>
      <c r="BF29284" s="26">
        <v>0</v>
      </c>
      <c r="BG29284" s="14">
        <v>369</v>
      </c>
      <c r="BH29284" s="14">
        <v>0</v>
      </c>
      <c r="BI29284" s="27">
        <v>0.9207580955317004</v>
      </c>
    </row>
    <row r="29285" spans="1:61" x14ac:dyDescent="0.25">
      <c r="A29285" t="s">
        <v>80</v>
      </c>
      <c r="B29285" s="2">
        <v>43406.458333333336</v>
      </c>
      <c r="C29285" s="1">
        <v>43406</v>
      </c>
      <c r="D29285">
        <v>4</v>
      </c>
      <c r="E29285" s="2">
        <v>43406.166666666664</v>
      </c>
      <c r="F29285" s="8" t="s">
        <v>388</v>
      </c>
      <c r="G29285" s="10" t="s">
        <v>389</v>
      </c>
      <c r="J29285" s="14">
        <v>369</v>
      </c>
      <c r="K29285" s="14">
        <v>369</v>
      </c>
      <c r="P29285" s="14">
        <v>369</v>
      </c>
      <c r="Q29285" s="14">
        <v>369</v>
      </c>
      <c r="S29285" s="14">
        <v>369</v>
      </c>
      <c r="AK29285" s="14">
        <v>369</v>
      </c>
      <c r="AS29285" s="14">
        <v>369</v>
      </c>
      <c r="AV29285" s="25">
        <v>2.2025041395556921</v>
      </c>
      <c r="AW29285" s="25">
        <v>0.91989339883047361</v>
      </c>
      <c r="AX29285" s="25">
        <v>2.1107053226601571</v>
      </c>
      <c r="AZ29285" s="26">
        <v>153.96787844093078</v>
      </c>
      <c r="BC29285" s="26">
        <v>153.96787844093078</v>
      </c>
      <c r="BD29285" s="26">
        <v>0</v>
      </c>
      <c r="BE29285" s="26">
        <v>153.96787844093078</v>
      </c>
      <c r="BF29285" s="26">
        <v>0</v>
      </c>
      <c r="BG29285" s="14">
        <v>369</v>
      </c>
      <c r="BH29285" s="14">
        <v>0</v>
      </c>
      <c r="BI29285" s="27">
        <v>0.91989339883047372</v>
      </c>
    </row>
    <row r="29286" spans="1:61" x14ac:dyDescent="0.25">
      <c r="A29286" t="s">
        <v>80</v>
      </c>
      <c r="B29286" s="2">
        <v>43406.5</v>
      </c>
      <c r="C29286" s="1">
        <v>43406</v>
      </c>
      <c r="D29286">
        <v>5</v>
      </c>
      <c r="E29286" s="2">
        <v>43406.208333333336</v>
      </c>
      <c r="F29286" s="8" t="s">
        <v>388</v>
      </c>
      <c r="G29286" s="10" t="s">
        <v>389</v>
      </c>
      <c r="J29286" s="14">
        <v>370</v>
      </c>
      <c r="K29286" s="14">
        <v>370</v>
      </c>
      <c r="P29286" s="14">
        <v>370</v>
      </c>
      <c r="Q29286" s="14">
        <v>370</v>
      </c>
      <c r="S29286" s="14">
        <v>370</v>
      </c>
      <c r="AK29286" s="14">
        <v>370</v>
      </c>
      <c r="AS29286" s="14">
        <v>370</v>
      </c>
      <c r="AV29286" s="25">
        <v>2.2026824014025288</v>
      </c>
      <c r="AW29286" s="25">
        <v>0.91827034386872886</v>
      </c>
      <c r="AX29286" s="25">
        <v>2.1107053226601571</v>
      </c>
      <c r="AZ29286" s="26">
        <v>154.11273926183637</v>
      </c>
      <c r="BC29286" s="26">
        <v>154.11273926183637</v>
      </c>
      <c r="BD29286" s="26">
        <v>0</v>
      </c>
      <c r="BE29286" s="26">
        <v>154.11273926183637</v>
      </c>
      <c r="BF29286" s="26">
        <v>0</v>
      </c>
      <c r="BG29286" s="14">
        <v>370</v>
      </c>
      <c r="BH29286" s="14">
        <v>0</v>
      </c>
      <c r="BI29286" s="27">
        <v>0.91827034386872897</v>
      </c>
    </row>
    <row r="29287" spans="1:61" x14ac:dyDescent="0.25">
      <c r="A29287" t="s">
        <v>80</v>
      </c>
      <c r="B29287" s="2">
        <v>43406.541666666664</v>
      </c>
      <c r="C29287" s="1">
        <v>43406</v>
      </c>
      <c r="D29287">
        <v>6</v>
      </c>
      <c r="E29287" s="2">
        <v>43406.25</v>
      </c>
      <c r="F29287" s="8" t="s">
        <v>388</v>
      </c>
      <c r="G29287" s="10" t="s">
        <v>389</v>
      </c>
      <c r="J29287" s="14">
        <v>372</v>
      </c>
      <c r="K29287" s="14">
        <v>372</v>
      </c>
      <c r="P29287" s="14">
        <v>372</v>
      </c>
      <c r="Q29287" s="14">
        <v>372</v>
      </c>
      <c r="S29287" s="14">
        <v>372</v>
      </c>
      <c r="AK29287" s="14">
        <v>372</v>
      </c>
      <c r="AS29287" s="14">
        <v>372</v>
      </c>
      <c r="AV29287" s="25">
        <v>2.2016147132869763</v>
      </c>
      <c r="AW29287" s="25">
        <v>0.91720335405042919</v>
      </c>
      <c r="AX29287" s="25">
        <v>2.1107053226601571</v>
      </c>
      <c r="AZ29287" s="26">
        <v>154.76574090172443</v>
      </c>
      <c r="BC29287" s="26">
        <v>154.76574090172443</v>
      </c>
      <c r="BD29287" s="26">
        <v>0</v>
      </c>
      <c r="BE29287" s="26">
        <v>154.7657409017244</v>
      </c>
      <c r="BF29287" s="26">
        <v>2.8421709430404007E-14</v>
      </c>
      <c r="BG29287" s="14">
        <v>372</v>
      </c>
      <c r="BH29287" s="14">
        <v>0</v>
      </c>
      <c r="BI29287" s="27">
        <v>0.9172033540504293</v>
      </c>
    </row>
    <row r="29288" spans="1:61" x14ac:dyDescent="0.25">
      <c r="A29288" t="s">
        <v>80</v>
      </c>
      <c r="B29288" s="2">
        <v>43406.583333333336</v>
      </c>
      <c r="C29288" s="1">
        <v>43406</v>
      </c>
      <c r="D29288">
        <v>7</v>
      </c>
      <c r="E29288" s="2">
        <v>43406.291666666664</v>
      </c>
      <c r="F29288" s="8" t="s">
        <v>388</v>
      </c>
      <c r="G29288" s="10" t="s">
        <v>389</v>
      </c>
      <c r="J29288" s="14">
        <v>451</v>
      </c>
      <c r="K29288" s="14">
        <v>451</v>
      </c>
      <c r="P29288" s="14">
        <v>451</v>
      </c>
      <c r="Q29288" s="14">
        <v>451</v>
      </c>
      <c r="S29288" s="14">
        <v>451</v>
      </c>
      <c r="AK29288" s="14">
        <v>451</v>
      </c>
      <c r="AS29288" s="14">
        <v>451</v>
      </c>
      <c r="AV29288" s="25">
        <v>2.2017983389691898</v>
      </c>
      <c r="AW29288" s="25">
        <v>0.91754784743677054</v>
      </c>
      <c r="AX29288" s="25">
        <v>2.1107053226601571</v>
      </c>
      <c r="AZ29288" s="26">
        <v>187.70313214702921</v>
      </c>
      <c r="BC29288" s="26">
        <v>187.70313214702921</v>
      </c>
      <c r="BD29288" s="26">
        <v>0</v>
      </c>
      <c r="BE29288" s="26">
        <v>187.70313214702921</v>
      </c>
      <c r="BF29288" s="26">
        <v>0</v>
      </c>
      <c r="BG29288" s="14">
        <v>451</v>
      </c>
      <c r="BH29288" s="14">
        <v>0</v>
      </c>
      <c r="BI29288" s="27">
        <v>0.91754784743677054</v>
      </c>
    </row>
    <row r="29289" spans="1:61" x14ac:dyDescent="0.25">
      <c r="A29289" t="s">
        <v>80</v>
      </c>
      <c r="B29289" s="2">
        <v>43406.625</v>
      </c>
      <c r="C29289" s="1">
        <v>43406</v>
      </c>
      <c r="D29289">
        <v>8</v>
      </c>
      <c r="E29289" s="2">
        <v>43406.333333333336</v>
      </c>
      <c r="F29289" s="8" t="s">
        <v>388</v>
      </c>
      <c r="G29289" s="10" t="s">
        <v>389</v>
      </c>
      <c r="J29289" s="14">
        <v>456</v>
      </c>
      <c r="K29289" s="14">
        <v>456</v>
      </c>
      <c r="P29289" s="14">
        <v>456</v>
      </c>
      <c r="Q29289" s="14">
        <v>456</v>
      </c>
      <c r="S29289" s="14">
        <v>456</v>
      </c>
      <c r="AK29289" s="14">
        <v>456</v>
      </c>
      <c r="AS29289" s="14">
        <v>456</v>
      </c>
      <c r="AV29289" s="25">
        <v>2.2014351212217864</v>
      </c>
      <c r="AW29289" s="25">
        <v>0.91739919905812917</v>
      </c>
      <c r="AX29289" s="25">
        <v>2.1107053226601571</v>
      </c>
      <c r="AZ29289" s="26">
        <v>189.75335194750431</v>
      </c>
      <c r="BC29289" s="26">
        <v>189.75335194750431</v>
      </c>
      <c r="BD29289" s="26">
        <v>0</v>
      </c>
      <c r="BE29289" s="26">
        <v>189.75335194750429</v>
      </c>
      <c r="BF29289" s="26">
        <v>2.8421709430404007E-14</v>
      </c>
      <c r="BG29289" s="14">
        <v>456</v>
      </c>
      <c r="BH29289" s="14">
        <v>0</v>
      </c>
      <c r="BI29289" s="27">
        <v>0.91739919905812928</v>
      </c>
    </row>
    <row r="29290" spans="1:61" x14ac:dyDescent="0.25">
      <c r="A29290" t="s">
        <v>80</v>
      </c>
      <c r="B29290" s="2">
        <v>43406.666666666664</v>
      </c>
      <c r="C29290" s="1">
        <v>43406</v>
      </c>
      <c r="D29290">
        <v>9</v>
      </c>
      <c r="E29290" s="2">
        <v>43406.375</v>
      </c>
      <c r="F29290" s="8" t="s">
        <v>388</v>
      </c>
      <c r="G29290" s="10" t="s">
        <v>389</v>
      </c>
      <c r="J29290" s="14">
        <v>457</v>
      </c>
      <c r="K29290" s="14">
        <v>457</v>
      </c>
      <c r="P29290" s="14">
        <v>457</v>
      </c>
      <c r="Q29290" s="14">
        <v>457</v>
      </c>
      <c r="S29290" s="14">
        <v>457</v>
      </c>
      <c r="AK29290" s="14">
        <v>457</v>
      </c>
      <c r="AS29290" s="14">
        <v>457</v>
      </c>
      <c r="AV29290" s="25">
        <v>2.2010417163853653</v>
      </c>
      <c r="AW29290" s="25">
        <v>0.91775511145716537</v>
      </c>
      <c r="AX29290" s="25">
        <v>2.1107053226601575</v>
      </c>
      <c r="AZ29290" s="26">
        <v>190.24325549796546</v>
      </c>
      <c r="BC29290" s="26">
        <v>190.24325549796546</v>
      </c>
      <c r="BD29290" s="26">
        <v>0</v>
      </c>
      <c r="BE29290" s="26">
        <v>190.24325549796546</v>
      </c>
      <c r="BF29290" s="26">
        <v>0</v>
      </c>
      <c r="BG29290" s="14">
        <v>457</v>
      </c>
      <c r="BH29290" s="14">
        <v>0</v>
      </c>
      <c r="BI29290" s="27">
        <v>0.91775511145716548</v>
      </c>
    </row>
    <row r="29291" spans="1:61" x14ac:dyDescent="0.25">
      <c r="A29291" t="s">
        <v>80</v>
      </c>
      <c r="B29291" s="2">
        <v>43406.708333333336</v>
      </c>
      <c r="C29291" s="1">
        <v>43406</v>
      </c>
      <c r="D29291">
        <v>10</v>
      </c>
      <c r="E29291" s="2">
        <v>43406.416666666664</v>
      </c>
      <c r="F29291" s="8" t="s">
        <v>388</v>
      </c>
      <c r="G29291" s="10" t="s">
        <v>389</v>
      </c>
      <c r="J29291" s="14">
        <v>457</v>
      </c>
      <c r="K29291" s="14">
        <v>457</v>
      </c>
      <c r="P29291" s="14">
        <v>457</v>
      </c>
      <c r="Q29291" s="14">
        <v>457</v>
      </c>
      <c r="S29291" s="14">
        <v>457</v>
      </c>
      <c r="AK29291" s="14">
        <v>457</v>
      </c>
      <c r="AS29291" s="14">
        <v>457</v>
      </c>
      <c r="AV29291" s="25">
        <v>2.2006159028806227</v>
      </c>
      <c r="AW29291" s="25">
        <v>0.91830425111475966</v>
      </c>
      <c r="AX29291" s="25">
        <v>2.1132142121833009</v>
      </c>
      <c r="AZ29291" s="26">
        <v>190.3570877336889</v>
      </c>
      <c r="BC29291" s="26">
        <v>190.3570877336889</v>
      </c>
      <c r="BD29291" s="26">
        <v>0</v>
      </c>
      <c r="BE29291" s="26">
        <v>190.3570877336889</v>
      </c>
      <c r="BF29291" s="26">
        <v>0</v>
      </c>
      <c r="BG29291" s="14">
        <v>457</v>
      </c>
      <c r="BH29291" s="14">
        <v>0</v>
      </c>
      <c r="BI29291" s="27">
        <v>0.91830425111475977</v>
      </c>
    </row>
    <row r="29292" spans="1:61" x14ac:dyDescent="0.25">
      <c r="A29292" t="s">
        <v>80</v>
      </c>
      <c r="B29292" s="2">
        <v>43406.75</v>
      </c>
      <c r="C29292" s="1">
        <v>43406</v>
      </c>
      <c r="D29292">
        <v>11</v>
      </c>
      <c r="E29292" s="2">
        <v>43406.458333333336</v>
      </c>
      <c r="F29292" s="8" t="s">
        <v>388</v>
      </c>
      <c r="G29292" s="10" t="s">
        <v>389</v>
      </c>
      <c r="J29292" s="14">
        <v>457</v>
      </c>
      <c r="K29292" s="14">
        <v>457</v>
      </c>
      <c r="P29292" s="14">
        <v>457</v>
      </c>
      <c r="Q29292" s="14">
        <v>457</v>
      </c>
      <c r="S29292" s="14">
        <v>457</v>
      </c>
      <c r="AK29292" s="14">
        <v>457</v>
      </c>
      <c r="AS29292" s="14">
        <v>457</v>
      </c>
      <c r="AV29292" s="25">
        <v>2.2005506547156091</v>
      </c>
      <c r="AW29292" s="25">
        <v>0.91824824122734472</v>
      </c>
      <c r="AX29292" s="25">
        <v>2.1239888563360303</v>
      </c>
      <c r="AZ29292" s="26">
        <v>190.34547733436901</v>
      </c>
      <c r="BC29292" s="26">
        <v>190.34547733436901</v>
      </c>
      <c r="BD29292" s="26">
        <v>0</v>
      </c>
      <c r="BE29292" s="26">
        <v>190.34547733436898</v>
      </c>
      <c r="BF29292" s="26">
        <v>2.8421709430404007E-14</v>
      </c>
      <c r="BG29292" s="14">
        <v>457</v>
      </c>
      <c r="BH29292" s="14">
        <v>0</v>
      </c>
      <c r="BI29292" s="27">
        <v>0.91824824122734483</v>
      </c>
    </row>
    <row r="29293" spans="1:61" x14ac:dyDescent="0.25">
      <c r="A29293" t="s">
        <v>80</v>
      </c>
      <c r="B29293" s="2">
        <v>43406.791666666664</v>
      </c>
      <c r="C29293" s="1">
        <v>43406</v>
      </c>
      <c r="D29293">
        <v>12</v>
      </c>
      <c r="E29293" s="2">
        <v>43406.5</v>
      </c>
      <c r="F29293" s="8" t="s">
        <v>388</v>
      </c>
      <c r="G29293" s="10" t="s">
        <v>389</v>
      </c>
      <c r="J29293" s="14">
        <v>458</v>
      </c>
      <c r="K29293" s="14">
        <v>458</v>
      </c>
      <c r="P29293" s="14">
        <v>458</v>
      </c>
      <c r="Q29293" s="14">
        <v>458</v>
      </c>
      <c r="S29293" s="14">
        <v>458</v>
      </c>
      <c r="AK29293" s="14">
        <v>458</v>
      </c>
      <c r="AS29293" s="14">
        <v>458</v>
      </c>
      <c r="AV29293" s="25">
        <v>2.199947519622695</v>
      </c>
      <c r="AW29293" s="25">
        <v>0.91884591845978525</v>
      </c>
      <c r="AX29293" s="25">
        <v>2.1107053226601571</v>
      </c>
      <c r="AZ29293" s="26">
        <v>190.88615301257437</v>
      </c>
      <c r="BC29293" s="26">
        <v>190.88615301257437</v>
      </c>
      <c r="BD29293" s="26">
        <v>0</v>
      </c>
      <c r="BE29293" s="26">
        <v>190.88615301257434</v>
      </c>
      <c r="BF29293" s="26">
        <v>2.8421709430404007E-14</v>
      </c>
      <c r="BG29293" s="14">
        <v>458</v>
      </c>
      <c r="BH29293" s="14">
        <v>0</v>
      </c>
      <c r="BI29293" s="27">
        <v>0.91884591845978536</v>
      </c>
    </row>
    <row r="29294" spans="1:61" x14ac:dyDescent="0.25">
      <c r="A29294" t="s">
        <v>80</v>
      </c>
      <c r="B29294" s="2">
        <v>43406.833333333336</v>
      </c>
      <c r="C29294" s="1">
        <v>43406</v>
      </c>
      <c r="D29294">
        <v>13</v>
      </c>
      <c r="E29294" s="2">
        <v>43406.541666666664</v>
      </c>
      <c r="F29294" s="8" t="s">
        <v>388</v>
      </c>
      <c r="G29294" s="10" t="s">
        <v>389</v>
      </c>
      <c r="J29294" s="14">
        <v>458</v>
      </c>
      <c r="K29294" s="14">
        <v>458</v>
      </c>
      <c r="P29294" s="14">
        <v>458</v>
      </c>
      <c r="Q29294" s="14">
        <v>458</v>
      </c>
      <c r="S29294" s="14">
        <v>458</v>
      </c>
      <c r="AK29294" s="14">
        <v>458</v>
      </c>
      <c r="AS29294" s="14">
        <v>458</v>
      </c>
      <c r="AV29294" s="25">
        <v>2.2001192697399774</v>
      </c>
      <c r="AW29294" s="25">
        <v>0.91908786756739547</v>
      </c>
      <c r="AX29294" s="25">
        <v>2.1107053226601571</v>
      </c>
      <c r="AZ29294" s="26">
        <v>190.93641686361693</v>
      </c>
      <c r="BC29294" s="26">
        <v>190.93641686361693</v>
      </c>
      <c r="BD29294" s="26">
        <v>0</v>
      </c>
      <c r="BE29294" s="26">
        <v>190.93641686361693</v>
      </c>
      <c r="BF29294" s="26">
        <v>0</v>
      </c>
      <c r="BG29294" s="14">
        <v>458</v>
      </c>
      <c r="BH29294" s="14">
        <v>0</v>
      </c>
      <c r="BI29294" s="27">
        <v>0.91908786756739547</v>
      </c>
    </row>
    <row r="29295" spans="1:61" x14ac:dyDescent="0.25">
      <c r="A29295" t="s">
        <v>80</v>
      </c>
      <c r="B29295" s="2">
        <v>43406.875</v>
      </c>
      <c r="C29295" s="1">
        <v>43406</v>
      </c>
      <c r="D29295">
        <v>14</v>
      </c>
      <c r="E29295" s="2">
        <v>43406.583333333336</v>
      </c>
      <c r="F29295" s="8" t="s">
        <v>388</v>
      </c>
      <c r="G29295" s="10" t="s">
        <v>389</v>
      </c>
      <c r="J29295" s="14">
        <v>458</v>
      </c>
      <c r="K29295" s="14">
        <v>458</v>
      </c>
      <c r="P29295" s="14">
        <v>458</v>
      </c>
      <c r="Q29295" s="14">
        <v>458</v>
      </c>
      <c r="S29295" s="14">
        <v>458</v>
      </c>
      <c r="AK29295" s="14">
        <v>458</v>
      </c>
      <c r="AS29295" s="14">
        <v>458</v>
      </c>
      <c r="AV29295" s="25">
        <v>2.1998635388092</v>
      </c>
      <c r="AW29295" s="25">
        <v>0.91903846225318675</v>
      </c>
      <c r="AX29295" s="25">
        <v>2.1107053226601571</v>
      </c>
      <c r="AZ29295" s="26">
        <v>190.92615312931915</v>
      </c>
      <c r="BC29295" s="26">
        <v>190.92615312931915</v>
      </c>
      <c r="BD29295" s="26">
        <v>0</v>
      </c>
      <c r="BE29295" s="26">
        <v>190.92615312931912</v>
      </c>
      <c r="BF29295" s="26">
        <v>2.8421709430404007E-14</v>
      </c>
      <c r="BG29295" s="14">
        <v>458</v>
      </c>
      <c r="BH29295" s="14">
        <v>0</v>
      </c>
      <c r="BI29295" s="27">
        <v>0.91903846225318675</v>
      </c>
    </row>
    <row r="29296" spans="1:61" x14ac:dyDescent="0.25">
      <c r="A29296" t="s">
        <v>80</v>
      </c>
      <c r="B29296" s="2">
        <v>43406.916666666664</v>
      </c>
      <c r="C29296" s="1">
        <v>43406</v>
      </c>
      <c r="D29296">
        <v>15</v>
      </c>
      <c r="E29296" s="2">
        <v>43406.625</v>
      </c>
      <c r="F29296" s="8" t="s">
        <v>388</v>
      </c>
      <c r="G29296" s="10" t="s">
        <v>389</v>
      </c>
      <c r="J29296" s="14">
        <v>458</v>
      </c>
      <c r="K29296" s="14">
        <v>458</v>
      </c>
      <c r="P29296" s="14">
        <v>458</v>
      </c>
      <c r="Q29296" s="14">
        <v>458</v>
      </c>
      <c r="S29296" s="14">
        <v>458</v>
      </c>
      <c r="AK29296" s="14">
        <v>458</v>
      </c>
      <c r="AS29296" s="14">
        <v>458</v>
      </c>
      <c r="AV29296" s="25">
        <v>2.1999268280672353</v>
      </c>
      <c r="AW29296" s="25">
        <v>0.91814166252876228</v>
      </c>
      <c r="AX29296" s="25">
        <v>2.1107053226601571</v>
      </c>
      <c r="AZ29296" s="26">
        <v>190.73984697506742</v>
      </c>
      <c r="BC29296" s="26">
        <v>190.73984697506742</v>
      </c>
      <c r="BD29296" s="26">
        <v>0</v>
      </c>
      <c r="BE29296" s="26">
        <v>190.73984697506742</v>
      </c>
      <c r="BF29296" s="26">
        <v>0</v>
      </c>
      <c r="BG29296" s="14">
        <v>458</v>
      </c>
      <c r="BH29296" s="14">
        <v>0</v>
      </c>
      <c r="BI29296" s="27">
        <v>0.91814166252876228</v>
      </c>
    </row>
    <row r="29297" spans="1:61" x14ac:dyDescent="0.25">
      <c r="A29297" t="s">
        <v>80</v>
      </c>
      <c r="B29297" s="2">
        <v>43406.958333333336</v>
      </c>
      <c r="C29297" s="1">
        <v>43406</v>
      </c>
      <c r="D29297">
        <v>16</v>
      </c>
      <c r="E29297" s="2">
        <v>43406.666666666664</v>
      </c>
      <c r="F29297" s="8" t="s">
        <v>388</v>
      </c>
      <c r="G29297" s="10" t="s">
        <v>389</v>
      </c>
      <c r="J29297" s="14">
        <v>458</v>
      </c>
      <c r="K29297" s="14">
        <v>458</v>
      </c>
      <c r="P29297" s="14">
        <v>458</v>
      </c>
      <c r="Q29297" s="14">
        <v>458</v>
      </c>
      <c r="S29297" s="14">
        <v>458</v>
      </c>
      <c r="AK29297" s="14">
        <v>458</v>
      </c>
      <c r="AS29297" s="14">
        <v>458</v>
      </c>
      <c r="AV29297" s="25">
        <v>2.2007407943633694</v>
      </c>
      <c r="AW29297" s="25">
        <v>0.9176783992860742</v>
      </c>
      <c r="AX29297" s="25">
        <v>2.1107053226601571</v>
      </c>
      <c r="AZ29297" s="26">
        <v>190.64360609675228</v>
      </c>
      <c r="BC29297" s="26">
        <v>190.64360609675228</v>
      </c>
      <c r="BD29297" s="26">
        <v>0</v>
      </c>
      <c r="BE29297" s="26">
        <v>190.64360609675228</v>
      </c>
      <c r="BF29297" s="26">
        <v>0</v>
      </c>
      <c r="BG29297" s="14">
        <v>458</v>
      </c>
      <c r="BH29297" s="14">
        <v>0</v>
      </c>
      <c r="BI29297" s="27">
        <v>0.9176783992860742</v>
      </c>
    </row>
    <row r="29298" spans="1:61" x14ac:dyDescent="0.25">
      <c r="A29298" t="s">
        <v>80</v>
      </c>
      <c r="B29298" s="2">
        <v>43407</v>
      </c>
      <c r="C29298" s="1">
        <v>43406</v>
      </c>
      <c r="D29298">
        <v>17</v>
      </c>
      <c r="E29298" s="2">
        <v>43406.708333333336</v>
      </c>
      <c r="F29298" s="8" t="s">
        <v>388</v>
      </c>
      <c r="G29298" s="10" t="s">
        <v>389</v>
      </c>
      <c r="J29298" s="14">
        <v>459</v>
      </c>
      <c r="K29298" s="14">
        <v>459</v>
      </c>
      <c r="P29298" s="14">
        <v>459</v>
      </c>
      <c r="Q29298" s="14">
        <v>459</v>
      </c>
      <c r="S29298" s="14">
        <v>459</v>
      </c>
      <c r="AK29298" s="14">
        <v>459</v>
      </c>
      <c r="AS29298" s="14">
        <v>459</v>
      </c>
      <c r="AV29298" s="25">
        <v>2.2006465377049498</v>
      </c>
      <c r="AW29298" s="25">
        <v>0.9173493115098168</v>
      </c>
      <c r="AX29298" s="25">
        <v>2.1107053226601571</v>
      </c>
      <c r="AZ29298" s="26">
        <v>190.99134271802211</v>
      </c>
      <c r="BC29298" s="26">
        <v>190.99134271802211</v>
      </c>
      <c r="BD29298" s="26">
        <v>0</v>
      </c>
      <c r="BE29298" s="26">
        <v>190.99134271802211</v>
      </c>
      <c r="BF29298" s="26">
        <v>0</v>
      </c>
      <c r="BG29298" s="14">
        <v>459</v>
      </c>
      <c r="BH29298" s="14">
        <v>0</v>
      </c>
      <c r="BI29298" s="27">
        <v>0.9173493115098168</v>
      </c>
    </row>
    <row r="29299" spans="1:61" x14ac:dyDescent="0.25">
      <c r="A29299" t="s">
        <v>80</v>
      </c>
      <c r="B29299" s="2">
        <v>43407.041666666664</v>
      </c>
      <c r="C29299" s="1">
        <v>43406</v>
      </c>
      <c r="D29299">
        <v>18</v>
      </c>
      <c r="E29299" s="2">
        <v>43406.75</v>
      </c>
      <c r="F29299" s="8" t="s">
        <v>388</v>
      </c>
      <c r="G29299" s="10" t="s">
        <v>389</v>
      </c>
      <c r="J29299" s="14">
        <v>457</v>
      </c>
      <c r="K29299" s="14">
        <v>457</v>
      </c>
      <c r="P29299" s="14">
        <v>457</v>
      </c>
      <c r="Q29299" s="14">
        <v>457</v>
      </c>
      <c r="S29299" s="14">
        <v>457</v>
      </c>
      <c r="AK29299" s="14">
        <v>457</v>
      </c>
      <c r="AS29299" s="14">
        <v>457</v>
      </c>
      <c r="AV29299" s="25">
        <v>2.2007549245213753</v>
      </c>
      <c r="AW29299" s="25">
        <v>0.91756970678635319</v>
      </c>
      <c r="AX29299" s="25">
        <v>2.1107053226601571</v>
      </c>
      <c r="AZ29299" s="26">
        <v>190.20482260043156</v>
      </c>
      <c r="BC29299" s="26">
        <v>190.20482260043156</v>
      </c>
      <c r="BD29299" s="26">
        <v>0</v>
      </c>
      <c r="BE29299" s="26">
        <v>190.20482260043156</v>
      </c>
      <c r="BF29299" s="26">
        <v>0</v>
      </c>
      <c r="BG29299" s="14">
        <v>457</v>
      </c>
      <c r="BH29299" s="14">
        <v>0</v>
      </c>
      <c r="BI29299" s="27">
        <v>0.91756970678635308</v>
      </c>
    </row>
    <row r="29300" spans="1:61" x14ac:dyDescent="0.25">
      <c r="A29300" t="s">
        <v>80</v>
      </c>
      <c r="B29300" s="2">
        <v>43407.083333333336</v>
      </c>
      <c r="C29300" s="1">
        <v>43406</v>
      </c>
      <c r="D29300">
        <v>19</v>
      </c>
      <c r="E29300" s="2">
        <v>43406.791666666664</v>
      </c>
      <c r="F29300" s="8" t="s">
        <v>388</v>
      </c>
      <c r="G29300" s="10" t="s">
        <v>389</v>
      </c>
      <c r="J29300" s="14">
        <v>412</v>
      </c>
      <c r="K29300" s="14">
        <v>412</v>
      </c>
      <c r="P29300" s="14">
        <v>412</v>
      </c>
      <c r="Q29300" s="14">
        <v>412</v>
      </c>
      <c r="S29300" s="14">
        <v>412</v>
      </c>
      <c r="AK29300" s="14">
        <v>412</v>
      </c>
      <c r="AS29300" s="14">
        <v>412</v>
      </c>
      <c r="AV29300" s="25">
        <v>2.2000921928888721</v>
      </c>
      <c r="AW29300" s="25">
        <v>0.91836549979821758</v>
      </c>
      <c r="AX29300" s="25">
        <v>2.1107053226601571</v>
      </c>
      <c r="AZ29300" s="26">
        <v>171.62440053926105</v>
      </c>
      <c r="BC29300" s="26">
        <v>171.62440053926105</v>
      </c>
      <c r="BD29300" s="26">
        <v>0</v>
      </c>
      <c r="BE29300" s="26">
        <v>171.62440053926102</v>
      </c>
      <c r="BF29300" s="26">
        <v>2.8421709430404007E-14</v>
      </c>
      <c r="BG29300" s="14">
        <v>412</v>
      </c>
      <c r="BH29300" s="14">
        <v>0</v>
      </c>
      <c r="BI29300" s="27">
        <v>0.91836549979821769</v>
      </c>
    </row>
    <row r="29301" spans="1:61" x14ac:dyDescent="0.25">
      <c r="A29301" t="s">
        <v>80</v>
      </c>
      <c r="B29301" s="2">
        <v>43407.125</v>
      </c>
      <c r="C29301" s="1">
        <v>43406</v>
      </c>
      <c r="D29301">
        <v>20</v>
      </c>
      <c r="E29301" s="2">
        <v>43406.833333333336</v>
      </c>
      <c r="F29301" s="8" t="s">
        <v>388</v>
      </c>
      <c r="G29301" s="10" t="s">
        <v>389</v>
      </c>
      <c r="J29301" s="14">
        <v>453</v>
      </c>
      <c r="K29301" s="14">
        <v>453</v>
      </c>
      <c r="P29301" s="14">
        <v>453</v>
      </c>
      <c r="Q29301" s="14">
        <v>453</v>
      </c>
      <c r="S29301" s="14">
        <v>453</v>
      </c>
      <c r="AK29301" s="14">
        <v>453</v>
      </c>
      <c r="AS29301" s="14">
        <v>453</v>
      </c>
      <c r="AV29301" s="25">
        <v>2.1995926557726206</v>
      </c>
      <c r="AW29301" s="25">
        <v>0.91928653156218265</v>
      </c>
      <c r="AX29301" s="25">
        <v>2.1107053226601571</v>
      </c>
      <c r="AZ29301" s="26">
        <v>188.89277916269867</v>
      </c>
      <c r="BC29301" s="26">
        <v>188.89277916269867</v>
      </c>
      <c r="BD29301" s="26">
        <v>0</v>
      </c>
      <c r="BE29301" s="26">
        <v>188.89277916269867</v>
      </c>
      <c r="BF29301" s="26">
        <v>0</v>
      </c>
      <c r="BG29301" s="14">
        <v>453</v>
      </c>
      <c r="BH29301" s="14">
        <v>0</v>
      </c>
      <c r="BI29301" s="27">
        <v>0.91928653156218254</v>
      </c>
    </row>
    <row r="29302" spans="1:61" x14ac:dyDescent="0.25">
      <c r="A29302" t="s">
        <v>80</v>
      </c>
      <c r="B29302" s="2">
        <v>43407.166666666664</v>
      </c>
      <c r="C29302" s="1">
        <v>43406</v>
      </c>
      <c r="D29302">
        <v>21</v>
      </c>
      <c r="E29302" s="2">
        <v>43406.875</v>
      </c>
      <c r="F29302" s="8" t="s">
        <v>388</v>
      </c>
      <c r="G29302" s="10" t="s">
        <v>389</v>
      </c>
      <c r="J29302" s="14">
        <v>382</v>
      </c>
      <c r="K29302" s="14">
        <v>382</v>
      </c>
      <c r="P29302" s="14">
        <v>382</v>
      </c>
      <c r="Q29302" s="14">
        <v>382</v>
      </c>
      <c r="S29302" s="14">
        <v>382</v>
      </c>
      <c r="AK29302" s="14">
        <v>382</v>
      </c>
      <c r="AS29302" s="14">
        <v>382</v>
      </c>
      <c r="AV29302" s="25">
        <v>2.1976835367873475</v>
      </c>
      <c r="AW29302" s="25">
        <v>0.91959704213623605</v>
      </c>
      <c r="AX29302" s="25">
        <v>2.1107053226601571</v>
      </c>
      <c r="AZ29302" s="26">
        <v>159.34087057907584</v>
      </c>
      <c r="BC29302" s="26">
        <v>159.34087057907584</v>
      </c>
      <c r="BD29302" s="26">
        <v>0</v>
      </c>
      <c r="BE29302" s="26">
        <v>159.34087057907584</v>
      </c>
      <c r="BF29302" s="26">
        <v>0</v>
      </c>
      <c r="BG29302" s="14">
        <v>382</v>
      </c>
      <c r="BH29302" s="14">
        <v>0</v>
      </c>
      <c r="BI29302" s="27">
        <v>0.91959704213623605</v>
      </c>
    </row>
    <row r="29303" spans="1:61" x14ac:dyDescent="0.25">
      <c r="A29303" t="s">
        <v>80</v>
      </c>
      <c r="B29303" s="2">
        <v>43407.208333333336</v>
      </c>
      <c r="C29303" s="1">
        <v>43406</v>
      </c>
      <c r="D29303">
        <v>22</v>
      </c>
      <c r="E29303" s="2">
        <v>43406.916666666664</v>
      </c>
      <c r="F29303" s="8" t="s">
        <v>388</v>
      </c>
      <c r="G29303" s="10" t="s">
        <v>389</v>
      </c>
      <c r="J29303" s="14">
        <v>389</v>
      </c>
      <c r="K29303" s="14">
        <v>389</v>
      </c>
      <c r="P29303" s="14">
        <v>389</v>
      </c>
      <c r="Q29303" s="14">
        <v>389</v>
      </c>
      <c r="S29303" s="14">
        <v>389</v>
      </c>
      <c r="AK29303" s="14">
        <v>389</v>
      </c>
      <c r="AS29303" s="14">
        <v>389</v>
      </c>
      <c r="AV29303" s="25">
        <v>2.2007777747669546</v>
      </c>
      <c r="AW29303" s="25">
        <v>0.91956489362043203</v>
      </c>
      <c r="AX29303" s="25">
        <v>2.1107053226601571</v>
      </c>
      <c r="AZ29303" s="26">
        <v>162.2550569342327</v>
      </c>
      <c r="BC29303" s="26">
        <v>162.2550569342327</v>
      </c>
      <c r="BD29303" s="26">
        <v>0</v>
      </c>
      <c r="BE29303" s="26">
        <v>162.25505693423267</v>
      </c>
      <c r="BF29303" s="26">
        <v>2.8421709430404007E-14</v>
      </c>
      <c r="BG29303" s="14">
        <v>389</v>
      </c>
      <c r="BH29303" s="14">
        <v>0</v>
      </c>
      <c r="BI29303" s="27">
        <v>0.91956489362043214</v>
      </c>
    </row>
    <row r="29304" spans="1:61" x14ac:dyDescent="0.25">
      <c r="A29304" t="s">
        <v>80</v>
      </c>
      <c r="B29304" s="2">
        <v>43407.25</v>
      </c>
      <c r="C29304" s="1">
        <v>43406</v>
      </c>
      <c r="D29304">
        <v>23</v>
      </c>
      <c r="E29304" s="2">
        <v>43406.958333333336</v>
      </c>
      <c r="F29304" s="8" t="s">
        <v>388</v>
      </c>
      <c r="G29304" s="10" t="s">
        <v>389</v>
      </c>
      <c r="J29304" s="14">
        <v>369</v>
      </c>
      <c r="K29304" s="14">
        <v>369</v>
      </c>
      <c r="P29304" s="14">
        <v>369</v>
      </c>
      <c r="Q29304" s="14">
        <v>369</v>
      </c>
      <c r="S29304" s="14">
        <v>369</v>
      </c>
      <c r="AK29304" s="14">
        <v>369</v>
      </c>
      <c r="AS29304" s="14">
        <v>369</v>
      </c>
      <c r="AV29304" s="25">
        <v>2.1999900225645033</v>
      </c>
      <c r="AW29304" s="25">
        <v>0.91964971563371967</v>
      </c>
      <c r="AX29304" s="25">
        <v>2.1107053226601566</v>
      </c>
      <c r="AZ29304" s="26">
        <v>153.92709177492836</v>
      </c>
      <c r="BC29304" s="26">
        <v>153.92709177492836</v>
      </c>
      <c r="BD29304" s="26">
        <v>0</v>
      </c>
      <c r="BE29304" s="26">
        <v>153.92709177492839</v>
      </c>
      <c r="BF29304" s="26">
        <v>-2.8421709430404007E-14</v>
      </c>
      <c r="BG29304" s="14">
        <v>369</v>
      </c>
      <c r="BH29304" s="14">
        <v>0</v>
      </c>
      <c r="BI29304" s="27">
        <v>0.91964971563371967</v>
      </c>
    </row>
    <row r="29305" spans="1:61" x14ac:dyDescent="0.25">
      <c r="A29305" t="s">
        <v>80</v>
      </c>
      <c r="B29305" s="2">
        <v>43407.291666666664</v>
      </c>
      <c r="C29305" s="1">
        <v>43406</v>
      </c>
      <c r="D29305">
        <v>24</v>
      </c>
      <c r="E29305" s="2">
        <v>43407</v>
      </c>
      <c r="F29305" s="8" t="s">
        <v>388</v>
      </c>
      <c r="G29305" s="10" t="s">
        <v>389</v>
      </c>
      <c r="J29305" s="14">
        <v>373</v>
      </c>
      <c r="K29305" s="14">
        <v>373</v>
      </c>
      <c r="P29305" s="14">
        <v>373</v>
      </c>
      <c r="Q29305" s="14">
        <v>373</v>
      </c>
      <c r="S29305" s="14">
        <v>373</v>
      </c>
      <c r="AK29305" s="14">
        <v>373</v>
      </c>
      <c r="AS29305" s="14">
        <v>373</v>
      </c>
      <c r="AV29305" s="25">
        <v>2.1994634659719647</v>
      </c>
      <c r="AW29305" s="25">
        <v>0.92036024832608776</v>
      </c>
      <c r="AX29305" s="25">
        <v>2.1107053226601571</v>
      </c>
      <c r="AZ29305" s="26">
        <v>155.71589327214249</v>
      </c>
      <c r="BC29305" s="26">
        <v>155.71589327214249</v>
      </c>
      <c r="BD29305" s="26">
        <v>0</v>
      </c>
      <c r="BE29305" s="26">
        <v>155.71589327214247</v>
      </c>
      <c r="BF29305" s="26">
        <v>2.8421709430404007E-14</v>
      </c>
      <c r="BG29305" s="14">
        <v>373</v>
      </c>
      <c r="BH29305" s="14">
        <v>0</v>
      </c>
      <c r="BI29305" s="27">
        <v>0.92036024832608787</v>
      </c>
    </row>
    <row r="29306" spans="1:61" x14ac:dyDescent="0.25">
      <c r="A29306" t="s">
        <v>80</v>
      </c>
      <c r="B29306" s="2">
        <v>43407.333333333336</v>
      </c>
      <c r="C29306" s="1">
        <v>43407</v>
      </c>
      <c r="D29306">
        <v>1</v>
      </c>
      <c r="E29306" s="2">
        <v>43407.041666666664</v>
      </c>
      <c r="F29306" s="8" t="s">
        <v>388</v>
      </c>
      <c r="G29306" s="10" t="s">
        <v>389</v>
      </c>
      <c r="J29306" s="14">
        <v>455</v>
      </c>
      <c r="K29306" s="14">
        <v>455</v>
      </c>
      <c r="P29306" s="14">
        <v>455</v>
      </c>
      <c r="Q29306" s="14">
        <v>455</v>
      </c>
      <c r="S29306" s="14">
        <v>455</v>
      </c>
      <c r="AK29306" s="14">
        <v>455</v>
      </c>
      <c r="AS29306" s="14">
        <v>455</v>
      </c>
      <c r="AV29306" s="25">
        <v>2.1996824995556437</v>
      </c>
      <c r="AW29306" s="25">
        <v>0.92043997905219188</v>
      </c>
      <c r="AX29306" s="25">
        <v>2.1107053226601571</v>
      </c>
      <c r="AZ29306" s="26">
        <v>189.96479686691919</v>
      </c>
      <c r="BC29306" s="26">
        <v>189.96479686691919</v>
      </c>
      <c r="BD29306" s="26">
        <v>0</v>
      </c>
      <c r="BE29306" s="26">
        <v>189.96479686691916</v>
      </c>
      <c r="BF29306" s="26">
        <v>2.8421709430404007E-14</v>
      </c>
      <c r="BG29306" s="14">
        <v>455</v>
      </c>
      <c r="BH29306" s="14">
        <v>0</v>
      </c>
      <c r="BI29306" s="27">
        <v>0.92043997905219199</v>
      </c>
    </row>
    <row r="29307" spans="1:61" x14ac:dyDescent="0.25">
      <c r="A29307" t="s">
        <v>80</v>
      </c>
      <c r="B29307" s="2">
        <v>43407.375</v>
      </c>
      <c r="C29307" s="1">
        <v>43407</v>
      </c>
      <c r="D29307">
        <v>2</v>
      </c>
      <c r="E29307" s="2">
        <v>43407.083333333336</v>
      </c>
      <c r="F29307" s="8" t="s">
        <v>388</v>
      </c>
      <c r="G29307" s="10" t="s">
        <v>389</v>
      </c>
      <c r="J29307" s="14">
        <v>412</v>
      </c>
      <c r="K29307" s="14">
        <v>412</v>
      </c>
      <c r="P29307" s="14">
        <v>412</v>
      </c>
      <c r="Q29307" s="14">
        <v>412</v>
      </c>
      <c r="S29307" s="14">
        <v>412</v>
      </c>
      <c r="AK29307" s="14">
        <v>412</v>
      </c>
      <c r="AS29307" s="14">
        <v>412</v>
      </c>
      <c r="AV29307" s="25">
        <v>2.1995847963813548</v>
      </c>
      <c r="AW29307" s="25">
        <v>0.92024351061708065</v>
      </c>
      <c r="AX29307" s="25">
        <v>2.1107053226601571</v>
      </c>
      <c r="AZ29307" s="26">
        <v>171.97536372446825</v>
      </c>
      <c r="BC29307" s="26">
        <v>171.97536372446825</v>
      </c>
      <c r="BD29307" s="26">
        <v>0</v>
      </c>
      <c r="BE29307" s="26">
        <v>171.97536372446825</v>
      </c>
      <c r="BF29307" s="26">
        <v>0</v>
      </c>
      <c r="BG29307" s="14">
        <v>412</v>
      </c>
      <c r="BH29307" s="14">
        <v>0</v>
      </c>
      <c r="BI29307" s="27">
        <v>0.92024351061708054</v>
      </c>
    </row>
    <row r="29308" spans="1:61" x14ac:dyDescent="0.25">
      <c r="A29308" t="s">
        <v>80</v>
      </c>
      <c r="B29308" s="2">
        <v>43407.416666666664</v>
      </c>
      <c r="C29308" s="1">
        <v>43407</v>
      </c>
      <c r="D29308">
        <v>3</v>
      </c>
      <c r="E29308" s="2">
        <v>43407.125</v>
      </c>
      <c r="F29308" s="8" t="s">
        <v>388</v>
      </c>
      <c r="G29308" s="10" t="s">
        <v>389</v>
      </c>
      <c r="J29308" s="14">
        <v>411</v>
      </c>
      <c r="K29308" s="14">
        <v>411</v>
      </c>
      <c r="P29308" s="14">
        <v>411</v>
      </c>
      <c r="Q29308" s="14">
        <v>411</v>
      </c>
      <c r="S29308" s="14">
        <v>411</v>
      </c>
      <c r="AK29308" s="14">
        <v>411</v>
      </c>
      <c r="AS29308" s="14">
        <v>411</v>
      </c>
      <c r="AV29308" s="25">
        <v>2.1999127778311172</v>
      </c>
      <c r="AW29308" s="25">
        <v>0.91996508631026364</v>
      </c>
      <c r="AX29308" s="25">
        <v>2.1107053226601571</v>
      </c>
      <c r="AZ29308" s="26">
        <v>171.50604207233826</v>
      </c>
      <c r="BC29308" s="26">
        <v>171.50604207233826</v>
      </c>
      <c r="BD29308" s="26">
        <v>0</v>
      </c>
      <c r="BE29308" s="26">
        <v>171.50604207233826</v>
      </c>
      <c r="BF29308" s="26">
        <v>0</v>
      </c>
      <c r="BG29308" s="14">
        <v>411</v>
      </c>
      <c r="BH29308" s="14">
        <v>0</v>
      </c>
      <c r="BI29308" s="27">
        <v>0.91996508631026364</v>
      </c>
    </row>
    <row r="29309" spans="1:61" x14ac:dyDescent="0.25">
      <c r="A29309" t="s">
        <v>80</v>
      </c>
      <c r="B29309" s="2">
        <v>43407.458333333336</v>
      </c>
      <c r="C29309" s="1">
        <v>43407</v>
      </c>
      <c r="D29309">
        <v>4</v>
      </c>
      <c r="E29309" s="2">
        <v>43407.166666666664</v>
      </c>
      <c r="F29309" s="8" t="s">
        <v>388</v>
      </c>
      <c r="G29309" s="10" t="s">
        <v>389</v>
      </c>
      <c r="J29309" s="14">
        <v>410</v>
      </c>
      <c r="K29309" s="14">
        <v>410</v>
      </c>
      <c r="P29309" s="14">
        <v>410</v>
      </c>
      <c r="Q29309" s="14">
        <v>410</v>
      </c>
      <c r="S29309" s="14">
        <v>410</v>
      </c>
      <c r="AK29309" s="14">
        <v>410</v>
      </c>
      <c r="AS29309" s="14">
        <v>410</v>
      </c>
      <c r="AV29309" s="25">
        <v>2.1999842748126706</v>
      </c>
      <c r="AW29309" s="25">
        <v>0.91988398268216864</v>
      </c>
      <c r="AX29309" s="25">
        <v>2.1107053226601571</v>
      </c>
      <c r="AZ29309" s="26">
        <v>171.07366933969988</v>
      </c>
      <c r="BC29309" s="26">
        <v>171.07366933969988</v>
      </c>
      <c r="BD29309" s="26">
        <v>0</v>
      </c>
      <c r="BE29309" s="26">
        <v>171.0736693396999</v>
      </c>
      <c r="BF29309" s="26">
        <v>-2.8421709430404007E-14</v>
      </c>
      <c r="BG29309" s="14">
        <v>410</v>
      </c>
      <c r="BH29309" s="14">
        <v>0</v>
      </c>
      <c r="BI29309" s="27">
        <v>0.91988398268216864</v>
      </c>
    </row>
    <row r="29310" spans="1:61" x14ac:dyDescent="0.25">
      <c r="A29310" t="s">
        <v>80</v>
      </c>
      <c r="B29310" s="2">
        <v>43407.5</v>
      </c>
      <c r="C29310" s="1">
        <v>43407</v>
      </c>
      <c r="D29310">
        <v>5</v>
      </c>
      <c r="E29310" s="2">
        <v>43407.208333333336</v>
      </c>
      <c r="F29310" s="8" t="s">
        <v>388</v>
      </c>
      <c r="G29310" s="10" t="s">
        <v>389</v>
      </c>
      <c r="J29310" s="14">
        <v>410</v>
      </c>
      <c r="K29310" s="14">
        <v>410</v>
      </c>
      <c r="P29310" s="14">
        <v>410</v>
      </c>
      <c r="Q29310" s="14">
        <v>410</v>
      </c>
      <c r="S29310" s="14">
        <v>410</v>
      </c>
      <c r="AK29310" s="14">
        <v>410</v>
      </c>
      <c r="AS29310" s="14">
        <v>410</v>
      </c>
      <c r="AV29310" s="25">
        <v>2.1998374848174054</v>
      </c>
      <c r="AW29310" s="25">
        <v>0.9198329736264993</v>
      </c>
      <c r="AX29310" s="25">
        <v>2.1107053226601571</v>
      </c>
      <c r="AZ29310" s="26">
        <v>171.06418302785275</v>
      </c>
      <c r="BC29310" s="26">
        <v>171.06418302785275</v>
      </c>
      <c r="BD29310" s="26">
        <v>0</v>
      </c>
      <c r="BE29310" s="26">
        <v>171.06418302785275</v>
      </c>
      <c r="BF29310" s="26">
        <v>0</v>
      </c>
      <c r="BG29310" s="14">
        <v>410</v>
      </c>
      <c r="BH29310" s="14">
        <v>0</v>
      </c>
      <c r="BI29310" s="27">
        <v>0.9198329736264993</v>
      </c>
    </row>
    <row r="29311" spans="1:61" x14ac:dyDescent="0.25">
      <c r="A29311" t="s">
        <v>80</v>
      </c>
      <c r="B29311" s="2">
        <v>43407.541666666664</v>
      </c>
      <c r="C29311" s="1">
        <v>43407</v>
      </c>
      <c r="D29311">
        <v>6</v>
      </c>
      <c r="E29311" s="2">
        <v>43407.25</v>
      </c>
      <c r="F29311" s="8" t="s">
        <v>388</v>
      </c>
      <c r="G29311" s="10" t="s">
        <v>389</v>
      </c>
      <c r="J29311" s="14">
        <v>413</v>
      </c>
      <c r="K29311" s="14">
        <v>413</v>
      </c>
      <c r="P29311" s="14">
        <v>413</v>
      </c>
      <c r="Q29311" s="14">
        <v>413</v>
      </c>
      <c r="S29311" s="14">
        <v>413</v>
      </c>
      <c r="AK29311" s="14">
        <v>413</v>
      </c>
      <c r="AS29311" s="14">
        <v>413</v>
      </c>
      <c r="AV29311" s="25">
        <v>2.1988158252849352</v>
      </c>
      <c r="AW29311" s="25">
        <v>0.91901542257387636</v>
      </c>
      <c r="AX29311" s="25">
        <v>2.1107053226601571</v>
      </c>
      <c r="AZ29311" s="26">
        <v>172.162717168043</v>
      </c>
      <c r="BC29311" s="26">
        <v>172.162717168043</v>
      </c>
      <c r="BD29311" s="26">
        <v>0</v>
      </c>
      <c r="BE29311" s="26">
        <v>172.162717168043</v>
      </c>
      <c r="BF29311" s="26">
        <v>0</v>
      </c>
      <c r="BG29311" s="14">
        <v>413</v>
      </c>
      <c r="BH29311" s="14">
        <v>0</v>
      </c>
      <c r="BI29311" s="27">
        <v>0.91901542257387647</v>
      </c>
    </row>
    <row r="29312" spans="1:61" x14ac:dyDescent="0.25">
      <c r="A29312" t="s">
        <v>80</v>
      </c>
      <c r="B29312" s="2">
        <v>43407.583333333336</v>
      </c>
      <c r="C29312" s="1">
        <v>43407</v>
      </c>
      <c r="D29312">
        <v>7</v>
      </c>
      <c r="E29312" s="2">
        <v>43407.291666666664</v>
      </c>
      <c r="F29312" s="8" t="s">
        <v>388</v>
      </c>
      <c r="G29312" s="10" t="s">
        <v>389</v>
      </c>
      <c r="J29312" s="14">
        <v>460</v>
      </c>
      <c r="K29312" s="14">
        <v>460</v>
      </c>
      <c r="P29312" s="14">
        <v>460</v>
      </c>
      <c r="Q29312" s="14">
        <v>460</v>
      </c>
      <c r="S29312" s="14">
        <v>460</v>
      </c>
      <c r="AK29312" s="14">
        <v>460</v>
      </c>
      <c r="AS29312" s="14">
        <v>460</v>
      </c>
      <c r="AV29312" s="25">
        <v>2.1999172508241811</v>
      </c>
      <c r="AW29312" s="25">
        <v>0.91828366969243025</v>
      </c>
      <c r="AX29312" s="25">
        <v>2.1107053226601571</v>
      </c>
      <c r="AZ29312" s="26">
        <v>191.60240225459168</v>
      </c>
      <c r="BC29312" s="26">
        <v>191.60240225459168</v>
      </c>
      <c r="BD29312" s="26">
        <v>0</v>
      </c>
      <c r="BE29312" s="26">
        <v>191.60240225459168</v>
      </c>
      <c r="BF29312" s="26">
        <v>0</v>
      </c>
      <c r="BG29312" s="14">
        <v>460</v>
      </c>
      <c r="BH29312" s="14">
        <v>0</v>
      </c>
      <c r="BI29312" s="27">
        <v>0.91828366969243014</v>
      </c>
    </row>
    <row r="29313" spans="1:61" x14ac:dyDescent="0.25">
      <c r="A29313" t="s">
        <v>80</v>
      </c>
      <c r="B29313" s="2">
        <v>43407.625</v>
      </c>
      <c r="C29313" s="1">
        <v>43407</v>
      </c>
      <c r="D29313">
        <v>8</v>
      </c>
      <c r="E29313" s="2">
        <v>43407.333333333336</v>
      </c>
      <c r="F29313" s="8" t="s">
        <v>388</v>
      </c>
      <c r="G29313" s="10" t="s">
        <v>389</v>
      </c>
      <c r="J29313" s="14">
        <v>462</v>
      </c>
      <c r="K29313" s="14">
        <v>462</v>
      </c>
      <c r="P29313" s="14">
        <v>462</v>
      </c>
      <c r="Q29313" s="14">
        <v>462</v>
      </c>
      <c r="S29313" s="14">
        <v>462</v>
      </c>
      <c r="AK29313" s="14">
        <v>462</v>
      </c>
      <c r="AS29313" s="14">
        <v>462</v>
      </c>
      <c r="AV29313" s="25">
        <v>2.1995183446940891</v>
      </c>
      <c r="AW29313" s="25">
        <v>0.91800812014744659</v>
      </c>
      <c r="AX29313" s="25">
        <v>2.1107053226601571</v>
      </c>
      <c r="AZ29313" s="26">
        <v>192.37771203568886</v>
      </c>
      <c r="BC29313" s="26">
        <v>192.37771203568886</v>
      </c>
      <c r="BD29313" s="26">
        <v>0</v>
      </c>
      <c r="BE29313" s="26">
        <v>192.37771203568886</v>
      </c>
      <c r="BF29313" s="26">
        <v>0</v>
      </c>
      <c r="BG29313" s="14">
        <v>462</v>
      </c>
      <c r="BH29313" s="14">
        <v>0</v>
      </c>
      <c r="BI29313" s="27">
        <v>0.91800812014744659</v>
      </c>
    </row>
    <row r="29314" spans="1:61" x14ac:dyDescent="0.25">
      <c r="A29314" t="s">
        <v>80</v>
      </c>
      <c r="B29314" s="2">
        <v>43407.666666666664</v>
      </c>
      <c r="C29314" s="1">
        <v>43407</v>
      </c>
      <c r="D29314">
        <v>9</v>
      </c>
      <c r="E29314" s="2">
        <v>43407.375</v>
      </c>
      <c r="F29314" s="8" t="s">
        <v>388</v>
      </c>
      <c r="G29314" s="10" t="s">
        <v>389</v>
      </c>
      <c r="J29314" s="14">
        <v>463</v>
      </c>
      <c r="K29314" s="14">
        <v>463</v>
      </c>
      <c r="P29314" s="14">
        <v>463</v>
      </c>
      <c r="Q29314" s="14">
        <v>463</v>
      </c>
      <c r="S29314" s="14">
        <v>463</v>
      </c>
      <c r="AK29314" s="14">
        <v>463</v>
      </c>
      <c r="AS29314" s="14">
        <v>463</v>
      </c>
      <c r="AV29314" s="25">
        <v>2.1990585996974565</v>
      </c>
      <c r="AW29314" s="25">
        <v>0.91847138298498632</v>
      </c>
      <c r="AX29314" s="25">
        <v>2.1107053226601575</v>
      </c>
      <c r="AZ29314" s="26">
        <v>192.89140546763102</v>
      </c>
      <c r="BC29314" s="26">
        <v>192.89140546763102</v>
      </c>
      <c r="BD29314" s="26">
        <v>0</v>
      </c>
      <c r="BE29314" s="26">
        <v>192.89140546763102</v>
      </c>
      <c r="BF29314" s="26">
        <v>0</v>
      </c>
      <c r="BG29314" s="14">
        <v>463</v>
      </c>
      <c r="BH29314" s="14">
        <v>0</v>
      </c>
      <c r="BI29314" s="27">
        <v>0.91847138298498632</v>
      </c>
    </row>
    <row r="29315" spans="1:61" x14ac:dyDescent="0.25">
      <c r="A29315" t="s">
        <v>80</v>
      </c>
      <c r="B29315" s="2">
        <v>43407.708333333336</v>
      </c>
      <c r="C29315" s="1">
        <v>43407</v>
      </c>
      <c r="D29315">
        <v>10</v>
      </c>
      <c r="E29315" s="2">
        <v>43407.416666666664</v>
      </c>
      <c r="F29315" s="8" t="s">
        <v>388</v>
      </c>
      <c r="G29315" s="10" t="s">
        <v>389</v>
      </c>
      <c r="J29315" s="14">
        <v>512</v>
      </c>
      <c r="K29315" s="14">
        <v>512</v>
      </c>
      <c r="P29315" s="14">
        <v>512</v>
      </c>
      <c r="Q29315" s="14">
        <v>512</v>
      </c>
      <c r="S29315" s="14">
        <v>512</v>
      </c>
      <c r="AK29315" s="14">
        <v>512</v>
      </c>
      <c r="AS29315" s="14">
        <v>512</v>
      </c>
      <c r="AV29315" s="25">
        <v>2.1990341466369645</v>
      </c>
      <c r="AW29315" s="25">
        <v>0.91985576135776304</v>
      </c>
      <c r="AX29315" s="25">
        <v>2.1107053226601575</v>
      </c>
      <c r="AZ29315" s="26">
        <v>213.62690614036646</v>
      </c>
      <c r="BC29315" s="26">
        <v>213.62690614036646</v>
      </c>
      <c r="BD29315" s="26">
        <v>0</v>
      </c>
      <c r="BE29315" s="26">
        <v>213.62690614036646</v>
      </c>
      <c r="BF29315" s="26">
        <v>0</v>
      </c>
      <c r="BG29315" s="14">
        <v>512</v>
      </c>
      <c r="BH29315" s="14">
        <v>0</v>
      </c>
      <c r="BI29315" s="27">
        <v>0.91985576135776304</v>
      </c>
    </row>
    <row r="29316" spans="1:61" x14ac:dyDescent="0.25">
      <c r="A29316" t="s">
        <v>80</v>
      </c>
      <c r="B29316" s="2">
        <v>43407.75</v>
      </c>
      <c r="C29316" s="1">
        <v>43407</v>
      </c>
      <c r="D29316">
        <v>11</v>
      </c>
      <c r="E29316" s="2">
        <v>43407.458333333336</v>
      </c>
      <c r="F29316" s="8" t="s">
        <v>388</v>
      </c>
      <c r="G29316" s="10" t="s">
        <v>389</v>
      </c>
      <c r="J29316" s="14">
        <v>507</v>
      </c>
      <c r="K29316" s="14">
        <v>507</v>
      </c>
      <c r="P29316" s="14">
        <v>507</v>
      </c>
      <c r="Q29316" s="14">
        <v>507</v>
      </c>
      <c r="S29316" s="14">
        <v>507</v>
      </c>
      <c r="AK29316" s="14">
        <v>507</v>
      </c>
      <c r="AS29316" s="14">
        <v>507</v>
      </c>
      <c r="AV29316" s="25">
        <v>2.1988787130657057</v>
      </c>
      <c r="AW29316" s="25">
        <v>0.92076708138576535</v>
      </c>
      <c r="AX29316" s="25">
        <v>2.1107053226601575</v>
      </c>
      <c r="AZ29316" s="26">
        <v>211.7502836146742</v>
      </c>
      <c r="BC29316" s="26">
        <v>211.7502836146742</v>
      </c>
      <c r="BD29316" s="26">
        <v>0</v>
      </c>
      <c r="BE29316" s="26">
        <v>211.7502836146742</v>
      </c>
      <c r="BF29316" s="26">
        <v>0</v>
      </c>
      <c r="BG29316" s="14">
        <v>507</v>
      </c>
      <c r="BH29316" s="14">
        <v>0</v>
      </c>
      <c r="BI29316" s="27">
        <v>0.92076708138576524</v>
      </c>
    </row>
    <row r="29317" spans="1:61" x14ac:dyDescent="0.25">
      <c r="A29317" t="s">
        <v>80</v>
      </c>
      <c r="B29317" s="2">
        <v>43407.791666666664</v>
      </c>
      <c r="C29317" s="1">
        <v>43407</v>
      </c>
      <c r="D29317">
        <v>12</v>
      </c>
      <c r="E29317" s="2">
        <v>43407.5</v>
      </c>
      <c r="F29317" s="8" t="s">
        <v>388</v>
      </c>
      <c r="G29317" s="10" t="s">
        <v>389</v>
      </c>
      <c r="J29317" s="14">
        <v>466</v>
      </c>
      <c r="K29317" s="14">
        <v>466</v>
      </c>
      <c r="P29317" s="14">
        <v>466</v>
      </c>
      <c r="Q29317" s="14">
        <v>466</v>
      </c>
      <c r="S29317" s="14">
        <v>466</v>
      </c>
      <c r="AK29317" s="14">
        <v>466</v>
      </c>
      <c r="AS29317" s="14">
        <v>466</v>
      </c>
      <c r="AV29317" s="25">
        <v>2.1985797378222922</v>
      </c>
      <c r="AW29317" s="25">
        <v>0.92162753174959</v>
      </c>
      <c r="AX29317" s="25">
        <v>2.1107053226601566</v>
      </c>
      <c r="AZ29317" s="26">
        <v>194.80837051070432</v>
      </c>
      <c r="BC29317" s="26">
        <v>194.80837051070432</v>
      </c>
      <c r="BD29317" s="26">
        <v>0</v>
      </c>
      <c r="BE29317" s="26">
        <v>194.80837051070429</v>
      </c>
      <c r="BF29317" s="26">
        <v>2.8421709430404007E-14</v>
      </c>
      <c r="BG29317" s="14">
        <v>466</v>
      </c>
      <c r="BH29317" s="14">
        <v>0</v>
      </c>
      <c r="BI29317" s="27">
        <v>0.92162753174958989</v>
      </c>
    </row>
    <row r="29318" spans="1:61" x14ac:dyDescent="0.25">
      <c r="A29318" t="s">
        <v>80</v>
      </c>
      <c r="B29318" s="2">
        <v>43407.833333333336</v>
      </c>
      <c r="C29318" s="1">
        <v>43407</v>
      </c>
      <c r="D29318">
        <v>13</v>
      </c>
      <c r="E29318" s="2">
        <v>43407.541666666664</v>
      </c>
      <c r="F29318" s="8" t="s">
        <v>388</v>
      </c>
      <c r="G29318" s="10" t="s">
        <v>389</v>
      </c>
      <c r="J29318" s="14">
        <v>475</v>
      </c>
      <c r="K29318" s="14">
        <v>475</v>
      </c>
      <c r="P29318" s="14">
        <v>475</v>
      </c>
      <c r="Q29318" s="14">
        <v>475</v>
      </c>
      <c r="S29318" s="14">
        <v>475</v>
      </c>
      <c r="AK29318" s="14">
        <v>475</v>
      </c>
      <c r="AS29318" s="14">
        <v>475</v>
      </c>
      <c r="AV29318" s="25">
        <v>2.1981945559767988</v>
      </c>
      <c r="AW29318" s="25">
        <v>0.92165365377037722</v>
      </c>
      <c r="AX29318" s="25">
        <v>2.1107053226601571</v>
      </c>
      <c r="AZ29318" s="26">
        <v>198.57639209520426</v>
      </c>
      <c r="BC29318" s="26">
        <v>198.57639209520426</v>
      </c>
      <c r="BD29318" s="26">
        <v>0</v>
      </c>
      <c r="BE29318" s="26">
        <v>198.57639209520423</v>
      </c>
      <c r="BF29318" s="26">
        <v>2.8421709430404007E-14</v>
      </c>
      <c r="BG29318" s="14">
        <v>475</v>
      </c>
      <c r="BH29318" s="14">
        <v>0</v>
      </c>
      <c r="BI29318" s="27">
        <v>0.92165365377037722</v>
      </c>
    </row>
    <row r="29319" spans="1:61" x14ac:dyDescent="0.25">
      <c r="A29319" t="s">
        <v>80</v>
      </c>
      <c r="B29319" s="2">
        <v>43407.875</v>
      </c>
      <c r="C29319" s="1">
        <v>43407</v>
      </c>
      <c r="D29319">
        <v>14</v>
      </c>
      <c r="E29319" s="2">
        <v>43407.583333333336</v>
      </c>
      <c r="F29319" s="8" t="s">
        <v>388</v>
      </c>
      <c r="G29319" s="10" t="s">
        <v>389</v>
      </c>
      <c r="J29319" s="14">
        <v>515</v>
      </c>
      <c r="K29319" s="14">
        <v>515</v>
      </c>
      <c r="P29319" s="14">
        <v>515</v>
      </c>
      <c r="Q29319" s="14">
        <v>515</v>
      </c>
      <c r="S29319" s="14">
        <v>515</v>
      </c>
      <c r="AK29319" s="14">
        <v>515</v>
      </c>
      <c r="AS29319" s="14">
        <v>515</v>
      </c>
      <c r="AV29319" s="25">
        <v>2.198210957684875</v>
      </c>
      <c r="AW29319" s="25">
        <v>0.92182476062413898</v>
      </c>
      <c r="AX29319" s="25">
        <v>2.1107053226601571</v>
      </c>
      <c r="AZ29319" s="26">
        <v>215.3385852080774</v>
      </c>
      <c r="BC29319" s="26">
        <v>215.3385852080774</v>
      </c>
      <c r="BD29319" s="26">
        <v>0</v>
      </c>
      <c r="BE29319" s="26">
        <v>215.3385852080774</v>
      </c>
      <c r="BF29319" s="26">
        <v>0</v>
      </c>
      <c r="BG29319" s="14">
        <v>515</v>
      </c>
      <c r="BH29319" s="14">
        <v>0</v>
      </c>
      <c r="BI29319" s="27">
        <v>0.92182476062413898</v>
      </c>
    </row>
    <row r="29320" spans="1:61" x14ac:dyDescent="0.25">
      <c r="A29320" t="s">
        <v>80</v>
      </c>
      <c r="B29320" s="2">
        <v>43407.916666666664</v>
      </c>
      <c r="C29320" s="1">
        <v>43407</v>
      </c>
      <c r="D29320">
        <v>15</v>
      </c>
      <c r="E29320" s="2">
        <v>43407.625</v>
      </c>
      <c r="F29320" s="8" t="s">
        <v>388</v>
      </c>
      <c r="G29320" s="10" t="s">
        <v>389</v>
      </c>
      <c r="J29320" s="14">
        <v>519</v>
      </c>
      <c r="K29320" s="14">
        <v>519</v>
      </c>
      <c r="P29320" s="14">
        <v>519</v>
      </c>
      <c r="Q29320" s="14">
        <v>519</v>
      </c>
      <c r="S29320" s="14">
        <v>519</v>
      </c>
      <c r="AK29320" s="14">
        <v>519</v>
      </c>
      <c r="AS29320" s="14">
        <v>519</v>
      </c>
      <c r="AV29320" s="25">
        <v>2.1994717524216116</v>
      </c>
      <c r="AW29320" s="25">
        <v>0.9225928277170955</v>
      </c>
      <c r="AX29320" s="25">
        <v>2.1107053226601571</v>
      </c>
      <c r="AZ29320" s="26">
        <v>217.19193220834998</v>
      </c>
      <c r="BC29320" s="26">
        <v>217.19193220834998</v>
      </c>
      <c r="BD29320" s="26">
        <v>0</v>
      </c>
      <c r="BE29320" s="26">
        <v>217.19193220835001</v>
      </c>
      <c r="BF29320" s="26">
        <v>-2.8421709430404007E-14</v>
      </c>
      <c r="BG29320" s="14">
        <v>519</v>
      </c>
      <c r="BH29320" s="14">
        <v>0</v>
      </c>
      <c r="BI29320" s="27">
        <v>0.92259282771709539</v>
      </c>
    </row>
    <row r="29321" spans="1:61" x14ac:dyDescent="0.25">
      <c r="A29321" t="s">
        <v>80</v>
      </c>
      <c r="B29321" s="2">
        <v>43407.958333333336</v>
      </c>
      <c r="C29321" s="1">
        <v>43407</v>
      </c>
      <c r="D29321">
        <v>16</v>
      </c>
      <c r="E29321" s="2">
        <v>43407.666666666664</v>
      </c>
      <c r="F29321" s="8" t="s">
        <v>388</v>
      </c>
      <c r="G29321" s="10" t="s">
        <v>389</v>
      </c>
      <c r="J29321" s="14">
        <v>519</v>
      </c>
      <c r="K29321" s="14">
        <v>519</v>
      </c>
      <c r="P29321" s="14">
        <v>519</v>
      </c>
      <c r="Q29321" s="14">
        <v>519</v>
      </c>
      <c r="S29321" s="14">
        <v>519</v>
      </c>
      <c r="AK29321" s="14">
        <v>519</v>
      </c>
      <c r="AS29321" s="14">
        <v>519</v>
      </c>
      <c r="AV29321" s="25">
        <v>2.2006726554769691</v>
      </c>
      <c r="AW29321" s="25">
        <v>0.92169293756520432</v>
      </c>
      <c r="AX29321" s="25">
        <v>2.1107053226601571</v>
      </c>
      <c r="AZ29321" s="26">
        <v>216.98008482021439</v>
      </c>
      <c r="BC29321" s="26">
        <v>216.98008482021439</v>
      </c>
      <c r="BD29321" s="26">
        <v>0</v>
      </c>
      <c r="BE29321" s="26">
        <v>216.98008482021442</v>
      </c>
      <c r="BF29321" s="26">
        <v>-2.8421709430404007E-14</v>
      </c>
      <c r="BG29321" s="14">
        <v>519</v>
      </c>
      <c r="BH29321" s="14">
        <v>0</v>
      </c>
      <c r="BI29321" s="27">
        <v>0.92169293756520421</v>
      </c>
    </row>
    <row r="29322" spans="1:61" x14ac:dyDescent="0.25">
      <c r="A29322" t="s">
        <v>80</v>
      </c>
      <c r="B29322" s="2">
        <v>43408</v>
      </c>
      <c r="C29322" s="1">
        <v>43407</v>
      </c>
      <c r="D29322">
        <v>17</v>
      </c>
      <c r="E29322" s="2">
        <v>43407.708333333336</v>
      </c>
      <c r="F29322" s="8" t="s">
        <v>388</v>
      </c>
      <c r="G29322" s="10" t="s">
        <v>389</v>
      </c>
      <c r="J29322" s="14">
        <v>518</v>
      </c>
      <c r="K29322" s="14">
        <v>518</v>
      </c>
      <c r="P29322" s="14">
        <v>518</v>
      </c>
      <c r="Q29322" s="14">
        <v>518</v>
      </c>
      <c r="S29322" s="14">
        <v>518</v>
      </c>
      <c r="AK29322" s="14">
        <v>518</v>
      </c>
      <c r="AS29322" s="14">
        <v>518</v>
      </c>
      <c r="AV29322" s="25">
        <v>2.2004935878570047</v>
      </c>
      <c r="AW29322" s="25">
        <v>0.92083156576242908</v>
      </c>
      <c r="AX29322" s="25">
        <v>2.1107053226601571</v>
      </c>
      <c r="AZ29322" s="26">
        <v>216.3596225494363</v>
      </c>
      <c r="BC29322" s="26">
        <v>216.3596225494363</v>
      </c>
      <c r="BD29322" s="26">
        <v>0</v>
      </c>
      <c r="BE29322" s="26">
        <v>216.35962254943632</v>
      </c>
      <c r="BF29322" s="26">
        <v>-2.8421709430404007E-14</v>
      </c>
      <c r="BG29322" s="14">
        <v>518</v>
      </c>
      <c r="BH29322" s="14">
        <v>0</v>
      </c>
      <c r="BI29322" s="27">
        <v>0.92083156576242897</v>
      </c>
    </row>
    <row r="29323" spans="1:61" x14ac:dyDescent="0.25">
      <c r="A29323" t="s">
        <v>80</v>
      </c>
      <c r="B29323" s="2">
        <v>43408.041666666664</v>
      </c>
      <c r="C29323" s="1">
        <v>43407</v>
      </c>
      <c r="D29323">
        <v>18</v>
      </c>
      <c r="E29323" s="2">
        <v>43407.75</v>
      </c>
      <c r="F29323" s="8" t="s">
        <v>388</v>
      </c>
      <c r="G29323" s="10" t="s">
        <v>389</v>
      </c>
      <c r="J29323" s="14">
        <v>471</v>
      </c>
      <c r="K29323" s="14">
        <v>471</v>
      </c>
      <c r="P29323" s="14">
        <v>471</v>
      </c>
      <c r="Q29323" s="14">
        <v>471</v>
      </c>
      <c r="S29323" s="14">
        <v>471</v>
      </c>
      <c r="AK29323" s="14">
        <v>471</v>
      </c>
      <c r="AS29323" s="14">
        <v>471</v>
      </c>
      <c r="AV29323" s="25">
        <v>2.1998100726652039</v>
      </c>
      <c r="AW29323" s="25">
        <v>0.92008001755563884</v>
      </c>
      <c r="AX29323" s="25">
        <v>2.1107053226601571</v>
      </c>
      <c r="AZ29323" s="26">
        <v>196.56797464810529</v>
      </c>
      <c r="BC29323" s="26">
        <v>196.56797464810529</v>
      </c>
      <c r="BD29323" s="26">
        <v>0</v>
      </c>
      <c r="BE29323" s="26">
        <v>196.56797464810529</v>
      </c>
      <c r="BF29323" s="26">
        <v>0</v>
      </c>
      <c r="BG29323" s="14">
        <v>471</v>
      </c>
      <c r="BH29323" s="14">
        <v>0</v>
      </c>
      <c r="BI29323" s="27">
        <v>0.92008001755563873</v>
      </c>
    </row>
    <row r="29324" spans="1:61" x14ac:dyDescent="0.25">
      <c r="A29324" t="s">
        <v>80</v>
      </c>
      <c r="B29324" s="2">
        <v>43408.083333333336</v>
      </c>
      <c r="C29324" s="1">
        <v>43407</v>
      </c>
      <c r="D29324">
        <v>19</v>
      </c>
      <c r="E29324" s="2">
        <v>43407.791666666664</v>
      </c>
      <c r="F29324" s="8" t="s">
        <v>388</v>
      </c>
      <c r="G29324" s="10" t="s">
        <v>389</v>
      </c>
      <c r="J29324" s="14">
        <v>467</v>
      </c>
      <c r="K29324" s="14">
        <v>467</v>
      </c>
      <c r="P29324" s="14">
        <v>467</v>
      </c>
      <c r="Q29324" s="14">
        <v>467</v>
      </c>
      <c r="S29324" s="14">
        <v>467</v>
      </c>
      <c r="AK29324" s="14">
        <v>467</v>
      </c>
      <c r="AS29324" s="14">
        <v>467</v>
      </c>
      <c r="AV29324" s="25">
        <v>2.1994678188197847</v>
      </c>
      <c r="AW29324" s="25">
        <v>0.92040328575283692</v>
      </c>
      <c r="AX29324" s="25">
        <v>2.1107053226601571</v>
      </c>
      <c r="AZ29324" s="26">
        <v>194.96708477949707</v>
      </c>
      <c r="BC29324" s="26">
        <v>194.96708477949707</v>
      </c>
      <c r="BD29324" s="26">
        <v>0</v>
      </c>
      <c r="BE29324" s="26">
        <v>194.96708477949707</v>
      </c>
      <c r="BF29324" s="26">
        <v>0</v>
      </c>
      <c r="BG29324" s="14">
        <v>467</v>
      </c>
      <c r="BH29324" s="14">
        <v>0</v>
      </c>
      <c r="BI29324" s="27">
        <v>0.92040328575283681</v>
      </c>
    </row>
    <row r="29325" spans="1:61" x14ac:dyDescent="0.25">
      <c r="A29325" t="s">
        <v>80</v>
      </c>
      <c r="B29325" s="2">
        <v>43408.125</v>
      </c>
      <c r="C29325" s="1">
        <v>43407</v>
      </c>
      <c r="D29325">
        <v>20</v>
      </c>
      <c r="E29325" s="2">
        <v>43407.833333333336</v>
      </c>
      <c r="F29325" s="8" t="s">
        <v>388</v>
      </c>
      <c r="G29325" s="10" t="s">
        <v>389</v>
      </c>
      <c r="J29325" s="14">
        <v>418</v>
      </c>
      <c r="K29325" s="14">
        <v>418</v>
      </c>
      <c r="P29325" s="14">
        <v>418</v>
      </c>
      <c r="Q29325" s="14">
        <v>418</v>
      </c>
      <c r="S29325" s="14">
        <v>418</v>
      </c>
      <c r="AK29325" s="14">
        <v>418</v>
      </c>
      <c r="AS29325" s="14">
        <v>418</v>
      </c>
      <c r="AV29325" s="25">
        <v>2.1989150233527104</v>
      </c>
      <c r="AW29325" s="25">
        <v>0.92139229282000246</v>
      </c>
      <c r="AX29325" s="25">
        <v>2.1107053226601571</v>
      </c>
      <c r="AZ29325" s="26">
        <v>174.69767052769234</v>
      </c>
      <c r="BC29325" s="26">
        <v>174.69767052769234</v>
      </c>
      <c r="BD29325" s="26">
        <v>0</v>
      </c>
      <c r="BE29325" s="26">
        <v>174.69767052769231</v>
      </c>
      <c r="BF29325" s="26">
        <v>2.8421709430404007E-14</v>
      </c>
      <c r="BG29325" s="14">
        <v>418</v>
      </c>
      <c r="BH29325" s="14">
        <v>0</v>
      </c>
      <c r="BI29325" s="27">
        <v>0.92139229282000257</v>
      </c>
    </row>
    <row r="29326" spans="1:61" x14ac:dyDescent="0.25">
      <c r="A29326" t="s">
        <v>80</v>
      </c>
      <c r="B29326" s="2">
        <v>43408.166666666664</v>
      </c>
      <c r="C29326" s="1">
        <v>43407</v>
      </c>
      <c r="D29326">
        <v>21</v>
      </c>
      <c r="E29326" s="2">
        <v>43407.875</v>
      </c>
      <c r="F29326" s="8" t="s">
        <v>388</v>
      </c>
      <c r="G29326" s="10" t="s">
        <v>389</v>
      </c>
      <c r="J29326" s="14">
        <v>372</v>
      </c>
      <c r="K29326" s="14">
        <v>372</v>
      </c>
      <c r="P29326" s="14">
        <v>372</v>
      </c>
      <c r="Q29326" s="14">
        <v>372</v>
      </c>
      <c r="S29326" s="14">
        <v>372</v>
      </c>
      <c r="AK29326" s="14">
        <v>372</v>
      </c>
      <c r="AS29326" s="14">
        <v>372</v>
      </c>
      <c r="AV29326" s="25">
        <v>2.2005702202135646</v>
      </c>
      <c r="AW29326" s="25">
        <v>0.9220573900348461</v>
      </c>
      <c r="AX29326" s="25">
        <v>2.1107053226601571</v>
      </c>
      <c r="AZ29326" s="26">
        <v>155.58479424706425</v>
      </c>
      <c r="BC29326" s="26">
        <v>155.58479424706425</v>
      </c>
      <c r="BD29326" s="26">
        <v>0</v>
      </c>
      <c r="BE29326" s="26">
        <v>155.58479424706422</v>
      </c>
      <c r="BF29326" s="26">
        <v>2.8421709430404007E-14</v>
      </c>
      <c r="BG29326" s="14">
        <v>372</v>
      </c>
      <c r="BH29326" s="14">
        <v>0</v>
      </c>
      <c r="BI29326" s="27">
        <v>0.92205739003484621</v>
      </c>
    </row>
    <row r="29327" spans="1:61" x14ac:dyDescent="0.25">
      <c r="A29327" t="s">
        <v>80</v>
      </c>
      <c r="B29327" s="2">
        <v>43408.208333333336</v>
      </c>
      <c r="C29327" s="1">
        <v>43407</v>
      </c>
      <c r="D29327">
        <v>22</v>
      </c>
      <c r="E29327" s="2">
        <v>43407.916666666664</v>
      </c>
      <c r="F29327" s="8" t="s">
        <v>388</v>
      </c>
      <c r="G29327" s="10" t="s">
        <v>389</v>
      </c>
      <c r="J29327" s="14">
        <v>414</v>
      </c>
      <c r="K29327" s="14">
        <v>414</v>
      </c>
      <c r="P29327" s="14">
        <v>414</v>
      </c>
      <c r="Q29327" s="14">
        <v>414</v>
      </c>
      <c r="S29327" s="14">
        <v>414</v>
      </c>
      <c r="AK29327" s="14">
        <v>414</v>
      </c>
      <c r="AS29327" s="14">
        <v>414</v>
      </c>
      <c r="AV29327" s="25">
        <v>2.195272502561437</v>
      </c>
      <c r="AW29327" s="25">
        <v>0.91514741666496924</v>
      </c>
      <c r="AX29327" s="25">
        <v>2.1107053226601571</v>
      </c>
      <c r="AZ29327" s="26">
        <v>171.85321302505525</v>
      </c>
      <c r="BC29327" s="26">
        <v>171.85321302505525</v>
      </c>
      <c r="BD29327" s="26">
        <v>0</v>
      </c>
      <c r="BE29327" s="26">
        <v>171.85321302505523</v>
      </c>
      <c r="BF29327" s="26">
        <v>2.8421709430404007E-14</v>
      </c>
      <c r="BG29327" s="14">
        <v>414</v>
      </c>
      <c r="BH29327" s="14">
        <v>0</v>
      </c>
      <c r="BI29327" s="27">
        <v>0.91514741666496935</v>
      </c>
    </row>
    <row r="29328" spans="1:61" x14ac:dyDescent="0.25">
      <c r="A29328" t="s">
        <v>80</v>
      </c>
      <c r="B29328" s="2">
        <v>43408.25</v>
      </c>
      <c r="C29328" s="1">
        <v>43407</v>
      </c>
      <c r="D29328">
        <v>23</v>
      </c>
      <c r="E29328" s="2">
        <v>43407.958333333336</v>
      </c>
      <c r="F29328" s="8" t="s">
        <v>388</v>
      </c>
      <c r="G29328" s="10" t="s">
        <v>389</v>
      </c>
      <c r="J29328" s="14">
        <v>396</v>
      </c>
      <c r="K29328" s="14">
        <v>396</v>
      </c>
      <c r="P29328" s="14">
        <v>396</v>
      </c>
      <c r="Q29328" s="14">
        <v>396</v>
      </c>
      <c r="S29328" s="14">
        <v>396</v>
      </c>
      <c r="AK29328" s="14">
        <v>396</v>
      </c>
      <c r="AS29328" s="14">
        <v>396</v>
      </c>
      <c r="AV29328" s="25">
        <v>2.1950331870637831</v>
      </c>
      <c r="AW29328" s="25">
        <v>0.92038000557338062</v>
      </c>
      <c r="AX29328" s="25">
        <v>2.1107053226601571</v>
      </c>
      <c r="AZ29328" s="26">
        <v>165.32122642771031</v>
      </c>
      <c r="BC29328" s="26">
        <v>165.32122642771031</v>
      </c>
      <c r="BD29328" s="26">
        <v>0</v>
      </c>
      <c r="BE29328" s="26">
        <v>165.32122642771034</v>
      </c>
      <c r="BF29328" s="26">
        <v>-2.8421709430404007E-14</v>
      </c>
      <c r="BG29328" s="14">
        <v>396</v>
      </c>
      <c r="BH29328" s="14">
        <v>0</v>
      </c>
      <c r="BI29328" s="27">
        <v>0.92038000557338051</v>
      </c>
    </row>
    <row r="29329" spans="1:61" x14ac:dyDescent="0.25">
      <c r="A29329" t="s">
        <v>80</v>
      </c>
      <c r="B29329" s="2">
        <v>43408.291666666664</v>
      </c>
      <c r="C29329" s="1">
        <v>43407</v>
      </c>
      <c r="D29329">
        <v>24</v>
      </c>
      <c r="E29329" s="2">
        <v>43408</v>
      </c>
      <c r="F29329" s="8" t="s">
        <v>388</v>
      </c>
      <c r="G29329" s="10" t="s">
        <v>389</v>
      </c>
      <c r="J29329" s="14">
        <v>391</v>
      </c>
      <c r="K29329" s="14">
        <v>391</v>
      </c>
      <c r="P29329" s="14">
        <v>391</v>
      </c>
      <c r="Q29329" s="14">
        <v>391</v>
      </c>
      <c r="S29329" s="14">
        <v>391</v>
      </c>
      <c r="AK29329" s="14">
        <v>391</v>
      </c>
      <c r="AS29329" s="14">
        <v>391</v>
      </c>
      <c r="AV29329" s="25">
        <v>2.1955188336446296</v>
      </c>
      <c r="AW29329" s="25">
        <v>0.92131632292756782</v>
      </c>
      <c r="AX29329" s="25">
        <v>2.1107053226601571</v>
      </c>
      <c r="AZ29329" s="26">
        <v>163.39989760805901</v>
      </c>
      <c r="BC29329" s="26">
        <v>163.39989760805901</v>
      </c>
      <c r="BD29329" s="26">
        <v>0</v>
      </c>
      <c r="BE29329" s="26">
        <v>163.39989760805901</v>
      </c>
      <c r="BF29329" s="26">
        <v>0</v>
      </c>
      <c r="BG29329" s="14">
        <v>391</v>
      </c>
      <c r="BH29329" s="14">
        <v>0</v>
      </c>
      <c r="BI29329" s="27">
        <v>0.92131632292756793</v>
      </c>
    </row>
    <row r="29330" spans="1:61" x14ac:dyDescent="0.25">
      <c r="A29330" t="s">
        <v>80</v>
      </c>
      <c r="B29330" s="2">
        <v>43408.333333333336</v>
      </c>
      <c r="C29330" s="1">
        <v>43408</v>
      </c>
      <c r="D29330">
        <v>1</v>
      </c>
      <c r="E29330" s="2">
        <v>43408.041666666664</v>
      </c>
      <c r="F29330" s="8" t="s">
        <v>388</v>
      </c>
      <c r="G29330" s="10" t="s">
        <v>389</v>
      </c>
      <c r="J29330" s="14">
        <v>226</v>
      </c>
      <c r="K29330" s="14">
        <v>226</v>
      </c>
      <c r="P29330" s="14">
        <v>226</v>
      </c>
      <c r="Q29330" s="14">
        <v>226</v>
      </c>
      <c r="S29330" s="14">
        <v>226</v>
      </c>
      <c r="AK29330" s="14">
        <v>226</v>
      </c>
      <c r="AS29330" s="14">
        <v>226</v>
      </c>
      <c r="AV29330" s="25">
        <v>2.1961851479038028</v>
      </c>
      <c r="AW29330" s="25">
        <v>0.92138710178688532</v>
      </c>
      <c r="AX29330" s="25">
        <v>2.1107053226601571</v>
      </c>
      <c r="AZ29330" s="26">
        <v>94.453232304812659</v>
      </c>
      <c r="BC29330" s="26">
        <v>94.453232304812659</v>
      </c>
      <c r="BD29330" s="26">
        <v>0</v>
      </c>
      <c r="BE29330" s="26">
        <v>94.453232304812659</v>
      </c>
      <c r="BF29330" s="26">
        <v>0</v>
      </c>
      <c r="BG29330" s="14">
        <v>226</v>
      </c>
      <c r="BH29330" s="14">
        <v>0</v>
      </c>
      <c r="BI29330" s="27">
        <v>0.92138710178688532</v>
      </c>
    </row>
    <row r="29331" spans="1:61" x14ac:dyDescent="0.25">
      <c r="A29331" t="s">
        <v>80</v>
      </c>
      <c r="B29331" s="2">
        <v>43408.375</v>
      </c>
      <c r="C29331" s="1">
        <v>43408</v>
      </c>
      <c r="D29331">
        <v>2</v>
      </c>
      <c r="E29331" s="2">
        <v>43408.041666666664</v>
      </c>
      <c r="F29331" s="8" t="s">
        <v>388</v>
      </c>
      <c r="G29331" s="10" t="s">
        <v>389</v>
      </c>
      <c r="J29331" s="14">
        <v>194</v>
      </c>
      <c r="K29331" s="14">
        <v>194</v>
      </c>
      <c r="P29331" s="14">
        <v>194</v>
      </c>
      <c r="Q29331" s="14">
        <v>194</v>
      </c>
      <c r="S29331" s="14">
        <v>194</v>
      </c>
      <c r="AK29331" s="14">
        <v>194</v>
      </c>
      <c r="AS29331" s="14">
        <v>194</v>
      </c>
      <c r="AV29331" s="25">
        <v>2.196300129369551</v>
      </c>
      <c r="AW29331" s="25">
        <v>0.92173800169762432</v>
      </c>
      <c r="AX29331" s="25">
        <v>2.1107053226601571</v>
      </c>
      <c r="AZ29331" s="26">
        <v>81.110201453919103</v>
      </c>
      <c r="BC29331" s="26">
        <v>81.110201453919103</v>
      </c>
      <c r="BD29331" s="26">
        <v>0</v>
      </c>
      <c r="BE29331" s="26">
        <v>81.110201453919089</v>
      </c>
      <c r="BF29331" s="26">
        <v>1.4210854715202004E-14</v>
      </c>
      <c r="BG29331" s="14">
        <v>194</v>
      </c>
      <c r="BH29331" s="14">
        <v>0</v>
      </c>
      <c r="BI29331" s="27">
        <v>0.92173800169762432</v>
      </c>
    </row>
    <row r="29332" spans="1:61" x14ac:dyDescent="0.25">
      <c r="A29332" t="s">
        <v>80</v>
      </c>
      <c r="B29332" s="2">
        <v>43408.416666666664</v>
      </c>
      <c r="C29332" s="1">
        <v>43408</v>
      </c>
      <c r="D29332">
        <v>3</v>
      </c>
      <c r="E29332" s="2">
        <v>43408.083333333336</v>
      </c>
      <c r="F29332" s="8" t="s">
        <v>388</v>
      </c>
      <c r="G29332" s="10" t="s">
        <v>389</v>
      </c>
      <c r="J29332" s="14">
        <v>175</v>
      </c>
      <c r="K29332" s="14">
        <v>175</v>
      </c>
      <c r="P29332" s="14">
        <v>175</v>
      </c>
      <c r="Q29332" s="14">
        <v>175</v>
      </c>
      <c r="S29332" s="14">
        <v>175</v>
      </c>
      <c r="AK29332" s="14">
        <v>175</v>
      </c>
      <c r="AS29332" s="14">
        <v>175</v>
      </c>
      <c r="AV29332" s="25">
        <v>2.1962873092121082</v>
      </c>
      <c r="AW29332" s="25">
        <v>0.92163038957823062</v>
      </c>
      <c r="AX29332" s="25">
        <v>2.1107053226601571</v>
      </c>
      <c r="AZ29332" s="26">
        <v>73.157876720791052</v>
      </c>
      <c r="BC29332" s="26">
        <v>73.157876720791052</v>
      </c>
      <c r="BD29332" s="26">
        <v>0</v>
      </c>
      <c r="BE29332" s="26">
        <v>73.157876720791052</v>
      </c>
      <c r="BF29332" s="26">
        <v>0</v>
      </c>
      <c r="BG29332" s="14">
        <v>175</v>
      </c>
      <c r="BH29332" s="14">
        <v>0</v>
      </c>
      <c r="BI29332" s="27">
        <v>0.92163038957823062</v>
      </c>
    </row>
    <row r="29333" spans="1:61" x14ac:dyDescent="0.25">
      <c r="A29333" t="s">
        <v>80</v>
      </c>
      <c r="B29333" s="2">
        <v>43408.458333333336</v>
      </c>
      <c r="C29333" s="1">
        <v>43408</v>
      </c>
      <c r="D29333">
        <v>4</v>
      </c>
      <c r="E29333" s="2">
        <v>43408.125</v>
      </c>
      <c r="F29333" s="8" t="s">
        <v>388</v>
      </c>
      <c r="G29333" s="10" t="s">
        <v>389</v>
      </c>
      <c r="J29333" s="14">
        <v>194</v>
      </c>
      <c r="K29333" s="14">
        <v>194</v>
      </c>
      <c r="P29333" s="14">
        <v>194</v>
      </c>
      <c r="Q29333" s="14">
        <v>194</v>
      </c>
      <c r="S29333" s="14">
        <v>194</v>
      </c>
      <c r="AK29333" s="14">
        <v>194</v>
      </c>
      <c r="AS29333" s="14">
        <v>194</v>
      </c>
      <c r="AV29333" s="25">
        <v>2.1964713795739503</v>
      </c>
      <c r="AW29333" s="25">
        <v>0.9220532595748081</v>
      </c>
      <c r="AX29333" s="25">
        <v>2.1107053226601571</v>
      </c>
      <c r="AZ29333" s="26">
        <v>81.137943209039548</v>
      </c>
      <c r="BC29333" s="26">
        <v>81.137943209039548</v>
      </c>
      <c r="BD29333" s="26">
        <v>0</v>
      </c>
      <c r="BE29333" s="26">
        <v>81.137943209039548</v>
      </c>
      <c r="BF29333" s="26">
        <v>0</v>
      </c>
      <c r="BG29333" s="14">
        <v>194</v>
      </c>
      <c r="BH29333" s="14">
        <v>0</v>
      </c>
      <c r="BI29333" s="27">
        <v>0.92205325957480799</v>
      </c>
    </row>
    <row r="29334" spans="1:61" x14ac:dyDescent="0.25">
      <c r="A29334" t="s">
        <v>80</v>
      </c>
      <c r="B29334" s="2">
        <v>43408.5</v>
      </c>
      <c r="C29334" s="1">
        <v>43408</v>
      </c>
      <c r="D29334">
        <v>5</v>
      </c>
      <c r="E29334" s="2">
        <v>43408.166666666664</v>
      </c>
      <c r="F29334" s="8" t="s">
        <v>388</v>
      </c>
      <c r="G29334" s="10" t="s">
        <v>389</v>
      </c>
      <c r="J29334" s="14">
        <v>177</v>
      </c>
      <c r="K29334" s="14">
        <v>177</v>
      </c>
      <c r="P29334" s="14">
        <v>177</v>
      </c>
      <c r="Q29334" s="14">
        <v>177</v>
      </c>
      <c r="S29334" s="14">
        <v>177</v>
      </c>
      <c r="AK29334" s="14">
        <v>177</v>
      </c>
      <c r="AS29334" s="14">
        <v>177</v>
      </c>
      <c r="AV29334" s="25">
        <v>2.197511561486134</v>
      </c>
      <c r="AW29334" s="25">
        <v>0.92226103155754346</v>
      </c>
      <c r="AX29334" s="25">
        <v>2.1107053226601571</v>
      </c>
      <c r="AZ29334" s="26">
        <v>74.044598427704187</v>
      </c>
      <c r="BC29334" s="26">
        <v>74.044598427704187</v>
      </c>
      <c r="BD29334" s="26">
        <v>0</v>
      </c>
      <c r="BE29334" s="26">
        <v>74.044598427704187</v>
      </c>
      <c r="BF29334" s="26">
        <v>0</v>
      </c>
      <c r="BG29334" s="14">
        <v>177</v>
      </c>
      <c r="BH29334" s="14">
        <v>0</v>
      </c>
      <c r="BI29334" s="27">
        <v>0.92226103155754335</v>
      </c>
    </row>
    <row r="29335" spans="1:61" x14ac:dyDescent="0.25">
      <c r="A29335" t="s">
        <v>80</v>
      </c>
      <c r="B29335" s="2">
        <v>43408.541666666664</v>
      </c>
      <c r="C29335" s="1">
        <v>43408</v>
      </c>
      <c r="D29335">
        <v>6</v>
      </c>
      <c r="E29335" s="2">
        <v>43408.208333333336</v>
      </c>
      <c r="F29335" s="8" t="s">
        <v>388</v>
      </c>
      <c r="G29335" s="10" t="s">
        <v>389</v>
      </c>
      <c r="J29335" s="14">
        <v>175</v>
      </c>
      <c r="K29335" s="14">
        <v>175</v>
      </c>
      <c r="P29335" s="14">
        <v>175</v>
      </c>
      <c r="Q29335" s="14">
        <v>175</v>
      </c>
      <c r="S29335" s="14">
        <v>175</v>
      </c>
      <c r="AK29335" s="14">
        <v>175</v>
      </c>
      <c r="AS29335" s="14">
        <v>175</v>
      </c>
      <c r="AV29335" s="25">
        <v>2.1981972525385269</v>
      </c>
      <c r="AW29335" s="25">
        <v>0.92194496604047971</v>
      </c>
      <c r="AX29335" s="25">
        <v>2.1107053226601571</v>
      </c>
      <c r="AZ29335" s="26">
        <v>73.182847410022575</v>
      </c>
      <c r="BC29335" s="26">
        <v>73.182847410022575</v>
      </c>
      <c r="BD29335" s="26">
        <v>0</v>
      </c>
      <c r="BE29335" s="26">
        <v>73.182847410022575</v>
      </c>
      <c r="BF29335" s="26">
        <v>0</v>
      </c>
      <c r="BG29335" s="14">
        <v>175</v>
      </c>
      <c r="BH29335" s="14">
        <v>0</v>
      </c>
      <c r="BI29335" s="27">
        <v>0.92194496604047982</v>
      </c>
    </row>
    <row r="29336" spans="1:61" x14ac:dyDescent="0.25">
      <c r="A29336" t="s">
        <v>80</v>
      </c>
      <c r="B29336" s="2">
        <v>43408.583333333336</v>
      </c>
      <c r="C29336" s="1">
        <v>43408</v>
      </c>
      <c r="D29336">
        <v>7</v>
      </c>
      <c r="E29336" s="2">
        <v>43408.25</v>
      </c>
      <c r="F29336" s="8" t="s">
        <v>388</v>
      </c>
      <c r="G29336" s="10" t="s">
        <v>389</v>
      </c>
      <c r="J29336" s="14">
        <v>176</v>
      </c>
      <c r="K29336" s="14">
        <v>176</v>
      </c>
      <c r="P29336" s="14">
        <v>176</v>
      </c>
      <c r="Q29336" s="14">
        <v>176</v>
      </c>
      <c r="S29336" s="14">
        <v>176</v>
      </c>
      <c r="AK29336" s="14">
        <v>176</v>
      </c>
      <c r="AS29336" s="14">
        <v>176</v>
      </c>
      <c r="AV29336" s="25">
        <v>2.1966116149515562</v>
      </c>
      <c r="AW29336" s="25">
        <v>0.92130120087590339</v>
      </c>
      <c r="AX29336" s="25">
        <v>2.1107053226601571</v>
      </c>
      <c r="AZ29336" s="26">
        <v>73.549641822245562</v>
      </c>
      <c r="BC29336" s="26">
        <v>73.549641822245562</v>
      </c>
      <c r="BD29336" s="26">
        <v>0</v>
      </c>
      <c r="BE29336" s="26">
        <v>73.549641822245547</v>
      </c>
      <c r="BF29336" s="26">
        <v>1.4210854715202004E-14</v>
      </c>
      <c r="BG29336" s="14">
        <v>176</v>
      </c>
      <c r="BH29336" s="14">
        <v>0</v>
      </c>
      <c r="BI29336" s="27">
        <v>0.9213012008759035</v>
      </c>
    </row>
    <row r="29337" spans="1:61" x14ac:dyDescent="0.25">
      <c r="A29337" t="s">
        <v>80</v>
      </c>
      <c r="B29337" s="2">
        <v>43408.625</v>
      </c>
      <c r="C29337" s="1">
        <v>43408</v>
      </c>
      <c r="D29337">
        <v>8</v>
      </c>
      <c r="E29337" s="2">
        <v>43408.291666666664</v>
      </c>
      <c r="F29337" s="8" t="s">
        <v>388</v>
      </c>
      <c r="G29337" s="10" t="s">
        <v>389</v>
      </c>
      <c r="J29337" s="14">
        <v>175</v>
      </c>
      <c r="K29337" s="14">
        <v>175</v>
      </c>
      <c r="P29337" s="14">
        <v>175</v>
      </c>
      <c r="Q29337" s="14">
        <v>175</v>
      </c>
      <c r="S29337" s="14">
        <v>175</v>
      </c>
      <c r="AK29337" s="14">
        <v>175</v>
      </c>
      <c r="AS29337" s="14">
        <v>175</v>
      </c>
      <c r="AV29337" s="25">
        <v>2.1937044014861313</v>
      </c>
      <c r="AW29337" s="25">
        <v>0.92036578007626524</v>
      </c>
      <c r="AX29337" s="25">
        <v>2.1107053226601571</v>
      </c>
      <c r="AZ29337" s="26">
        <v>73.057493587714177</v>
      </c>
      <c r="BC29337" s="26">
        <v>73.057493587714177</v>
      </c>
      <c r="BD29337" s="26">
        <v>0</v>
      </c>
      <c r="BE29337" s="26">
        <v>73.057493587714177</v>
      </c>
      <c r="BF29337" s="26">
        <v>0</v>
      </c>
      <c r="BG29337" s="14">
        <v>175</v>
      </c>
      <c r="BH29337" s="14">
        <v>0</v>
      </c>
      <c r="BI29337" s="27">
        <v>0.92036578007626535</v>
      </c>
    </row>
    <row r="29338" spans="1:61" x14ac:dyDescent="0.25">
      <c r="A29338" t="s">
        <v>80</v>
      </c>
      <c r="B29338" s="2">
        <v>43408.666666666664</v>
      </c>
      <c r="C29338" s="1">
        <v>43408</v>
      </c>
      <c r="D29338">
        <v>9</v>
      </c>
      <c r="E29338" s="2">
        <v>43408.333333333336</v>
      </c>
      <c r="F29338" s="8" t="s">
        <v>388</v>
      </c>
      <c r="G29338" s="10" t="s">
        <v>389</v>
      </c>
      <c r="J29338" s="14">
        <v>175</v>
      </c>
      <c r="K29338" s="14">
        <v>175</v>
      </c>
      <c r="P29338" s="14">
        <v>175</v>
      </c>
      <c r="Q29338" s="14">
        <v>175</v>
      </c>
      <c r="S29338" s="14">
        <v>175</v>
      </c>
      <c r="AK29338" s="14">
        <v>175</v>
      </c>
      <c r="AS29338" s="14">
        <v>175</v>
      </c>
      <c r="AV29338" s="25">
        <v>2.1915443571860749</v>
      </c>
      <c r="AW29338" s="25">
        <v>0.9207016025760425</v>
      </c>
      <c r="AX29338" s="25">
        <v>2.1107053226601571</v>
      </c>
      <c r="AZ29338" s="26">
        <v>73.084150761041556</v>
      </c>
      <c r="BC29338" s="26">
        <v>73.084150761041556</v>
      </c>
      <c r="BD29338" s="26">
        <v>0</v>
      </c>
      <c r="BE29338" s="26">
        <v>73.084150761041556</v>
      </c>
      <c r="BF29338" s="26">
        <v>0</v>
      </c>
      <c r="BG29338" s="14">
        <v>175</v>
      </c>
      <c r="BH29338" s="14">
        <v>0</v>
      </c>
      <c r="BI29338" s="27">
        <v>0.92070160257604239</v>
      </c>
    </row>
    <row r="29339" spans="1:61" x14ac:dyDescent="0.25">
      <c r="A29339" t="s">
        <v>80</v>
      </c>
      <c r="B29339" s="2">
        <v>43408.708333333336</v>
      </c>
      <c r="C29339" s="1">
        <v>43408</v>
      </c>
      <c r="D29339">
        <v>10</v>
      </c>
      <c r="E29339" s="2">
        <v>43408.375</v>
      </c>
      <c r="F29339" s="8" t="s">
        <v>388</v>
      </c>
      <c r="G29339" s="10" t="s">
        <v>389</v>
      </c>
      <c r="J29339" s="14">
        <v>175</v>
      </c>
      <c r="K29339" s="14">
        <v>175</v>
      </c>
      <c r="P29339" s="14">
        <v>175</v>
      </c>
      <c r="Q29339" s="14">
        <v>175</v>
      </c>
      <c r="S29339" s="14">
        <v>175</v>
      </c>
      <c r="AK29339" s="14">
        <v>175</v>
      </c>
      <c r="AS29339" s="14">
        <v>175</v>
      </c>
      <c r="AV29339" s="25">
        <v>2.1905105642270999</v>
      </c>
      <c r="AW29339" s="25">
        <v>0.92075504072429604</v>
      </c>
      <c r="AX29339" s="25">
        <v>2.1107053226601566</v>
      </c>
      <c r="AZ29339" s="26">
        <v>73.08839261494127</v>
      </c>
      <c r="BC29339" s="26">
        <v>73.08839261494127</v>
      </c>
      <c r="BD29339" s="26">
        <v>0</v>
      </c>
      <c r="BE29339" s="26">
        <v>73.08839261494127</v>
      </c>
      <c r="BF29339" s="26">
        <v>0</v>
      </c>
      <c r="BG29339" s="14">
        <v>175</v>
      </c>
      <c r="BH29339" s="14">
        <v>0</v>
      </c>
      <c r="BI29339" s="27">
        <v>0.92075504072429615</v>
      </c>
    </row>
    <row r="29340" spans="1:61" x14ac:dyDescent="0.25">
      <c r="A29340" t="s">
        <v>80</v>
      </c>
      <c r="B29340" s="2">
        <v>43408.75</v>
      </c>
      <c r="C29340" s="1">
        <v>43408</v>
      </c>
      <c r="D29340">
        <v>11</v>
      </c>
      <c r="E29340" s="2">
        <v>43408.416666666664</v>
      </c>
      <c r="F29340" s="8" t="s">
        <v>388</v>
      </c>
      <c r="G29340" s="10" t="s">
        <v>389</v>
      </c>
      <c r="J29340" s="14">
        <v>175</v>
      </c>
      <c r="K29340" s="14">
        <v>175</v>
      </c>
      <c r="P29340" s="14">
        <v>175</v>
      </c>
      <c r="Q29340" s="14">
        <v>175</v>
      </c>
      <c r="S29340" s="14">
        <v>175</v>
      </c>
      <c r="AK29340" s="14">
        <v>175</v>
      </c>
      <c r="AS29340" s="14">
        <v>175</v>
      </c>
      <c r="AV29340" s="25">
        <v>2.1901485070932378</v>
      </c>
      <c r="AW29340" s="25">
        <v>0.9210382046750305</v>
      </c>
      <c r="AX29340" s="25">
        <v>2.1107053226601571</v>
      </c>
      <c r="AZ29340" s="26">
        <v>73.110869817986938</v>
      </c>
      <c r="BC29340" s="26">
        <v>73.110869817986938</v>
      </c>
      <c r="BD29340" s="26">
        <v>0</v>
      </c>
      <c r="BE29340" s="26">
        <v>73.110869817986938</v>
      </c>
      <c r="BF29340" s="26">
        <v>0</v>
      </c>
      <c r="BG29340" s="14">
        <v>175</v>
      </c>
      <c r="BH29340" s="14">
        <v>0</v>
      </c>
      <c r="BI29340" s="27">
        <v>0.92103820467503061</v>
      </c>
    </row>
    <row r="29341" spans="1:61" x14ac:dyDescent="0.25">
      <c r="A29341" t="s">
        <v>80</v>
      </c>
      <c r="B29341" s="2">
        <v>43408.791666666664</v>
      </c>
      <c r="C29341" s="1">
        <v>43408</v>
      </c>
      <c r="D29341">
        <v>12</v>
      </c>
      <c r="E29341" s="2">
        <v>43408.458333333336</v>
      </c>
      <c r="F29341" s="8" t="s">
        <v>388</v>
      </c>
      <c r="G29341" s="10" t="s">
        <v>389</v>
      </c>
      <c r="J29341" s="14">
        <v>175</v>
      </c>
      <c r="K29341" s="14">
        <v>175</v>
      </c>
      <c r="P29341" s="14">
        <v>175</v>
      </c>
      <c r="Q29341" s="14">
        <v>175</v>
      </c>
      <c r="S29341" s="14">
        <v>175</v>
      </c>
      <c r="AK29341" s="14">
        <v>175</v>
      </c>
      <c r="AS29341" s="14">
        <v>175</v>
      </c>
      <c r="AV29341" s="25">
        <v>2.1902768650734479</v>
      </c>
      <c r="AW29341" s="25">
        <v>0.92083189498860352</v>
      </c>
      <c r="AX29341" s="25">
        <v>2.1127125809421434</v>
      </c>
      <c r="AZ29341" s="26">
        <v>73.094493211077477</v>
      </c>
      <c r="BC29341" s="26">
        <v>73.094493211077477</v>
      </c>
      <c r="BD29341" s="26">
        <v>0</v>
      </c>
      <c r="BE29341" s="26">
        <v>73.094493211077477</v>
      </c>
      <c r="BF29341" s="26">
        <v>0</v>
      </c>
      <c r="BG29341" s="14">
        <v>175</v>
      </c>
      <c r="BH29341" s="14">
        <v>0</v>
      </c>
      <c r="BI29341" s="27">
        <v>0.92083189498860352</v>
      </c>
    </row>
    <row r="29342" spans="1:61" x14ac:dyDescent="0.25">
      <c r="A29342" t="s">
        <v>80</v>
      </c>
      <c r="B29342" s="2">
        <v>43408.833333333336</v>
      </c>
      <c r="C29342" s="1">
        <v>43408</v>
      </c>
      <c r="D29342">
        <v>13</v>
      </c>
      <c r="E29342" s="2">
        <v>43408.5</v>
      </c>
      <c r="F29342" s="8" t="s">
        <v>388</v>
      </c>
      <c r="G29342" s="10" t="s">
        <v>389</v>
      </c>
      <c r="J29342" s="14">
        <v>176</v>
      </c>
      <c r="K29342" s="14">
        <v>176</v>
      </c>
      <c r="P29342" s="14">
        <v>176</v>
      </c>
      <c r="Q29342" s="14">
        <v>176</v>
      </c>
      <c r="S29342" s="14">
        <v>176</v>
      </c>
      <c r="AK29342" s="14">
        <v>176</v>
      </c>
      <c r="AS29342" s="14">
        <v>176</v>
      </c>
      <c r="AV29342" s="25">
        <v>2.1908103154849412</v>
      </c>
      <c r="AW29342" s="25">
        <v>0.92098409811747051</v>
      </c>
      <c r="AX29342" s="25">
        <v>2.1107053226601571</v>
      </c>
      <c r="AZ29342" s="26">
        <v>73.524326763194935</v>
      </c>
      <c r="BC29342" s="26">
        <v>73.524326763194935</v>
      </c>
      <c r="BD29342" s="26">
        <v>0</v>
      </c>
      <c r="BE29342" s="26">
        <v>73.524326763194935</v>
      </c>
      <c r="BF29342" s="26">
        <v>0</v>
      </c>
      <c r="BG29342" s="14">
        <v>176</v>
      </c>
      <c r="BH29342" s="14">
        <v>0</v>
      </c>
      <c r="BI29342" s="27">
        <v>0.92098409811747051</v>
      </c>
    </row>
    <row r="29343" spans="1:61" x14ac:dyDescent="0.25">
      <c r="A29343" t="s">
        <v>80</v>
      </c>
      <c r="B29343" s="2">
        <v>43408.875</v>
      </c>
      <c r="C29343" s="1">
        <v>43408</v>
      </c>
      <c r="D29343">
        <v>14</v>
      </c>
      <c r="E29343" s="2">
        <v>43408.541666666664</v>
      </c>
      <c r="F29343" s="8" t="s">
        <v>388</v>
      </c>
      <c r="G29343" s="10" t="s">
        <v>389</v>
      </c>
      <c r="J29343" s="14">
        <v>175</v>
      </c>
      <c r="K29343" s="14">
        <v>175</v>
      </c>
      <c r="P29343" s="14">
        <v>175</v>
      </c>
      <c r="Q29343" s="14">
        <v>175</v>
      </c>
      <c r="S29343" s="14">
        <v>175</v>
      </c>
      <c r="AK29343" s="14">
        <v>175</v>
      </c>
      <c r="AS29343" s="14">
        <v>175</v>
      </c>
      <c r="AV29343" s="25">
        <v>2.192382011002326</v>
      </c>
      <c r="AW29343" s="25">
        <v>0.92177871363374764</v>
      </c>
      <c r="AX29343" s="25">
        <v>2.1107053226601571</v>
      </c>
      <c r="AZ29343" s="26">
        <v>73.169650500270265</v>
      </c>
      <c r="BC29343" s="26">
        <v>73.169650500270265</v>
      </c>
      <c r="BD29343" s="26">
        <v>0</v>
      </c>
      <c r="BE29343" s="26">
        <v>73.169650500270265</v>
      </c>
      <c r="BF29343" s="26">
        <v>0</v>
      </c>
      <c r="BG29343" s="14">
        <v>175</v>
      </c>
      <c r="BH29343" s="14">
        <v>0</v>
      </c>
      <c r="BI29343" s="27">
        <v>0.92177871363374753</v>
      </c>
    </row>
    <row r="29344" spans="1:61" x14ac:dyDescent="0.25">
      <c r="A29344" t="s">
        <v>80</v>
      </c>
      <c r="B29344" s="2">
        <v>43408.916666666664</v>
      </c>
      <c r="C29344" s="1">
        <v>43408</v>
      </c>
      <c r="D29344">
        <v>15</v>
      </c>
      <c r="E29344" s="2">
        <v>43408.583333333336</v>
      </c>
      <c r="F29344" s="8" t="s">
        <v>388</v>
      </c>
      <c r="G29344" s="10" t="s">
        <v>389</v>
      </c>
      <c r="J29344" s="14">
        <v>176</v>
      </c>
      <c r="K29344" s="14">
        <v>176</v>
      </c>
      <c r="P29344" s="14">
        <v>176</v>
      </c>
      <c r="Q29344" s="14">
        <v>176</v>
      </c>
      <c r="S29344" s="14">
        <v>176</v>
      </c>
      <c r="AK29344" s="14">
        <v>176</v>
      </c>
      <c r="AS29344" s="14">
        <v>176</v>
      </c>
      <c r="AV29344" s="25">
        <v>2.194042192305163</v>
      </c>
      <c r="AW29344" s="25">
        <v>0.92171621645135871</v>
      </c>
      <c r="AX29344" s="25">
        <v>2.1107053226601571</v>
      </c>
      <c r="AZ29344" s="26">
        <v>73.582773491775967</v>
      </c>
      <c r="BC29344" s="26">
        <v>73.582773491775967</v>
      </c>
      <c r="BD29344" s="26">
        <v>0</v>
      </c>
      <c r="BE29344" s="26">
        <v>73.582773491775967</v>
      </c>
      <c r="BF29344" s="26">
        <v>0</v>
      </c>
      <c r="BG29344" s="14">
        <v>176</v>
      </c>
      <c r="BH29344" s="14">
        <v>0</v>
      </c>
      <c r="BI29344" s="27">
        <v>0.92171621645135859</v>
      </c>
    </row>
    <row r="29345" spans="1:61" x14ac:dyDescent="0.25">
      <c r="A29345" t="s">
        <v>80</v>
      </c>
      <c r="B29345" s="2">
        <v>43408.958333333336</v>
      </c>
      <c r="C29345" s="1">
        <v>43408</v>
      </c>
      <c r="D29345">
        <v>16</v>
      </c>
      <c r="E29345" s="2">
        <v>43408.625</v>
      </c>
      <c r="F29345" s="8" t="s">
        <v>388</v>
      </c>
      <c r="G29345" s="10" t="s">
        <v>389</v>
      </c>
      <c r="J29345" s="14">
        <v>175</v>
      </c>
      <c r="K29345" s="14">
        <v>175</v>
      </c>
      <c r="P29345" s="14">
        <v>175</v>
      </c>
      <c r="Q29345" s="14">
        <v>175</v>
      </c>
      <c r="S29345" s="14">
        <v>175</v>
      </c>
      <c r="AK29345" s="14">
        <v>175</v>
      </c>
      <c r="AS29345" s="14">
        <v>175</v>
      </c>
      <c r="AV29345" s="25">
        <v>2.1954301072582423</v>
      </c>
      <c r="AW29345" s="25">
        <v>0.92100646366626615</v>
      </c>
      <c r="AX29345" s="25">
        <v>2.1107053226601571</v>
      </c>
      <c r="AZ29345" s="26">
        <v>73.108350256097012</v>
      </c>
      <c r="BC29345" s="26">
        <v>73.108350256097012</v>
      </c>
      <c r="BD29345" s="26">
        <v>0</v>
      </c>
      <c r="BE29345" s="26">
        <v>73.108350256097012</v>
      </c>
      <c r="BF29345" s="26">
        <v>0</v>
      </c>
      <c r="BG29345" s="14">
        <v>175</v>
      </c>
      <c r="BH29345" s="14">
        <v>0</v>
      </c>
      <c r="BI29345" s="27">
        <v>0.92100646366626626</v>
      </c>
    </row>
    <row r="29346" spans="1:61" x14ac:dyDescent="0.25">
      <c r="A29346" t="s">
        <v>80</v>
      </c>
      <c r="B29346" s="2">
        <v>43409</v>
      </c>
      <c r="C29346" s="1">
        <v>43408</v>
      </c>
      <c r="D29346">
        <v>17</v>
      </c>
      <c r="E29346" s="2">
        <v>43408.666666666664</v>
      </c>
      <c r="F29346" s="8" t="s">
        <v>388</v>
      </c>
      <c r="G29346" s="10" t="s">
        <v>389</v>
      </c>
      <c r="J29346" s="14">
        <v>174</v>
      </c>
      <c r="K29346" s="14">
        <v>174</v>
      </c>
      <c r="P29346" s="14">
        <v>174</v>
      </c>
      <c r="Q29346" s="14">
        <v>174</v>
      </c>
      <c r="S29346" s="14">
        <v>174</v>
      </c>
      <c r="AK29346" s="14">
        <v>174</v>
      </c>
      <c r="AS29346" s="14">
        <v>174</v>
      </c>
      <c r="AV29346" s="25">
        <v>2.1961165515073433</v>
      </c>
      <c r="AW29346" s="25">
        <v>0.91970465208011909</v>
      </c>
      <c r="AX29346" s="25">
        <v>2.1107053226601571</v>
      </c>
      <c r="AZ29346" s="26">
        <v>72.587842558781432</v>
      </c>
      <c r="BC29346" s="26">
        <v>72.587842558781432</v>
      </c>
      <c r="BD29346" s="26">
        <v>0</v>
      </c>
      <c r="BE29346" s="26">
        <v>72.587842558781432</v>
      </c>
      <c r="BF29346" s="26">
        <v>0</v>
      </c>
      <c r="BG29346" s="14">
        <v>174</v>
      </c>
      <c r="BH29346" s="14">
        <v>0</v>
      </c>
      <c r="BI29346" s="27">
        <v>0.91970465208011898</v>
      </c>
    </row>
    <row r="29347" spans="1:61" x14ac:dyDescent="0.25">
      <c r="A29347" t="s">
        <v>80</v>
      </c>
      <c r="B29347" s="2">
        <v>43409.041666666664</v>
      </c>
      <c r="C29347" s="1">
        <v>43408</v>
      </c>
      <c r="D29347">
        <v>18</v>
      </c>
      <c r="E29347" s="2">
        <v>43408.708333333336</v>
      </c>
      <c r="F29347" s="8" t="s">
        <v>388</v>
      </c>
      <c r="G29347" s="10" t="s">
        <v>389</v>
      </c>
      <c r="J29347" s="14">
        <v>188</v>
      </c>
      <c r="K29347" s="14">
        <v>188</v>
      </c>
      <c r="P29347" s="14">
        <v>188</v>
      </c>
      <c r="Q29347" s="14">
        <v>188</v>
      </c>
      <c r="S29347" s="14">
        <v>188</v>
      </c>
      <c r="AK29347" s="14">
        <v>188</v>
      </c>
      <c r="AS29347" s="14">
        <v>188</v>
      </c>
      <c r="AV29347" s="25">
        <v>2.196222764395086</v>
      </c>
      <c r="AW29347" s="25">
        <v>0.91923611630103641</v>
      </c>
      <c r="AX29347" s="25">
        <v>2.1107053226601571</v>
      </c>
      <c r="AZ29347" s="26">
        <v>78.388289076845368</v>
      </c>
      <c r="BC29347" s="26">
        <v>78.388289076845368</v>
      </c>
      <c r="BD29347" s="26">
        <v>0</v>
      </c>
      <c r="BE29347" s="26">
        <v>78.388289076845382</v>
      </c>
      <c r="BF29347" s="26">
        <v>-1.4210854715202004E-14</v>
      </c>
      <c r="BG29347" s="14">
        <v>188</v>
      </c>
      <c r="BH29347" s="14">
        <v>0</v>
      </c>
      <c r="BI29347" s="27">
        <v>0.9192361163010363</v>
      </c>
    </row>
    <row r="29348" spans="1:61" x14ac:dyDescent="0.25">
      <c r="A29348" t="s">
        <v>80</v>
      </c>
      <c r="B29348" s="2">
        <v>43409.083333333336</v>
      </c>
      <c r="C29348" s="1">
        <v>43408</v>
      </c>
      <c r="D29348">
        <v>19</v>
      </c>
      <c r="E29348" s="2">
        <v>43408.75</v>
      </c>
      <c r="F29348" s="8" t="s">
        <v>388</v>
      </c>
      <c r="G29348" s="10" t="s">
        <v>389</v>
      </c>
      <c r="J29348" s="14">
        <v>175</v>
      </c>
      <c r="K29348" s="14">
        <v>175</v>
      </c>
      <c r="P29348" s="14">
        <v>175</v>
      </c>
      <c r="Q29348" s="14">
        <v>175</v>
      </c>
      <c r="S29348" s="14">
        <v>175</v>
      </c>
      <c r="AK29348" s="14">
        <v>175</v>
      </c>
      <c r="AS29348" s="14">
        <v>175</v>
      </c>
      <c r="AV29348" s="25">
        <v>2.1963323368041117</v>
      </c>
      <c r="AW29348" s="25">
        <v>0.91896859417962673</v>
      </c>
      <c r="AX29348" s="25">
        <v>2.1107053226601571</v>
      </c>
      <c r="AZ29348" s="26">
        <v>72.946586704935399</v>
      </c>
      <c r="BC29348" s="26">
        <v>72.946586704935399</v>
      </c>
      <c r="BD29348" s="26">
        <v>0</v>
      </c>
      <c r="BE29348" s="26">
        <v>72.946586704935399</v>
      </c>
      <c r="BF29348" s="26">
        <v>0</v>
      </c>
      <c r="BG29348" s="14">
        <v>175</v>
      </c>
      <c r="BH29348" s="14">
        <v>0</v>
      </c>
      <c r="BI29348" s="27">
        <v>0.91896859417962673</v>
      </c>
    </row>
    <row r="29349" spans="1:61" x14ac:dyDescent="0.25">
      <c r="A29349" t="s">
        <v>80</v>
      </c>
      <c r="B29349" s="2">
        <v>43409.125</v>
      </c>
      <c r="C29349" s="1">
        <v>43408</v>
      </c>
      <c r="D29349">
        <v>20</v>
      </c>
      <c r="E29349" s="2">
        <v>43408.791666666664</v>
      </c>
      <c r="F29349" s="8" t="s">
        <v>388</v>
      </c>
      <c r="G29349" s="10" t="s">
        <v>389</v>
      </c>
      <c r="J29349" s="14">
        <v>189</v>
      </c>
      <c r="K29349" s="14">
        <v>189</v>
      </c>
      <c r="P29349" s="14">
        <v>189</v>
      </c>
      <c r="Q29349" s="14">
        <v>189</v>
      </c>
      <c r="S29349" s="14">
        <v>189</v>
      </c>
      <c r="AK29349" s="14">
        <v>189</v>
      </c>
      <c r="AS29349" s="14">
        <v>189</v>
      </c>
      <c r="AV29349" s="25">
        <v>2.1950528419060324</v>
      </c>
      <c r="AW29349" s="25">
        <v>0.92007374975926159</v>
      </c>
      <c r="AX29349" s="25">
        <v>2.1107053226601571</v>
      </c>
      <c r="AZ29349" s="26">
        <v>78.877057590197154</v>
      </c>
      <c r="BC29349" s="26">
        <v>78.877057590197154</v>
      </c>
      <c r="BD29349" s="26">
        <v>0</v>
      </c>
      <c r="BE29349" s="26">
        <v>78.87705759019714</v>
      </c>
      <c r="BF29349" s="26">
        <v>1.4210854715202004E-14</v>
      </c>
      <c r="BG29349" s="14">
        <v>189</v>
      </c>
      <c r="BH29349" s="14">
        <v>0</v>
      </c>
      <c r="BI29349" s="27">
        <v>0.92007374975926159</v>
      </c>
    </row>
    <row r="29350" spans="1:61" x14ac:dyDescent="0.25">
      <c r="A29350" t="s">
        <v>80</v>
      </c>
      <c r="B29350" s="2">
        <v>43409.166666666664</v>
      </c>
      <c r="C29350" s="1">
        <v>43408</v>
      </c>
      <c r="D29350">
        <v>21</v>
      </c>
      <c r="E29350" s="2">
        <v>43408.833333333336</v>
      </c>
      <c r="F29350" s="8" t="s">
        <v>388</v>
      </c>
      <c r="G29350" s="10" t="s">
        <v>389</v>
      </c>
      <c r="J29350" s="14">
        <v>190</v>
      </c>
      <c r="K29350" s="14">
        <v>190</v>
      </c>
      <c r="P29350" s="14">
        <v>190</v>
      </c>
      <c r="Q29350" s="14">
        <v>190</v>
      </c>
      <c r="S29350" s="14">
        <v>190</v>
      </c>
      <c r="AK29350" s="14">
        <v>190</v>
      </c>
      <c r="AS29350" s="14">
        <v>190</v>
      </c>
      <c r="AV29350" s="25">
        <v>2.1965110438709616</v>
      </c>
      <c r="AW29350" s="25">
        <v>0.92102947787795286</v>
      </c>
      <c r="AX29350" s="25">
        <v>2.1107053226601571</v>
      </c>
      <c r="AZ29350" s="26">
        <v>79.376763703863276</v>
      </c>
      <c r="BC29350" s="26">
        <v>79.376763703863276</v>
      </c>
      <c r="BD29350" s="26">
        <v>0</v>
      </c>
      <c r="BE29350" s="26">
        <v>79.376763703863276</v>
      </c>
      <c r="BF29350" s="26">
        <v>0</v>
      </c>
      <c r="BG29350" s="14">
        <v>190</v>
      </c>
      <c r="BH29350" s="14">
        <v>0</v>
      </c>
      <c r="BI29350" s="27">
        <v>0.92102947787795286</v>
      </c>
    </row>
    <row r="29351" spans="1:61" x14ac:dyDescent="0.25">
      <c r="A29351" t="s">
        <v>80</v>
      </c>
      <c r="B29351" s="2">
        <v>43409.208333333336</v>
      </c>
      <c r="C29351" s="1">
        <v>43408</v>
      </c>
      <c r="D29351">
        <v>22</v>
      </c>
      <c r="E29351" s="2">
        <v>43408.875</v>
      </c>
      <c r="F29351" s="8" t="s">
        <v>388</v>
      </c>
      <c r="G29351" s="10" t="s">
        <v>389</v>
      </c>
      <c r="J29351" s="14">
        <v>190</v>
      </c>
      <c r="K29351" s="14">
        <v>190</v>
      </c>
      <c r="P29351" s="14">
        <v>190</v>
      </c>
      <c r="Q29351" s="14">
        <v>190</v>
      </c>
      <c r="S29351" s="14">
        <v>190</v>
      </c>
      <c r="AK29351" s="14">
        <v>190</v>
      </c>
      <c r="AS29351" s="14">
        <v>190</v>
      </c>
      <c r="AV29351" s="25">
        <v>2.1943284181730482</v>
      </c>
      <c r="AW29351" s="25">
        <v>0.92130934796415853</v>
      </c>
      <c r="AX29351" s="25">
        <v>2.1107053226601571</v>
      </c>
      <c r="AZ29351" s="26">
        <v>79.400883650329817</v>
      </c>
      <c r="BC29351" s="26">
        <v>79.400883650329817</v>
      </c>
      <c r="BD29351" s="26">
        <v>0</v>
      </c>
      <c r="BE29351" s="26">
        <v>79.400883650329817</v>
      </c>
      <c r="BF29351" s="26">
        <v>0</v>
      </c>
      <c r="BG29351" s="14">
        <v>190</v>
      </c>
      <c r="BH29351" s="14">
        <v>0</v>
      </c>
      <c r="BI29351" s="27">
        <v>0.92130934796415842</v>
      </c>
    </row>
    <row r="29352" spans="1:61" x14ac:dyDescent="0.25">
      <c r="A29352" t="s">
        <v>80</v>
      </c>
      <c r="B29352" s="2">
        <v>43409.25</v>
      </c>
      <c r="C29352" s="1">
        <v>43408</v>
      </c>
      <c r="D29352">
        <v>23</v>
      </c>
      <c r="E29352" s="2">
        <v>43408.916666666664</v>
      </c>
      <c r="F29352" s="8" t="s">
        <v>388</v>
      </c>
      <c r="G29352" s="10" t="s">
        <v>389</v>
      </c>
      <c r="J29352" s="14">
        <v>190</v>
      </c>
      <c r="K29352" s="14">
        <v>190</v>
      </c>
      <c r="P29352" s="14">
        <v>190</v>
      </c>
      <c r="Q29352" s="14">
        <v>190</v>
      </c>
      <c r="S29352" s="14">
        <v>190</v>
      </c>
      <c r="AK29352" s="14">
        <v>190</v>
      </c>
      <c r="AS29352" s="14">
        <v>190</v>
      </c>
      <c r="AV29352" s="25">
        <v>2.1975587370566259</v>
      </c>
      <c r="AW29352" s="25">
        <v>0.91754869857309485</v>
      </c>
      <c r="AX29352" s="25">
        <v>2.1107053226601571</v>
      </c>
      <c r="AZ29352" s="26">
        <v>79.076780909584429</v>
      </c>
      <c r="BC29352" s="26">
        <v>79.076780909584429</v>
      </c>
      <c r="BD29352" s="26">
        <v>0</v>
      </c>
      <c r="BE29352" s="26">
        <v>79.076780909584429</v>
      </c>
      <c r="BF29352" s="26">
        <v>0</v>
      </c>
      <c r="BG29352" s="14">
        <v>190</v>
      </c>
      <c r="BH29352" s="14">
        <v>0</v>
      </c>
      <c r="BI29352" s="27">
        <v>0.91754869857309473</v>
      </c>
    </row>
    <row r="29353" spans="1:61" x14ac:dyDescent="0.25">
      <c r="A29353" t="s">
        <v>80</v>
      </c>
      <c r="B29353" s="2">
        <v>43409.291666666664</v>
      </c>
      <c r="C29353" s="1">
        <v>43408</v>
      </c>
      <c r="D29353">
        <v>24</v>
      </c>
      <c r="E29353" s="2">
        <v>43408.958333333336</v>
      </c>
      <c r="F29353" s="8" t="s">
        <v>388</v>
      </c>
      <c r="G29353" s="10" t="s">
        <v>389</v>
      </c>
      <c r="J29353" s="14">
        <v>192</v>
      </c>
      <c r="K29353" s="14">
        <v>192</v>
      </c>
      <c r="P29353" s="14">
        <v>192</v>
      </c>
      <c r="Q29353" s="14">
        <v>192</v>
      </c>
      <c r="S29353" s="14">
        <v>192</v>
      </c>
      <c r="AK29353" s="14">
        <v>192</v>
      </c>
      <c r="AS29353" s="14">
        <v>192</v>
      </c>
      <c r="AV29353" s="25">
        <v>2.2009440625534502</v>
      </c>
      <c r="AW29353" s="25">
        <v>0.92144156277966471</v>
      </c>
      <c r="AX29353" s="25">
        <v>2.1107053226601571</v>
      </c>
      <c r="AZ29353" s="26">
        <v>80.248196992540954</v>
      </c>
      <c r="BC29353" s="26">
        <v>80.248196992540954</v>
      </c>
      <c r="BD29353" s="26">
        <v>0</v>
      </c>
      <c r="BE29353" s="26">
        <v>80.248196992540954</v>
      </c>
      <c r="BF29353" s="26">
        <v>0</v>
      </c>
      <c r="BG29353" s="14">
        <v>192</v>
      </c>
      <c r="BH29353" s="14">
        <v>0</v>
      </c>
      <c r="BI29353" s="27">
        <v>0.92144156277966471</v>
      </c>
    </row>
    <row r="29354" spans="1:61" x14ac:dyDescent="0.25">
      <c r="A29354" t="s">
        <v>80</v>
      </c>
      <c r="B29354" s="2">
        <v>43409.333333333336</v>
      </c>
      <c r="C29354" s="1">
        <v>43408</v>
      </c>
      <c r="D29354">
        <v>25</v>
      </c>
      <c r="E29354" s="2">
        <v>43409</v>
      </c>
      <c r="F29354" s="8" t="s">
        <v>388</v>
      </c>
      <c r="G29354" s="10" t="s">
        <v>389</v>
      </c>
      <c r="J29354" s="14">
        <v>183</v>
      </c>
      <c r="K29354" s="14">
        <v>183</v>
      </c>
      <c r="P29354" s="14">
        <v>183</v>
      </c>
      <c r="Q29354" s="14">
        <v>183</v>
      </c>
      <c r="S29354" s="14">
        <v>183</v>
      </c>
      <c r="AK29354" s="14">
        <v>183</v>
      </c>
      <c r="AS29354" s="14">
        <v>183</v>
      </c>
      <c r="AV29354" s="25">
        <v>2.1995694597688042</v>
      </c>
      <c r="AW29354" s="25">
        <v>0.92082254334764735</v>
      </c>
      <c r="AX29354" s="25">
        <v>2.1107053226601571</v>
      </c>
      <c r="AZ29354" s="26">
        <v>76.43517950151022</v>
      </c>
      <c r="BC29354" s="26">
        <v>76.43517950151022</v>
      </c>
      <c r="BD29354" s="26">
        <v>0</v>
      </c>
      <c r="BE29354" s="26">
        <v>76.43517950151022</v>
      </c>
      <c r="BF29354" s="26">
        <v>0</v>
      </c>
      <c r="BG29354" s="14">
        <v>183</v>
      </c>
      <c r="BH29354" s="14">
        <v>0</v>
      </c>
      <c r="BI29354" s="27">
        <v>0.92082254334764724</v>
      </c>
    </row>
    <row r="29355" spans="1:61" x14ac:dyDescent="0.25">
      <c r="A29355" t="s">
        <v>80</v>
      </c>
      <c r="B29355" s="2">
        <v>43409.375</v>
      </c>
      <c r="C29355" s="1">
        <v>43409</v>
      </c>
      <c r="D29355">
        <v>1</v>
      </c>
      <c r="E29355" s="2">
        <v>43409.041666666664</v>
      </c>
      <c r="F29355" s="8" t="s">
        <v>388</v>
      </c>
      <c r="G29355" s="10" t="s">
        <v>389</v>
      </c>
      <c r="J29355" s="14">
        <v>191</v>
      </c>
      <c r="K29355" s="14">
        <v>191</v>
      </c>
      <c r="P29355" s="14">
        <v>191</v>
      </c>
      <c r="Q29355" s="14">
        <v>191</v>
      </c>
      <c r="S29355" s="14">
        <v>191</v>
      </c>
      <c r="AK29355" s="14">
        <v>191</v>
      </c>
      <c r="AS29355" s="14">
        <v>191</v>
      </c>
      <c r="AV29355" s="25">
        <v>2.2003920341398344</v>
      </c>
      <c r="AW29355" s="25">
        <v>0.92109882996383152</v>
      </c>
      <c r="AX29355" s="25">
        <v>2.1107053226601571</v>
      </c>
      <c r="AZ29355" s="26">
        <v>79.800544548762076</v>
      </c>
      <c r="BC29355" s="26">
        <v>79.800544548762076</v>
      </c>
      <c r="BD29355" s="26">
        <v>0</v>
      </c>
      <c r="BE29355" s="26">
        <v>79.800544548762062</v>
      </c>
      <c r="BF29355" s="26">
        <v>1.4210854715202004E-14</v>
      </c>
      <c r="BG29355" s="14">
        <v>191</v>
      </c>
      <c r="BH29355" s="14">
        <v>0</v>
      </c>
      <c r="BI29355" s="27">
        <v>0.92109882996383163</v>
      </c>
    </row>
    <row r="29356" spans="1:61" x14ac:dyDescent="0.25">
      <c r="A29356" t="s">
        <v>80</v>
      </c>
      <c r="B29356" s="2">
        <v>43409.416666666664</v>
      </c>
      <c r="C29356" s="1">
        <v>43409</v>
      </c>
      <c r="D29356">
        <v>2</v>
      </c>
      <c r="E29356" s="2">
        <v>43409.083333333336</v>
      </c>
      <c r="F29356" s="8" t="s">
        <v>388</v>
      </c>
      <c r="G29356" s="10" t="s">
        <v>389</v>
      </c>
      <c r="J29356" s="14">
        <v>193</v>
      </c>
      <c r="K29356" s="14">
        <v>193</v>
      </c>
      <c r="P29356" s="14">
        <v>193</v>
      </c>
      <c r="Q29356" s="14">
        <v>193</v>
      </c>
      <c r="S29356" s="14">
        <v>193</v>
      </c>
      <c r="AK29356" s="14">
        <v>193</v>
      </c>
      <c r="AS29356" s="14">
        <v>193</v>
      </c>
      <c r="AV29356" s="25">
        <v>2.2010893571905195</v>
      </c>
      <c r="AW29356" s="25">
        <v>0.92153380119140604</v>
      </c>
      <c r="AX29356" s="25">
        <v>2.1107053226601571</v>
      </c>
      <c r="AZ29356" s="26">
        <v>80.674231218958994</v>
      </c>
      <c r="BC29356" s="26">
        <v>80.674231218958994</v>
      </c>
      <c r="BD29356" s="26">
        <v>0</v>
      </c>
      <c r="BE29356" s="26">
        <v>80.674231218958994</v>
      </c>
      <c r="BF29356" s="26">
        <v>0</v>
      </c>
      <c r="BG29356" s="14">
        <v>193</v>
      </c>
      <c r="BH29356" s="14">
        <v>0</v>
      </c>
      <c r="BI29356" s="27">
        <v>0.92153380119140604</v>
      </c>
    </row>
    <row r="29357" spans="1:61" x14ac:dyDescent="0.25">
      <c r="A29357" t="s">
        <v>80</v>
      </c>
      <c r="B29357" s="2">
        <v>43409.458333333336</v>
      </c>
      <c r="C29357" s="1">
        <v>43409</v>
      </c>
      <c r="D29357">
        <v>3</v>
      </c>
      <c r="E29357" s="2">
        <v>43409.125</v>
      </c>
      <c r="F29357" s="8" t="s">
        <v>388</v>
      </c>
      <c r="G29357" s="10" t="s">
        <v>389</v>
      </c>
      <c r="J29357" s="14">
        <v>196</v>
      </c>
      <c r="K29357" s="14">
        <v>196</v>
      </c>
      <c r="P29357" s="14">
        <v>196</v>
      </c>
      <c r="Q29357" s="14">
        <v>196</v>
      </c>
      <c r="S29357" s="14">
        <v>196</v>
      </c>
      <c r="AK29357" s="14">
        <v>196</v>
      </c>
      <c r="AS29357" s="14">
        <v>196</v>
      </c>
      <c r="AV29357" s="25">
        <v>2.2018595666640679</v>
      </c>
      <c r="AW29357" s="25">
        <v>0.92240349034062497</v>
      </c>
      <c r="AX29357" s="25">
        <v>2.1107053226601571</v>
      </c>
      <c r="AZ29357" s="26">
        <v>82.005553840009853</v>
      </c>
      <c r="BC29357" s="26">
        <v>82.005553840009853</v>
      </c>
      <c r="BD29357" s="26">
        <v>0</v>
      </c>
      <c r="BE29357" s="26">
        <v>82.005553840009838</v>
      </c>
      <c r="BF29357" s="26">
        <v>1.4210854715202004E-14</v>
      </c>
      <c r="BG29357" s="14">
        <v>196</v>
      </c>
      <c r="BH29357" s="14">
        <v>0</v>
      </c>
      <c r="BI29357" s="27">
        <v>0.92240349034062508</v>
      </c>
    </row>
    <row r="29358" spans="1:61" x14ac:dyDescent="0.25">
      <c r="A29358" t="s">
        <v>80</v>
      </c>
      <c r="B29358" s="2">
        <v>43409.5</v>
      </c>
      <c r="C29358" s="1">
        <v>43409</v>
      </c>
      <c r="D29358">
        <v>4</v>
      </c>
      <c r="E29358" s="2">
        <v>43409.166666666664</v>
      </c>
      <c r="F29358" s="8" t="s">
        <v>388</v>
      </c>
      <c r="G29358" s="10" t="s">
        <v>389</v>
      </c>
      <c r="J29358" s="14">
        <v>197</v>
      </c>
      <c r="K29358" s="14">
        <v>197</v>
      </c>
      <c r="P29358" s="14">
        <v>197</v>
      </c>
      <c r="Q29358" s="14">
        <v>197</v>
      </c>
      <c r="S29358" s="14">
        <v>197</v>
      </c>
      <c r="AK29358" s="14">
        <v>197</v>
      </c>
      <c r="AS29358" s="14">
        <v>197</v>
      </c>
      <c r="AV29358" s="25">
        <v>2.2016388072979738</v>
      </c>
      <c r="AW29358" s="25">
        <v>0.92213080828472149</v>
      </c>
      <c r="AX29358" s="25">
        <v>2.1107053226601571</v>
      </c>
      <c r="AZ29358" s="26">
        <v>82.399583253390674</v>
      </c>
      <c r="BC29358" s="26">
        <v>82.399583253390674</v>
      </c>
      <c r="BD29358" s="26">
        <v>0</v>
      </c>
      <c r="BE29358" s="26">
        <v>82.399583253390659</v>
      </c>
      <c r="BF29358" s="26">
        <v>1.4210854715202004E-14</v>
      </c>
      <c r="BG29358" s="14">
        <v>197</v>
      </c>
      <c r="BH29358" s="14">
        <v>0</v>
      </c>
      <c r="BI29358" s="27">
        <v>0.92213080828472149</v>
      </c>
    </row>
    <row r="29359" spans="1:61" x14ac:dyDescent="0.25">
      <c r="A29359" t="s">
        <v>80</v>
      </c>
      <c r="B29359" s="2">
        <v>43409.541666666664</v>
      </c>
      <c r="C29359" s="1">
        <v>43409</v>
      </c>
      <c r="D29359">
        <v>5</v>
      </c>
      <c r="E29359" s="2">
        <v>43409.208333333336</v>
      </c>
      <c r="F29359" s="8" t="s">
        <v>388</v>
      </c>
      <c r="G29359" s="10" t="s">
        <v>389</v>
      </c>
      <c r="J29359" s="14">
        <v>204</v>
      </c>
      <c r="K29359" s="14">
        <v>204</v>
      </c>
      <c r="P29359" s="14">
        <v>204</v>
      </c>
      <c r="Q29359" s="14">
        <v>204</v>
      </c>
      <c r="S29359" s="14">
        <v>204</v>
      </c>
      <c r="AK29359" s="14">
        <v>204</v>
      </c>
      <c r="AS29359" s="14">
        <v>204</v>
      </c>
      <c r="AV29359" s="25">
        <v>2.1998234148643889</v>
      </c>
      <c r="AW29359" s="25">
        <v>0.92123092220486424</v>
      </c>
      <c r="AX29359" s="25">
        <v>2.1107053226601575</v>
      </c>
      <c r="AZ29359" s="26">
        <v>85.244218110056295</v>
      </c>
      <c r="BC29359" s="26">
        <v>85.244218110056295</v>
      </c>
      <c r="BD29359" s="26">
        <v>0</v>
      </c>
      <c r="BE29359" s="26">
        <v>85.244218110056295</v>
      </c>
      <c r="BF29359" s="26">
        <v>0</v>
      </c>
      <c r="BG29359" s="14">
        <v>204</v>
      </c>
      <c r="BH29359" s="14">
        <v>0</v>
      </c>
      <c r="BI29359" s="27">
        <v>0.92123092220486413</v>
      </c>
    </row>
    <row r="29360" spans="1:61" x14ac:dyDescent="0.25">
      <c r="A29360" t="s">
        <v>80</v>
      </c>
      <c r="B29360" s="2">
        <v>43409.583333333336</v>
      </c>
      <c r="C29360" s="1">
        <v>43409</v>
      </c>
      <c r="D29360">
        <v>6</v>
      </c>
      <c r="E29360" s="2">
        <v>43409.25</v>
      </c>
      <c r="F29360" s="8" t="s">
        <v>388</v>
      </c>
      <c r="G29360" s="10" t="s">
        <v>389</v>
      </c>
      <c r="J29360" s="14">
        <v>351</v>
      </c>
      <c r="K29360" s="14">
        <v>351</v>
      </c>
      <c r="P29360" s="14">
        <v>351</v>
      </c>
      <c r="Q29360" s="14">
        <v>351</v>
      </c>
      <c r="S29360" s="14">
        <v>351</v>
      </c>
      <c r="AK29360" s="14">
        <v>351</v>
      </c>
      <c r="AS29360" s="14">
        <v>351</v>
      </c>
      <c r="AV29360" s="25">
        <v>2.1991738923984236</v>
      </c>
      <c r="AW29360" s="25">
        <v>0.92160755699944674</v>
      </c>
      <c r="AX29360" s="25">
        <v>2.1107053226601571</v>
      </c>
      <c r="AZ29360" s="26">
        <v>146.73016325117518</v>
      </c>
      <c r="BC29360" s="26">
        <v>146.73016325117518</v>
      </c>
      <c r="BD29360" s="26">
        <v>0</v>
      </c>
      <c r="BE29360" s="26">
        <v>146.73016325117518</v>
      </c>
      <c r="BF29360" s="26">
        <v>0</v>
      </c>
      <c r="BG29360" s="14">
        <v>351</v>
      </c>
      <c r="BH29360" s="14">
        <v>0</v>
      </c>
      <c r="BI29360" s="27">
        <v>0.92160755699944674</v>
      </c>
    </row>
    <row r="29361" spans="1:61" x14ac:dyDescent="0.25">
      <c r="A29361" t="s">
        <v>80</v>
      </c>
      <c r="B29361" s="2">
        <v>43409.625</v>
      </c>
      <c r="C29361" s="1">
        <v>43409</v>
      </c>
      <c r="D29361">
        <v>7</v>
      </c>
      <c r="E29361" s="2">
        <v>43409.291666666664</v>
      </c>
      <c r="F29361" s="8" t="s">
        <v>388</v>
      </c>
      <c r="G29361" s="10" t="s">
        <v>389</v>
      </c>
      <c r="J29361" s="14">
        <v>494</v>
      </c>
      <c r="K29361" s="14">
        <v>494</v>
      </c>
      <c r="P29361" s="14">
        <v>494</v>
      </c>
      <c r="Q29361" s="14">
        <v>494</v>
      </c>
      <c r="S29361" s="14">
        <v>494</v>
      </c>
      <c r="AK29361" s="14">
        <v>494</v>
      </c>
      <c r="AS29361" s="14">
        <v>494</v>
      </c>
      <c r="AV29361" s="25">
        <v>2.1984730130542181</v>
      </c>
      <c r="AW29361" s="25">
        <v>0.9210056426799007</v>
      </c>
      <c r="AX29361" s="25">
        <v>2.1107053226601575</v>
      </c>
      <c r="AZ29361" s="26">
        <v>206.37424476048977</v>
      </c>
      <c r="BC29361" s="26">
        <v>206.37424476048977</v>
      </c>
      <c r="BD29361" s="26">
        <v>0</v>
      </c>
      <c r="BE29361" s="26">
        <v>206.37424476048977</v>
      </c>
      <c r="BF29361" s="26">
        <v>0</v>
      </c>
      <c r="BG29361" s="14">
        <v>494</v>
      </c>
      <c r="BH29361" s="14">
        <v>0</v>
      </c>
      <c r="BI29361" s="27">
        <v>0.9210056426799007</v>
      </c>
    </row>
    <row r="29362" spans="1:61" x14ac:dyDescent="0.25">
      <c r="A29362" t="s">
        <v>80</v>
      </c>
      <c r="B29362" s="2">
        <v>43409.666666666664</v>
      </c>
      <c r="C29362" s="1">
        <v>43409</v>
      </c>
      <c r="D29362">
        <v>8</v>
      </c>
      <c r="E29362" s="2">
        <v>43409.333333333336</v>
      </c>
      <c r="F29362" s="8" t="s">
        <v>388</v>
      </c>
      <c r="G29362" s="10" t="s">
        <v>389</v>
      </c>
      <c r="J29362" s="14">
        <v>558</v>
      </c>
      <c r="K29362" s="14">
        <v>558</v>
      </c>
      <c r="P29362" s="14">
        <v>558</v>
      </c>
      <c r="Q29362" s="14">
        <v>558</v>
      </c>
      <c r="S29362" s="14">
        <v>558</v>
      </c>
      <c r="AK29362" s="14">
        <v>558</v>
      </c>
      <c r="AS29362" s="14">
        <v>558</v>
      </c>
      <c r="AV29362" s="25">
        <v>2.1973757978024095</v>
      </c>
      <c r="AW29362" s="25">
        <v>0.92102822698834153</v>
      </c>
      <c r="AX29362" s="25">
        <v>2.1107053226601575</v>
      </c>
      <c r="AZ29362" s="26">
        <v>233.11670521881078</v>
      </c>
      <c r="BC29362" s="26">
        <v>233.11670521881078</v>
      </c>
      <c r="BD29362" s="26">
        <v>0</v>
      </c>
      <c r="BE29362" s="26">
        <v>233.11670521881075</v>
      </c>
      <c r="BF29362" s="26">
        <v>2.8421709430404007E-14</v>
      </c>
      <c r="BG29362" s="14">
        <v>558</v>
      </c>
      <c r="BH29362" s="14">
        <v>0</v>
      </c>
      <c r="BI29362" s="27">
        <v>0.92102822698834164</v>
      </c>
    </row>
    <row r="29363" spans="1:61" x14ac:dyDescent="0.25">
      <c r="A29363" t="s">
        <v>80</v>
      </c>
      <c r="B29363" s="2">
        <v>43409.708333333336</v>
      </c>
      <c r="C29363" s="1">
        <v>43409</v>
      </c>
      <c r="D29363">
        <v>9</v>
      </c>
      <c r="E29363" s="2">
        <v>43409.375</v>
      </c>
      <c r="F29363" s="8" t="s">
        <v>388</v>
      </c>
      <c r="G29363" s="10" t="s">
        <v>389</v>
      </c>
      <c r="J29363" s="14">
        <v>512</v>
      </c>
      <c r="K29363" s="14">
        <v>512</v>
      </c>
      <c r="P29363" s="14">
        <v>512</v>
      </c>
      <c r="Q29363" s="14">
        <v>512</v>
      </c>
      <c r="S29363" s="14">
        <v>512</v>
      </c>
      <c r="AK29363" s="14">
        <v>512</v>
      </c>
      <c r="AS29363" s="14">
        <v>512</v>
      </c>
      <c r="AV29363" s="25">
        <v>2.1984038916962554</v>
      </c>
      <c r="AW29363" s="25">
        <v>0.9223107969129023</v>
      </c>
      <c r="AX29363" s="25">
        <v>2.1107053226601571</v>
      </c>
      <c r="AZ29363" s="26">
        <v>214.19706254112091</v>
      </c>
      <c r="BC29363" s="26">
        <v>214.19706254112091</v>
      </c>
      <c r="BD29363" s="26">
        <v>0</v>
      </c>
      <c r="BE29363" s="26">
        <v>214.19706254112089</v>
      </c>
      <c r="BF29363" s="26">
        <v>2.8421709430404007E-14</v>
      </c>
      <c r="BG29363" s="14">
        <v>512</v>
      </c>
      <c r="BH29363" s="14">
        <v>0</v>
      </c>
      <c r="BI29363" s="27">
        <v>0.9223107969129023</v>
      </c>
    </row>
    <row r="29364" spans="1:61" x14ac:dyDescent="0.25">
      <c r="A29364" t="s">
        <v>80</v>
      </c>
      <c r="B29364" s="2">
        <v>43409.75</v>
      </c>
      <c r="C29364" s="1">
        <v>43409</v>
      </c>
      <c r="D29364">
        <v>10</v>
      </c>
      <c r="E29364" s="2">
        <v>43409.416666666664</v>
      </c>
      <c r="F29364" s="8" t="s">
        <v>388</v>
      </c>
      <c r="G29364" s="10" t="s">
        <v>389</v>
      </c>
      <c r="J29364" s="14">
        <v>506</v>
      </c>
      <c r="K29364" s="14">
        <v>506</v>
      </c>
      <c r="P29364" s="14">
        <v>506</v>
      </c>
      <c r="Q29364" s="14">
        <v>506</v>
      </c>
      <c r="S29364" s="14">
        <v>506</v>
      </c>
      <c r="AK29364" s="14">
        <v>506</v>
      </c>
      <c r="AS29364" s="14">
        <v>506</v>
      </c>
      <c r="AV29364" s="25">
        <v>2.1993109168619478</v>
      </c>
      <c r="AW29364" s="25">
        <v>0.92266662861689819</v>
      </c>
      <c r="AX29364" s="25">
        <v>2.1107053226601575</v>
      </c>
      <c r="AZ29364" s="26">
        <v>211.76861049983691</v>
      </c>
      <c r="BC29364" s="26">
        <v>211.76861049983691</v>
      </c>
      <c r="BD29364" s="26">
        <v>0</v>
      </c>
      <c r="BE29364" s="26">
        <v>211.76861049983694</v>
      </c>
      <c r="BF29364" s="26">
        <v>-2.8421709430404007E-14</v>
      </c>
      <c r="BG29364" s="14">
        <v>506</v>
      </c>
      <c r="BH29364" s="14">
        <v>0</v>
      </c>
      <c r="BI29364" s="27">
        <v>0.92266662861689808</v>
      </c>
    </row>
    <row r="29365" spans="1:61" x14ac:dyDescent="0.25">
      <c r="A29365" t="s">
        <v>80</v>
      </c>
      <c r="B29365" s="2">
        <v>43409.791666666664</v>
      </c>
      <c r="C29365" s="1">
        <v>43409</v>
      </c>
      <c r="D29365">
        <v>11</v>
      </c>
      <c r="E29365" s="2">
        <v>43409.458333333336</v>
      </c>
      <c r="F29365" s="8" t="s">
        <v>388</v>
      </c>
      <c r="G29365" s="10" t="s">
        <v>389</v>
      </c>
      <c r="J29365" s="14">
        <v>489</v>
      </c>
      <c r="K29365" s="14">
        <v>489</v>
      </c>
      <c r="P29365" s="14">
        <v>489</v>
      </c>
      <c r="Q29365" s="14">
        <v>489</v>
      </c>
      <c r="S29365" s="14">
        <v>489</v>
      </c>
      <c r="AK29365" s="14">
        <v>489</v>
      </c>
      <c r="AS29365" s="14">
        <v>489</v>
      </c>
      <c r="AV29365" s="25">
        <v>2.1996127443659872</v>
      </c>
      <c r="AW29365" s="25">
        <v>0.92266953394268114</v>
      </c>
      <c r="AX29365" s="25">
        <v>2.1107053226601571</v>
      </c>
      <c r="AZ29365" s="26">
        <v>204.65449923250767</v>
      </c>
      <c r="BC29365" s="26">
        <v>204.65449923250767</v>
      </c>
      <c r="BD29365" s="26">
        <v>0</v>
      </c>
      <c r="BE29365" s="26">
        <v>204.65449923250767</v>
      </c>
      <c r="BF29365" s="26">
        <v>0</v>
      </c>
      <c r="BG29365" s="14">
        <v>489</v>
      </c>
      <c r="BH29365" s="14">
        <v>0</v>
      </c>
      <c r="BI29365" s="27">
        <v>0.92266953394268114</v>
      </c>
    </row>
    <row r="29366" spans="1:61" x14ac:dyDescent="0.25">
      <c r="A29366" t="s">
        <v>80</v>
      </c>
      <c r="B29366" s="2">
        <v>43409.833333333336</v>
      </c>
      <c r="C29366" s="1">
        <v>43409</v>
      </c>
      <c r="D29366">
        <v>12</v>
      </c>
      <c r="E29366" s="2">
        <v>43409.5</v>
      </c>
      <c r="F29366" s="8" t="s">
        <v>388</v>
      </c>
      <c r="G29366" s="10" t="s">
        <v>389</v>
      </c>
      <c r="J29366" s="14">
        <v>496</v>
      </c>
      <c r="K29366" s="14">
        <v>496</v>
      </c>
      <c r="P29366" s="14">
        <v>496</v>
      </c>
      <c r="Q29366" s="14">
        <v>496</v>
      </c>
      <c r="S29366" s="14">
        <v>496</v>
      </c>
      <c r="AK29366" s="14">
        <v>496</v>
      </c>
      <c r="AS29366" s="14">
        <v>496</v>
      </c>
      <c r="AV29366" s="25">
        <v>2.1996599171795204</v>
      </c>
      <c r="AW29366" s="25">
        <v>0.92234344517457367</v>
      </c>
      <c r="AX29366" s="25">
        <v>2.1107053226601575</v>
      </c>
      <c r="AZ29366" s="26">
        <v>207.51074961063065</v>
      </c>
      <c r="BC29366" s="26">
        <v>207.51074961063065</v>
      </c>
      <c r="BD29366" s="26">
        <v>0</v>
      </c>
      <c r="BE29366" s="26">
        <v>207.51074961063065</v>
      </c>
      <c r="BF29366" s="26">
        <v>0</v>
      </c>
      <c r="BG29366" s="14">
        <v>496</v>
      </c>
      <c r="BH29366" s="14">
        <v>0</v>
      </c>
      <c r="BI29366" s="27">
        <v>0.92234344517457356</v>
      </c>
    </row>
    <row r="29367" spans="1:61" x14ac:dyDescent="0.25">
      <c r="A29367" t="s">
        <v>80</v>
      </c>
      <c r="B29367" s="2">
        <v>43409.875</v>
      </c>
      <c r="C29367" s="1">
        <v>43409</v>
      </c>
      <c r="D29367">
        <v>13</v>
      </c>
      <c r="E29367" s="2">
        <v>43409.541666666664</v>
      </c>
      <c r="F29367" s="8" t="s">
        <v>388</v>
      </c>
      <c r="G29367" s="10" t="s">
        <v>389</v>
      </c>
      <c r="J29367" s="14">
        <v>487</v>
      </c>
      <c r="K29367" s="14">
        <v>487</v>
      </c>
      <c r="P29367" s="14">
        <v>487</v>
      </c>
      <c r="Q29367" s="14">
        <v>487</v>
      </c>
      <c r="S29367" s="14">
        <v>487</v>
      </c>
      <c r="AK29367" s="14">
        <v>487</v>
      </c>
      <c r="AS29367" s="14">
        <v>487</v>
      </c>
      <c r="AV29367" s="25">
        <v>2.1998351351501966</v>
      </c>
      <c r="AW29367" s="25">
        <v>0.92225634062401929</v>
      </c>
      <c r="AX29367" s="25">
        <v>2.1107053226601571</v>
      </c>
      <c r="AZ29367" s="26">
        <v>203.72619221629915</v>
      </c>
      <c r="BC29367" s="26">
        <v>203.72619221629915</v>
      </c>
      <c r="BD29367" s="26">
        <v>0</v>
      </c>
      <c r="BE29367" s="26">
        <v>203.72619221629915</v>
      </c>
      <c r="BF29367" s="26">
        <v>0</v>
      </c>
      <c r="BG29367" s="14">
        <v>487</v>
      </c>
      <c r="BH29367" s="14">
        <v>0</v>
      </c>
      <c r="BI29367" s="27">
        <v>0.92225634062401929</v>
      </c>
    </row>
    <row r="29368" spans="1:61" x14ac:dyDescent="0.25">
      <c r="A29368" t="s">
        <v>80</v>
      </c>
      <c r="B29368" s="2">
        <v>43409.916666666664</v>
      </c>
      <c r="C29368" s="1">
        <v>43409</v>
      </c>
      <c r="D29368">
        <v>14</v>
      </c>
      <c r="E29368" s="2">
        <v>43409.583333333336</v>
      </c>
      <c r="F29368" s="8" t="s">
        <v>388</v>
      </c>
      <c r="G29368" s="10" t="s">
        <v>389</v>
      </c>
      <c r="J29368" s="14">
        <v>492</v>
      </c>
      <c r="K29368" s="14">
        <v>492</v>
      </c>
      <c r="P29368" s="14">
        <v>492</v>
      </c>
      <c r="Q29368" s="14">
        <v>492</v>
      </c>
      <c r="S29368" s="14">
        <v>492</v>
      </c>
      <c r="AK29368" s="14">
        <v>492</v>
      </c>
      <c r="AS29368" s="14">
        <v>492</v>
      </c>
      <c r="AV29368" s="25">
        <v>2.2002512697422567</v>
      </c>
      <c r="AW29368" s="25">
        <v>0.92252630629608812</v>
      </c>
      <c r="AX29368" s="25">
        <v>2.1107053226601571</v>
      </c>
      <c r="AZ29368" s="26">
        <v>205.8780845214483</v>
      </c>
      <c r="BC29368" s="26">
        <v>205.8780845214483</v>
      </c>
      <c r="BD29368" s="26">
        <v>0</v>
      </c>
      <c r="BE29368" s="26">
        <v>205.8780845214483</v>
      </c>
      <c r="BF29368" s="26">
        <v>0</v>
      </c>
      <c r="BG29368" s="14">
        <v>492</v>
      </c>
      <c r="BH29368" s="14">
        <v>0</v>
      </c>
      <c r="BI29368" s="27">
        <v>0.92252630629608801</v>
      </c>
    </row>
    <row r="29369" spans="1:61" x14ac:dyDescent="0.25">
      <c r="A29369" t="s">
        <v>80</v>
      </c>
      <c r="B29369" s="2">
        <v>43409.958333333336</v>
      </c>
      <c r="C29369" s="1">
        <v>43409</v>
      </c>
      <c r="D29369">
        <v>15</v>
      </c>
      <c r="E29369" s="2">
        <v>43409.625</v>
      </c>
      <c r="F29369" s="8" t="s">
        <v>388</v>
      </c>
      <c r="G29369" s="10" t="s">
        <v>389</v>
      </c>
      <c r="J29369" s="14">
        <v>532</v>
      </c>
      <c r="K29369" s="14">
        <v>532</v>
      </c>
      <c r="P29369" s="14">
        <v>532</v>
      </c>
      <c r="Q29369" s="14">
        <v>532</v>
      </c>
      <c r="S29369" s="14">
        <v>532</v>
      </c>
      <c r="AK29369" s="14">
        <v>532</v>
      </c>
      <c r="AS29369" s="14">
        <v>532</v>
      </c>
      <c r="AV29369" s="25">
        <v>2.2004451362018638</v>
      </c>
      <c r="AW29369" s="25">
        <v>0.92153486851044109</v>
      </c>
      <c r="AX29369" s="25">
        <v>2.1107053226601571</v>
      </c>
      <c r="AZ29369" s="26">
        <v>222.37689490594963</v>
      </c>
      <c r="BC29369" s="26">
        <v>222.37689490594963</v>
      </c>
      <c r="BD29369" s="26">
        <v>0</v>
      </c>
      <c r="BE29369" s="26">
        <v>222.37689490594963</v>
      </c>
      <c r="BF29369" s="26">
        <v>0</v>
      </c>
      <c r="BG29369" s="14">
        <v>532</v>
      </c>
      <c r="BH29369" s="14">
        <v>0</v>
      </c>
      <c r="BI29369" s="27">
        <v>0.92153486851044109</v>
      </c>
    </row>
    <row r="29370" spans="1:61" x14ac:dyDescent="0.25">
      <c r="A29370" t="s">
        <v>80</v>
      </c>
      <c r="B29370" s="2">
        <v>43410</v>
      </c>
      <c r="C29370" s="1">
        <v>43409</v>
      </c>
      <c r="D29370">
        <v>16</v>
      </c>
      <c r="E29370" s="2">
        <v>43409.666666666664</v>
      </c>
      <c r="F29370" s="8" t="s">
        <v>388</v>
      </c>
      <c r="G29370" s="10" t="s">
        <v>389</v>
      </c>
      <c r="J29370" s="14">
        <v>487</v>
      </c>
      <c r="K29370" s="14">
        <v>487</v>
      </c>
      <c r="P29370" s="14">
        <v>487</v>
      </c>
      <c r="Q29370" s="14">
        <v>487</v>
      </c>
      <c r="S29370" s="14">
        <v>487</v>
      </c>
      <c r="AK29370" s="14">
        <v>487</v>
      </c>
      <c r="AS29370" s="14">
        <v>487</v>
      </c>
      <c r="AV29370" s="25">
        <v>2.1992702221107367</v>
      </c>
      <c r="AW29370" s="25">
        <v>0.91984214521675167</v>
      </c>
      <c r="AX29370" s="25">
        <v>2.1107053226601571</v>
      </c>
      <c r="AZ29370" s="26">
        <v>203.19289706187828</v>
      </c>
      <c r="BC29370" s="26">
        <v>203.19289706187828</v>
      </c>
      <c r="BD29370" s="26">
        <v>0</v>
      </c>
      <c r="BE29370" s="26">
        <v>203.19289706187828</v>
      </c>
      <c r="BF29370" s="26">
        <v>0</v>
      </c>
      <c r="BG29370" s="14">
        <v>487</v>
      </c>
      <c r="BH29370" s="14">
        <v>0</v>
      </c>
      <c r="BI29370" s="27">
        <v>0.91984214521675167</v>
      </c>
    </row>
    <row r="29371" spans="1:61" x14ac:dyDescent="0.25">
      <c r="A29371" t="s">
        <v>80</v>
      </c>
      <c r="B29371" s="2">
        <v>43410.041666666664</v>
      </c>
      <c r="C29371" s="1">
        <v>43409</v>
      </c>
      <c r="D29371">
        <v>17</v>
      </c>
      <c r="E29371" s="2">
        <v>43409.708333333336</v>
      </c>
      <c r="F29371" s="8" t="s">
        <v>388</v>
      </c>
      <c r="G29371" s="10" t="s">
        <v>389</v>
      </c>
      <c r="J29371" s="14">
        <v>550</v>
      </c>
      <c r="K29371" s="14">
        <v>550</v>
      </c>
      <c r="P29371" s="14">
        <v>550</v>
      </c>
      <c r="Q29371" s="14">
        <v>550</v>
      </c>
      <c r="S29371" s="14">
        <v>550</v>
      </c>
      <c r="AK29371" s="14">
        <v>550</v>
      </c>
      <c r="AS29371" s="14">
        <v>550</v>
      </c>
      <c r="AV29371" s="25">
        <v>2.1986486117074433</v>
      </c>
      <c r="AW29371" s="25">
        <v>0.91933638241971305</v>
      </c>
      <c r="AX29371" s="25">
        <v>2.1107053226601571</v>
      </c>
      <c r="AZ29371" s="26">
        <v>229.35245544848644</v>
      </c>
      <c r="BC29371" s="26">
        <v>229.35245544848644</v>
      </c>
      <c r="BD29371" s="26">
        <v>0</v>
      </c>
      <c r="BE29371" s="26">
        <v>229.35245544848644</v>
      </c>
      <c r="BF29371" s="26">
        <v>0</v>
      </c>
      <c r="BG29371" s="14">
        <v>550</v>
      </c>
      <c r="BH29371" s="14">
        <v>0</v>
      </c>
      <c r="BI29371" s="27">
        <v>0.91933638241971305</v>
      </c>
    </row>
    <row r="29372" spans="1:61" x14ac:dyDescent="0.25">
      <c r="A29372" t="s">
        <v>80</v>
      </c>
      <c r="B29372" s="2">
        <v>43410.083333333336</v>
      </c>
      <c r="C29372" s="1">
        <v>43409</v>
      </c>
      <c r="D29372">
        <v>18</v>
      </c>
      <c r="E29372" s="2">
        <v>43409.75</v>
      </c>
      <c r="F29372" s="8" t="s">
        <v>388</v>
      </c>
      <c r="G29372" s="10" t="s">
        <v>389</v>
      </c>
      <c r="J29372" s="14">
        <v>491</v>
      </c>
      <c r="K29372" s="14">
        <v>491</v>
      </c>
      <c r="P29372" s="14">
        <v>491</v>
      </c>
      <c r="Q29372" s="14">
        <v>491</v>
      </c>
      <c r="S29372" s="14">
        <v>491</v>
      </c>
      <c r="AK29372" s="14">
        <v>491</v>
      </c>
      <c r="AS29372" s="14">
        <v>491</v>
      </c>
      <c r="AV29372" s="25">
        <v>2.1984965923519799</v>
      </c>
      <c r="AW29372" s="25">
        <v>0.91894080944341749</v>
      </c>
      <c r="AX29372" s="25">
        <v>2.1107053226601571</v>
      </c>
      <c r="AZ29372" s="26">
        <v>204.66109235909951</v>
      </c>
      <c r="BC29372" s="26">
        <v>204.66109235909951</v>
      </c>
      <c r="BD29372" s="26">
        <v>0</v>
      </c>
      <c r="BE29372" s="26">
        <v>204.66109235909954</v>
      </c>
      <c r="BF29372" s="26">
        <v>-2.8421709430404007E-14</v>
      </c>
      <c r="BG29372" s="14">
        <v>491</v>
      </c>
      <c r="BH29372" s="14">
        <v>0</v>
      </c>
      <c r="BI29372" s="27">
        <v>0.91894080944341749</v>
      </c>
    </row>
    <row r="29373" spans="1:61" x14ac:dyDescent="0.25">
      <c r="A29373" t="s">
        <v>80</v>
      </c>
      <c r="B29373" s="2">
        <v>43410.125</v>
      </c>
      <c r="C29373" s="1">
        <v>43409</v>
      </c>
      <c r="D29373">
        <v>19</v>
      </c>
      <c r="E29373" s="2">
        <v>43409.791666666664</v>
      </c>
      <c r="F29373" s="8" t="s">
        <v>388</v>
      </c>
      <c r="G29373" s="10" t="s">
        <v>389</v>
      </c>
      <c r="J29373" s="14">
        <v>556</v>
      </c>
      <c r="K29373" s="14">
        <v>556</v>
      </c>
      <c r="P29373" s="14">
        <v>556</v>
      </c>
      <c r="Q29373" s="14">
        <v>556</v>
      </c>
      <c r="S29373" s="14">
        <v>556</v>
      </c>
      <c r="AK29373" s="14">
        <v>556</v>
      </c>
      <c r="AS29373" s="14">
        <v>556</v>
      </c>
      <c r="AV29373" s="25">
        <v>2.1976450163781447</v>
      </c>
      <c r="AW29373" s="25">
        <v>0.91914468515191117</v>
      </c>
      <c r="AX29373" s="25">
        <v>2.1107053226601571</v>
      </c>
      <c r="AZ29373" s="26">
        <v>231.8061366332804</v>
      </c>
      <c r="BC29373" s="26">
        <v>231.8061366332804</v>
      </c>
      <c r="BD29373" s="26">
        <v>0</v>
      </c>
      <c r="BE29373" s="26">
        <v>231.80613663328037</v>
      </c>
      <c r="BF29373" s="26">
        <v>2.8421709430404007E-14</v>
      </c>
      <c r="BG29373" s="14">
        <v>556</v>
      </c>
      <c r="BH29373" s="14">
        <v>0</v>
      </c>
      <c r="BI29373" s="27">
        <v>0.91914468515191117</v>
      </c>
    </row>
    <row r="29374" spans="1:61" x14ac:dyDescent="0.25">
      <c r="A29374" t="s">
        <v>80</v>
      </c>
      <c r="B29374" s="2">
        <v>43410.166666666664</v>
      </c>
      <c r="C29374" s="1">
        <v>43409</v>
      </c>
      <c r="D29374">
        <v>20</v>
      </c>
      <c r="E29374" s="2">
        <v>43409.833333333336</v>
      </c>
      <c r="F29374" s="8" t="s">
        <v>388</v>
      </c>
      <c r="G29374" s="10" t="s">
        <v>389</v>
      </c>
      <c r="J29374" s="14">
        <v>545</v>
      </c>
      <c r="K29374" s="14">
        <v>545</v>
      </c>
      <c r="P29374" s="14">
        <v>545</v>
      </c>
      <c r="Q29374" s="14">
        <v>545</v>
      </c>
      <c r="S29374" s="14">
        <v>545</v>
      </c>
      <c r="AK29374" s="14">
        <v>545</v>
      </c>
      <c r="AS29374" s="14">
        <v>545</v>
      </c>
      <c r="AV29374" s="25">
        <v>2.1966252268096813</v>
      </c>
      <c r="AW29374" s="25">
        <v>0.9193702048049639</v>
      </c>
      <c r="AX29374" s="25">
        <v>2.1107053226601571</v>
      </c>
      <c r="AZ29374" s="26">
        <v>227.27579429502833</v>
      </c>
      <c r="BC29374" s="26">
        <v>227.27579429502833</v>
      </c>
      <c r="BD29374" s="26">
        <v>0</v>
      </c>
      <c r="BE29374" s="26">
        <v>227.27579429502833</v>
      </c>
      <c r="BF29374" s="26">
        <v>0</v>
      </c>
      <c r="BG29374" s="14">
        <v>545</v>
      </c>
      <c r="BH29374" s="14">
        <v>0</v>
      </c>
      <c r="BI29374" s="27">
        <v>0.9193702048049639</v>
      </c>
    </row>
    <row r="29375" spans="1:61" x14ac:dyDescent="0.25">
      <c r="A29375" t="s">
        <v>80</v>
      </c>
      <c r="B29375" s="2">
        <v>43410.208333333336</v>
      </c>
      <c r="C29375" s="1">
        <v>43409</v>
      </c>
      <c r="D29375">
        <v>21</v>
      </c>
      <c r="E29375" s="2">
        <v>43409.875</v>
      </c>
      <c r="F29375" s="8" t="s">
        <v>388</v>
      </c>
      <c r="G29375" s="10" t="s">
        <v>389</v>
      </c>
      <c r="J29375" s="14">
        <v>521</v>
      </c>
      <c r="K29375" s="14">
        <v>521</v>
      </c>
      <c r="P29375" s="14">
        <v>521</v>
      </c>
      <c r="Q29375" s="14">
        <v>521</v>
      </c>
      <c r="S29375" s="14">
        <v>521</v>
      </c>
      <c r="AK29375" s="14">
        <v>521</v>
      </c>
      <c r="AS29375" s="14">
        <v>521</v>
      </c>
      <c r="AV29375" s="25">
        <v>2.195435504265681</v>
      </c>
      <c r="AW29375" s="25">
        <v>0.91878003991093282</v>
      </c>
      <c r="AX29375" s="25">
        <v>2.1107053226601571</v>
      </c>
      <c r="AZ29375" s="26">
        <v>217.12785005742307</v>
      </c>
      <c r="BC29375" s="26">
        <v>217.12785005742307</v>
      </c>
      <c r="BD29375" s="26">
        <v>0</v>
      </c>
      <c r="BE29375" s="26">
        <v>217.12785005742305</v>
      </c>
      <c r="BF29375" s="26">
        <v>2.8421709430404007E-14</v>
      </c>
      <c r="BG29375" s="14">
        <v>521</v>
      </c>
      <c r="BH29375" s="14">
        <v>0</v>
      </c>
      <c r="BI29375" s="27">
        <v>0.91878003991093293</v>
      </c>
    </row>
    <row r="29376" spans="1:61" x14ac:dyDescent="0.25">
      <c r="A29376" t="s">
        <v>80</v>
      </c>
      <c r="B29376" s="2">
        <v>43410.25</v>
      </c>
      <c r="C29376" s="1">
        <v>43409</v>
      </c>
      <c r="D29376">
        <v>22</v>
      </c>
      <c r="E29376" s="2">
        <v>43409.916666666664</v>
      </c>
      <c r="F29376" s="8" t="s">
        <v>388</v>
      </c>
      <c r="G29376" s="10" t="s">
        <v>389</v>
      </c>
      <c r="J29376" s="14">
        <v>539</v>
      </c>
      <c r="K29376" s="14">
        <v>539</v>
      </c>
      <c r="P29376" s="14">
        <v>539</v>
      </c>
      <c r="Q29376" s="14">
        <v>539</v>
      </c>
      <c r="S29376" s="14">
        <v>539</v>
      </c>
      <c r="AK29376" s="14">
        <v>539</v>
      </c>
      <c r="AS29376" s="14">
        <v>539</v>
      </c>
      <c r="AV29376" s="25">
        <v>2.1950936839374617</v>
      </c>
      <c r="AW29376" s="25">
        <v>0.91974389997636929</v>
      </c>
      <c r="AX29376" s="25">
        <v>2.1107053226601571</v>
      </c>
      <c r="AZ29376" s="26">
        <v>224.86503891249427</v>
      </c>
      <c r="BC29376" s="26">
        <v>224.86503891249427</v>
      </c>
      <c r="BD29376" s="26">
        <v>0</v>
      </c>
      <c r="BE29376" s="26">
        <v>224.86503891249427</v>
      </c>
      <c r="BF29376" s="26">
        <v>0</v>
      </c>
      <c r="BG29376" s="14">
        <v>539</v>
      </c>
      <c r="BH29376" s="14">
        <v>0</v>
      </c>
      <c r="BI29376" s="27">
        <v>0.91974389997636941</v>
      </c>
    </row>
    <row r="29377" spans="1:62" x14ac:dyDescent="0.25">
      <c r="A29377" t="s">
        <v>80</v>
      </c>
      <c r="B29377" s="2">
        <v>43410.291666666664</v>
      </c>
      <c r="C29377" s="1">
        <v>43409</v>
      </c>
      <c r="D29377">
        <v>23</v>
      </c>
      <c r="E29377" s="2">
        <v>43409.958333333336</v>
      </c>
      <c r="F29377" s="8" t="s">
        <v>388</v>
      </c>
      <c r="G29377" s="10" t="s">
        <v>389</v>
      </c>
      <c r="J29377" s="14">
        <v>401</v>
      </c>
      <c r="K29377" s="14">
        <v>401</v>
      </c>
      <c r="P29377" s="14">
        <v>401</v>
      </c>
      <c r="Q29377" s="14">
        <v>401</v>
      </c>
      <c r="S29377" s="14">
        <v>401</v>
      </c>
      <c r="AK29377" s="14">
        <v>401</v>
      </c>
      <c r="AS29377" s="14">
        <v>401</v>
      </c>
      <c r="AV29377" s="25">
        <v>2.1948886787177906</v>
      </c>
      <c r="AW29377" s="25">
        <v>0.92030727865382655</v>
      </c>
      <c r="AX29377" s="25">
        <v>2.1107053226601571</v>
      </c>
      <c r="AZ29377" s="26">
        <v>167.39538729585348</v>
      </c>
      <c r="BC29377" s="26">
        <v>167.39538729585348</v>
      </c>
      <c r="BD29377" s="26">
        <v>0</v>
      </c>
      <c r="BE29377" s="26">
        <v>167.39538729585348</v>
      </c>
      <c r="BF29377" s="26">
        <v>0</v>
      </c>
      <c r="BG29377" s="14">
        <v>401</v>
      </c>
      <c r="BH29377" s="14">
        <v>0</v>
      </c>
      <c r="BI29377" s="27">
        <v>0.92030727865382667</v>
      </c>
    </row>
    <row r="29378" spans="1:62" x14ac:dyDescent="0.25">
      <c r="A29378" t="s">
        <v>80</v>
      </c>
      <c r="B29378" s="2">
        <v>43410.333333333336</v>
      </c>
      <c r="C29378" s="1">
        <v>43409</v>
      </c>
      <c r="D29378">
        <v>24</v>
      </c>
      <c r="E29378" s="2">
        <v>43410</v>
      </c>
      <c r="F29378" s="8" t="s">
        <v>388</v>
      </c>
      <c r="G29378" s="10" t="s">
        <v>389</v>
      </c>
      <c r="J29378" s="14">
        <v>387</v>
      </c>
      <c r="K29378" s="14">
        <v>387</v>
      </c>
      <c r="P29378" s="14">
        <v>387</v>
      </c>
      <c r="Q29378" s="14">
        <v>387</v>
      </c>
      <c r="S29378" s="14">
        <v>387</v>
      </c>
      <c r="AK29378" s="14">
        <v>387</v>
      </c>
      <c r="AS29378" s="14">
        <v>387</v>
      </c>
      <c r="AV29378" s="25">
        <v>2.1936938999168984</v>
      </c>
      <c r="AW29378" s="25">
        <v>0.92036197475132342</v>
      </c>
      <c r="AX29378" s="25">
        <v>2.1107053226601571</v>
      </c>
      <c r="AZ29378" s="26">
        <v>161.56076068835543</v>
      </c>
      <c r="BC29378" s="26">
        <v>161.56076068835543</v>
      </c>
      <c r="BD29378" s="26">
        <v>0</v>
      </c>
      <c r="BE29378" s="26">
        <v>161.56076068835543</v>
      </c>
      <c r="BF29378" s="26">
        <v>0</v>
      </c>
      <c r="BG29378" s="14">
        <v>387</v>
      </c>
      <c r="BH29378" s="14">
        <v>0</v>
      </c>
      <c r="BI29378" s="27">
        <v>0.92036197475132331</v>
      </c>
    </row>
    <row r="29379" spans="1:62" x14ac:dyDescent="0.25">
      <c r="A29379" t="s">
        <v>80</v>
      </c>
      <c r="B29379" s="2">
        <v>43410.375</v>
      </c>
      <c r="C29379" s="1">
        <v>43410</v>
      </c>
      <c r="D29379">
        <v>1</v>
      </c>
      <c r="E29379" s="2">
        <v>43410.041666666664</v>
      </c>
      <c r="F29379" s="8" t="s">
        <v>388</v>
      </c>
      <c r="G29379" s="10" t="s">
        <v>389</v>
      </c>
      <c r="J29379" s="14">
        <v>516</v>
      </c>
      <c r="K29379" s="14">
        <v>516</v>
      </c>
      <c r="P29379" s="14">
        <v>516</v>
      </c>
      <c r="Q29379" s="14">
        <v>516</v>
      </c>
      <c r="S29379" s="14">
        <v>516</v>
      </c>
      <c r="AK29379" s="14">
        <v>516</v>
      </c>
      <c r="AS29379" s="14">
        <v>516</v>
      </c>
      <c r="AV29379" s="25">
        <v>2.1938295377524595</v>
      </c>
      <c r="AW29379" s="25">
        <v>0.92092841214886434</v>
      </c>
      <c r="AX29379" s="25">
        <v>2.1107053226601575</v>
      </c>
      <c r="AZ29379" s="26">
        <v>215.5469244898504</v>
      </c>
      <c r="BC29379" s="26">
        <v>215.5469244898504</v>
      </c>
      <c r="BD29379" s="26">
        <v>0</v>
      </c>
      <c r="BE29379" s="26">
        <v>215.5469244898504</v>
      </c>
      <c r="BF29379" s="26">
        <v>0</v>
      </c>
      <c r="BG29379" s="14">
        <v>516</v>
      </c>
      <c r="BH29379" s="14">
        <v>0</v>
      </c>
      <c r="BI29379" s="27">
        <v>0.92092841214886423</v>
      </c>
    </row>
    <row r="29380" spans="1:62" x14ac:dyDescent="0.25">
      <c r="A29380" t="s">
        <v>80</v>
      </c>
      <c r="B29380" s="2">
        <v>43410.416666666664</v>
      </c>
      <c r="C29380" s="1">
        <v>43410</v>
      </c>
      <c r="D29380">
        <v>2</v>
      </c>
      <c r="E29380" s="2">
        <v>43410.083333333336</v>
      </c>
      <c r="F29380" s="8" t="s">
        <v>388</v>
      </c>
      <c r="G29380" s="10" t="s">
        <v>389</v>
      </c>
      <c r="J29380" s="14">
        <v>534</v>
      </c>
      <c r="K29380" s="14">
        <v>534</v>
      </c>
      <c r="P29380" s="14">
        <v>534</v>
      </c>
      <c r="Q29380" s="14">
        <v>534</v>
      </c>
      <c r="S29380" s="14">
        <v>534</v>
      </c>
      <c r="AK29380" s="14">
        <v>534</v>
      </c>
      <c r="AS29380" s="14">
        <v>534</v>
      </c>
      <c r="AV29380" s="25">
        <v>2.1941544179438002</v>
      </c>
      <c r="AW29380" s="25">
        <v>0.92115865925182838</v>
      </c>
      <c r="AX29380" s="25">
        <v>2.1107053226601575</v>
      </c>
      <c r="AZ29380" s="26">
        <v>223.12177338519854</v>
      </c>
      <c r="BC29380" s="26">
        <v>223.12177338519854</v>
      </c>
      <c r="BD29380" s="26">
        <v>0</v>
      </c>
      <c r="BE29380" s="26">
        <v>223.12177338519851</v>
      </c>
      <c r="BF29380" s="26">
        <v>2.8421709430404007E-14</v>
      </c>
      <c r="BG29380" s="14">
        <v>534</v>
      </c>
      <c r="BH29380" s="14">
        <v>0</v>
      </c>
      <c r="BI29380" s="27">
        <v>0.92115865925182838</v>
      </c>
    </row>
    <row r="29381" spans="1:62" x14ac:dyDescent="0.25">
      <c r="A29381" t="s">
        <v>80</v>
      </c>
      <c r="B29381" s="2">
        <v>43410.458333333336</v>
      </c>
      <c r="C29381" s="1">
        <v>43410</v>
      </c>
      <c r="D29381">
        <v>3</v>
      </c>
      <c r="E29381" s="2">
        <v>43410.125</v>
      </c>
      <c r="F29381" s="8" t="s">
        <v>388</v>
      </c>
      <c r="G29381" s="10" t="s">
        <v>389</v>
      </c>
      <c r="J29381" s="14">
        <v>547</v>
      </c>
      <c r="K29381" s="14">
        <v>547</v>
      </c>
      <c r="P29381" s="14">
        <v>547</v>
      </c>
      <c r="Q29381" s="14">
        <v>547</v>
      </c>
      <c r="S29381" s="14">
        <v>547</v>
      </c>
      <c r="AK29381" s="14">
        <v>547</v>
      </c>
      <c r="AS29381" s="14">
        <v>547</v>
      </c>
      <c r="AV29381" s="25">
        <v>2.1947631229477391</v>
      </c>
      <c r="AW29381" s="25">
        <v>0.92158398924630702</v>
      </c>
      <c r="AX29381" s="25">
        <v>2.1107053226601571</v>
      </c>
      <c r="AZ29381" s="26">
        <v>228.65910774543002</v>
      </c>
      <c r="BC29381" s="26">
        <v>228.65910774543002</v>
      </c>
      <c r="BD29381" s="26">
        <v>0</v>
      </c>
      <c r="BE29381" s="26">
        <v>228.65910774543002</v>
      </c>
      <c r="BF29381" s="26">
        <v>0</v>
      </c>
      <c r="BG29381" s="14">
        <v>547</v>
      </c>
      <c r="BH29381" s="14">
        <v>0</v>
      </c>
      <c r="BI29381" s="27">
        <v>0.92158398924630702</v>
      </c>
    </row>
    <row r="29382" spans="1:62" x14ac:dyDescent="0.25">
      <c r="A29382" t="s">
        <v>80</v>
      </c>
      <c r="B29382" s="2">
        <v>43410.5</v>
      </c>
      <c r="C29382" s="1">
        <v>43410</v>
      </c>
      <c r="D29382">
        <v>4</v>
      </c>
      <c r="E29382" s="2">
        <v>43410.166666666664</v>
      </c>
      <c r="F29382" s="8" t="s">
        <v>388</v>
      </c>
      <c r="G29382" s="10" t="s">
        <v>389</v>
      </c>
      <c r="J29382" s="14">
        <v>536</v>
      </c>
      <c r="K29382" s="14">
        <v>536</v>
      </c>
      <c r="P29382" s="14">
        <v>536</v>
      </c>
      <c r="Q29382" s="14">
        <v>536</v>
      </c>
      <c r="S29382" s="14">
        <v>536</v>
      </c>
      <c r="AK29382" s="14">
        <v>536</v>
      </c>
      <c r="AS29382" s="14">
        <v>536</v>
      </c>
      <c r="AV29382" s="25">
        <v>2.1957879450827198</v>
      </c>
      <c r="AW29382" s="25">
        <v>0.9213758160239075</v>
      </c>
      <c r="AX29382" s="25">
        <v>2.1107053226601571</v>
      </c>
      <c r="AZ29382" s="26">
        <v>224.01023187162161</v>
      </c>
      <c r="BC29382" s="26">
        <v>224.01023187162161</v>
      </c>
      <c r="BD29382" s="26">
        <v>0</v>
      </c>
      <c r="BE29382" s="26">
        <v>224.01023187162161</v>
      </c>
      <c r="BF29382" s="26">
        <v>0</v>
      </c>
      <c r="BG29382" s="14">
        <v>536</v>
      </c>
      <c r="BH29382" s="14">
        <v>0</v>
      </c>
      <c r="BI29382" s="27">
        <v>0.9213758160239075</v>
      </c>
    </row>
    <row r="29383" spans="1:62" x14ac:dyDescent="0.25">
      <c r="A29383" t="s">
        <v>80</v>
      </c>
      <c r="B29383" s="2">
        <v>43410.541666666664</v>
      </c>
      <c r="C29383" s="1">
        <v>43410</v>
      </c>
      <c r="D29383">
        <v>5</v>
      </c>
      <c r="E29383" s="2">
        <v>43410.208333333336</v>
      </c>
      <c r="F29383" s="8" t="s">
        <v>388</v>
      </c>
      <c r="G29383" s="10" t="s">
        <v>389</v>
      </c>
      <c r="J29383" s="14">
        <v>538</v>
      </c>
      <c r="K29383" s="14">
        <v>538</v>
      </c>
      <c r="P29383" s="14">
        <v>538</v>
      </c>
      <c r="Q29383" s="14">
        <v>538</v>
      </c>
      <c r="S29383" s="14">
        <v>538</v>
      </c>
      <c r="AK29383" s="14">
        <v>538</v>
      </c>
      <c r="AS29383" s="14">
        <v>538</v>
      </c>
      <c r="AV29383" s="25">
        <v>2.1958505802719452</v>
      </c>
      <c r="AW29383" s="25">
        <v>0.92073199118620885</v>
      </c>
      <c r="AX29383" s="25">
        <v>2.1107053226601571</v>
      </c>
      <c r="AZ29383" s="26">
        <v>224.6889764486308</v>
      </c>
      <c r="BC29383" s="26">
        <v>224.6889764486308</v>
      </c>
      <c r="BD29383" s="26">
        <v>0</v>
      </c>
      <c r="BE29383" s="26">
        <v>224.68897644863077</v>
      </c>
      <c r="BF29383" s="26">
        <v>2.8421709430404007E-14</v>
      </c>
      <c r="BG29383" s="14">
        <v>538</v>
      </c>
      <c r="BH29383" s="14">
        <v>0</v>
      </c>
      <c r="BI29383" s="27">
        <v>0.92073199118620896</v>
      </c>
    </row>
    <row r="29384" spans="1:62" x14ac:dyDescent="0.25">
      <c r="A29384" t="s">
        <v>80</v>
      </c>
      <c r="B29384" s="2">
        <v>43410.583333333336</v>
      </c>
      <c r="C29384" s="1">
        <v>43410</v>
      </c>
      <c r="D29384">
        <v>6</v>
      </c>
      <c r="E29384" s="2">
        <v>43410.25</v>
      </c>
      <c r="F29384" s="8" t="s">
        <v>388</v>
      </c>
      <c r="G29384" s="10" t="s">
        <v>389</v>
      </c>
      <c r="J29384" s="14">
        <v>538</v>
      </c>
      <c r="K29384" s="14">
        <v>538</v>
      </c>
      <c r="P29384" s="14">
        <v>538</v>
      </c>
      <c r="Q29384" s="14">
        <v>538</v>
      </c>
      <c r="S29384" s="14">
        <v>538</v>
      </c>
      <c r="AK29384" s="14">
        <v>538</v>
      </c>
      <c r="AS29384" s="14">
        <v>538</v>
      </c>
      <c r="AV29384" s="25">
        <v>2.1959405931253793</v>
      </c>
      <c r="AW29384" s="25">
        <v>0.92042186183250219</v>
      </c>
      <c r="AX29384" s="25">
        <v>2.1107053226601571</v>
      </c>
      <c r="AZ29384" s="26">
        <v>224.61329465662391</v>
      </c>
      <c r="BC29384" s="26">
        <v>224.61329465662391</v>
      </c>
      <c r="BD29384" s="26">
        <v>0</v>
      </c>
      <c r="BE29384" s="26">
        <v>224.61329465662391</v>
      </c>
      <c r="BF29384" s="26">
        <v>0</v>
      </c>
      <c r="BG29384" s="14">
        <v>538</v>
      </c>
      <c r="BH29384" s="14">
        <v>0</v>
      </c>
      <c r="BI29384" s="27">
        <v>0.92042186183250219</v>
      </c>
    </row>
    <row r="29385" spans="1:62" x14ac:dyDescent="0.25">
      <c r="A29385" t="s">
        <v>80</v>
      </c>
      <c r="B29385" s="2">
        <v>43410.625</v>
      </c>
      <c r="C29385" s="1">
        <v>43410</v>
      </c>
      <c r="D29385">
        <v>7</v>
      </c>
      <c r="E29385" s="2">
        <v>43410.291666666664</v>
      </c>
      <c r="F29385" s="8" t="s">
        <v>388</v>
      </c>
      <c r="G29385" s="10" t="s">
        <v>389</v>
      </c>
      <c r="J29385" s="14">
        <v>522</v>
      </c>
      <c r="K29385" s="14">
        <v>522</v>
      </c>
      <c r="P29385" s="14">
        <v>522</v>
      </c>
      <c r="Q29385" s="14">
        <v>522</v>
      </c>
      <c r="S29385" s="14">
        <v>522</v>
      </c>
      <c r="AK29385" s="14">
        <v>522</v>
      </c>
      <c r="AS29385" s="14">
        <v>522</v>
      </c>
      <c r="AV29385" s="25">
        <v>2.1956645733900637</v>
      </c>
      <c r="AW29385" s="25">
        <v>0.92036516520340206</v>
      </c>
      <c r="AX29385" s="25">
        <v>2.1106835852811026</v>
      </c>
      <c r="AZ29385" s="26">
        <v>217.91992100052431</v>
      </c>
      <c r="BC29385" s="26">
        <v>217.91992100052431</v>
      </c>
      <c r="BD29385" s="26">
        <v>0</v>
      </c>
      <c r="BE29385" s="26">
        <v>217.91992100052428</v>
      </c>
      <c r="BF29385" s="26">
        <v>2.8421709430404007E-14</v>
      </c>
      <c r="BG29385" s="14">
        <v>522</v>
      </c>
      <c r="BH29385" s="14">
        <v>0</v>
      </c>
      <c r="BI29385" s="27">
        <v>0.92036516520340206</v>
      </c>
    </row>
    <row r="29386" spans="1:62" x14ac:dyDescent="0.25">
      <c r="A29386" t="s">
        <v>80</v>
      </c>
      <c r="B29386" s="2">
        <v>43410.666666666664</v>
      </c>
      <c r="C29386" s="1">
        <v>43410</v>
      </c>
      <c r="D29386">
        <v>8</v>
      </c>
      <c r="E29386" s="2">
        <v>43410.333333333336</v>
      </c>
      <c r="F29386" s="8" t="s">
        <v>388</v>
      </c>
      <c r="G29386" s="10" t="s">
        <v>389</v>
      </c>
      <c r="J29386" s="14">
        <v>522</v>
      </c>
      <c r="K29386" s="14">
        <v>522</v>
      </c>
      <c r="P29386" s="14">
        <v>522</v>
      </c>
      <c r="Q29386" s="14">
        <v>522</v>
      </c>
      <c r="S29386" s="14">
        <v>522</v>
      </c>
      <c r="AK29386" s="14">
        <v>522</v>
      </c>
      <c r="AS29386" s="14">
        <v>522</v>
      </c>
      <c r="AV29386" s="25">
        <v>2.1954553407159039</v>
      </c>
      <c r="AW29386" s="25">
        <v>0.92052442070547269</v>
      </c>
      <c r="AX29386" s="25">
        <v>2.1106799137993089</v>
      </c>
      <c r="AZ29386" s="26">
        <v>217.95762880145185</v>
      </c>
      <c r="BC29386" s="26">
        <v>217.95762880145185</v>
      </c>
      <c r="BD29386" s="26">
        <v>0</v>
      </c>
      <c r="BE29386" s="26">
        <v>217.95762880145185</v>
      </c>
      <c r="BF29386" s="26">
        <v>0</v>
      </c>
      <c r="BG29386" s="14">
        <v>522</v>
      </c>
      <c r="BH29386" s="14">
        <v>0</v>
      </c>
      <c r="BI29386" s="27">
        <v>0.92052442070547269</v>
      </c>
    </row>
    <row r="29387" spans="1:62" x14ac:dyDescent="0.25">
      <c r="A29387" t="s">
        <v>80</v>
      </c>
      <c r="B29387" s="2">
        <v>43410.708333333336</v>
      </c>
      <c r="C29387" s="1">
        <v>43410</v>
      </c>
      <c r="D29387">
        <v>9</v>
      </c>
      <c r="E29387" s="2">
        <v>43410.375</v>
      </c>
      <c r="F29387" s="8" t="s">
        <v>388</v>
      </c>
      <c r="G29387" s="10" t="s">
        <v>389</v>
      </c>
      <c r="J29387" s="14">
        <v>523</v>
      </c>
      <c r="K29387" s="14">
        <v>523</v>
      </c>
      <c r="P29387" s="14">
        <v>523</v>
      </c>
      <c r="Q29387" s="14">
        <v>523</v>
      </c>
      <c r="S29387" s="14">
        <v>523</v>
      </c>
      <c r="AK29387" s="14">
        <v>523</v>
      </c>
      <c r="AS29387" s="14">
        <v>523</v>
      </c>
      <c r="AV29387" s="25">
        <v>2.1961962110212339</v>
      </c>
      <c r="AW29387" s="25">
        <v>0.92091681956185234</v>
      </c>
      <c r="AX29387" s="25">
        <v>2.1107053226601566</v>
      </c>
      <c r="AZ29387" s="26">
        <v>218.46826057590371</v>
      </c>
      <c r="BC29387" s="26">
        <v>218.46826057590371</v>
      </c>
      <c r="BD29387" s="26">
        <v>0</v>
      </c>
      <c r="BE29387" s="26">
        <v>218.46826057590366</v>
      </c>
      <c r="BF29387" s="26">
        <v>5.6843418860808015E-14</v>
      </c>
      <c r="BG29387" s="14">
        <v>523</v>
      </c>
      <c r="BH29387" s="14">
        <v>0</v>
      </c>
      <c r="BI29387" s="27">
        <v>0.92091681956185234</v>
      </c>
    </row>
    <row r="29388" spans="1:62" x14ac:dyDescent="0.25">
      <c r="A29388" t="s">
        <v>80</v>
      </c>
      <c r="B29388" s="2">
        <v>43410.75</v>
      </c>
      <c r="C29388" s="1">
        <v>43410</v>
      </c>
      <c r="D29388">
        <v>10</v>
      </c>
      <c r="E29388" s="2">
        <v>43410.416666666664</v>
      </c>
      <c r="F29388" s="8" t="s">
        <v>388</v>
      </c>
      <c r="G29388" s="10" t="s">
        <v>389</v>
      </c>
      <c r="J29388" s="14">
        <v>516</v>
      </c>
      <c r="K29388" s="14">
        <v>516</v>
      </c>
      <c r="P29388" s="14">
        <v>516</v>
      </c>
      <c r="Q29388" s="14">
        <v>516</v>
      </c>
      <c r="S29388" s="14">
        <v>516</v>
      </c>
      <c r="AK29388" s="14">
        <v>516</v>
      </c>
      <c r="AS29388" s="14">
        <v>516</v>
      </c>
      <c r="AV29388" s="25">
        <v>2.1965732411774188</v>
      </c>
      <c r="AW29388" s="25">
        <v>0.92156915518230875</v>
      </c>
      <c r="AX29388" s="25">
        <v>2.1107053226601571</v>
      </c>
      <c r="AZ29388" s="26">
        <v>215.69689292216859</v>
      </c>
      <c r="BC29388" s="26">
        <v>215.69689292216859</v>
      </c>
      <c r="BD29388" s="26">
        <v>0</v>
      </c>
      <c r="BE29388" s="26">
        <v>215.69689292216859</v>
      </c>
      <c r="BF29388" s="26">
        <v>0</v>
      </c>
      <c r="BG29388" s="14">
        <v>516</v>
      </c>
      <c r="BH29388" s="14">
        <v>0</v>
      </c>
      <c r="BI29388" s="27">
        <v>0.92156915518230875</v>
      </c>
    </row>
    <row r="29389" spans="1:62" x14ac:dyDescent="0.25">
      <c r="A29389" t="s">
        <v>80</v>
      </c>
      <c r="B29389" s="2">
        <v>43410.791666666664</v>
      </c>
      <c r="C29389" s="1">
        <v>43410</v>
      </c>
      <c r="D29389">
        <v>11</v>
      </c>
      <c r="E29389" s="2">
        <v>43410.458333333336</v>
      </c>
      <c r="F29389" s="8" t="s">
        <v>388</v>
      </c>
      <c r="G29389" s="10" t="s">
        <v>389</v>
      </c>
      <c r="J29389" s="14">
        <v>497</v>
      </c>
      <c r="K29389" s="14">
        <v>497</v>
      </c>
      <c r="P29389" s="14">
        <v>497</v>
      </c>
      <c r="Q29389" s="14">
        <v>497</v>
      </c>
      <c r="S29389" s="14">
        <v>497</v>
      </c>
      <c r="AK29389" s="14">
        <v>497</v>
      </c>
      <c r="AS29389" s="14">
        <v>497</v>
      </c>
      <c r="AV29389" s="25">
        <v>2.1968391785576959</v>
      </c>
      <c r="AW29389" s="25">
        <v>0.9221841853038466</v>
      </c>
      <c r="AX29389" s="25">
        <v>2.1253423209008884</v>
      </c>
      <c r="AZ29389" s="26">
        <v>207.89321520081094</v>
      </c>
      <c r="BC29389" s="26">
        <v>207.89321520081094</v>
      </c>
      <c r="BD29389" s="26">
        <v>0</v>
      </c>
      <c r="BE29389" s="26">
        <v>207.89321520081091</v>
      </c>
      <c r="BF29389" s="26">
        <v>2.8421709430404007E-14</v>
      </c>
      <c r="BG29389" s="14">
        <v>497</v>
      </c>
      <c r="BH29389" s="14">
        <v>0</v>
      </c>
      <c r="BI29389" s="27">
        <v>0.9221841853038466</v>
      </c>
    </row>
    <row r="29390" spans="1:62" x14ac:dyDescent="0.25">
      <c r="A29390" t="s">
        <v>80</v>
      </c>
      <c r="B29390" s="2">
        <v>43410.833333333336</v>
      </c>
      <c r="C29390" s="1">
        <v>43410</v>
      </c>
      <c r="D29390">
        <v>12</v>
      </c>
      <c r="E29390" s="2">
        <v>43410.5</v>
      </c>
      <c r="F29390" s="8" t="s">
        <v>388</v>
      </c>
      <c r="G29390" s="10" t="s">
        <v>389</v>
      </c>
      <c r="J29390" s="14">
        <v>377</v>
      </c>
      <c r="K29390" s="14">
        <v>377</v>
      </c>
      <c r="P29390" s="14">
        <v>377</v>
      </c>
      <c r="Q29390" s="14">
        <v>377</v>
      </c>
      <c r="S29390" s="14">
        <v>377</v>
      </c>
      <c r="AK29390" s="14">
        <v>377</v>
      </c>
      <c r="AS29390" s="14">
        <v>377</v>
      </c>
      <c r="AV29390" s="25">
        <v>2.1964953640813141</v>
      </c>
      <c r="AW29390" s="25">
        <v>0.92209872898516576</v>
      </c>
      <c r="AX29390" s="25">
        <v>2.1410180834770385</v>
      </c>
      <c r="AZ29390" s="26">
        <v>157.68305686576713</v>
      </c>
      <c r="BC29390" s="26">
        <v>157.68305686576713</v>
      </c>
      <c r="BD29390" s="26">
        <v>0</v>
      </c>
      <c r="BE29390" s="26">
        <v>157.6830568657671</v>
      </c>
      <c r="BF29390" s="26">
        <v>2.8421709430404007E-14</v>
      </c>
      <c r="BG29390" s="14">
        <v>377</v>
      </c>
      <c r="BH29390" s="14">
        <v>0</v>
      </c>
      <c r="BI29390" s="27">
        <v>0.92209872898516576</v>
      </c>
    </row>
    <row r="29391" spans="1:62" x14ac:dyDescent="0.25">
      <c r="A29391" t="s">
        <v>80</v>
      </c>
      <c r="B29391" s="2">
        <v>43410.875</v>
      </c>
      <c r="C29391" s="1">
        <v>43410</v>
      </c>
      <c r="D29391">
        <v>13</v>
      </c>
      <c r="E29391" s="2">
        <v>43410.541666666664</v>
      </c>
      <c r="F29391" s="8" t="s">
        <v>388</v>
      </c>
      <c r="G29391" s="10" t="s">
        <v>389</v>
      </c>
      <c r="J29391" s="14">
        <v>1</v>
      </c>
      <c r="K29391" s="14">
        <v>1</v>
      </c>
      <c r="P29391" s="14">
        <v>1</v>
      </c>
      <c r="Q29391" s="14">
        <v>1</v>
      </c>
      <c r="S29391" s="14">
        <v>1</v>
      </c>
      <c r="AK29391" s="14">
        <v>1</v>
      </c>
      <c r="AS29391" s="14">
        <v>1</v>
      </c>
      <c r="AV29391" s="25">
        <v>2.1972177426024424</v>
      </c>
      <c r="AW29391" s="25">
        <v>0.92250301386116551</v>
      </c>
      <c r="AX29391" s="25">
        <v>2.1292126681358416</v>
      </c>
      <c r="AZ29391" s="26">
        <v>0.41844082602043237</v>
      </c>
      <c r="BC29391" s="26">
        <v>0.41844082602043237</v>
      </c>
      <c r="BD29391" s="26">
        <v>0</v>
      </c>
      <c r="BE29391" s="26">
        <v>0.41844082602043231</v>
      </c>
      <c r="BF29391" s="26">
        <v>5.5511151231257827E-17</v>
      </c>
      <c r="BG29391" s="14">
        <v>1</v>
      </c>
      <c r="BH29391" s="14">
        <v>0</v>
      </c>
      <c r="BI29391" s="27">
        <v>0.92250301386116551</v>
      </c>
    </row>
    <row r="29392" spans="1:62" x14ac:dyDescent="0.25">
      <c r="A29392" t="s">
        <v>80</v>
      </c>
      <c r="B29392" s="2">
        <v>43410.916666666664</v>
      </c>
      <c r="C29392" s="1">
        <v>43410</v>
      </c>
      <c r="D29392">
        <v>14</v>
      </c>
      <c r="E29392" s="2">
        <v>43410.583333333336</v>
      </c>
      <c r="F29392" s="8" t="s">
        <v>388</v>
      </c>
      <c r="G29392" s="10" t="s">
        <v>389</v>
      </c>
      <c r="J29392" s="14">
        <v>-2</v>
      </c>
      <c r="K29392" s="14">
        <v>-2</v>
      </c>
      <c r="P29392" s="14">
        <v>-2</v>
      </c>
      <c r="Q29392" s="14">
        <v>-2</v>
      </c>
      <c r="S29392" s="14">
        <v>-2</v>
      </c>
      <c r="AK29392" s="14">
        <v>-2</v>
      </c>
      <c r="AS29392" s="14">
        <v>-2</v>
      </c>
      <c r="AV29392" s="25">
        <v>2.1976360592795787</v>
      </c>
      <c r="AW29392" s="25">
        <v>0.92247863151068088</v>
      </c>
      <c r="AX29392" s="25">
        <v>2.1233354201183028</v>
      </c>
      <c r="BC29392" s="26">
        <v>0</v>
      </c>
      <c r="BD29392" s="26">
        <v>0.16666253392819214</v>
      </c>
      <c r="BE29392" s="26">
        <v>0</v>
      </c>
      <c r="BF29392" s="26">
        <v>0.16666253392819214</v>
      </c>
      <c r="BG29392" s="14">
        <v>0</v>
      </c>
      <c r="BH29392" s="14">
        <v>2</v>
      </c>
      <c r="BJ29392" s="27">
        <v>0.18371377777438547</v>
      </c>
    </row>
    <row r="29393" spans="1:61" x14ac:dyDescent="0.25">
      <c r="A29393" t="s">
        <v>80</v>
      </c>
      <c r="B29393" s="2">
        <v>43410.958333333336</v>
      </c>
      <c r="C29393" s="1">
        <v>43410</v>
      </c>
      <c r="D29393">
        <v>15</v>
      </c>
      <c r="E29393" s="2">
        <v>43410.625</v>
      </c>
      <c r="F29393" s="8" t="s">
        <v>388</v>
      </c>
      <c r="G29393" s="10" t="s">
        <v>389</v>
      </c>
      <c r="J29393" s="14">
        <v>70</v>
      </c>
      <c r="K29393" s="14">
        <v>70</v>
      </c>
      <c r="P29393" s="14">
        <v>70</v>
      </c>
      <c r="Q29393" s="14">
        <v>70</v>
      </c>
      <c r="S29393" s="14">
        <v>70</v>
      </c>
      <c r="AK29393" s="14">
        <v>70</v>
      </c>
      <c r="AS29393" s="14">
        <v>70</v>
      </c>
      <c r="AV29393" s="25">
        <v>2.1985563997129356</v>
      </c>
      <c r="AW29393" s="25">
        <v>0.92280290762730333</v>
      </c>
      <c r="AX29393" s="25">
        <v>2.1107053226601571</v>
      </c>
      <c r="AZ29393" s="26">
        <v>29.300379899443548</v>
      </c>
      <c r="BC29393" s="26">
        <v>29.300379899443548</v>
      </c>
      <c r="BD29393" s="26">
        <v>0</v>
      </c>
      <c r="BE29393" s="26">
        <v>29.300379899443548</v>
      </c>
      <c r="BF29393" s="26">
        <v>0</v>
      </c>
      <c r="BG29393" s="14">
        <v>70</v>
      </c>
      <c r="BH29393" s="14">
        <v>0</v>
      </c>
      <c r="BI29393" s="27">
        <v>0.92280290762730333</v>
      </c>
    </row>
    <row r="29394" spans="1:61" x14ac:dyDescent="0.25">
      <c r="A29394" t="s">
        <v>80</v>
      </c>
      <c r="B29394" s="2">
        <v>43411</v>
      </c>
      <c r="C29394" s="1">
        <v>43410</v>
      </c>
      <c r="D29394">
        <v>16</v>
      </c>
      <c r="E29394" s="2">
        <v>43410.666666666664</v>
      </c>
      <c r="F29394" s="8" t="s">
        <v>388</v>
      </c>
      <c r="G29394" s="10" t="s">
        <v>389</v>
      </c>
      <c r="J29394" s="14">
        <v>183</v>
      </c>
      <c r="K29394" s="14">
        <v>183</v>
      </c>
      <c r="P29394" s="14">
        <v>183</v>
      </c>
      <c r="Q29394" s="14">
        <v>183</v>
      </c>
      <c r="S29394" s="14">
        <v>183</v>
      </c>
      <c r="AK29394" s="14">
        <v>183</v>
      </c>
      <c r="AS29394" s="14">
        <v>183</v>
      </c>
      <c r="AV29394" s="25">
        <v>2.1993176934590859</v>
      </c>
      <c r="AW29394" s="25">
        <v>0.92205857795339241</v>
      </c>
      <c r="AX29394" s="25">
        <v>2.1107053226601571</v>
      </c>
      <c r="AZ29394" s="26">
        <v>76.537779647046122</v>
      </c>
      <c r="BC29394" s="26">
        <v>76.537779647046122</v>
      </c>
      <c r="BD29394" s="26">
        <v>0</v>
      </c>
      <c r="BE29394" s="26">
        <v>76.537779647046122</v>
      </c>
      <c r="BF29394" s="26">
        <v>0</v>
      </c>
      <c r="BG29394" s="14">
        <v>183</v>
      </c>
      <c r="BH29394" s="14">
        <v>0</v>
      </c>
      <c r="BI29394" s="27">
        <v>0.9220585779533923</v>
      </c>
    </row>
    <row r="29395" spans="1:61" x14ac:dyDescent="0.25">
      <c r="A29395" t="s">
        <v>80</v>
      </c>
      <c r="B29395" s="2">
        <v>43411.041666666664</v>
      </c>
      <c r="C29395" s="1">
        <v>43410</v>
      </c>
      <c r="D29395">
        <v>17</v>
      </c>
      <c r="E29395" s="2">
        <v>43410.708333333336</v>
      </c>
      <c r="F29395" s="8" t="s">
        <v>388</v>
      </c>
      <c r="G29395" s="10" t="s">
        <v>389</v>
      </c>
      <c r="J29395" s="14">
        <v>338</v>
      </c>
      <c r="K29395" s="14">
        <v>338</v>
      </c>
      <c r="P29395" s="14">
        <v>338</v>
      </c>
      <c r="Q29395" s="14">
        <v>338</v>
      </c>
      <c r="S29395" s="14">
        <v>338</v>
      </c>
      <c r="AK29395" s="14">
        <v>338</v>
      </c>
      <c r="AS29395" s="14">
        <v>338</v>
      </c>
      <c r="AV29395" s="25">
        <v>2.2000858411343396</v>
      </c>
      <c r="AW29395" s="25">
        <v>0.9216318699194842</v>
      </c>
      <c r="AX29395" s="25">
        <v>2.1107053226601571</v>
      </c>
      <c r="AZ29395" s="26">
        <v>141.29944028122111</v>
      </c>
      <c r="BC29395" s="26">
        <v>141.29944028122111</v>
      </c>
      <c r="BD29395" s="26">
        <v>0</v>
      </c>
      <c r="BE29395" s="26">
        <v>141.29944028122111</v>
      </c>
      <c r="BF29395" s="26">
        <v>0</v>
      </c>
      <c r="BG29395" s="14">
        <v>338</v>
      </c>
      <c r="BH29395" s="14">
        <v>0</v>
      </c>
      <c r="BI29395" s="27">
        <v>0.92163186991948431</v>
      </c>
    </row>
    <row r="29396" spans="1:61" x14ac:dyDescent="0.25">
      <c r="A29396" t="s">
        <v>80</v>
      </c>
      <c r="B29396" s="2">
        <v>43411.083333333336</v>
      </c>
      <c r="C29396" s="1">
        <v>43410</v>
      </c>
      <c r="D29396">
        <v>18</v>
      </c>
      <c r="E29396" s="2">
        <v>43410.75</v>
      </c>
      <c r="F29396" s="8" t="s">
        <v>388</v>
      </c>
      <c r="G29396" s="10" t="s">
        <v>389</v>
      </c>
      <c r="J29396" s="14">
        <v>494</v>
      </c>
      <c r="K29396" s="14">
        <v>494</v>
      </c>
      <c r="P29396" s="14">
        <v>494</v>
      </c>
      <c r="Q29396" s="14">
        <v>494</v>
      </c>
      <c r="S29396" s="14">
        <v>494</v>
      </c>
      <c r="AK29396" s="14">
        <v>494</v>
      </c>
      <c r="AS29396" s="14">
        <v>494</v>
      </c>
      <c r="AV29396" s="25">
        <v>2.2001233620969254</v>
      </c>
      <c r="AW29396" s="25">
        <v>0.92210919941124991</v>
      </c>
      <c r="AX29396" s="25">
        <v>2.1107053226601571</v>
      </c>
      <c r="AZ29396" s="26">
        <v>206.62152412168876</v>
      </c>
      <c r="BC29396" s="26">
        <v>206.62152412168876</v>
      </c>
      <c r="BD29396" s="26">
        <v>0</v>
      </c>
      <c r="BE29396" s="26">
        <v>206.62152412168876</v>
      </c>
      <c r="BF29396" s="26">
        <v>0</v>
      </c>
      <c r="BG29396" s="14">
        <v>494</v>
      </c>
      <c r="BH29396" s="14">
        <v>0</v>
      </c>
      <c r="BI29396" s="27">
        <v>0.92210919941124991</v>
      </c>
    </row>
    <row r="29397" spans="1:61" x14ac:dyDescent="0.25">
      <c r="A29397" t="s">
        <v>80</v>
      </c>
      <c r="B29397" s="2">
        <v>43411.125</v>
      </c>
      <c r="C29397" s="1">
        <v>43410</v>
      </c>
      <c r="D29397">
        <v>19</v>
      </c>
      <c r="E29397" s="2">
        <v>43410.791666666664</v>
      </c>
      <c r="F29397" s="8" t="s">
        <v>388</v>
      </c>
      <c r="G29397" s="10" t="s">
        <v>389</v>
      </c>
      <c r="J29397" s="14">
        <v>580</v>
      </c>
      <c r="K29397" s="14">
        <v>580</v>
      </c>
      <c r="P29397" s="14">
        <v>580</v>
      </c>
      <c r="Q29397" s="14">
        <v>580</v>
      </c>
      <c r="S29397" s="14">
        <v>580</v>
      </c>
      <c r="AK29397" s="14">
        <v>580</v>
      </c>
      <c r="AS29397" s="14">
        <v>580</v>
      </c>
      <c r="AV29397" s="25">
        <v>2.1994249938972352</v>
      </c>
      <c r="AW29397" s="25">
        <v>0.92275001006271806</v>
      </c>
      <c r="AX29397" s="25">
        <v>2.1107053226601571</v>
      </c>
      <c r="AZ29397" s="26">
        <v>242.76065981274618</v>
      </c>
      <c r="BC29397" s="26">
        <v>242.76065981274618</v>
      </c>
      <c r="BD29397" s="26">
        <v>0</v>
      </c>
      <c r="BE29397" s="26">
        <v>242.76065981274621</v>
      </c>
      <c r="BF29397" s="26">
        <v>-2.8421709430404007E-14</v>
      </c>
      <c r="BG29397" s="14">
        <v>580</v>
      </c>
      <c r="BH29397" s="14">
        <v>0</v>
      </c>
      <c r="BI29397" s="27">
        <v>0.92275001006271806</v>
      </c>
    </row>
    <row r="29398" spans="1:61" x14ac:dyDescent="0.25">
      <c r="A29398" t="s">
        <v>80</v>
      </c>
      <c r="B29398" s="2">
        <v>43411.166666666664</v>
      </c>
      <c r="C29398" s="1">
        <v>43410</v>
      </c>
      <c r="D29398">
        <v>20</v>
      </c>
      <c r="E29398" s="2">
        <v>43410.833333333336</v>
      </c>
      <c r="F29398" s="8" t="s">
        <v>388</v>
      </c>
      <c r="G29398" s="10" t="s">
        <v>389</v>
      </c>
      <c r="J29398" s="14">
        <v>584</v>
      </c>
      <c r="K29398" s="14">
        <v>584</v>
      </c>
      <c r="P29398" s="14">
        <v>584</v>
      </c>
      <c r="Q29398" s="14">
        <v>584</v>
      </c>
      <c r="S29398" s="14">
        <v>584</v>
      </c>
      <c r="AK29398" s="14">
        <v>584</v>
      </c>
      <c r="AS29398" s="14">
        <v>584</v>
      </c>
      <c r="AV29398" s="25">
        <v>2.1986179420168637</v>
      </c>
      <c r="AW29398" s="25">
        <v>0.92350642853006859</v>
      </c>
      <c r="AX29398" s="25">
        <v>2.1107053226601571</v>
      </c>
      <c r="AZ29398" s="26">
        <v>244.63524519489076</v>
      </c>
      <c r="BC29398" s="26">
        <v>244.63524519489076</v>
      </c>
      <c r="BD29398" s="26">
        <v>0</v>
      </c>
      <c r="BE29398" s="26">
        <v>244.63524519489073</v>
      </c>
      <c r="BF29398" s="26">
        <v>2.8421709430404007E-14</v>
      </c>
      <c r="BG29398" s="14">
        <v>584</v>
      </c>
      <c r="BH29398" s="14">
        <v>0</v>
      </c>
      <c r="BI29398" s="27">
        <v>0.92350642853006859</v>
      </c>
    </row>
    <row r="29399" spans="1:61" x14ac:dyDescent="0.25">
      <c r="A29399" t="s">
        <v>80</v>
      </c>
      <c r="B29399" s="2">
        <v>43411.208333333336</v>
      </c>
      <c r="C29399" s="1">
        <v>43410</v>
      </c>
      <c r="D29399">
        <v>21</v>
      </c>
      <c r="E29399" s="2">
        <v>43410.875</v>
      </c>
      <c r="F29399" s="8" t="s">
        <v>388</v>
      </c>
      <c r="G29399" s="10" t="s">
        <v>389</v>
      </c>
      <c r="J29399" s="14">
        <v>581</v>
      </c>
      <c r="K29399" s="14">
        <v>581</v>
      </c>
      <c r="P29399" s="14">
        <v>581</v>
      </c>
      <c r="Q29399" s="14">
        <v>581</v>
      </c>
      <c r="S29399" s="14">
        <v>581</v>
      </c>
      <c r="AK29399" s="14">
        <v>581</v>
      </c>
      <c r="AS29399" s="14">
        <v>581</v>
      </c>
      <c r="AV29399" s="25">
        <v>2.196787883710174</v>
      </c>
      <c r="AW29399" s="25">
        <v>0.92387778750633109</v>
      </c>
      <c r="AX29399" s="25">
        <v>2.1107053226601571</v>
      </c>
      <c r="AZ29399" s="26">
        <v>243.47642430041384</v>
      </c>
      <c r="BC29399" s="26">
        <v>243.47642430041384</v>
      </c>
      <c r="BD29399" s="26">
        <v>0</v>
      </c>
      <c r="BE29399" s="26">
        <v>243.47642430041387</v>
      </c>
      <c r="BF29399" s="26">
        <v>-2.8421709430404007E-14</v>
      </c>
      <c r="BG29399" s="14">
        <v>581</v>
      </c>
      <c r="BH29399" s="14">
        <v>0</v>
      </c>
      <c r="BI29399" s="27">
        <v>0.92387778750633109</v>
      </c>
    </row>
    <row r="29400" spans="1:61" x14ac:dyDescent="0.25">
      <c r="A29400" t="s">
        <v>80</v>
      </c>
      <c r="B29400" s="2">
        <v>43411.25</v>
      </c>
      <c r="C29400" s="1">
        <v>43410</v>
      </c>
      <c r="D29400">
        <v>22</v>
      </c>
      <c r="E29400" s="2">
        <v>43410.916666666664</v>
      </c>
      <c r="F29400" s="8" t="s">
        <v>388</v>
      </c>
      <c r="G29400" s="10" t="s">
        <v>389</v>
      </c>
      <c r="J29400" s="14">
        <v>528</v>
      </c>
      <c r="K29400" s="14">
        <v>528</v>
      </c>
      <c r="P29400" s="14">
        <v>528</v>
      </c>
      <c r="Q29400" s="14">
        <v>528</v>
      </c>
      <c r="S29400" s="14">
        <v>528</v>
      </c>
      <c r="AK29400" s="14">
        <v>528</v>
      </c>
      <c r="AS29400" s="14">
        <v>528</v>
      </c>
      <c r="AV29400" s="25">
        <v>2.1954279309624831</v>
      </c>
      <c r="AW29400" s="25">
        <v>0.92432655501978445</v>
      </c>
      <c r="AX29400" s="25">
        <v>2.1107053226601571</v>
      </c>
      <c r="AZ29400" s="26">
        <v>221.37348887810427</v>
      </c>
      <c r="BC29400" s="26">
        <v>221.37348887810427</v>
      </c>
      <c r="BD29400" s="26">
        <v>0</v>
      </c>
      <c r="BE29400" s="26">
        <v>221.37348887810424</v>
      </c>
      <c r="BF29400" s="26">
        <v>2.8421709430404007E-14</v>
      </c>
      <c r="BG29400" s="14">
        <v>528</v>
      </c>
      <c r="BH29400" s="14">
        <v>0</v>
      </c>
      <c r="BI29400" s="27">
        <v>0.92432655501978456</v>
      </c>
    </row>
    <row r="29401" spans="1:61" x14ac:dyDescent="0.25">
      <c r="A29401" t="s">
        <v>80</v>
      </c>
      <c r="B29401" s="2">
        <v>43411.291666666664</v>
      </c>
      <c r="C29401" s="1">
        <v>43410</v>
      </c>
      <c r="D29401">
        <v>23</v>
      </c>
      <c r="E29401" s="2">
        <v>43410.958333333336</v>
      </c>
      <c r="F29401" s="8" t="s">
        <v>388</v>
      </c>
      <c r="G29401" s="10" t="s">
        <v>389</v>
      </c>
      <c r="J29401" s="14">
        <v>546</v>
      </c>
      <c r="K29401" s="14">
        <v>546</v>
      </c>
      <c r="P29401" s="14">
        <v>546</v>
      </c>
      <c r="Q29401" s="14">
        <v>546</v>
      </c>
      <c r="S29401" s="14">
        <v>546</v>
      </c>
      <c r="AK29401" s="14">
        <v>546</v>
      </c>
      <c r="AS29401" s="14">
        <v>546</v>
      </c>
      <c r="AV29401" s="25">
        <v>2.1952428557017147</v>
      </c>
      <c r="AW29401" s="25">
        <v>0.92385172881986799</v>
      </c>
      <c r="AX29401" s="25">
        <v>2.1107053226601571</v>
      </c>
      <c r="AZ29401" s="26">
        <v>228.80271608515207</v>
      </c>
      <c r="BC29401" s="26">
        <v>228.80271608515207</v>
      </c>
      <c r="BD29401" s="26">
        <v>0</v>
      </c>
      <c r="BE29401" s="26">
        <v>228.80271608515207</v>
      </c>
      <c r="BF29401" s="26">
        <v>0</v>
      </c>
      <c r="BG29401" s="14">
        <v>546</v>
      </c>
      <c r="BH29401" s="14">
        <v>0</v>
      </c>
      <c r="BI29401" s="27">
        <v>0.92385172881986799</v>
      </c>
    </row>
    <row r="29402" spans="1:61" x14ac:dyDescent="0.25">
      <c r="A29402" t="s">
        <v>80</v>
      </c>
      <c r="B29402" s="2">
        <v>43411.333333333336</v>
      </c>
      <c r="C29402" s="1">
        <v>43410</v>
      </c>
      <c r="D29402">
        <v>24</v>
      </c>
      <c r="E29402" s="2">
        <v>43411</v>
      </c>
      <c r="F29402" s="8" t="s">
        <v>388</v>
      </c>
      <c r="G29402" s="10" t="s">
        <v>389</v>
      </c>
      <c r="J29402" s="14">
        <v>550</v>
      </c>
      <c r="K29402" s="14">
        <v>550</v>
      </c>
      <c r="P29402" s="14">
        <v>550</v>
      </c>
      <c r="Q29402" s="14">
        <v>550</v>
      </c>
      <c r="S29402" s="14">
        <v>550</v>
      </c>
      <c r="AK29402" s="14">
        <v>550</v>
      </c>
      <c r="AS29402" s="14">
        <v>550</v>
      </c>
      <c r="AV29402" s="25">
        <v>2.1947264070101813</v>
      </c>
      <c r="AW29402" s="25">
        <v>0.92326511026552882</v>
      </c>
      <c r="AX29402" s="25">
        <v>2.1107053226601571</v>
      </c>
      <c r="AZ29402" s="26">
        <v>230.33257915016688</v>
      </c>
      <c r="BC29402" s="26">
        <v>230.33257915016688</v>
      </c>
      <c r="BD29402" s="26">
        <v>0</v>
      </c>
      <c r="BE29402" s="26">
        <v>230.33257915016688</v>
      </c>
      <c r="BF29402" s="26">
        <v>0</v>
      </c>
      <c r="BG29402" s="14">
        <v>550</v>
      </c>
      <c r="BH29402" s="14">
        <v>0</v>
      </c>
      <c r="BI29402" s="27">
        <v>0.92326511026552893</v>
      </c>
    </row>
    <row r="29403" spans="1:61" x14ac:dyDescent="0.25">
      <c r="A29403" t="s">
        <v>80</v>
      </c>
      <c r="B29403" s="2">
        <v>43411.375</v>
      </c>
      <c r="C29403" s="1">
        <v>43411</v>
      </c>
      <c r="D29403">
        <v>1</v>
      </c>
      <c r="E29403" s="2">
        <v>43411.041666666664</v>
      </c>
      <c r="F29403" s="8" t="s">
        <v>388</v>
      </c>
      <c r="G29403" s="10" t="s">
        <v>389</v>
      </c>
      <c r="J29403" s="14">
        <v>573</v>
      </c>
      <c r="K29403" s="14">
        <v>573</v>
      </c>
      <c r="P29403" s="14">
        <v>573</v>
      </c>
      <c r="Q29403" s="14">
        <v>573</v>
      </c>
      <c r="S29403" s="14">
        <v>573</v>
      </c>
      <c r="AK29403" s="14">
        <v>573</v>
      </c>
      <c r="AS29403" s="14">
        <v>573</v>
      </c>
      <c r="AV29403" s="25">
        <v>2.1951823823397967</v>
      </c>
      <c r="AW29403" s="25">
        <v>0.92302118341667339</v>
      </c>
      <c r="AX29403" s="25">
        <v>2.1107053226601571</v>
      </c>
      <c r="AZ29403" s="26">
        <v>239.90127010448688</v>
      </c>
      <c r="BC29403" s="26">
        <v>239.90127010448688</v>
      </c>
      <c r="BD29403" s="26">
        <v>0</v>
      </c>
      <c r="BE29403" s="26">
        <v>239.90127010448691</v>
      </c>
      <c r="BF29403" s="26">
        <v>-2.8421709430404007E-14</v>
      </c>
      <c r="BG29403" s="14">
        <v>573</v>
      </c>
      <c r="BH29403" s="14">
        <v>0</v>
      </c>
      <c r="BI29403" s="27">
        <v>0.92302118341667339</v>
      </c>
    </row>
    <row r="29404" spans="1:61" x14ac:dyDescent="0.25">
      <c r="A29404" t="s">
        <v>80</v>
      </c>
      <c r="B29404" s="2">
        <v>43411.416666666664</v>
      </c>
      <c r="C29404" s="1">
        <v>43411</v>
      </c>
      <c r="D29404">
        <v>2</v>
      </c>
      <c r="E29404" s="2">
        <v>43411.083333333336</v>
      </c>
      <c r="F29404" s="8" t="s">
        <v>388</v>
      </c>
      <c r="G29404" s="10" t="s">
        <v>389</v>
      </c>
      <c r="J29404" s="14">
        <v>574</v>
      </c>
      <c r="K29404" s="14">
        <v>574</v>
      </c>
      <c r="P29404" s="14">
        <v>574</v>
      </c>
      <c r="Q29404" s="14">
        <v>574</v>
      </c>
      <c r="S29404" s="14">
        <v>574</v>
      </c>
      <c r="AK29404" s="14">
        <v>574</v>
      </c>
      <c r="AS29404" s="14">
        <v>574</v>
      </c>
      <c r="AV29404" s="25">
        <v>2.1966283957488755</v>
      </c>
      <c r="AW29404" s="25">
        <v>0.92373786012154502</v>
      </c>
      <c r="AX29404" s="25">
        <v>2.1107053226601571</v>
      </c>
      <c r="AZ29404" s="26">
        <v>240.50654158529218</v>
      </c>
      <c r="BC29404" s="26">
        <v>240.50654158529218</v>
      </c>
      <c r="BD29404" s="26">
        <v>0</v>
      </c>
      <c r="BE29404" s="26">
        <v>240.50654158529218</v>
      </c>
      <c r="BF29404" s="26">
        <v>0</v>
      </c>
      <c r="BG29404" s="14">
        <v>574</v>
      </c>
      <c r="BH29404" s="14">
        <v>0</v>
      </c>
      <c r="BI29404" s="27">
        <v>0.92373786012154502</v>
      </c>
    </row>
    <row r="29405" spans="1:61" x14ac:dyDescent="0.25">
      <c r="A29405" t="s">
        <v>80</v>
      </c>
      <c r="B29405" s="2">
        <v>43411.458333333336</v>
      </c>
      <c r="C29405" s="1">
        <v>43411</v>
      </c>
      <c r="D29405">
        <v>3</v>
      </c>
      <c r="E29405" s="2">
        <v>43411.125</v>
      </c>
      <c r="F29405" s="8" t="s">
        <v>388</v>
      </c>
      <c r="G29405" s="10" t="s">
        <v>389</v>
      </c>
      <c r="J29405" s="14">
        <v>574</v>
      </c>
      <c r="K29405" s="14">
        <v>574</v>
      </c>
      <c r="P29405" s="14">
        <v>574</v>
      </c>
      <c r="Q29405" s="14">
        <v>574</v>
      </c>
      <c r="S29405" s="14">
        <v>574</v>
      </c>
      <c r="AK29405" s="14">
        <v>574</v>
      </c>
      <c r="AS29405" s="14">
        <v>574</v>
      </c>
      <c r="AV29405" s="25">
        <v>2.1994481386599674</v>
      </c>
      <c r="AW29405" s="25">
        <v>0.92381490426605195</v>
      </c>
      <c r="AX29405" s="25">
        <v>2.1107053226601571</v>
      </c>
      <c r="AZ29405" s="26">
        <v>240.52660097827012</v>
      </c>
      <c r="BC29405" s="26">
        <v>240.52660097827012</v>
      </c>
      <c r="BD29405" s="26">
        <v>0</v>
      </c>
      <c r="BE29405" s="26">
        <v>240.5266009782701</v>
      </c>
      <c r="BF29405" s="26">
        <v>2.8421709430404007E-14</v>
      </c>
      <c r="BG29405" s="14">
        <v>574</v>
      </c>
      <c r="BH29405" s="14">
        <v>0</v>
      </c>
      <c r="BI29405" s="27">
        <v>0.92381490426605206</v>
      </c>
    </row>
    <row r="29406" spans="1:61" x14ac:dyDescent="0.25">
      <c r="A29406" t="s">
        <v>80</v>
      </c>
      <c r="B29406" s="2">
        <v>43411.5</v>
      </c>
      <c r="C29406" s="1">
        <v>43411</v>
      </c>
      <c r="D29406">
        <v>4</v>
      </c>
      <c r="E29406" s="2">
        <v>43411.166666666664</v>
      </c>
      <c r="F29406" s="8" t="s">
        <v>388</v>
      </c>
      <c r="G29406" s="10" t="s">
        <v>389</v>
      </c>
      <c r="J29406" s="14">
        <v>574</v>
      </c>
      <c r="K29406" s="14">
        <v>574</v>
      </c>
      <c r="P29406" s="14">
        <v>574</v>
      </c>
      <c r="Q29406" s="14">
        <v>574</v>
      </c>
      <c r="S29406" s="14">
        <v>574</v>
      </c>
      <c r="AK29406" s="14">
        <v>574</v>
      </c>
      <c r="AS29406" s="14">
        <v>574</v>
      </c>
      <c r="AV29406" s="25">
        <v>2.2011514264370251</v>
      </c>
      <c r="AW29406" s="25">
        <v>0.92260982412820924</v>
      </c>
      <c r="AX29406" s="25">
        <v>2.1107053226601571</v>
      </c>
      <c r="AZ29406" s="26">
        <v>240.21284350572529</v>
      </c>
      <c r="BC29406" s="26">
        <v>240.21284350572529</v>
      </c>
      <c r="BD29406" s="26">
        <v>0</v>
      </c>
      <c r="BE29406" s="26">
        <v>240.21284350572529</v>
      </c>
      <c r="BF29406" s="26">
        <v>0</v>
      </c>
      <c r="BG29406" s="14">
        <v>574</v>
      </c>
      <c r="BH29406" s="14">
        <v>0</v>
      </c>
      <c r="BI29406" s="27">
        <v>0.92260982412820924</v>
      </c>
    </row>
    <row r="29407" spans="1:61" x14ac:dyDescent="0.25">
      <c r="A29407" t="s">
        <v>80</v>
      </c>
      <c r="B29407" s="2">
        <v>43411.541666666664</v>
      </c>
      <c r="C29407" s="1">
        <v>43411</v>
      </c>
      <c r="D29407">
        <v>5</v>
      </c>
      <c r="E29407" s="2">
        <v>43411.208333333336</v>
      </c>
      <c r="F29407" s="8" t="s">
        <v>388</v>
      </c>
      <c r="G29407" s="10" t="s">
        <v>389</v>
      </c>
      <c r="J29407" s="14">
        <v>598</v>
      </c>
      <c r="K29407" s="14">
        <v>598</v>
      </c>
      <c r="P29407" s="14">
        <v>598</v>
      </c>
      <c r="Q29407" s="14">
        <v>598</v>
      </c>
      <c r="S29407" s="14">
        <v>598</v>
      </c>
      <c r="AK29407" s="14">
        <v>598</v>
      </c>
      <c r="AS29407" s="14">
        <v>598</v>
      </c>
      <c r="AV29407" s="25">
        <v>2.2006432119353545</v>
      </c>
      <c r="AW29407" s="25">
        <v>0.92082711043385312</v>
      </c>
      <c r="AX29407" s="25">
        <v>2.1107053226601571</v>
      </c>
      <c r="AZ29407" s="26">
        <v>249.77302756912493</v>
      </c>
      <c r="BC29407" s="26">
        <v>249.77302756912493</v>
      </c>
      <c r="BD29407" s="26">
        <v>0</v>
      </c>
      <c r="BE29407" s="26">
        <v>249.77302756912493</v>
      </c>
      <c r="BF29407" s="26">
        <v>0</v>
      </c>
      <c r="BG29407" s="14">
        <v>598</v>
      </c>
      <c r="BH29407" s="14">
        <v>0</v>
      </c>
      <c r="BI29407" s="27">
        <v>0.92082711043385312</v>
      </c>
    </row>
    <row r="29408" spans="1:61" x14ac:dyDescent="0.25">
      <c r="A29408" t="s">
        <v>80</v>
      </c>
      <c r="B29408" s="2">
        <v>43411.583333333336</v>
      </c>
      <c r="C29408" s="1">
        <v>43411</v>
      </c>
      <c r="D29408">
        <v>6</v>
      </c>
      <c r="E29408" s="2">
        <v>43411.25</v>
      </c>
      <c r="F29408" s="8" t="s">
        <v>388</v>
      </c>
      <c r="G29408" s="10" t="s">
        <v>389</v>
      </c>
      <c r="J29408" s="14">
        <v>603</v>
      </c>
      <c r="K29408" s="14">
        <v>603</v>
      </c>
      <c r="P29408" s="14">
        <v>603</v>
      </c>
      <c r="Q29408" s="14">
        <v>603</v>
      </c>
      <c r="S29408" s="14">
        <v>603</v>
      </c>
      <c r="AK29408" s="14">
        <v>603</v>
      </c>
      <c r="AS29408" s="14">
        <v>603</v>
      </c>
      <c r="AV29408" s="25">
        <v>2.1993460956276198</v>
      </c>
      <c r="AW29408" s="25">
        <v>0.92012202100663709</v>
      </c>
      <c r="AX29408" s="25">
        <v>2.1107053226601575</v>
      </c>
      <c r="AZ29408" s="26">
        <v>251.66857720015341</v>
      </c>
      <c r="BC29408" s="26">
        <v>251.66857720015341</v>
      </c>
      <c r="BD29408" s="26">
        <v>0</v>
      </c>
      <c r="BE29408" s="26">
        <v>251.66857720015338</v>
      </c>
      <c r="BF29408" s="26">
        <v>2.8421709430404007E-14</v>
      </c>
      <c r="BG29408" s="14">
        <v>603</v>
      </c>
      <c r="BH29408" s="14">
        <v>0</v>
      </c>
      <c r="BI29408" s="27">
        <v>0.92012202100663709</v>
      </c>
    </row>
    <row r="29409" spans="1:61" x14ac:dyDescent="0.25">
      <c r="A29409" t="s">
        <v>80</v>
      </c>
      <c r="B29409" s="2">
        <v>43411.625</v>
      </c>
      <c r="C29409" s="1">
        <v>43411</v>
      </c>
      <c r="D29409">
        <v>7</v>
      </c>
      <c r="E29409" s="2">
        <v>43411.291666666664</v>
      </c>
      <c r="F29409" s="8" t="s">
        <v>388</v>
      </c>
      <c r="G29409" s="10" t="s">
        <v>389</v>
      </c>
      <c r="J29409" s="14">
        <v>607</v>
      </c>
      <c r="K29409" s="14">
        <v>607</v>
      </c>
      <c r="P29409" s="14">
        <v>607</v>
      </c>
      <c r="Q29409" s="14">
        <v>607</v>
      </c>
      <c r="S29409" s="14">
        <v>607</v>
      </c>
      <c r="AK29409" s="14">
        <v>607</v>
      </c>
      <c r="AS29409" s="14">
        <v>607</v>
      </c>
      <c r="AV29409" s="25">
        <v>2.1983395787213627</v>
      </c>
      <c r="AW29409" s="25">
        <v>0.92107405673218923</v>
      </c>
      <c r="AX29409" s="25">
        <v>2.1106795875565836</v>
      </c>
      <c r="AZ29409" s="26">
        <v>253.60014534769658</v>
      </c>
      <c r="BC29409" s="26">
        <v>253.60014534769658</v>
      </c>
      <c r="BD29409" s="26">
        <v>0</v>
      </c>
      <c r="BE29409" s="26">
        <v>253.60014534769664</v>
      </c>
      <c r="BF29409" s="26">
        <v>-5.6843418860808015E-14</v>
      </c>
      <c r="BG29409" s="14">
        <v>607</v>
      </c>
      <c r="BH29409" s="14">
        <v>0</v>
      </c>
      <c r="BI29409" s="27">
        <v>0.92107405673218912</v>
      </c>
    </row>
    <row r="29410" spans="1:61" x14ac:dyDescent="0.25">
      <c r="A29410" t="s">
        <v>80</v>
      </c>
      <c r="B29410" s="2">
        <v>43411.666666666664</v>
      </c>
      <c r="C29410" s="1">
        <v>43411</v>
      </c>
      <c r="D29410">
        <v>8</v>
      </c>
      <c r="E29410" s="2">
        <v>43411.333333333336</v>
      </c>
      <c r="F29410" s="8" t="s">
        <v>388</v>
      </c>
      <c r="G29410" s="10" t="s">
        <v>389</v>
      </c>
      <c r="J29410" s="14">
        <v>611</v>
      </c>
      <c r="K29410" s="14">
        <v>611</v>
      </c>
      <c r="P29410" s="14">
        <v>611</v>
      </c>
      <c r="Q29410" s="14">
        <v>611</v>
      </c>
      <c r="S29410" s="14">
        <v>611</v>
      </c>
      <c r="AK29410" s="14">
        <v>611</v>
      </c>
      <c r="AS29410" s="14">
        <v>611</v>
      </c>
      <c r="AV29410" s="25">
        <v>2.1983526343062927</v>
      </c>
      <c r="AW29410" s="25">
        <v>0.92173213412792931</v>
      </c>
      <c r="AX29410" s="25">
        <v>2.1106709833926018</v>
      </c>
      <c r="AZ29410" s="26">
        <v>255.45369902847875</v>
      </c>
      <c r="BC29410" s="26">
        <v>255.45369902847875</v>
      </c>
      <c r="BD29410" s="26">
        <v>0</v>
      </c>
      <c r="BE29410" s="26">
        <v>255.45369902847875</v>
      </c>
      <c r="BF29410" s="26">
        <v>0</v>
      </c>
      <c r="BG29410" s="14">
        <v>611</v>
      </c>
      <c r="BH29410" s="14">
        <v>0</v>
      </c>
      <c r="BI29410" s="27">
        <v>0.9217321341279292</v>
      </c>
    </row>
    <row r="29411" spans="1:61" x14ac:dyDescent="0.25">
      <c r="A29411" t="s">
        <v>80</v>
      </c>
      <c r="B29411" s="2">
        <v>43411.708333333336</v>
      </c>
      <c r="C29411" s="1">
        <v>43411</v>
      </c>
      <c r="D29411">
        <v>9</v>
      </c>
      <c r="E29411" s="2">
        <v>43411.375</v>
      </c>
      <c r="F29411" s="8" t="s">
        <v>388</v>
      </c>
      <c r="G29411" s="10" t="s">
        <v>389</v>
      </c>
      <c r="J29411" s="14">
        <v>607</v>
      </c>
      <c r="K29411" s="14">
        <v>607</v>
      </c>
      <c r="P29411" s="14">
        <v>607</v>
      </c>
      <c r="Q29411" s="14">
        <v>607</v>
      </c>
      <c r="S29411" s="14">
        <v>607</v>
      </c>
      <c r="AK29411" s="14">
        <v>607</v>
      </c>
      <c r="AS29411" s="14">
        <v>607</v>
      </c>
      <c r="AV29411" s="25">
        <v>2.1981401898168209</v>
      </c>
      <c r="AW29411" s="25">
        <v>0.92196841063404733</v>
      </c>
      <c r="AX29411" s="25">
        <v>2.1106787858500411</v>
      </c>
      <c r="AZ29411" s="26">
        <v>253.84638860886082</v>
      </c>
      <c r="BC29411" s="26">
        <v>253.84638860886082</v>
      </c>
      <c r="BD29411" s="26">
        <v>0</v>
      </c>
      <c r="BE29411" s="26">
        <v>253.84638860886082</v>
      </c>
      <c r="BF29411" s="26">
        <v>0</v>
      </c>
      <c r="BG29411" s="14">
        <v>607</v>
      </c>
      <c r="BH29411" s="14">
        <v>0</v>
      </c>
      <c r="BI29411" s="27">
        <v>0.92196841063404733</v>
      </c>
    </row>
    <row r="29412" spans="1:61" x14ac:dyDescent="0.25">
      <c r="A29412" t="s">
        <v>80</v>
      </c>
      <c r="B29412" s="2">
        <v>43411.75</v>
      </c>
      <c r="C29412" s="1">
        <v>43411</v>
      </c>
      <c r="D29412">
        <v>10</v>
      </c>
      <c r="E29412" s="2">
        <v>43411.416666666664</v>
      </c>
      <c r="F29412" s="8" t="s">
        <v>388</v>
      </c>
      <c r="G29412" s="10" t="s">
        <v>389</v>
      </c>
      <c r="J29412" s="14">
        <v>583</v>
      </c>
      <c r="K29412" s="14">
        <v>583</v>
      </c>
      <c r="P29412" s="14">
        <v>583</v>
      </c>
      <c r="Q29412" s="14">
        <v>583</v>
      </c>
      <c r="S29412" s="14">
        <v>583</v>
      </c>
      <c r="AK29412" s="14">
        <v>583</v>
      </c>
      <c r="AS29412" s="14">
        <v>583</v>
      </c>
      <c r="AV29412" s="25">
        <v>2.1983698760111245</v>
      </c>
      <c r="AW29412" s="25">
        <v>0.92198080217447664</v>
      </c>
      <c r="AX29412" s="25">
        <v>2.1107053226601575</v>
      </c>
      <c r="AZ29412" s="26">
        <v>243.81290547473938</v>
      </c>
      <c r="BC29412" s="26">
        <v>243.81290547473938</v>
      </c>
      <c r="BD29412" s="26">
        <v>0</v>
      </c>
      <c r="BE29412" s="26">
        <v>243.81290547473935</v>
      </c>
      <c r="BF29412" s="26">
        <v>2.8421709430404007E-14</v>
      </c>
      <c r="BG29412" s="14">
        <v>583</v>
      </c>
      <c r="BH29412" s="14">
        <v>0</v>
      </c>
      <c r="BI29412" s="27">
        <v>0.92198080217447664</v>
      </c>
    </row>
    <row r="29413" spans="1:61" x14ac:dyDescent="0.25">
      <c r="A29413" t="s">
        <v>80</v>
      </c>
      <c r="B29413" s="2">
        <v>43411.791666666664</v>
      </c>
      <c r="C29413" s="1">
        <v>43411</v>
      </c>
      <c r="D29413">
        <v>11</v>
      </c>
      <c r="E29413" s="2">
        <v>43411.458333333336</v>
      </c>
      <c r="F29413" s="8" t="s">
        <v>388</v>
      </c>
      <c r="G29413" s="10" t="s">
        <v>389</v>
      </c>
      <c r="J29413" s="14">
        <v>582</v>
      </c>
      <c r="K29413" s="14">
        <v>582</v>
      </c>
      <c r="P29413" s="14">
        <v>582</v>
      </c>
      <c r="Q29413" s="14">
        <v>582</v>
      </c>
      <c r="S29413" s="14">
        <v>582</v>
      </c>
      <c r="AK29413" s="14">
        <v>582</v>
      </c>
      <c r="AS29413" s="14">
        <v>582</v>
      </c>
      <c r="AV29413" s="25">
        <v>2.1989408829025217</v>
      </c>
      <c r="AW29413" s="25">
        <v>0.92216176513966863</v>
      </c>
      <c r="AX29413" s="25">
        <v>2.1111618201752189</v>
      </c>
      <c r="AZ29413" s="26">
        <v>243.44247412764429</v>
      </c>
      <c r="BC29413" s="26">
        <v>243.44247412764429</v>
      </c>
      <c r="BD29413" s="26">
        <v>0</v>
      </c>
      <c r="BE29413" s="26">
        <v>243.44247412764432</v>
      </c>
      <c r="BF29413" s="26">
        <v>-2.8421709430404007E-14</v>
      </c>
      <c r="BG29413" s="14">
        <v>582</v>
      </c>
      <c r="BH29413" s="14">
        <v>0</v>
      </c>
      <c r="BI29413" s="27">
        <v>0.92216176513966863</v>
      </c>
    </row>
    <row r="29414" spans="1:61" x14ac:dyDescent="0.25">
      <c r="A29414" t="s">
        <v>80</v>
      </c>
      <c r="B29414" s="2">
        <v>43411.833333333336</v>
      </c>
      <c r="C29414" s="1">
        <v>43411</v>
      </c>
      <c r="D29414">
        <v>12</v>
      </c>
      <c r="E29414" s="2">
        <v>43411.5</v>
      </c>
      <c r="F29414" s="8" t="s">
        <v>388</v>
      </c>
      <c r="G29414" s="10" t="s">
        <v>389</v>
      </c>
      <c r="J29414" s="14">
        <v>600</v>
      </c>
      <c r="K29414" s="14">
        <v>600</v>
      </c>
      <c r="P29414" s="14">
        <v>600</v>
      </c>
      <c r="Q29414" s="14">
        <v>600</v>
      </c>
      <c r="S29414" s="14">
        <v>600</v>
      </c>
      <c r="AK29414" s="14">
        <v>600</v>
      </c>
      <c r="AS29414" s="14">
        <v>600</v>
      </c>
      <c r="AV29414" s="25">
        <v>2.1995244926879525</v>
      </c>
      <c r="AW29414" s="25">
        <v>0.92266640912673548</v>
      </c>
      <c r="AX29414" s="25">
        <v>2.1119243471535807</v>
      </c>
      <c r="AZ29414" s="26">
        <v>251.10896457259813</v>
      </c>
      <c r="BC29414" s="26">
        <v>251.10896457259813</v>
      </c>
      <c r="BD29414" s="26">
        <v>0</v>
      </c>
      <c r="BE29414" s="26">
        <v>251.10896457259813</v>
      </c>
      <c r="BF29414" s="26">
        <v>0</v>
      </c>
      <c r="BG29414" s="14">
        <v>600</v>
      </c>
      <c r="BH29414" s="14">
        <v>0</v>
      </c>
      <c r="BI29414" s="27">
        <v>0.92266640912673537</v>
      </c>
    </row>
    <row r="29415" spans="1:61" x14ac:dyDescent="0.25">
      <c r="A29415" t="s">
        <v>80</v>
      </c>
      <c r="B29415" s="2">
        <v>43411.875</v>
      </c>
      <c r="C29415" s="1">
        <v>43411</v>
      </c>
      <c r="D29415">
        <v>13</v>
      </c>
      <c r="E29415" s="2">
        <v>43411.541666666664</v>
      </c>
      <c r="F29415" s="8" t="s">
        <v>388</v>
      </c>
      <c r="G29415" s="10" t="s">
        <v>389</v>
      </c>
      <c r="J29415" s="14">
        <v>595</v>
      </c>
      <c r="K29415" s="14">
        <v>595</v>
      </c>
      <c r="P29415" s="14">
        <v>595</v>
      </c>
      <c r="Q29415" s="14">
        <v>595</v>
      </c>
      <c r="S29415" s="14">
        <v>595</v>
      </c>
      <c r="AK29415" s="14">
        <v>595</v>
      </c>
      <c r="AS29415" s="14">
        <v>595</v>
      </c>
      <c r="AV29415" s="25">
        <v>2.1995866358746876</v>
      </c>
      <c r="AW29415" s="25">
        <v>0.92289782969436118</v>
      </c>
      <c r="AX29415" s="25">
        <v>2.119729532146704</v>
      </c>
      <c r="AZ29415" s="26">
        <v>249.07884745132719</v>
      </c>
      <c r="BC29415" s="26">
        <v>249.07884745132719</v>
      </c>
      <c r="BD29415" s="26">
        <v>0</v>
      </c>
      <c r="BE29415" s="26">
        <v>249.07884745132716</v>
      </c>
      <c r="BF29415" s="26">
        <v>2.8421709430404007E-14</v>
      </c>
      <c r="BG29415" s="14">
        <v>595</v>
      </c>
      <c r="BH29415" s="14">
        <v>0</v>
      </c>
      <c r="BI29415" s="27">
        <v>0.92289782969436118</v>
      </c>
    </row>
    <row r="29416" spans="1:61" x14ac:dyDescent="0.25">
      <c r="A29416" t="s">
        <v>80</v>
      </c>
      <c r="B29416" s="2">
        <v>43411.916666666664</v>
      </c>
      <c r="C29416" s="1">
        <v>43411</v>
      </c>
      <c r="D29416">
        <v>14</v>
      </c>
      <c r="E29416" s="2">
        <v>43411.583333333336</v>
      </c>
      <c r="F29416" s="8" t="s">
        <v>388</v>
      </c>
      <c r="G29416" s="10" t="s">
        <v>389</v>
      </c>
      <c r="J29416" s="14">
        <v>596</v>
      </c>
      <c r="K29416" s="14">
        <v>596</v>
      </c>
      <c r="P29416" s="14">
        <v>596</v>
      </c>
      <c r="Q29416" s="14">
        <v>596</v>
      </c>
      <c r="S29416" s="14">
        <v>596</v>
      </c>
      <c r="AK29416" s="14">
        <v>596</v>
      </c>
      <c r="AS29416" s="14">
        <v>596</v>
      </c>
      <c r="AV29416" s="25">
        <v>2.1994071900117196</v>
      </c>
      <c r="AW29416" s="25">
        <v>0.92317768193286287</v>
      </c>
      <c r="AX29416" s="25">
        <v>2.1348936050506451</v>
      </c>
      <c r="AZ29416" s="26">
        <v>249.57312300169022</v>
      </c>
      <c r="BC29416" s="26">
        <v>249.57312300169022</v>
      </c>
      <c r="BD29416" s="26">
        <v>0</v>
      </c>
      <c r="BE29416" s="26">
        <v>249.57312300169022</v>
      </c>
      <c r="BF29416" s="26">
        <v>0</v>
      </c>
      <c r="BG29416" s="14">
        <v>596</v>
      </c>
      <c r="BH29416" s="14">
        <v>0</v>
      </c>
      <c r="BI29416" s="27">
        <v>0.92317768193286276</v>
      </c>
    </row>
    <row r="29417" spans="1:61" x14ac:dyDescent="0.25">
      <c r="A29417" t="s">
        <v>80</v>
      </c>
      <c r="B29417" s="2">
        <v>43411.958333333336</v>
      </c>
      <c r="C29417" s="1">
        <v>43411</v>
      </c>
      <c r="D29417">
        <v>15</v>
      </c>
      <c r="E29417" s="2">
        <v>43411.625</v>
      </c>
      <c r="F29417" s="8" t="s">
        <v>388</v>
      </c>
      <c r="G29417" s="10" t="s">
        <v>389</v>
      </c>
      <c r="J29417" s="14">
        <v>595</v>
      </c>
      <c r="K29417" s="14">
        <v>595</v>
      </c>
      <c r="P29417" s="14">
        <v>595</v>
      </c>
      <c r="Q29417" s="14">
        <v>595</v>
      </c>
      <c r="S29417" s="14">
        <v>595</v>
      </c>
      <c r="AK29417" s="14">
        <v>595</v>
      </c>
      <c r="AS29417" s="14">
        <v>595</v>
      </c>
      <c r="AV29417" s="25">
        <v>2.1997077744696463</v>
      </c>
      <c r="AW29417" s="25">
        <v>0.92195233874053617</v>
      </c>
      <c r="AX29417" s="25">
        <v>2.1107053226601571</v>
      </c>
      <c r="AZ29417" s="26">
        <v>248.8236709957358</v>
      </c>
      <c r="BC29417" s="26">
        <v>248.8236709957358</v>
      </c>
      <c r="BD29417" s="26">
        <v>0</v>
      </c>
      <c r="BE29417" s="26">
        <v>248.82367099573577</v>
      </c>
      <c r="BF29417" s="26">
        <v>2.8421709430404007E-14</v>
      </c>
      <c r="BG29417" s="14">
        <v>595</v>
      </c>
      <c r="BH29417" s="14">
        <v>0</v>
      </c>
      <c r="BI29417" s="27">
        <v>0.92195233874053617</v>
      </c>
    </row>
    <row r="29418" spans="1:61" x14ac:dyDescent="0.25">
      <c r="A29418" t="s">
        <v>80</v>
      </c>
      <c r="B29418" s="2">
        <v>43412</v>
      </c>
      <c r="C29418" s="1">
        <v>43411</v>
      </c>
      <c r="D29418">
        <v>16</v>
      </c>
      <c r="E29418" s="2">
        <v>43411.666666666664</v>
      </c>
      <c r="F29418" s="8" t="s">
        <v>388</v>
      </c>
      <c r="G29418" s="10" t="s">
        <v>389</v>
      </c>
      <c r="J29418" s="14">
        <v>594</v>
      </c>
      <c r="K29418" s="14">
        <v>594</v>
      </c>
      <c r="P29418" s="14">
        <v>594</v>
      </c>
      <c r="Q29418" s="14">
        <v>594</v>
      </c>
      <c r="S29418" s="14">
        <v>594</v>
      </c>
      <c r="AK29418" s="14">
        <v>594</v>
      </c>
      <c r="AS29418" s="14">
        <v>594</v>
      </c>
      <c r="AV29418" s="25">
        <v>2.2000604776389694</v>
      </c>
      <c r="AW29418" s="25">
        <v>0.91988839891676055</v>
      </c>
      <c r="AX29418" s="25">
        <v>2.1107053226601571</v>
      </c>
      <c r="AZ29418" s="26">
        <v>247.84938400112298</v>
      </c>
      <c r="BC29418" s="26">
        <v>247.84938400112298</v>
      </c>
      <c r="BD29418" s="26">
        <v>0</v>
      </c>
      <c r="BE29418" s="26">
        <v>247.84938400112301</v>
      </c>
      <c r="BF29418" s="26">
        <v>-2.8421709430404007E-14</v>
      </c>
      <c r="BG29418" s="14">
        <v>594</v>
      </c>
      <c r="BH29418" s="14">
        <v>0</v>
      </c>
      <c r="BI29418" s="27">
        <v>0.91988839891676044</v>
      </c>
    </row>
    <row r="29419" spans="1:61" x14ac:dyDescent="0.25">
      <c r="A29419" t="s">
        <v>80</v>
      </c>
      <c r="B29419" s="2">
        <v>43412.041666666664</v>
      </c>
      <c r="C29419" s="1">
        <v>43411</v>
      </c>
      <c r="D29419">
        <v>17</v>
      </c>
      <c r="E29419" s="2">
        <v>43411.708333333336</v>
      </c>
      <c r="F29419" s="8" t="s">
        <v>388</v>
      </c>
      <c r="G29419" s="10" t="s">
        <v>389</v>
      </c>
      <c r="J29419" s="14">
        <v>593</v>
      </c>
      <c r="K29419" s="14">
        <v>593</v>
      </c>
      <c r="P29419" s="14">
        <v>593</v>
      </c>
      <c r="Q29419" s="14">
        <v>593</v>
      </c>
      <c r="S29419" s="14">
        <v>593</v>
      </c>
      <c r="AK29419" s="14">
        <v>593</v>
      </c>
      <c r="AS29419" s="14">
        <v>593</v>
      </c>
      <c r="AV29419" s="25">
        <v>2.2005555584860668</v>
      </c>
      <c r="AW29419" s="25">
        <v>0.91898842806052738</v>
      </c>
      <c r="AX29419" s="25">
        <v>2.1107053226601571</v>
      </c>
      <c r="AZ29419" s="26">
        <v>247.1900544492442</v>
      </c>
      <c r="BC29419" s="26">
        <v>247.1900544492442</v>
      </c>
      <c r="BD29419" s="26">
        <v>0</v>
      </c>
      <c r="BE29419" s="26">
        <v>247.1900544492442</v>
      </c>
      <c r="BF29419" s="26">
        <v>0</v>
      </c>
      <c r="BG29419" s="14">
        <v>593</v>
      </c>
      <c r="BH29419" s="14">
        <v>0</v>
      </c>
      <c r="BI29419" s="27">
        <v>0.91898842806052738</v>
      </c>
    </row>
    <row r="29420" spans="1:61" x14ac:dyDescent="0.25">
      <c r="A29420" t="s">
        <v>80</v>
      </c>
      <c r="B29420" s="2">
        <v>43412.083333333336</v>
      </c>
      <c r="C29420" s="1">
        <v>43411</v>
      </c>
      <c r="D29420">
        <v>18</v>
      </c>
      <c r="E29420" s="2">
        <v>43411.75</v>
      </c>
      <c r="F29420" s="8" t="s">
        <v>388</v>
      </c>
      <c r="G29420" s="10" t="s">
        <v>389</v>
      </c>
      <c r="J29420" s="14">
        <v>597</v>
      </c>
      <c r="K29420" s="14">
        <v>597</v>
      </c>
      <c r="P29420" s="14">
        <v>597</v>
      </c>
      <c r="Q29420" s="14">
        <v>597</v>
      </c>
      <c r="S29420" s="14">
        <v>597</v>
      </c>
      <c r="AK29420" s="14">
        <v>597</v>
      </c>
      <c r="AS29420" s="14">
        <v>597</v>
      </c>
      <c r="AV29420" s="25">
        <v>2.2001580293240797</v>
      </c>
      <c r="AW29420" s="25">
        <v>0.91889614040780754</v>
      </c>
      <c r="AX29420" s="25">
        <v>2.1107053226601571</v>
      </c>
      <c r="AZ29420" s="26">
        <v>248.83244995666425</v>
      </c>
      <c r="BC29420" s="26">
        <v>248.83244995666425</v>
      </c>
      <c r="BD29420" s="26">
        <v>0</v>
      </c>
      <c r="BE29420" s="26">
        <v>248.83244995666422</v>
      </c>
      <c r="BF29420" s="26">
        <v>2.8421709430404007E-14</v>
      </c>
      <c r="BG29420" s="14">
        <v>597</v>
      </c>
      <c r="BH29420" s="14">
        <v>0</v>
      </c>
      <c r="BI29420" s="27">
        <v>0.91889614040780754</v>
      </c>
    </row>
    <row r="29421" spans="1:61" x14ac:dyDescent="0.25">
      <c r="A29421" t="s">
        <v>80</v>
      </c>
      <c r="B29421" s="2">
        <v>43412.125</v>
      </c>
      <c r="C29421" s="1">
        <v>43411</v>
      </c>
      <c r="D29421">
        <v>19</v>
      </c>
      <c r="E29421" s="2">
        <v>43411.791666666664</v>
      </c>
      <c r="F29421" s="8" t="s">
        <v>388</v>
      </c>
      <c r="G29421" s="10" t="s">
        <v>389</v>
      </c>
      <c r="J29421" s="14">
        <v>583</v>
      </c>
      <c r="K29421" s="14">
        <v>583</v>
      </c>
      <c r="P29421" s="14">
        <v>583</v>
      </c>
      <c r="Q29421" s="14">
        <v>583</v>
      </c>
      <c r="S29421" s="14">
        <v>583</v>
      </c>
      <c r="AK29421" s="14">
        <v>583</v>
      </c>
      <c r="AS29421" s="14">
        <v>583</v>
      </c>
      <c r="AV29421" s="25">
        <v>2.1995859573935861</v>
      </c>
      <c r="AW29421" s="25">
        <v>0.91858454772298337</v>
      </c>
      <c r="AX29421" s="25">
        <v>2.1107053226601571</v>
      </c>
      <c r="AZ29421" s="26">
        <v>242.91478409998064</v>
      </c>
      <c r="BC29421" s="26">
        <v>242.91478409998064</v>
      </c>
      <c r="BD29421" s="26">
        <v>0</v>
      </c>
      <c r="BE29421" s="26">
        <v>242.91478409998064</v>
      </c>
      <c r="BF29421" s="26">
        <v>0</v>
      </c>
      <c r="BG29421" s="14">
        <v>583</v>
      </c>
      <c r="BH29421" s="14">
        <v>0</v>
      </c>
      <c r="BI29421" s="27">
        <v>0.91858454772298337</v>
      </c>
    </row>
    <row r="29422" spans="1:61" x14ac:dyDescent="0.25">
      <c r="A29422" t="s">
        <v>80</v>
      </c>
      <c r="B29422" s="2">
        <v>43412.166666666664</v>
      </c>
      <c r="C29422" s="1">
        <v>43411</v>
      </c>
      <c r="D29422">
        <v>20</v>
      </c>
      <c r="E29422" s="2">
        <v>43411.833333333336</v>
      </c>
      <c r="F29422" s="8" t="s">
        <v>388</v>
      </c>
      <c r="G29422" s="10" t="s">
        <v>389</v>
      </c>
      <c r="J29422" s="14">
        <v>583</v>
      </c>
      <c r="K29422" s="14">
        <v>583</v>
      </c>
      <c r="P29422" s="14">
        <v>583</v>
      </c>
      <c r="Q29422" s="14">
        <v>583</v>
      </c>
      <c r="S29422" s="14">
        <v>583</v>
      </c>
      <c r="AK29422" s="14">
        <v>583</v>
      </c>
      <c r="AS29422" s="14">
        <v>583</v>
      </c>
      <c r="AV29422" s="25">
        <v>2.1984392268114399</v>
      </c>
      <c r="AW29422" s="25">
        <v>0.9192898019035034</v>
      </c>
      <c r="AX29422" s="25">
        <v>2.1107053226601571</v>
      </c>
      <c r="AZ29422" s="26">
        <v>243.10128480633512</v>
      </c>
      <c r="BC29422" s="26">
        <v>243.10128480633512</v>
      </c>
      <c r="BD29422" s="26">
        <v>0</v>
      </c>
      <c r="BE29422" s="26">
        <v>243.10128480633509</v>
      </c>
      <c r="BF29422" s="26">
        <v>2.8421709430404007E-14</v>
      </c>
      <c r="BG29422" s="14">
        <v>583</v>
      </c>
      <c r="BH29422" s="14">
        <v>0</v>
      </c>
      <c r="BI29422" s="27">
        <v>0.91928980190350329</v>
      </c>
    </row>
    <row r="29423" spans="1:61" x14ac:dyDescent="0.25">
      <c r="A29423" t="s">
        <v>80</v>
      </c>
      <c r="B29423" s="2">
        <v>43412.208333333336</v>
      </c>
      <c r="C29423" s="1">
        <v>43411</v>
      </c>
      <c r="D29423">
        <v>21</v>
      </c>
      <c r="E29423" s="2">
        <v>43411.875</v>
      </c>
      <c r="F29423" s="8" t="s">
        <v>388</v>
      </c>
      <c r="G29423" s="10" t="s">
        <v>389</v>
      </c>
      <c r="J29423" s="14">
        <v>583</v>
      </c>
      <c r="K29423" s="14">
        <v>583</v>
      </c>
      <c r="P29423" s="14">
        <v>583</v>
      </c>
      <c r="Q29423" s="14">
        <v>583</v>
      </c>
      <c r="S29423" s="14">
        <v>583</v>
      </c>
      <c r="AK29423" s="14">
        <v>583</v>
      </c>
      <c r="AS29423" s="14">
        <v>583</v>
      </c>
      <c r="AV29423" s="25">
        <v>2.1958854278842743</v>
      </c>
      <c r="AW29423" s="25">
        <v>0.91977480126455258</v>
      </c>
      <c r="AX29423" s="25">
        <v>2.1107053226601571</v>
      </c>
      <c r="AZ29423" s="26">
        <v>243.22954030047543</v>
      </c>
      <c r="BC29423" s="26">
        <v>243.22954030047543</v>
      </c>
      <c r="BD29423" s="26">
        <v>0</v>
      </c>
      <c r="BE29423" s="26">
        <v>243.22954030047543</v>
      </c>
      <c r="BF29423" s="26">
        <v>0</v>
      </c>
      <c r="BG29423" s="14">
        <v>583</v>
      </c>
      <c r="BH29423" s="14">
        <v>0</v>
      </c>
      <c r="BI29423" s="27">
        <v>0.91977480126455258</v>
      </c>
    </row>
    <row r="29424" spans="1:61" x14ac:dyDescent="0.25">
      <c r="A29424" t="s">
        <v>80</v>
      </c>
      <c r="B29424" s="2">
        <v>43412.25</v>
      </c>
      <c r="C29424" s="1">
        <v>43411</v>
      </c>
      <c r="D29424">
        <v>22</v>
      </c>
      <c r="E29424" s="2">
        <v>43411.916666666664</v>
      </c>
      <c r="F29424" s="8" t="s">
        <v>388</v>
      </c>
      <c r="G29424" s="10" t="s">
        <v>389</v>
      </c>
      <c r="J29424" s="14">
        <v>602</v>
      </c>
      <c r="K29424" s="14">
        <v>602</v>
      </c>
      <c r="P29424" s="14">
        <v>602</v>
      </c>
      <c r="Q29424" s="14">
        <v>602</v>
      </c>
      <c r="S29424" s="14">
        <v>602</v>
      </c>
      <c r="AK29424" s="14">
        <v>602</v>
      </c>
      <c r="AS29424" s="14">
        <v>602</v>
      </c>
      <c r="AV29424" s="25">
        <v>2.1966326602782971</v>
      </c>
      <c r="AW29424" s="25">
        <v>0.91960057418628705</v>
      </c>
      <c r="AX29424" s="25">
        <v>2.1107053226601571</v>
      </c>
      <c r="AZ29424" s="26">
        <v>251.10882857823336</v>
      </c>
      <c r="BC29424" s="26">
        <v>251.10882857823336</v>
      </c>
      <c r="BD29424" s="26">
        <v>0</v>
      </c>
      <c r="BE29424" s="26">
        <v>251.10882857823333</v>
      </c>
      <c r="BF29424" s="26">
        <v>2.8421709430404007E-14</v>
      </c>
      <c r="BG29424" s="14">
        <v>602</v>
      </c>
      <c r="BH29424" s="14">
        <v>0</v>
      </c>
      <c r="BI29424" s="27">
        <v>0.91960057418628693</v>
      </c>
    </row>
    <row r="29425" spans="1:61" x14ac:dyDescent="0.25">
      <c r="A29425" t="s">
        <v>80</v>
      </c>
      <c r="B29425" s="2">
        <v>43412.291666666664</v>
      </c>
      <c r="C29425" s="1">
        <v>43411</v>
      </c>
      <c r="D29425">
        <v>23</v>
      </c>
      <c r="E29425" s="2">
        <v>43411.958333333336</v>
      </c>
      <c r="F29425" s="8" t="s">
        <v>388</v>
      </c>
      <c r="G29425" s="10" t="s">
        <v>389</v>
      </c>
      <c r="J29425" s="14">
        <v>605</v>
      </c>
      <c r="K29425" s="14">
        <v>605</v>
      </c>
      <c r="P29425" s="14">
        <v>605</v>
      </c>
      <c r="Q29425" s="14">
        <v>605</v>
      </c>
      <c r="S29425" s="14">
        <v>605</v>
      </c>
      <c r="AK29425" s="14">
        <v>605</v>
      </c>
      <c r="AS29425" s="14">
        <v>605</v>
      </c>
      <c r="AV29425" s="25">
        <v>2.1954326685789325</v>
      </c>
      <c r="AW29425" s="25">
        <v>0.91972331648039607</v>
      </c>
      <c r="AX29425" s="25">
        <v>2.1107053226601571</v>
      </c>
      <c r="AZ29425" s="26">
        <v>252.39388487387379</v>
      </c>
      <c r="BC29425" s="26">
        <v>252.39388487387379</v>
      </c>
      <c r="BD29425" s="26">
        <v>0</v>
      </c>
      <c r="BE29425" s="26">
        <v>252.39388487387379</v>
      </c>
      <c r="BF29425" s="26">
        <v>0</v>
      </c>
      <c r="BG29425" s="14">
        <v>605</v>
      </c>
      <c r="BH29425" s="14">
        <v>0</v>
      </c>
      <c r="BI29425" s="27">
        <v>0.91972331648039596</v>
      </c>
    </row>
    <row r="29426" spans="1:61" x14ac:dyDescent="0.25">
      <c r="A29426" t="s">
        <v>80</v>
      </c>
      <c r="B29426" s="2">
        <v>43412.333333333336</v>
      </c>
      <c r="C29426" s="1">
        <v>43411</v>
      </c>
      <c r="D29426">
        <v>24</v>
      </c>
      <c r="E29426" s="2">
        <v>43412</v>
      </c>
      <c r="F29426" s="8" t="s">
        <v>388</v>
      </c>
      <c r="G29426" s="10" t="s">
        <v>389</v>
      </c>
      <c r="J29426" s="14">
        <v>605</v>
      </c>
      <c r="K29426" s="14">
        <v>605</v>
      </c>
      <c r="P29426" s="14">
        <v>605</v>
      </c>
      <c r="Q29426" s="14">
        <v>605</v>
      </c>
      <c r="S29426" s="14">
        <v>605</v>
      </c>
      <c r="AK29426" s="14">
        <v>605</v>
      </c>
      <c r="AS29426" s="14">
        <v>605</v>
      </c>
      <c r="AV29426" s="25">
        <v>2.1952954275522782</v>
      </c>
      <c r="AW29426" s="25">
        <v>0.91911049277179346</v>
      </c>
      <c r="AX29426" s="25">
        <v>2.1107053226601571</v>
      </c>
      <c r="AZ29426" s="26">
        <v>252.22571151805528</v>
      </c>
      <c r="BC29426" s="26">
        <v>252.22571151805528</v>
      </c>
      <c r="BD29426" s="26">
        <v>0</v>
      </c>
      <c r="BE29426" s="26">
        <v>252.22571151805531</v>
      </c>
      <c r="BF29426" s="26">
        <v>-2.8421709430404007E-14</v>
      </c>
      <c r="BG29426" s="14">
        <v>605</v>
      </c>
      <c r="BH29426" s="14">
        <v>0</v>
      </c>
      <c r="BI29426" s="27">
        <v>0.91911049277179335</v>
      </c>
    </row>
    <row r="29427" spans="1:61" x14ac:dyDescent="0.25">
      <c r="A29427" t="s">
        <v>80</v>
      </c>
      <c r="B29427" s="2">
        <v>43412.375</v>
      </c>
      <c r="C29427" s="1">
        <v>43412</v>
      </c>
      <c r="D29427">
        <v>1</v>
      </c>
      <c r="E29427" s="2">
        <v>43412.041666666664</v>
      </c>
      <c r="F29427" s="8" t="s">
        <v>388</v>
      </c>
      <c r="G29427" s="10" t="s">
        <v>389</v>
      </c>
      <c r="J29427" s="14">
        <v>604</v>
      </c>
      <c r="K29427" s="14">
        <v>604</v>
      </c>
      <c r="P29427" s="14">
        <v>604</v>
      </c>
      <c r="Q29427" s="14">
        <v>604</v>
      </c>
      <c r="S29427" s="14">
        <v>604</v>
      </c>
      <c r="AK29427" s="14">
        <v>604</v>
      </c>
      <c r="AS29427" s="14">
        <v>604</v>
      </c>
      <c r="AV29427" s="25">
        <v>2.1958583350703473</v>
      </c>
      <c r="AW29427" s="25">
        <v>0.91835312174201811</v>
      </c>
      <c r="AX29427" s="25">
        <v>2.1107053226601571</v>
      </c>
      <c r="AZ29427" s="26">
        <v>251.60131248567961</v>
      </c>
      <c r="BC29427" s="26">
        <v>251.60131248567961</v>
      </c>
      <c r="BD29427" s="26">
        <v>0</v>
      </c>
      <c r="BE29427" s="26">
        <v>251.60131248567959</v>
      </c>
      <c r="BF29427" s="26">
        <v>2.8421709430404007E-14</v>
      </c>
      <c r="BG29427" s="14">
        <v>604</v>
      </c>
      <c r="BH29427" s="14">
        <v>0</v>
      </c>
      <c r="BI29427" s="27">
        <v>0.91835312174201811</v>
      </c>
    </row>
    <row r="29428" spans="1:61" x14ac:dyDescent="0.25">
      <c r="A29428" t="s">
        <v>80</v>
      </c>
      <c r="B29428" s="2">
        <v>43412.416666666664</v>
      </c>
      <c r="C29428" s="1">
        <v>43412</v>
      </c>
      <c r="D29428">
        <v>2</v>
      </c>
      <c r="E29428" s="2">
        <v>43412.083333333336</v>
      </c>
      <c r="F29428" s="8" t="s">
        <v>388</v>
      </c>
      <c r="G29428" s="10" t="s">
        <v>389</v>
      </c>
      <c r="J29428" s="14">
        <v>605</v>
      </c>
      <c r="K29428" s="14">
        <v>605</v>
      </c>
      <c r="P29428" s="14">
        <v>605</v>
      </c>
      <c r="Q29428" s="14">
        <v>605</v>
      </c>
      <c r="S29428" s="14">
        <v>605</v>
      </c>
      <c r="AK29428" s="14">
        <v>605</v>
      </c>
      <c r="AS29428" s="14">
        <v>605</v>
      </c>
      <c r="AV29428" s="25">
        <v>2.1967333950699666</v>
      </c>
      <c r="AW29428" s="25">
        <v>0.91834752007700504</v>
      </c>
      <c r="AX29428" s="25">
        <v>2.1107053226601571</v>
      </c>
      <c r="AZ29428" s="26">
        <v>252.01633372036363</v>
      </c>
      <c r="BC29428" s="26">
        <v>252.01633372036363</v>
      </c>
      <c r="BD29428" s="26">
        <v>0</v>
      </c>
      <c r="BE29428" s="26">
        <v>252.01633372036366</v>
      </c>
      <c r="BF29428" s="26">
        <v>-2.8421709430404007E-14</v>
      </c>
      <c r="BG29428" s="14">
        <v>605</v>
      </c>
      <c r="BH29428" s="14">
        <v>0</v>
      </c>
      <c r="BI29428" s="27">
        <v>0.91834752007700493</v>
      </c>
    </row>
    <row r="29429" spans="1:61" x14ac:dyDescent="0.25">
      <c r="A29429" t="s">
        <v>80</v>
      </c>
      <c r="B29429" s="2">
        <v>43412.458333333336</v>
      </c>
      <c r="C29429" s="1">
        <v>43412</v>
      </c>
      <c r="D29429">
        <v>3</v>
      </c>
      <c r="E29429" s="2">
        <v>43412.125</v>
      </c>
      <c r="F29429" s="8" t="s">
        <v>388</v>
      </c>
      <c r="G29429" s="10" t="s">
        <v>389</v>
      </c>
      <c r="J29429" s="14">
        <v>604</v>
      </c>
      <c r="K29429" s="14">
        <v>604</v>
      </c>
      <c r="P29429" s="14">
        <v>604</v>
      </c>
      <c r="Q29429" s="14">
        <v>604</v>
      </c>
      <c r="S29429" s="14">
        <v>604</v>
      </c>
      <c r="AK29429" s="14">
        <v>604</v>
      </c>
      <c r="AS29429" s="14">
        <v>604</v>
      </c>
      <c r="AV29429" s="25">
        <v>2.1988291849536385</v>
      </c>
      <c r="AW29429" s="25">
        <v>0.91875787664192932</v>
      </c>
      <c r="AX29429" s="25">
        <v>2.1107053226601571</v>
      </c>
      <c r="AZ29429" s="26">
        <v>251.71220323308566</v>
      </c>
      <c r="BC29429" s="26">
        <v>251.71220323308566</v>
      </c>
      <c r="BD29429" s="26">
        <v>0</v>
      </c>
      <c r="BE29429" s="26">
        <v>251.71220323308566</v>
      </c>
      <c r="BF29429" s="26">
        <v>0</v>
      </c>
      <c r="BG29429" s="14">
        <v>604</v>
      </c>
      <c r="BH29429" s="14">
        <v>0</v>
      </c>
      <c r="BI29429" s="27">
        <v>0.91875787664192921</v>
      </c>
    </row>
    <row r="29430" spans="1:61" x14ac:dyDescent="0.25">
      <c r="A29430" t="s">
        <v>80</v>
      </c>
      <c r="B29430" s="2">
        <v>43412.5</v>
      </c>
      <c r="C29430" s="1">
        <v>43412</v>
      </c>
      <c r="D29430">
        <v>4</v>
      </c>
      <c r="E29430" s="2">
        <v>43412.166666666664</v>
      </c>
      <c r="F29430" s="8" t="s">
        <v>388</v>
      </c>
      <c r="G29430" s="10" t="s">
        <v>389</v>
      </c>
      <c r="J29430" s="14">
        <v>605</v>
      </c>
      <c r="K29430" s="14">
        <v>605</v>
      </c>
      <c r="P29430" s="14">
        <v>605</v>
      </c>
      <c r="Q29430" s="14">
        <v>605</v>
      </c>
      <c r="S29430" s="14">
        <v>605</v>
      </c>
      <c r="AK29430" s="14">
        <v>605</v>
      </c>
      <c r="AS29430" s="14">
        <v>605</v>
      </c>
      <c r="AV29430" s="25">
        <v>2.1999396519574859</v>
      </c>
      <c r="AW29430" s="25">
        <v>0.91849236057921257</v>
      </c>
      <c r="AX29430" s="25">
        <v>2.1107053226601571</v>
      </c>
      <c r="AZ29430" s="26">
        <v>252.05608138836789</v>
      </c>
      <c r="BC29430" s="26">
        <v>252.05608138836789</v>
      </c>
      <c r="BD29430" s="26">
        <v>0</v>
      </c>
      <c r="BE29430" s="26">
        <v>252.05608138836786</v>
      </c>
      <c r="BF29430" s="26">
        <v>2.8421709430404007E-14</v>
      </c>
      <c r="BG29430" s="14">
        <v>605</v>
      </c>
      <c r="BH29430" s="14">
        <v>0</v>
      </c>
      <c r="BI29430" s="27">
        <v>0.91849236057921257</v>
      </c>
    </row>
    <row r="29431" spans="1:61" x14ac:dyDescent="0.25">
      <c r="A29431" t="s">
        <v>80</v>
      </c>
      <c r="B29431" s="2">
        <v>43412.541666666664</v>
      </c>
      <c r="C29431" s="1">
        <v>43412</v>
      </c>
      <c r="D29431">
        <v>5</v>
      </c>
      <c r="E29431" s="2">
        <v>43412.208333333336</v>
      </c>
      <c r="F29431" s="8" t="s">
        <v>388</v>
      </c>
      <c r="G29431" s="10" t="s">
        <v>389</v>
      </c>
      <c r="J29431" s="14">
        <v>606</v>
      </c>
      <c r="K29431" s="14">
        <v>606</v>
      </c>
      <c r="P29431" s="14">
        <v>606</v>
      </c>
      <c r="Q29431" s="14">
        <v>606</v>
      </c>
      <c r="S29431" s="14">
        <v>606</v>
      </c>
      <c r="AK29431" s="14">
        <v>606</v>
      </c>
      <c r="AS29431" s="14">
        <v>606</v>
      </c>
      <c r="AV29431" s="25">
        <v>2.1999470407614874</v>
      </c>
      <c r="AW29431" s="25">
        <v>0.91573473959780272</v>
      </c>
      <c r="AX29431" s="25">
        <v>2.1079455710063093</v>
      </c>
      <c r="AZ29431" s="26">
        <v>251.71469559210587</v>
      </c>
      <c r="BC29431" s="26">
        <v>251.71469559210587</v>
      </c>
      <c r="BD29431" s="26">
        <v>0</v>
      </c>
      <c r="BE29431" s="26">
        <v>251.71469559210587</v>
      </c>
      <c r="BF29431" s="26">
        <v>0</v>
      </c>
      <c r="BG29431" s="14">
        <v>606</v>
      </c>
      <c r="BH29431" s="14">
        <v>0</v>
      </c>
      <c r="BI29431" s="27">
        <v>0.91573473959780261</v>
      </c>
    </row>
    <row r="29432" spans="1:61" x14ac:dyDescent="0.25">
      <c r="A29432" t="s">
        <v>80</v>
      </c>
      <c r="B29432" s="2">
        <v>43412.583333333336</v>
      </c>
      <c r="C29432" s="1">
        <v>43412</v>
      </c>
      <c r="D29432">
        <v>6</v>
      </c>
      <c r="E29432" s="2">
        <v>43412.25</v>
      </c>
      <c r="F29432" s="8" t="s">
        <v>388</v>
      </c>
      <c r="G29432" s="10" t="s">
        <v>389</v>
      </c>
      <c r="J29432" s="14">
        <v>595</v>
      </c>
      <c r="K29432" s="14">
        <v>595</v>
      </c>
      <c r="P29432" s="14">
        <v>595</v>
      </c>
      <c r="Q29432" s="14">
        <v>595</v>
      </c>
      <c r="S29432" s="14">
        <v>595</v>
      </c>
      <c r="AK29432" s="14">
        <v>595</v>
      </c>
      <c r="AS29432" s="14">
        <v>595</v>
      </c>
      <c r="AV29432" s="25">
        <v>2.2002993251629599</v>
      </c>
      <c r="AW29432" s="25">
        <v>0.91483560062025737</v>
      </c>
      <c r="AX29432" s="25">
        <v>2.1062580543985661</v>
      </c>
      <c r="AZ29432" s="26">
        <v>246.90295033568287</v>
      </c>
      <c r="BC29432" s="26">
        <v>246.90295033568287</v>
      </c>
      <c r="BD29432" s="26">
        <v>0</v>
      </c>
      <c r="BE29432" s="26">
        <v>246.90295033568287</v>
      </c>
      <c r="BF29432" s="26">
        <v>0</v>
      </c>
      <c r="BG29432" s="14">
        <v>595</v>
      </c>
      <c r="BH29432" s="14">
        <v>0</v>
      </c>
      <c r="BI29432" s="27">
        <v>0.91483560062025737</v>
      </c>
    </row>
    <row r="29433" spans="1:61" x14ac:dyDescent="0.25">
      <c r="A29433" t="s">
        <v>80</v>
      </c>
      <c r="B29433" s="2">
        <v>43412.625</v>
      </c>
      <c r="C29433" s="1">
        <v>43412</v>
      </c>
      <c r="D29433">
        <v>7</v>
      </c>
      <c r="E29433" s="2">
        <v>43412.291666666664</v>
      </c>
      <c r="F29433" s="8" t="s">
        <v>388</v>
      </c>
      <c r="G29433" s="10" t="s">
        <v>389</v>
      </c>
      <c r="J29433" s="14">
        <v>594</v>
      </c>
      <c r="K29433" s="14">
        <v>594</v>
      </c>
      <c r="P29433" s="14">
        <v>594</v>
      </c>
      <c r="Q29433" s="14">
        <v>594</v>
      </c>
      <c r="S29433" s="14">
        <v>594</v>
      </c>
      <c r="AK29433" s="14">
        <v>594</v>
      </c>
      <c r="AS29433" s="14">
        <v>594</v>
      </c>
      <c r="AV29433" s="25">
        <v>2.2000672372335659</v>
      </c>
      <c r="AW29433" s="25">
        <v>0.9155332391724379</v>
      </c>
      <c r="AX29433" s="25">
        <v>2.107257683353351</v>
      </c>
      <c r="AZ29433" s="26">
        <v>246.67595507090934</v>
      </c>
      <c r="BC29433" s="26">
        <v>246.67595507090934</v>
      </c>
      <c r="BD29433" s="26">
        <v>0</v>
      </c>
      <c r="BE29433" s="26">
        <v>246.67595507090931</v>
      </c>
      <c r="BF29433" s="26">
        <v>2.8421709430404007E-14</v>
      </c>
      <c r="BG29433" s="14">
        <v>594</v>
      </c>
      <c r="BH29433" s="14">
        <v>0</v>
      </c>
      <c r="BI29433" s="27">
        <v>0.91553323917243801</v>
      </c>
    </row>
    <row r="29434" spans="1:61" x14ac:dyDescent="0.25">
      <c r="A29434" t="s">
        <v>80</v>
      </c>
      <c r="B29434" s="2">
        <v>43412.666666666664</v>
      </c>
      <c r="C29434" s="1">
        <v>43412</v>
      </c>
      <c r="D29434">
        <v>8</v>
      </c>
      <c r="E29434" s="2">
        <v>43412.333333333336</v>
      </c>
      <c r="F29434" s="8" t="s">
        <v>388</v>
      </c>
      <c r="G29434" s="10" t="s">
        <v>389</v>
      </c>
      <c r="J29434" s="14">
        <v>615</v>
      </c>
      <c r="K29434" s="14">
        <v>615</v>
      </c>
      <c r="P29434" s="14">
        <v>615</v>
      </c>
      <c r="Q29434" s="14">
        <v>615</v>
      </c>
      <c r="S29434" s="14">
        <v>615</v>
      </c>
      <c r="AK29434" s="14">
        <v>615</v>
      </c>
      <c r="AS29434" s="14">
        <v>615</v>
      </c>
      <c r="AV29434" s="25">
        <v>2.2003582232368588</v>
      </c>
      <c r="AW29434" s="25">
        <v>0.9154568947734123</v>
      </c>
      <c r="AX29434" s="25">
        <v>2.1082400469354283</v>
      </c>
      <c r="AZ29434" s="26">
        <v>255.37552516336086</v>
      </c>
      <c r="BC29434" s="26">
        <v>255.37552516336086</v>
      </c>
      <c r="BD29434" s="26">
        <v>0</v>
      </c>
      <c r="BE29434" s="26">
        <v>255.37552516336083</v>
      </c>
      <c r="BF29434" s="26">
        <v>2.8421709430404007E-14</v>
      </c>
      <c r="BG29434" s="14">
        <v>615</v>
      </c>
      <c r="BH29434" s="14">
        <v>0</v>
      </c>
      <c r="BI29434" s="27">
        <v>0.91545689477341241</v>
      </c>
    </row>
    <row r="29435" spans="1:61" x14ac:dyDescent="0.25">
      <c r="A29435" t="s">
        <v>80</v>
      </c>
      <c r="B29435" s="2">
        <v>43412.708333333336</v>
      </c>
      <c r="C29435" s="1">
        <v>43412</v>
      </c>
      <c r="D29435">
        <v>9</v>
      </c>
      <c r="E29435" s="2">
        <v>43412.375</v>
      </c>
      <c r="F29435" s="8" t="s">
        <v>388</v>
      </c>
      <c r="G29435" s="10" t="s">
        <v>389</v>
      </c>
      <c r="J29435" s="14">
        <v>595</v>
      </c>
      <c r="K29435" s="14">
        <v>595</v>
      </c>
      <c r="P29435" s="14">
        <v>595</v>
      </c>
      <c r="Q29435" s="14">
        <v>595</v>
      </c>
      <c r="S29435" s="14">
        <v>595</v>
      </c>
      <c r="AK29435" s="14">
        <v>595</v>
      </c>
      <c r="AS29435" s="14">
        <v>595</v>
      </c>
      <c r="AV29435" s="25">
        <v>2.2006713802936795</v>
      </c>
      <c r="AW29435" s="25">
        <v>0.91579788809932938</v>
      </c>
      <c r="AX29435" s="25">
        <v>2.1078866883021785</v>
      </c>
      <c r="AZ29435" s="26">
        <v>247.16265996820357</v>
      </c>
      <c r="BC29435" s="26">
        <v>247.16265996820357</v>
      </c>
      <c r="BD29435" s="26">
        <v>0</v>
      </c>
      <c r="BE29435" s="26">
        <v>247.16265996820354</v>
      </c>
      <c r="BF29435" s="26">
        <v>2.8421709430404007E-14</v>
      </c>
      <c r="BG29435" s="14">
        <v>595</v>
      </c>
      <c r="BH29435" s="14">
        <v>0</v>
      </c>
      <c r="BI29435" s="27">
        <v>0.91579788809932916</v>
      </c>
    </row>
    <row r="29436" spans="1:61" x14ac:dyDescent="0.25">
      <c r="A29436" t="s">
        <v>80</v>
      </c>
      <c r="B29436" s="2">
        <v>43412.75</v>
      </c>
      <c r="C29436" s="1">
        <v>43412</v>
      </c>
      <c r="D29436">
        <v>10</v>
      </c>
      <c r="E29436" s="2">
        <v>43412.416666666664</v>
      </c>
      <c r="F29436" s="8" t="s">
        <v>388</v>
      </c>
      <c r="G29436" s="10" t="s">
        <v>389</v>
      </c>
      <c r="J29436" s="14">
        <v>593</v>
      </c>
      <c r="K29436" s="14">
        <v>593</v>
      </c>
      <c r="P29436" s="14">
        <v>593</v>
      </c>
      <c r="Q29436" s="14">
        <v>593</v>
      </c>
      <c r="S29436" s="14">
        <v>593</v>
      </c>
      <c r="AK29436" s="14">
        <v>593</v>
      </c>
      <c r="AS29436" s="14">
        <v>593</v>
      </c>
      <c r="AV29436" s="25">
        <v>2.2009148516561634</v>
      </c>
      <c r="AW29436" s="25">
        <v>0.91637362110131149</v>
      </c>
      <c r="AX29436" s="25">
        <v>2.1082473106663997</v>
      </c>
      <c r="AZ29436" s="26">
        <v>246.48672211677192</v>
      </c>
      <c r="BC29436" s="26">
        <v>246.48672211677192</v>
      </c>
      <c r="BD29436" s="26">
        <v>0</v>
      </c>
      <c r="BE29436" s="26">
        <v>246.48672211677194</v>
      </c>
      <c r="BF29436" s="26">
        <v>-2.8421709430404007E-14</v>
      </c>
      <c r="BG29436" s="14">
        <v>593</v>
      </c>
      <c r="BH29436" s="14">
        <v>0</v>
      </c>
      <c r="BI29436" s="27">
        <v>0.91637362110131138</v>
      </c>
    </row>
    <row r="29437" spans="1:61" x14ac:dyDescent="0.25">
      <c r="A29437" t="s">
        <v>80</v>
      </c>
      <c r="B29437" s="2">
        <v>43412.791666666664</v>
      </c>
      <c r="C29437" s="1">
        <v>43412</v>
      </c>
      <c r="D29437">
        <v>11</v>
      </c>
      <c r="E29437" s="2">
        <v>43412.458333333336</v>
      </c>
      <c r="F29437" s="8" t="s">
        <v>388</v>
      </c>
      <c r="G29437" s="10" t="s">
        <v>389</v>
      </c>
      <c r="J29437" s="14">
        <v>595</v>
      </c>
      <c r="K29437" s="14">
        <v>595</v>
      </c>
      <c r="P29437" s="14">
        <v>595</v>
      </c>
      <c r="Q29437" s="14">
        <v>595</v>
      </c>
      <c r="S29437" s="14">
        <v>595</v>
      </c>
      <c r="AK29437" s="14">
        <v>595</v>
      </c>
      <c r="AS29437" s="14">
        <v>595</v>
      </c>
      <c r="AV29437" s="25">
        <v>2.2012484482032963</v>
      </c>
      <c r="AW29437" s="25">
        <v>0.91707564819096798</v>
      </c>
      <c r="AX29437" s="25">
        <v>2.1082421851057349</v>
      </c>
      <c r="AZ29437" s="26">
        <v>247.50751180413224</v>
      </c>
      <c r="BC29437" s="26">
        <v>247.50751180413224</v>
      </c>
      <c r="BD29437" s="26">
        <v>0</v>
      </c>
      <c r="BE29437" s="26">
        <v>247.50751180413218</v>
      </c>
      <c r="BF29437" s="26">
        <v>5.6843418860808015E-14</v>
      </c>
      <c r="BG29437" s="14">
        <v>595</v>
      </c>
      <c r="BH29437" s="14">
        <v>0</v>
      </c>
      <c r="BI29437" s="27">
        <v>0.91707564819096798</v>
      </c>
    </row>
    <row r="29438" spans="1:61" x14ac:dyDescent="0.25">
      <c r="A29438" t="s">
        <v>80</v>
      </c>
      <c r="B29438" s="2">
        <v>43412.833333333336</v>
      </c>
      <c r="C29438" s="1">
        <v>43412</v>
      </c>
      <c r="D29438">
        <v>12</v>
      </c>
      <c r="E29438" s="2">
        <v>43412.5</v>
      </c>
      <c r="F29438" s="8" t="s">
        <v>388</v>
      </c>
      <c r="G29438" s="10" t="s">
        <v>389</v>
      </c>
      <c r="J29438" s="14">
        <v>592</v>
      </c>
      <c r="K29438" s="14">
        <v>592</v>
      </c>
      <c r="P29438" s="14">
        <v>592</v>
      </c>
      <c r="Q29438" s="14">
        <v>592</v>
      </c>
      <c r="S29438" s="14">
        <v>592</v>
      </c>
      <c r="AK29438" s="14">
        <v>592</v>
      </c>
      <c r="AS29438" s="14">
        <v>592</v>
      </c>
      <c r="AV29438" s="25">
        <v>2.2012335696900429</v>
      </c>
      <c r="AW29438" s="25">
        <v>0.91738451340527816</v>
      </c>
      <c r="AX29438" s="25">
        <v>2.1099364449992493</v>
      </c>
      <c r="AZ29438" s="26">
        <v>246.34251341996566</v>
      </c>
      <c r="BC29438" s="26">
        <v>246.34251341996566</v>
      </c>
      <c r="BD29438" s="26">
        <v>0</v>
      </c>
      <c r="BE29438" s="26">
        <v>246.34251341996566</v>
      </c>
      <c r="BF29438" s="26">
        <v>0</v>
      </c>
      <c r="BG29438" s="14">
        <v>592</v>
      </c>
      <c r="BH29438" s="14">
        <v>0</v>
      </c>
      <c r="BI29438" s="27">
        <v>0.91738451340527816</v>
      </c>
    </row>
    <row r="29439" spans="1:61" x14ac:dyDescent="0.25">
      <c r="A29439" t="s">
        <v>80</v>
      </c>
      <c r="B29439" s="2">
        <v>43412.875</v>
      </c>
      <c r="C29439" s="1">
        <v>43412</v>
      </c>
      <c r="D29439">
        <v>13</v>
      </c>
      <c r="E29439" s="2">
        <v>43412.541666666664</v>
      </c>
      <c r="F29439" s="8" t="s">
        <v>388</v>
      </c>
      <c r="G29439" s="10" t="s">
        <v>389</v>
      </c>
      <c r="J29439" s="14">
        <v>595</v>
      </c>
      <c r="K29439" s="14">
        <v>595</v>
      </c>
      <c r="P29439" s="14">
        <v>595</v>
      </c>
      <c r="Q29439" s="14">
        <v>595</v>
      </c>
      <c r="S29439" s="14">
        <v>595</v>
      </c>
      <c r="AK29439" s="14">
        <v>595</v>
      </c>
      <c r="AS29439" s="14">
        <v>595</v>
      </c>
      <c r="AV29439" s="25">
        <v>2.200848528106278</v>
      </c>
      <c r="AW29439" s="25">
        <v>0.91821964944573731</v>
      </c>
      <c r="AX29439" s="25">
        <v>2.1103757922677051</v>
      </c>
      <c r="AZ29439" s="26">
        <v>247.81626376437376</v>
      </c>
      <c r="BC29439" s="26">
        <v>247.81626376437376</v>
      </c>
      <c r="BD29439" s="26">
        <v>0</v>
      </c>
      <c r="BE29439" s="26">
        <v>247.81626376437376</v>
      </c>
      <c r="BF29439" s="26">
        <v>0</v>
      </c>
      <c r="BG29439" s="14">
        <v>595</v>
      </c>
      <c r="BH29439" s="14">
        <v>0</v>
      </c>
      <c r="BI29439" s="27">
        <v>0.91821964944573731</v>
      </c>
    </row>
    <row r="29440" spans="1:61" x14ac:dyDescent="0.25">
      <c r="A29440" t="s">
        <v>80</v>
      </c>
      <c r="B29440" s="2">
        <v>43412.916666666664</v>
      </c>
      <c r="C29440" s="1">
        <v>43412</v>
      </c>
      <c r="D29440">
        <v>14</v>
      </c>
      <c r="E29440" s="2">
        <v>43412.583333333336</v>
      </c>
      <c r="F29440" s="8" t="s">
        <v>388</v>
      </c>
      <c r="G29440" s="10" t="s">
        <v>389</v>
      </c>
      <c r="J29440" s="14">
        <v>592</v>
      </c>
      <c r="K29440" s="14">
        <v>592</v>
      </c>
      <c r="P29440" s="14">
        <v>592</v>
      </c>
      <c r="Q29440" s="14">
        <v>592</v>
      </c>
      <c r="S29440" s="14">
        <v>592</v>
      </c>
      <c r="AK29440" s="14">
        <v>592</v>
      </c>
      <c r="AS29440" s="14">
        <v>592</v>
      </c>
      <c r="AV29440" s="25">
        <v>2.2009808819138756</v>
      </c>
      <c r="AW29440" s="25">
        <v>0.91847582572563857</v>
      </c>
      <c r="AX29440" s="25">
        <v>2.1107053226601571</v>
      </c>
      <c r="AZ29440" s="26">
        <v>246.63556024601883</v>
      </c>
      <c r="BC29440" s="26">
        <v>246.63556024601883</v>
      </c>
      <c r="BD29440" s="26">
        <v>0</v>
      </c>
      <c r="BE29440" s="26">
        <v>246.63556024601885</v>
      </c>
      <c r="BF29440" s="26">
        <v>-2.8421709430404007E-14</v>
      </c>
      <c r="BG29440" s="14">
        <v>592</v>
      </c>
      <c r="BH29440" s="14">
        <v>0</v>
      </c>
      <c r="BI29440" s="27">
        <v>0.91847582572563846</v>
      </c>
    </row>
    <row r="29441" spans="1:61" x14ac:dyDescent="0.25">
      <c r="A29441" t="s">
        <v>80</v>
      </c>
      <c r="B29441" s="2">
        <v>43412.958333333336</v>
      </c>
      <c r="C29441" s="1">
        <v>43412</v>
      </c>
      <c r="D29441">
        <v>15</v>
      </c>
      <c r="E29441" s="2">
        <v>43412.625</v>
      </c>
      <c r="F29441" s="8" t="s">
        <v>388</v>
      </c>
      <c r="G29441" s="10" t="s">
        <v>389</v>
      </c>
      <c r="J29441" s="14">
        <v>593</v>
      </c>
      <c r="K29441" s="14">
        <v>593</v>
      </c>
      <c r="P29441" s="14">
        <v>593</v>
      </c>
      <c r="Q29441" s="14">
        <v>593</v>
      </c>
      <c r="S29441" s="14">
        <v>593</v>
      </c>
      <c r="AK29441" s="14">
        <v>593</v>
      </c>
      <c r="AS29441" s="14">
        <v>593</v>
      </c>
      <c r="AV29441" s="25">
        <v>2.2012044646026685</v>
      </c>
      <c r="AW29441" s="25">
        <v>0.91771857772247922</v>
      </c>
      <c r="AX29441" s="25">
        <v>2.1107053226601571</v>
      </c>
      <c r="AZ29441" s="26">
        <v>246.84848934938006</v>
      </c>
      <c r="BC29441" s="26">
        <v>246.84848934938006</v>
      </c>
      <c r="BD29441" s="26">
        <v>0</v>
      </c>
      <c r="BE29441" s="26">
        <v>246.84848934938</v>
      </c>
      <c r="BF29441" s="26">
        <v>5.6843418860808015E-14</v>
      </c>
      <c r="BG29441" s="14">
        <v>593</v>
      </c>
      <c r="BH29441" s="14">
        <v>0</v>
      </c>
      <c r="BI29441" s="27">
        <v>0.91771857772247933</v>
      </c>
    </row>
    <row r="29442" spans="1:61" x14ac:dyDescent="0.25">
      <c r="A29442" t="s">
        <v>80</v>
      </c>
      <c r="B29442" s="2">
        <v>43413</v>
      </c>
      <c r="C29442" s="1">
        <v>43412</v>
      </c>
      <c r="D29442">
        <v>16</v>
      </c>
      <c r="E29442" s="2">
        <v>43412.666666666664</v>
      </c>
      <c r="F29442" s="8" t="s">
        <v>388</v>
      </c>
      <c r="G29442" s="10" t="s">
        <v>389</v>
      </c>
      <c r="J29442" s="14">
        <v>595</v>
      </c>
      <c r="K29442" s="14">
        <v>595</v>
      </c>
      <c r="P29442" s="14">
        <v>595</v>
      </c>
      <c r="Q29442" s="14">
        <v>595</v>
      </c>
      <c r="S29442" s="14">
        <v>595</v>
      </c>
      <c r="AK29442" s="14">
        <v>595</v>
      </c>
      <c r="AS29442" s="14">
        <v>595</v>
      </c>
      <c r="AV29442" s="25">
        <v>2.2016710365157861</v>
      </c>
      <c r="AW29442" s="25">
        <v>0.91680566155047538</v>
      </c>
      <c r="AX29442" s="25">
        <v>2.1107053226601571</v>
      </c>
      <c r="AZ29442" s="26">
        <v>247.4346457087992</v>
      </c>
      <c r="BC29442" s="26">
        <v>247.4346457087992</v>
      </c>
      <c r="BD29442" s="26">
        <v>0</v>
      </c>
      <c r="BE29442" s="26">
        <v>247.43464570879917</v>
      </c>
      <c r="BF29442" s="26">
        <v>2.8421709430404007E-14</v>
      </c>
      <c r="BG29442" s="14">
        <v>595</v>
      </c>
      <c r="BH29442" s="14">
        <v>0</v>
      </c>
      <c r="BI29442" s="27">
        <v>0.91680566155047527</v>
      </c>
    </row>
    <row r="29443" spans="1:61" x14ac:dyDescent="0.25">
      <c r="A29443" t="s">
        <v>80</v>
      </c>
      <c r="B29443" s="2">
        <v>43413.041666666664</v>
      </c>
      <c r="C29443" s="1">
        <v>43412</v>
      </c>
      <c r="D29443">
        <v>17</v>
      </c>
      <c r="E29443" s="2">
        <v>43412.708333333336</v>
      </c>
      <c r="F29443" s="8" t="s">
        <v>388</v>
      </c>
      <c r="G29443" s="10" t="s">
        <v>389</v>
      </c>
      <c r="J29443" s="14">
        <v>593</v>
      </c>
      <c r="K29443" s="14">
        <v>593</v>
      </c>
      <c r="P29443" s="14">
        <v>593</v>
      </c>
      <c r="Q29443" s="14">
        <v>593</v>
      </c>
      <c r="S29443" s="14">
        <v>593</v>
      </c>
      <c r="AK29443" s="14">
        <v>593</v>
      </c>
      <c r="AS29443" s="14">
        <v>593</v>
      </c>
      <c r="AV29443" s="25">
        <v>2.2018763578697316</v>
      </c>
      <c r="AW29443" s="25">
        <v>0.91677812533779179</v>
      </c>
      <c r="AX29443" s="25">
        <v>2.1107053226601571</v>
      </c>
      <c r="AZ29443" s="26">
        <v>246.5955259070999</v>
      </c>
      <c r="BC29443" s="26">
        <v>246.5955259070999</v>
      </c>
      <c r="BD29443" s="26">
        <v>0</v>
      </c>
      <c r="BE29443" s="26">
        <v>246.59552590709987</v>
      </c>
      <c r="BF29443" s="26">
        <v>2.8421709430404007E-14</v>
      </c>
      <c r="BG29443" s="14">
        <v>593</v>
      </c>
      <c r="BH29443" s="14">
        <v>0</v>
      </c>
      <c r="BI29443" s="27">
        <v>0.9167781253377919</v>
      </c>
    </row>
    <row r="29444" spans="1:61" x14ac:dyDescent="0.25">
      <c r="A29444" t="s">
        <v>80</v>
      </c>
      <c r="B29444" s="2">
        <v>43413.083333333336</v>
      </c>
      <c r="C29444" s="1">
        <v>43412</v>
      </c>
      <c r="D29444">
        <v>18</v>
      </c>
      <c r="E29444" s="2">
        <v>43412.75</v>
      </c>
      <c r="F29444" s="8" t="s">
        <v>388</v>
      </c>
      <c r="G29444" s="10" t="s">
        <v>389</v>
      </c>
      <c r="J29444" s="14">
        <v>593</v>
      </c>
      <c r="K29444" s="14">
        <v>593</v>
      </c>
      <c r="P29444" s="14">
        <v>593</v>
      </c>
      <c r="Q29444" s="14">
        <v>593</v>
      </c>
      <c r="S29444" s="14">
        <v>593</v>
      </c>
      <c r="AK29444" s="14">
        <v>593</v>
      </c>
      <c r="AS29444" s="14">
        <v>593</v>
      </c>
      <c r="AV29444" s="25">
        <v>2.2020973802665833</v>
      </c>
      <c r="AW29444" s="25">
        <v>0.91655287018342724</v>
      </c>
      <c r="AX29444" s="25">
        <v>2.1107053226601571</v>
      </c>
      <c r="AZ29444" s="26">
        <v>246.53493664158557</v>
      </c>
      <c r="BC29444" s="26">
        <v>246.53493664158557</v>
      </c>
      <c r="BD29444" s="26">
        <v>0</v>
      </c>
      <c r="BE29444" s="26">
        <v>246.53493664158557</v>
      </c>
      <c r="BF29444" s="26">
        <v>0</v>
      </c>
      <c r="BG29444" s="14">
        <v>593</v>
      </c>
      <c r="BH29444" s="14">
        <v>0</v>
      </c>
      <c r="BI29444" s="27">
        <v>0.91655287018342735</v>
      </c>
    </row>
    <row r="29445" spans="1:61" x14ac:dyDescent="0.25">
      <c r="A29445" t="s">
        <v>80</v>
      </c>
      <c r="B29445" s="2">
        <v>43413.125</v>
      </c>
      <c r="C29445" s="1">
        <v>43412</v>
      </c>
      <c r="D29445">
        <v>19</v>
      </c>
      <c r="E29445" s="2">
        <v>43412.791666666664</v>
      </c>
      <c r="F29445" s="8" t="s">
        <v>388</v>
      </c>
      <c r="G29445" s="10" t="s">
        <v>389</v>
      </c>
      <c r="J29445" s="14">
        <v>592</v>
      </c>
      <c r="K29445" s="14">
        <v>592</v>
      </c>
      <c r="P29445" s="14">
        <v>592</v>
      </c>
      <c r="Q29445" s="14">
        <v>592</v>
      </c>
      <c r="S29445" s="14">
        <v>592</v>
      </c>
      <c r="AK29445" s="14">
        <v>592</v>
      </c>
      <c r="AS29445" s="14">
        <v>592</v>
      </c>
      <c r="AV29445" s="25">
        <v>2.2012944096908393</v>
      </c>
      <c r="AW29445" s="25">
        <v>0.91634707550717986</v>
      </c>
      <c r="AX29445" s="25">
        <v>2.1107053226601575</v>
      </c>
      <c r="AZ29445" s="26">
        <v>246.06393333102778</v>
      </c>
      <c r="BC29445" s="26">
        <v>246.06393333102778</v>
      </c>
      <c r="BD29445" s="26">
        <v>0</v>
      </c>
      <c r="BE29445" s="26">
        <v>246.06393333102781</v>
      </c>
      <c r="BF29445" s="26">
        <v>-2.8421709430404007E-14</v>
      </c>
      <c r="BG29445" s="14">
        <v>592</v>
      </c>
      <c r="BH29445" s="14">
        <v>0</v>
      </c>
      <c r="BI29445" s="27">
        <v>0.91634707550717986</v>
      </c>
    </row>
    <row r="29446" spans="1:61" x14ac:dyDescent="0.25">
      <c r="A29446" t="s">
        <v>80</v>
      </c>
      <c r="B29446" s="2">
        <v>43413.166666666664</v>
      </c>
      <c r="C29446" s="1">
        <v>43412</v>
      </c>
      <c r="D29446">
        <v>20</v>
      </c>
      <c r="E29446" s="2">
        <v>43412.833333333336</v>
      </c>
      <c r="F29446" s="8" t="s">
        <v>388</v>
      </c>
      <c r="G29446" s="10" t="s">
        <v>389</v>
      </c>
      <c r="J29446" s="14">
        <v>540</v>
      </c>
      <c r="K29446" s="14">
        <v>540</v>
      </c>
      <c r="P29446" s="14">
        <v>540</v>
      </c>
      <c r="Q29446" s="14">
        <v>540</v>
      </c>
      <c r="S29446" s="14">
        <v>540</v>
      </c>
      <c r="AK29446" s="14">
        <v>540</v>
      </c>
      <c r="AS29446" s="14">
        <v>540</v>
      </c>
      <c r="AV29446" s="25">
        <v>2.2000008993501141</v>
      </c>
      <c r="AW29446" s="25">
        <v>0.91767028910741844</v>
      </c>
      <c r="AX29446" s="25">
        <v>2.1107053226601575</v>
      </c>
      <c r="AZ29446" s="26">
        <v>224.77431762299443</v>
      </c>
      <c r="BC29446" s="26">
        <v>224.77431762299443</v>
      </c>
      <c r="BD29446" s="26">
        <v>0</v>
      </c>
      <c r="BE29446" s="26">
        <v>224.77431762299443</v>
      </c>
      <c r="BF29446" s="26">
        <v>0</v>
      </c>
      <c r="BG29446" s="14">
        <v>540</v>
      </c>
      <c r="BH29446" s="14">
        <v>0</v>
      </c>
      <c r="BI29446" s="27">
        <v>0.91767028910741844</v>
      </c>
    </row>
    <row r="29447" spans="1:61" x14ac:dyDescent="0.25">
      <c r="A29447" t="s">
        <v>80</v>
      </c>
      <c r="B29447" s="2">
        <v>43413.208333333336</v>
      </c>
      <c r="C29447" s="1">
        <v>43412</v>
      </c>
      <c r="D29447">
        <v>21</v>
      </c>
      <c r="E29447" s="2">
        <v>43412.875</v>
      </c>
      <c r="F29447" s="8" t="s">
        <v>388</v>
      </c>
      <c r="G29447" s="10" t="s">
        <v>389</v>
      </c>
      <c r="J29447" s="14">
        <v>538</v>
      </c>
      <c r="K29447" s="14">
        <v>538</v>
      </c>
      <c r="P29447" s="14">
        <v>538</v>
      </c>
      <c r="Q29447" s="14">
        <v>538</v>
      </c>
      <c r="S29447" s="14">
        <v>538</v>
      </c>
      <c r="AK29447" s="14">
        <v>538</v>
      </c>
      <c r="AS29447" s="14">
        <v>538</v>
      </c>
      <c r="AV29447" s="25">
        <v>2.1986722815991762</v>
      </c>
      <c r="AW29447" s="25">
        <v>0.91835160227951296</v>
      </c>
      <c r="AX29447" s="25">
        <v>2.1107053226601575</v>
      </c>
      <c r="AZ29447" s="26">
        <v>224.10808303761101</v>
      </c>
      <c r="BC29447" s="26">
        <v>224.10808303761101</v>
      </c>
      <c r="BD29447" s="26">
        <v>0</v>
      </c>
      <c r="BE29447" s="26">
        <v>224.10808303761101</v>
      </c>
      <c r="BF29447" s="26">
        <v>0</v>
      </c>
      <c r="BG29447" s="14">
        <v>538</v>
      </c>
      <c r="BH29447" s="14">
        <v>0</v>
      </c>
      <c r="BI29447" s="27">
        <v>0.91835160227951296</v>
      </c>
    </row>
    <row r="29448" spans="1:61" x14ac:dyDescent="0.25">
      <c r="A29448" t="s">
        <v>80</v>
      </c>
      <c r="B29448" s="2">
        <v>43413.25</v>
      </c>
      <c r="C29448" s="1">
        <v>43412</v>
      </c>
      <c r="D29448">
        <v>22</v>
      </c>
      <c r="E29448" s="2">
        <v>43412.916666666664</v>
      </c>
      <c r="F29448" s="8" t="s">
        <v>388</v>
      </c>
      <c r="G29448" s="10" t="s">
        <v>389</v>
      </c>
      <c r="J29448" s="14">
        <v>527</v>
      </c>
      <c r="K29448" s="14">
        <v>527</v>
      </c>
      <c r="P29448" s="14">
        <v>527</v>
      </c>
      <c r="Q29448" s="14">
        <v>527</v>
      </c>
      <c r="S29448" s="14">
        <v>527</v>
      </c>
      <c r="AK29448" s="14">
        <v>527</v>
      </c>
      <c r="AS29448" s="14">
        <v>527</v>
      </c>
      <c r="AV29448" s="25">
        <v>2.1991569293471551</v>
      </c>
      <c r="AW29448" s="25">
        <v>0.91814276547319917</v>
      </c>
      <c r="AX29448" s="25">
        <v>2.1107053226601575</v>
      </c>
      <c r="AZ29448" s="26">
        <v>219.47602643737969</v>
      </c>
      <c r="BC29448" s="26">
        <v>219.47602643737969</v>
      </c>
      <c r="BD29448" s="26">
        <v>0</v>
      </c>
      <c r="BE29448" s="26">
        <v>219.47602643737966</v>
      </c>
      <c r="BF29448" s="26">
        <v>2.8421709430404007E-14</v>
      </c>
      <c r="BG29448" s="14">
        <v>527</v>
      </c>
      <c r="BH29448" s="14">
        <v>0</v>
      </c>
      <c r="BI29448" s="27">
        <v>0.91814276547319917</v>
      </c>
    </row>
    <row r="29449" spans="1:61" x14ac:dyDescent="0.25">
      <c r="A29449" t="s">
        <v>80</v>
      </c>
      <c r="B29449" s="2">
        <v>43413.291666666664</v>
      </c>
      <c r="C29449" s="1">
        <v>43412</v>
      </c>
      <c r="D29449">
        <v>23</v>
      </c>
      <c r="E29449" s="2">
        <v>43412.958333333336</v>
      </c>
      <c r="F29449" s="8" t="s">
        <v>388</v>
      </c>
      <c r="G29449" s="10" t="s">
        <v>389</v>
      </c>
      <c r="J29449" s="14">
        <v>578</v>
      </c>
      <c r="K29449" s="14">
        <v>578</v>
      </c>
      <c r="P29449" s="14">
        <v>578</v>
      </c>
      <c r="Q29449" s="14">
        <v>578</v>
      </c>
      <c r="S29449" s="14">
        <v>578</v>
      </c>
      <c r="AK29449" s="14">
        <v>578</v>
      </c>
      <c r="AS29449" s="14">
        <v>578</v>
      </c>
      <c r="AV29449" s="25">
        <v>2.1990628235977758</v>
      </c>
      <c r="AW29449" s="25">
        <v>0.91810810381659358</v>
      </c>
      <c r="AX29449" s="25">
        <v>2.1107053226601575</v>
      </c>
      <c r="AZ29449" s="26">
        <v>240.70655442025887</v>
      </c>
      <c r="BC29449" s="26">
        <v>240.70655442025887</v>
      </c>
      <c r="BD29449" s="26">
        <v>0</v>
      </c>
      <c r="BE29449" s="26">
        <v>240.70655442025884</v>
      </c>
      <c r="BF29449" s="26">
        <v>2.8421709430404007E-14</v>
      </c>
      <c r="BG29449" s="14">
        <v>578</v>
      </c>
      <c r="BH29449" s="14">
        <v>0</v>
      </c>
      <c r="BI29449" s="27">
        <v>0.91810810381659369</v>
      </c>
    </row>
    <row r="29450" spans="1:61" x14ac:dyDescent="0.25">
      <c r="A29450" t="s">
        <v>80</v>
      </c>
      <c r="B29450" s="2">
        <v>43413.333333333336</v>
      </c>
      <c r="C29450" s="1">
        <v>43412</v>
      </c>
      <c r="D29450">
        <v>24</v>
      </c>
      <c r="E29450" s="2">
        <v>43413</v>
      </c>
      <c r="F29450" s="8" t="s">
        <v>388</v>
      </c>
      <c r="G29450" s="10" t="s">
        <v>389</v>
      </c>
      <c r="J29450" s="14">
        <v>579</v>
      </c>
      <c r="K29450" s="14">
        <v>579</v>
      </c>
      <c r="P29450" s="14">
        <v>579</v>
      </c>
      <c r="Q29450" s="14">
        <v>579</v>
      </c>
      <c r="S29450" s="14">
        <v>579</v>
      </c>
      <c r="AK29450" s="14">
        <v>579</v>
      </c>
      <c r="AS29450" s="14">
        <v>579</v>
      </c>
      <c r="AV29450" s="25">
        <v>2.1988585940386152</v>
      </c>
      <c r="AW29450" s="25">
        <v>0.91809595546360934</v>
      </c>
      <c r="AX29450" s="25">
        <v>2.1107053226601575</v>
      </c>
      <c r="AZ29450" s="26">
        <v>241.11981122072277</v>
      </c>
      <c r="BC29450" s="26">
        <v>241.11981122072277</v>
      </c>
      <c r="BD29450" s="26">
        <v>0</v>
      </c>
      <c r="BE29450" s="26">
        <v>241.11981122072274</v>
      </c>
      <c r="BF29450" s="26">
        <v>2.8421709430404007E-14</v>
      </c>
      <c r="BG29450" s="14">
        <v>579</v>
      </c>
      <c r="BH29450" s="14">
        <v>0</v>
      </c>
      <c r="BI29450" s="27">
        <v>0.91809595546360923</v>
      </c>
    </row>
    <row r="29451" spans="1:61" x14ac:dyDescent="0.25">
      <c r="A29451" t="s">
        <v>80</v>
      </c>
      <c r="B29451" s="2">
        <v>43413.375</v>
      </c>
      <c r="C29451" s="1">
        <v>43413</v>
      </c>
      <c r="D29451">
        <v>1</v>
      </c>
      <c r="E29451" s="2">
        <v>43413.041666666664</v>
      </c>
      <c r="F29451" s="8" t="s">
        <v>388</v>
      </c>
      <c r="G29451" s="10" t="s">
        <v>389</v>
      </c>
      <c r="J29451" s="14">
        <v>580</v>
      </c>
      <c r="K29451" s="14">
        <v>580</v>
      </c>
      <c r="P29451" s="14">
        <v>580</v>
      </c>
      <c r="Q29451" s="14">
        <v>580</v>
      </c>
      <c r="S29451" s="14">
        <v>580</v>
      </c>
      <c r="AK29451" s="14">
        <v>580</v>
      </c>
      <c r="AS29451" s="14">
        <v>580</v>
      </c>
      <c r="AV29451" s="25">
        <v>2.1989980997640464</v>
      </c>
      <c r="AW29451" s="25">
        <v>0.91837243606470598</v>
      </c>
      <c r="AX29451" s="25">
        <v>2.1107053226601575</v>
      </c>
      <c r="AZ29451" s="26">
        <v>241.60899062764989</v>
      </c>
      <c r="BC29451" s="26">
        <v>241.60899062764989</v>
      </c>
      <c r="BD29451" s="26">
        <v>0</v>
      </c>
      <c r="BE29451" s="26">
        <v>241.60899062764989</v>
      </c>
      <c r="BF29451" s="26">
        <v>0</v>
      </c>
      <c r="BG29451" s="14">
        <v>580</v>
      </c>
      <c r="BH29451" s="14">
        <v>0</v>
      </c>
      <c r="BI29451" s="27">
        <v>0.91837243606470598</v>
      </c>
    </row>
    <row r="29452" spans="1:61" x14ac:dyDescent="0.25">
      <c r="A29452" t="s">
        <v>80</v>
      </c>
      <c r="B29452" s="2">
        <v>43413.416666666664</v>
      </c>
      <c r="C29452" s="1">
        <v>43413</v>
      </c>
      <c r="D29452">
        <v>2</v>
      </c>
      <c r="E29452" s="2">
        <v>43413.083333333336</v>
      </c>
      <c r="F29452" s="8" t="s">
        <v>388</v>
      </c>
      <c r="G29452" s="10" t="s">
        <v>389</v>
      </c>
      <c r="J29452" s="14">
        <v>581</v>
      </c>
      <c r="K29452" s="14">
        <v>581</v>
      </c>
      <c r="P29452" s="14">
        <v>581</v>
      </c>
      <c r="Q29452" s="14">
        <v>581</v>
      </c>
      <c r="S29452" s="14">
        <v>581</v>
      </c>
      <c r="AK29452" s="14">
        <v>581</v>
      </c>
      <c r="AS29452" s="14">
        <v>581</v>
      </c>
      <c r="AV29452" s="25">
        <v>2.1993932212938554</v>
      </c>
      <c r="AW29452" s="25">
        <v>0.91895598482128227</v>
      </c>
      <c r="AX29452" s="25">
        <v>2.1107053226601575</v>
      </c>
      <c r="AZ29452" s="26">
        <v>242.17934482185819</v>
      </c>
      <c r="BC29452" s="26">
        <v>242.17934482185819</v>
      </c>
      <c r="BD29452" s="26">
        <v>0</v>
      </c>
      <c r="BE29452" s="26">
        <v>242.17934482185819</v>
      </c>
      <c r="BF29452" s="26">
        <v>0</v>
      </c>
      <c r="BG29452" s="14">
        <v>581</v>
      </c>
      <c r="BH29452" s="14">
        <v>0</v>
      </c>
      <c r="BI29452" s="27">
        <v>0.91895598482128227</v>
      </c>
    </row>
    <row r="29453" spans="1:61" x14ac:dyDescent="0.25">
      <c r="A29453" t="s">
        <v>80</v>
      </c>
      <c r="B29453" s="2">
        <v>43413.458333333336</v>
      </c>
      <c r="C29453" s="1">
        <v>43413</v>
      </c>
      <c r="D29453">
        <v>3</v>
      </c>
      <c r="E29453" s="2">
        <v>43413.125</v>
      </c>
      <c r="F29453" s="8" t="s">
        <v>388</v>
      </c>
      <c r="G29453" s="10" t="s">
        <v>389</v>
      </c>
      <c r="J29453" s="14">
        <v>582</v>
      </c>
      <c r="K29453" s="14">
        <v>582</v>
      </c>
      <c r="P29453" s="14">
        <v>582</v>
      </c>
      <c r="Q29453" s="14">
        <v>582</v>
      </c>
      <c r="S29453" s="14">
        <v>582</v>
      </c>
      <c r="AK29453" s="14">
        <v>582</v>
      </c>
      <c r="AS29453" s="14">
        <v>582</v>
      </c>
      <c r="AV29453" s="25">
        <v>2.2009367157196777</v>
      </c>
      <c r="AW29453" s="25">
        <v>0.92015015583946758</v>
      </c>
      <c r="AX29453" s="25">
        <v>2.1107053226601575</v>
      </c>
      <c r="AZ29453" s="26">
        <v>242.91142722944096</v>
      </c>
      <c r="BC29453" s="26">
        <v>242.91142722944096</v>
      </c>
      <c r="BD29453" s="26">
        <v>0</v>
      </c>
      <c r="BE29453" s="26">
        <v>242.91142722944096</v>
      </c>
      <c r="BF29453" s="26">
        <v>0</v>
      </c>
      <c r="BG29453" s="14">
        <v>582</v>
      </c>
      <c r="BH29453" s="14">
        <v>0</v>
      </c>
      <c r="BI29453" s="27">
        <v>0.92015015583946747</v>
      </c>
    </row>
    <row r="29454" spans="1:61" x14ac:dyDescent="0.25">
      <c r="A29454" t="s">
        <v>80</v>
      </c>
      <c r="B29454" s="2">
        <v>43413.5</v>
      </c>
      <c r="C29454" s="1">
        <v>43413</v>
      </c>
      <c r="D29454">
        <v>4</v>
      </c>
      <c r="E29454" s="2">
        <v>43413.166666666664</v>
      </c>
      <c r="F29454" s="8" t="s">
        <v>388</v>
      </c>
      <c r="G29454" s="10" t="s">
        <v>389</v>
      </c>
      <c r="J29454" s="14">
        <v>615</v>
      </c>
      <c r="K29454" s="14">
        <v>615</v>
      </c>
      <c r="P29454" s="14">
        <v>615</v>
      </c>
      <c r="Q29454" s="14">
        <v>615</v>
      </c>
      <c r="S29454" s="14">
        <v>615</v>
      </c>
      <c r="AK29454" s="14">
        <v>615</v>
      </c>
      <c r="AS29454" s="14">
        <v>615</v>
      </c>
      <c r="AV29454" s="25">
        <v>2.2027823697358415</v>
      </c>
      <c r="AW29454" s="25">
        <v>0.91924749847301945</v>
      </c>
      <c r="AX29454" s="25">
        <v>2.1107053226601571</v>
      </c>
      <c r="AZ29454" s="26">
        <v>256.43295060414357</v>
      </c>
      <c r="BC29454" s="26">
        <v>256.43295060414357</v>
      </c>
      <c r="BD29454" s="26">
        <v>0</v>
      </c>
      <c r="BE29454" s="26">
        <v>256.43295060414357</v>
      </c>
      <c r="BF29454" s="26">
        <v>0</v>
      </c>
      <c r="BG29454" s="14">
        <v>615</v>
      </c>
      <c r="BH29454" s="14">
        <v>0</v>
      </c>
      <c r="BI29454" s="27">
        <v>0.91924749847301945</v>
      </c>
    </row>
    <row r="29455" spans="1:61" x14ac:dyDescent="0.25">
      <c r="A29455" t="s">
        <v>80</v>
      </c>
      <c r="B29455" s="2">
        <v>43413.541666666664</v>
      </c>
      <c r="C29455" s="1">
        <v>43413</v>
      </c>
      <c r="D29455">
        <v>5</v>
      </c>
      <c r="E29455" s="2">
        <v>43413.208333333336</v>
      </c>
      <c r="F29455" s="8" t="s">
        <v>388</v>
      </c>
      <c r="G29455" s="10" t="s">
        <v>389</v>
      </c>
      <c r="J29455" s="14">
        <v>584</v>
      </c>
      <c r="K29455" s="14">
        <v>584</v>
      </c>
      <c r="P29455" s="14">
        <v>584</v>
      </c>
      <c r="Q29455" s="14">
        <v>584</v>
      </c>
      <c r="S29455" s="14">
        <v>584</v>
      </c>
      <c r="AK29455" s="14">
        <v>584</v>
      </c>
      <c r="AS29455" s="14">
        <v>584</v>
      </c>
      <c r="AV29455" s="25">
        <v>2.2029258634288906</v>
      </c>
      <c r="AW29455" s="25">
        <v>0.91805572323624995</v>
      </c>
      <c r="AX29455" s="25">
        <v>2.1107053226601571</v>
      </c>
      <c r="AZ29455" s="26">
        <v>243.1913628516343</v>
      </c>
      <c r="BC29455" s="26">
        <v>243.1913628516343</v>
      </c>
      <c r="BD29455" s="26">
        <v>0</v>
      </c>
      <c r="BE29455" s="26">
        <v>243.19136285163427</v>
      </c>
      <c r="BF29455" s="26">
        <v>2.8421709430404007E-14</v>
      </c>
      <c r="BG29455" s="14">
        <v>584</v>
      </c>
      <c r="BH29455" s="14">
        <v>0</v>
      </c>
      <c r="BI29455" s="27">
        <v>0.91805572323624995</v>
      </c>
    </row>
    <row r="29456" spans="1:61" x14ac:dyDescent="0.25">
      <c r="A29456" t="s">
        <v>80</v>
      </c>
      <c r="B29456" s="2">
        <v>43413.583333333336</v>
      </c>
      <c r="C29456" s="1">
        <v>43413</v>
      </c>
      <c r="D29456">
        <v>6</v>
      </c>
      <c r="E29456" s="2">
        <v>43413.25</v>
      </c>
      <c r="F29456" s="8" t="s">
        <v>388</v>
      </c>
      <c r="G29456" s="10" t="s">
        <v>389</v>
      </c>
      <c r="J29456" s="14">
        <v>591</v>
      </c>
      <c r="K29456" s="14">
        <v>591</v>
      </c>
      <c r="P29456" s="14">
        <v>591</v>
      </c>
      <c r="Q29456" s="14">
        <v>591</v>
      </c>
      <c r="S29456" s="14">
        <v>591</v>
      </c>
      <c r="AK29456" s="14">
        <v>591</v>
      </c>
      <c r="AS29456" s="14">
        <v>591</v>
      </c>
      <c r="AV29456" s="25">
        <v>2.2025949957062947</v>
      </c>
      <c r="AW29456" s="25">
        <v>0.91784362241020823</v>
      </c>
      <c r="AX29456" s="25">
        <v>2.1107053226601575</v>
      </c>
      <c r="AZ29456" s="26">
        <v>246.04946922573191</v>
      </c>
      <c r="BC29456" s="26">
        <v>246.04946922573191</v>
      </c>
      <c r="BD29456" s="26">
        <v>0</v>
      </c>
      <c r="BE29456" s="26">
        <v>246.04946922573188</v>
      </c>
      <c r="BF29456" s="26">
        <v>2.8421709430404007E-14</v>
      </c>
      <c r="BG29456" s="14">
        <v>591</v>
      </c>
      <c r="BH29456" s="14">
        <v>0</v>
      </c>
      <c r="BI29456" s="27">
        <v>0.91784362241020823</v>
      </c>
    </row>
    <row r="29457" spans="1:61" x14ac:dyDescent="0.25">
      <c r="A29457" t="s">
        <v>80</v>
      </c>
      <c r="B29457" s="2">
        <v>43413.625</v>
      </c>
      <c r="C29457" s="1">
        <v>43413</v>
      </c>
      <c r="D29457">
        <v>7</v>
      </c>
      <c r="E29457" s="2">
        <v>43413.291666666664</v>
      </c>
      <c r="F29457" s="8" t="s">
        <v>388</v>
      </c>
      <c r="G29457" s="10" t="s">
        <v>389</v>
      </c>
      <c r="J29457" s="14">
        <v>545</v>
      </c>
      <c r="K29457" s="14">
        <v>545</v>
      </c>
      <c r="P29457" s="14">
        <v>545</v>
      </c>
      <c r="Q29457" s="14">
        <v>545</v>
      </c>
      <c r="S29457" s="14">
        <v>545</v>
      </c>
      <c r="AK29457" s="14">
        <v>545</v>
      </c>
      <c r="AS29457" s="14">
        <v>545</v>
      </c>
      <c r="AV29457" s="25">
        <v>2.2024450743738027</v>
      </c>
      <c r="AW29457" s="25">
        <v>0.91823179086430617</v>
      </c>
      <c r="AX29457" s="25">
        <v>2.1107053226601575</v>
      </c>
      <c r="AZ29457" s="26">
        <v>226.99436910716898</v>
      </c>
      <c r="BC29457" s="26">
        <v>226.99436910716898</v>
      </c>
      <c r="BD29457" s="26">
        <v>0</v>
      </c>
      <c r="BE29457" s="26">
        <v>226.99436910716898</v>
      </c>
      <c r="BF29457" s="26">
        <v>0</v>
      </c>
      <c r="BG29457" s="14">
        <v>545</v>
      </c>
      <c r="BH29457" s="14">
        <v>0</v>
      </c>
      <c r="BI29457" s="27">
        <v>0.91823179086430617</v>
      </c>
    </row>
    <row r="29458" spans="1:61" x14ac:dyDescent="0.25">
      <c r="A29458" t="s">
        <v>80</v>
      </c>
      <c r="B29458" s="2">
        <v>43413.666666666664</v>
      </c>
      <c r="C29458" s="1">
        <v>43413</v>
      </c>
      <c r="D29458">
        <v>8</v>
      </c>
      <c r="E29458" s="2">
        <v>43413.333333333336</v>
      </c>
      <c r="F29458" s="8" t="s">
        <v>388</v>
      </c>
      <c r="G29458" s="10" t="s">
        <v>389</v>
      </c>
      <c r="J29458" s="14">
        <v>552</v>
      </c>
      <c r="K29458" s="14">
        <v>552</v>
      </c>
      <c r="P29458" s="14">
        <v>552</v>
      </c>
      <c r="Q29458" s="14">
        <v>552</v>
      </c>
      <c r="S29458" s="14">
        <v>552</v>
      </c>
      <c r="AK29458" s="14">
        <v>552</v>
      </c>
      <c r="AS29458" s="14">
        <v>552</v>
      </c>
      <c r="AV29458" s="25">
        <v>2.2027155348104284</v>
      </c>
      <c r="AW29458" s="25">
        <v>0.91948785640123853</v>
      </c>
      <c r="AX29458" s="25">
        <v>2.1107053226601571</v>
      </c>
      <c r="AZ29458" s="26">
        <v>230.22439093062917</v>
      </c>
      <c r="BC29458" s="26">
        <v>230.22439093062917</v>
      </c>
      <c r="BD29458" s="26">
        <v>0</v>
      </c>
      <c r="BE29458" s="26">
        <v>230.22439093062917</v>
      </c>
      <c r="BF29458" s="26">
        <v>0</v>
      </c>
      <c r="BG29458" s="14">
        <v>552</v>
      </c>
      <c r="BH29458" s="14">
        <v>0</v>
      </c>
      <c r="BI29458" s="27">
        <v>0.91948785640123853</v>
      </c>
    </row>
    <row r="29459" spans="1:61" x14ac:dyDescent="0.25">
      <c r="A29459" t="s">
        <v>80</v>
      </c>
      <c r="B29459" s="2">
        <v>43413.708333333336</v>
      </c>
      <c r="C29459" s="1">
        <v>43413</v>
      </c>
      <c r="D29459">
        <v>9</v>
      </c>
      <c r="E29459" s="2">
        <v>43413.375</v>
      </c>
      <c r="F29459" s="8" t="s">
        <v>388</v>
      </c>
      <c r="G29459" s="10" t="s">
        <v>389</v>
      </c>
      <c r="J29459" s="14">
        <v>558</v>
      </c>
      <c r="K29459" s="14">
        <v>558</v>
      </c>
      <c r="P29459" s="14">
        <v>558</v>
      </c>
      <c r="Q29459" s="14">
        <v>558</v>
      </c>
      <c r="S29459" s="14">
        <v>558</v>
      </c>
      <c r="AK29459" s="14">
        <v>558</v>
      </c>
      <c r="AS29459" s="14">
        <v>558</v>
      </c>
      <c r="AV29459" s="25">
        <v>2.2021052943226924</v>
      </c>
      <c r="AW29459" s="25">
        <v>0.92084822046187365</v>
      </c>
      <c r="AX29459" s="25">
        <v>2.1106731478035257</v>
      </c>
      <c r="AZ29459" s="26">
        <v>233.07114469510643</v>
      </c>
      <c r="BC29459" s="26">
        <v>233.07114469510643</v>
      </c>
      <c r="BD29459" s="26">
        <v>0</v>
      </c>
      <c r="BE29459" s="26">
        <v>233.07114469510643</v>
      </c>
      <c r="BF29459" s="26">
        <v>0</v>
      </c>
      <c r="BG29459" s="14">
        <v>558</v>
      </c>
      <c r="BH29459" s="14">
        <v>0</v>
      </c>
      <c r="BI29459" s="27">
        <v>0.92084822046187365</v>
      </c>
    </row>
    <row r="29460" spans="1:61" x14ac:dyDescent="0.25">
      <c r="A29460" t="s">
        <v>80</v>
      </c>
      <c r="B29460" s="2">
        <v>43413.75</v>
      </c>
      <c r="C29460" s="1">
        <v>43413</v>
      </c>
      <c r="D29460">
        <v>10</v>
      </c>
      <c r="E29460" s="2">
        <v>43413.416666666664</v>
      </c>
      <c r="F29460" s="8" t="s">
        <v>388</v>
      </c>
      <c r="G29460" s="10" t="s">
        <v>389</v>
      </c>
      <c r="J29460" s="14">
        <v>561</v>
      </c>
      <c r="K29460" s="14">
        <v>561</v>
      </c>
      <c r="P29460" s="14">
        <v>561</v>
      </c>
      <c r="Q29460" s="14">
        <v>561</v>
      </c>
      <c r="S29460" s="14">
        <v>561</v>
      </c>
      <c r="AK29460" s="14">
        <v>561</v>
      </c>
      <c r="AS29460" s="14">
        <v>561</v>
      </c>
      <c r="AV29460" s="25">
        <v>2.2021991938616585</v>
      </c>
      <c r="AW29460" s="25">
        <v>0.92157071113775935</v>
      </c>
      <c r="AX29460" s="25">
        <v>2.1107053226601575</v>
      </c>
      <c r="AZ29460" s="26">
        <v>234.50806440487841</v>
      </c>
      <c r="BC29460" s="26">
        <v>234.50806440487841</v>
      </c>
      <c r="BD29460" s="26">
        <v>0</v>
      </c>
      <c r="BE29460" s="26">
        <v>234.50806440487841</v>
      </c>
      <c r="BF29460" s="26">
        <v>0</v>
      </c>
      <c r="BG29460" s="14">
        <v>561</v>
      </c>
      <c r="BH29460" s="14">
        <v>0</v>
      </c>
      <c r="BI29460" s="27">
        <v>0.92157071113775935</v>
      </c>
    </row>
    <row r="29461" spans="1:61" x14ac:dyDescent="0.25">
      <c r="A29461" t="s">
        <v>80</v>
      </c>
      <c r="B29461" s="2">
        <v>43413.791666666664</v>
      </c>
      <c r="C29461" s="1">
        <v>43413</v>
      </c>
      <c r="D29461">
        <v>11</v>
      </c>
      <c r="E29461" s="2">
        <v>43413.458333333336</v>
      </c>
      <c r="F29461" s="8" t="s">
        <v>388</v>
      </c>
      <c r="G29461" s="10" t="s">
        <v>389</v>
      </c>
      <c r="J29461" s="14">
        <v>558</v>
      </c>
      <c r="K29461" s="14">
        <v>558</v>
      </c>
      <c r="P29461" s="14">
        <v>558</v>
      </c>
      <c r="Q29461" s="14">
        <v>558</v>
      </c>
      <c r="S29461" s="14">
        <v>558</v>
      </c>
      <c r="AK29461" s="14">
        <v>558</v>
      </c>
      <c r="AS29461" s="14">
        <v>558</v>
      </c>
      <c r="AV29461" s="25">
        <v>2.2023445642545632</v>
      </c>
      <c r="AW29461" s="25">
        <v>0.92231068305818842</v>
      </c>
      <c r="AX29461" s="25">
        <v>2.1107053226601571</v>
      </c>
      <c r="AZ29461" s="26">
        <v>233.44130106162024</v>
      </c>
      <c r="BC29461" s="26">
        <v>233.44130106162024</v>
      </c>
      <c r="BD29461" s="26">
        <v>0</v>
      </c>
      <c r="BE29461" s="26">
        <v>233.44130106162021</v>
      </c>
      <c r="BF29461" s="26">
        <v>2.8421709430404007E-14</v>
      </c>
      <c r="BG29461" s="14">
        <v>558</v>
      </c>
      <c r="BH29461" s="14">
        <v>0</v>
      </c>
      <c r="BI29461" s="27">
        <v>0.92231068305818853</v>
      </c>
    </row>
    <row r="29462" spans="1:61" x14ac:dyDescent="0.25">
      <c r="A29462" t="s">
        <v>80</v>
      </c>
      <c r="B29462" s="2">
        <v>43413.833333333336</v>
      </c>
      <c r="C29462" s="1">
        <v>43413</v>
      </c>
      <c r="D29462">
        <v>12</v>
      </c>
      <c r="E29462" s="2">
        <v>43413.5</v>
      </c>
      <c r="F29462" s="8" t="s">
        <v>388</v>
      </c>
      <c r="G29462" s="10" t="s">
        <v>389</v>
      </c>
      <c r="J29462" s="14">
        <v>560</v>
      </c>
      <c r="K29462" s="14">
        <v>560</v>
      </c>
      <c r="P29462" s="14">
        <v>560</v>
      </c>
      <c r="Q29462" s="14">
        <v>560</v>
      </c>
      <c r="S29462" s="14">
        <v>560</v>
      </c>
      <c r="AK29462" s="14">
        <v>560</v>
      </c>
      <c r="AS29462" s="14">
        <v>560</v>
      </c>
      <c r="AV29462" s="25">
        <v>2.2029628519588349</v>
      </c>
      <c r="AW29462" s="25">
        <v>0.92221199619214789</v>
      </c>
      <c r="AX29462" s="25">
        <v>2.1107053226601571</v>
      </c>
      <c r="AZ29462" s="26">
        <v>234.25294058277746</v>
      </c>
      <c r="BC29462" s="26">
        <v>234.25294058277746</v>
      </c>
      <c r="BD29462" s="26">
        <v>0</v>
      </c>
      <c r="BE29462" s="26">
        <v>234.25294058277748</v>
      </c>
      <c r="BF29462" s="26">
        <v>-2.8421709430404007E-14</v>
      </c>
      <c r="BG29462" s="14">
        <v>560</v>
      </c>
      <c r="BH29462" s="14">
        <v>0</v>
      </c>
      <c r="BI29462" s="27">
        <v>0.92221199619214789</v>
      </c>
    </row>
    <row r="29463" spans="1:61" x14ac:dyDescent="0.25">
      <c r="A29463" t="s">
        <v>80</v>
      </c>
      <c r="B29463" s="2">
        <v>43413.875</v>
      </c>
      <c r="C29463" s="1">
        <v>43413</v>
      </c>
      <c r="D29463">
        <v>13</v>
      </c>
      <c r="E29463" s="2">
        <v>43413.541666666664</v>
      </c>
      <c r="F29463" s="8" t="s">
        <v>388</v>
      </c>
      <c r="G29463" s="10" t="s">
        <v>389</v>
      </c>
      <c r="J29463" s="14">
        <v>557</v>
      </c>
      <c r="K29463" s="14">
        <v>557</v>
      </c>
      <c r="P29463" s="14">
        <v>557</v>
      </c>
      <c r="Q29463" s="14">
        <v>557</v>
      </c>
      <c r="S29463" s="14">
        <v>557</v>
      </c>
      <c r="AK29463" s="14">
        <v>557</v>
      </c>
      <c r="AS29463" s="14">
        <v>557</v>
      </c>
      <c r="AV29463" s="25">
        <v>2.2038435523953699</v>
      </c>
      <c r="AW29463" s="25">
        <v>0.92229723049749124</v>
      </c>
      <c r="AX29463" s="25">
        <v>2.1107053226601571</v>
      </c>
      <c r="AZ29463" s="26">
        <v>233.01954866920497</v>
      </c>
      <c r="BC29463" s="26">
        <v>233.01954866920497</v>
      </c>
      <c r="BD29463" s="26">
        <v>0</v>
      </c>
      <c r="BE29463" s="26">
        <v>233.01954866920497</v>
      </c>
      <c r="BF29463" s="26">
        <v>0</v>
      </c>
      <c r="BG29463" s="14">
        <v>557</v>
      </c>
      <c r="BH29463" s="14">
        <v>0</v>
      </c>
      <c r="BI29463" s="27">
        <v>0.92229723049749124</v>
      </c>
    </row>
    <row r="29464" spans="1:61" x14ac:dyDescent="0.25">
      <c r="A29464" t="s">
        <v>80</v>
      </c>
      <c r="B29464" s="2">
        <v>43413.916666666664</v>
      </c>
      <c r="C29464" s="1">
        <v>43413</v>
      </c>
      <c r="D29464">
        <v>14</v>
      </c>
      <c r="E29464" s="2">
        <v>43413.583333333336</v>
      </c>
      <c r="F29464" s="8" t="s">
        <v>388</v>
      </c>
      <c r="G29464" s="10" t="s">
        <v>389</v>
      </c>
      <c r="J29464" s="14">
        <v>553</v>
      </c>
      <c r="K29464" s="14">
        <v>553</v>
      </c>
      <c r="P29464" s="14">
        <v>553</v>
      </c>
      <c r="Q29464" s="14">
        <v>553</v>
      </c>
      <c r="S29464" s="14">
        <v>553</v>
      </c>
      <c r="AK29464" s="14">
        <v>553</v>
      </c>
      <c r="AS29464" s="14">
        <v>553</v>
      </c>
      <c r="AV29464" s="25">
        <v>2.2035809733088092</v>
      </c>
      <c r="AW29464" s="25">
        <v>0.92257875791205524</v>
      </c>
      <c r="AX29464" s="25">
        <v>2.1107053226601571</v>
      </c>
      <c r="AZ29464" s="26">
        <v>231.41677619062085</v>
      </c>
      <c r="BC29464" s="26">
        <v>231.41677619062085</v>
      </c>
      <c r="BD29464" s="26">
        <v>0</v>
      </c>
      <c r="BE29464" s="26">
        <v>231.41677619062085</v>
      </c>
      <c r="BF29464" s="26">
        <v>0</v>
      </c>
      <c r="BG29464" s="14">
        <v>553</v>
      </c>
      <c r="BH29464" s="14">
        <v>0</v>
      </c>
      <c r="BI29464" s="27">
        <v>0.92257875791205513</v>
      </c>
    </row>
    <row r="29465" spans="1:61" x14ac:dyDescent="0.25">
      <c r="A29465" t="s">
        <v>80</v>
      </c>
      <c r="B29465" s="2">
        <v>43413.958333333336</v>
      </c>
      <c r="C29465" s="1">
        <v>43413</v>
      </c>
      <c r="D29465">
        <v>15</v>
      </c>
      <c r="E29465" s="2">
        <v>43413.625</v>
      </c>
      <c r="F29465" s="8" t="s">
        <v>388</v>
      </c>
      <c r="G29465" s="10" t="s">
        <v>389</v>
      </c>
      <c r="J29465" s="14">
        <v>556</v>
      </c>
      <c r="K29465" s="14">
        <v>556</v>
      </c>
      <c r="P29465" s="14">
        <v>556</v>
      </c>
      <c r="Q29465" s="14">
        <v>556</v>
      </c>
      <c r="S29465" s="14">
        <v>556</v>
      </c>
      <c r="AK29465" s="14">
        <v>556</v>
      </c>
      <c r="AS29465" s="14">
        <v>556</v>
      </c>
      <c r="AV29465" s="25">
        <v>2.2036221552943576</v>
      </c>
      <c r="AW29465" s="25">
        <v>0.92169774232507229</v>
      </c>
      <c r="AX29465" s="25">
        <v>2.1107053226601571</v>
      </c>
      <c r="AZ29465" s="26">
        <v>232.45001167218848</v>
      </c>
      <c r="BC29465" s="26">
        <v>232.45001167218848</v>
      </c>
      <c r="BD29465" s="26">
        <v>0</v>
      </c>
      <c r="BE29465" s="26">
        <v>232.45001167218851</v>
      </c>
      <c r="BF29465" s="26">
        <v>-2.8421709430404007E-14</v>
      </c>
      <c r="BG29465" s="14">
        <v>556</v>
      </c>
      <c r="BH29465" s="14">
        <v>0</v>
      </c>
      <c r="BI29465" s="27">
        <v>0.92169774232507229</v>
      </c>
    </row>
    <row r="29466" spans="1:61" x14ac:dyDescent="0.25">
      <c r="A29466" t="s">
        <v>80</v>
      </c>
      <c r="B29466" s="2">
        <v>43414</v>
      </c>
      <c r="C29466" s="1">
        <v>43413</v>
      </c>
      <c r="D29466">
        <v>16</v>
      </c>
      <c r="E29466" s="2">
        <v>43413.666666666664</v>
      </c>
      <c r="F29466" s="8" t="s">
        <v>388</v>
      </c>
      <c r="G29466" s="10" t="s">
        <v>389</v>
      </c>
      <c r="J29466" s="14">
        <v>553</v>
      </c>
      <c r="K29466" s="14">
        <v>553</v>
      </c>
      <c r="P29466" s="14">
        <v>553</v>
      </c>
      <c r="Q29466" s="14">
        <v>553</v>
      </c>
      <c r="S29466" s="14">
        <v>553</v>
      </c>
      <c r="AK29466" s="14">
        <v>553</v>
      </c>
      <c r="AS29466" s="14">
        <v>553</v>
      </c>
      <c r="AV29466" s="25">
        <v>2.203612603311317</v>
      </c>
      <c r="AW29466" s="25">
        <v>0.92030192723295401</v>
      </c>
      <c r="AX29466" s="25">
        <v>2.1107053226601571</v>
      </c>
      <c r="AZ29466" s="26">
        <v>230.84566308925056</v>
      </c>
      <c r="BC29466" s="26">
        <v>230.84566308925056</v>
      </c>
      <c r="BD29466" s="26">
        <v>0</v>
      </c>
      <c r="BE29466" s="26">
        <v>230.84566308925054</v>
      </c>
      <c r="BF29466" s="26">
        <v>2.8421709430404007E-14</v>
      </c>
      <c r="BG29466" s="14">
        <v>553</v>
      </c>
      <c r="BH29466" s="14">
        <v>0</v>
      </c>
      <c r="BI29466" s="27">
        <v>0.92030192723295401</v>
      </c>
    </row>
    <row r="29467" spans="1:61" x14ac:dyDescent="0.25">
      <c r="A29467" t="s">
        <v>80</v>
      </c>
      <c r="B29467" s="2">
        <v>43414.041666666664</v>
      </c>
      <c r="C29467" s="1">
        <v>43413</v>
      </c>
      <c r="D29467">
        <v>17</v>
      </c>
      <c r="E29467" s="2">
        <v>43413.708333333336</v>
      </c>
      <c r="F29467" s="8" t="s">
        <v>388</v>
      </c>
      <c r="G29467" s="10" t="s">
        <v>389</v>
      </c>
      <c r="J29467" s="14">
        <v>553</v>
      </c>
      <c r="K29467" s="14">
        <v>553</v>
      </c>
      <c r="P29467" s="14">
        <v>553</v>
      </c>
      <c r="Q29467" s="14">
        <v>553</v>
      </c>
      <c r="S29467" s="14">
        <v>553</v>
      </c>
      <c r="AK29467" s="14">
        <v>553</v>
      </c>
      <c r="AS29467" s="14">
        <v>553</v>
      </c>
      <c r="AV29467" s="25">
        <v>2.2027044493999193</v>
      </c>
      <c r="AW29467" s="25">
        <v>0.91971115052750485</v>
      </c>
      <c r="AX29467" s="25">
        <v>2.1107053226601571</v>
      </c>
      <c r="AZ29467" s="26">
        <v>230.69747450431831</v>
      </c>
      <c r="BC29467" s="26">
        <v>230.69747450431831</v>
      </c>
      <c r="BD29467" s="26">
        <v>0</v>
      </c>
      <c r="BE29467" s="26">
        <v>230.69747450431831</v>
      </c>
      <c r="BF29467" s="26">
        <v>0</v>
      </c>
      <c r="BG29467" s="14">
        <v>553</v>
      </c>
      <c r="BH29467" s="14">
        <v>0</v>
      </c>
      <c r="BI29467" s="27">
        <v>0.91971115052750496</v>
      </c>
    </row>
    <row r="29468" spans="1:61" x14ac:dyDescent="0.25">
      <c r="A29468" t="s">
        <v>80</v>
      </c>
      <c r="B29468" s="2">
        <v>43414.083333333336</v>
      </c>
      <c r="C29468" s="1">
        <v>43413</v>
      </c>
      <c r="D29468">
        <v>18</v>
      </c>
      <c r="E29468" s="2">
        <v>43413.75</v>
      </c>
      <c r="F29468" s="8" t="s">
        <v>388</v>
      </c>
      <c r="G29468" s="10" t="s">
        <v>389</v>
      </c>
      <c r="J29468" s="14">
        <v>557</v>
      </c>
      <c r="K29468" s="14">
        <v>557</v>
      </c>
      <c r="P29468" s="14">
        <v>557</v>
      </c>
      <c r="Q29468" s="14">
        <v>557</v>
      </c>
      <c r="S29468" s="14">
        <v>557</v>
      </c>
      <c r="AK29468" s="14">
        <v>557</v>
      </c>
      <c r="AS29468" s="14">
        <v>557</v>
      </c>
      <c r="AV29468" s="25">
        <v>2.2024983856297142</v>
      </c>
      <c r="AW29468" s="25">
        <v>0.91972708821558635</v>
      </c>
      <c r="AX29468" s="25">
        <v>2.1107053226601575</v>
      </c>
      <c r="AZ29468" s="26">
        <v>232.37019900757574</v>
      </c>
      <c r="BC29468" s="26">
        <v>232.37019900757574</v>
      </c>
      <c r="BD29468" s="26">
        <v>0</v>
      </c>
      <c r="BE29468" s="26">
        <v>232.37019900757574</v>
      </c>
      <c r="BF29468" s="26">
        <v>0</v>
      </c>
      <c r="BG29468" s="14">
        <v>557</v>
      </c>
      <c r="BH29468" s="14">
        <v>0</v>
      </c>
      <c r="BI29468" s="27">
        <v>0.91972708821558635</v>
      </c>
    </row>
    <row r="29469" spans="1:61" x14ac:dyDescent="0.25">
      <c r="A29469" t="s">
        <v>80</v>
      </c>
      <c r="B29469" s="2">
        <v>43414.125</v>
      </c>
      <c r="C29469" s="1">
        <v>43413</v>
      </c>
      <c r="D29469">
        <v>19</v>
      </c>
      <c r="E29469" s="2">
        <v>43413.791666666664</v>
      </c>
      <c r="F29469" s="8" t="s">
        <v>388</v>
      </c>
      <c r="G29469" s="10" t="s">
        <v>389</v>
      </c>
      <c r="J29469" s="14">
        <v>553</v>
      </c>
      <c r="K29469" s="14">
        <v>553</v>
      </c>
      <c r="P29469" s="14">
        <v>553</v>
      </c>
      <c r="Q29469" s="14">
        <v>553</v>
      </c>
      <c r="S29469" s="14">
        <v>553</v>
      </c>
      <c r="AK29469" s="14">
        <v>553</v>
      </c>
      <c r="AS29469" s="14">
        <v>553</v>
      </c>
      <c r="AV29469" s="25">
        <v>2.2017550198034033</v>
      </c>
      <c r="AW29469" s="25">
        <v>0.91975079400673909</v>
      </c>
      <c r="AX29469" s="25">
        <v>2.1107053226601575</v>
      </c>
      <c r="AZ29469" s="26">
        <v>230.70741855091887</v>
      </c>
      <c r="BC29469" s="26">
        <v>230.70741855091887</v>
      </c>
      <c r="BD29469" s="26">
        <v>0</v>
      </c>
      <c r="BE29469" s="26">
        <v>230.70741855091885</v>
      </c>
      <c r="BF29469" s="26">
        <v>2.8421709430404007E-14</v>
      </c>
      <c r="BG29469" s="14">
        <v>553</v>
      </c>
      <c r="BH29469" s="14">
        <v>0</v>
      </c>
      <c r="BI29469" s="27">
        <v>0.91975079400673909</v>
      </c>
    </row>
    <row r="29470" spans="1:61" x14ac:dyDescent="0.25">
      <c r="A29470" t="s">
        <v>80</v>
      </c>
      <c r="B29470" s="2">
        <v>43414.166666666664</v>
      </c>
      <c r="C29470" s="1">
        <v>43413</v>
      </c>
      <c r="D29470">
        <v>20</v>
      </c>
      <c r="E29470" s="2">
        <v>43413.833333333336</v>
      </c>
      <c r="F29470" s="8" t="s">
        <v>388</v>
      </c>
      <c r="G29470" s="10" t="s">
        <v>389</v>
      </c>
      <c r="J29470" s="14">
        <v>562</v>
      </c>
      <c r="K29470" s="14">
        <v>562</v>
      </c>
      <c r="P29470" s="14">
        <v>562</v>
      </c>
      <c r="Q29470" s="14">
        <v>562</v>
      </c>
      <c r="S29470" s="14">
        <v>562</v>
      </c>
      <c r="AK29470" s="14">
        <v>562</v>
      </c>
      <c r="AS29470" s="14">
        <v>562</v>
      </c>
      <c r="AV29470" s="25">
        <v>2.2010336289383159</v>
      </c>
      <c r="AW29470" s="25">
        <v>0.91942723926554992</v>
      </c>
      <c r="AX29470" s="25">
        <v>2.1107053226601571</v>
      </c>
      <c r="AZ29470" s="26">
        <v>234.37967017773542</v>
      </c>
      <c r="BC29470" s="26">
        <v>234.37967017773542</v>
      </c>
      <c r="BD29470" s="26">
        <v>0</v>
      </c>
      <c r="BE29470" s="26">
        <v>234.37967017773539</v>
      </c>
      <c r="BF29470" s="26">
        <v>2.8421709430404007E-14</v>
      </c>
      <c r="BG29470" s="14">
        <v>562</v>
      </c>
      <c r="BH29470" s="14">
        <v>0</v>
      </c>
      <c r="BI29470" s="27">
        <v>0.91942723926554981</v>
      </c>
    </row>
    <row r="29471" spans="1:61" x14ac:dyDescent="0.25">
      <c r="A29471" t="s">
        <v>80</v>
      </c>
      <c r="B29471" s="2">
        <v>43414.208333333336</v>
      </c>
      <c r="C29471" s="1">
        <v>43413</v>
      </c>
      <c r="D29471">
        <v>21</v>
      </c>
      <c r="E29471" s="2">
        <v>43413.875</v>
      </c>
      <c r="F29471" s="8" t="s">
        <v>388</v>
      </c>
      <c r="G29471" s="10" t="s">
        <v>389</v>
      </c>
      <c r="J29471" s="14">
        <v>591</v>
      </c>
      <c r="K29471" s="14">
        <v>591</v>
      </c>
      <c r="P29471" s="14">
        <v>591</v>
      </c>
      <c r="Q29471" s="14">
        <v>591</v>
      </c>
      <c r="S29471" s="14">
        <v>591</v>
      </c>
      <c r="AK29471" s="14">
        <v>591</v>
      </c>
      <c r="AS29471" s="14">
        <v>591</v>
      </c>
      <c r="AV29471" s="25">
        <v>2.2008770315754727</v>
      </c>
      <c r="AW29471" s="25">
        <v>0.91994309168333288</v>
      </c>
      <c r="AX29471" s="25">
        <v>2.1107053226601571</v>
      </c>
      <c r="AZ29471" s="26">
        <v>246.61228111186949</v>
      </c>
      <c r="BC29471" s="26">
        <v>246.61228111186949</v>
      </c>
      <c r="BD29471" s="26">
        <v>0</v>
      </c>
      <c r="BE29471" s="26">
        <v>246.61228111186952</v>
      </c>
      <c r="BF29471" s="26">
        <v>-2.8421709430404007E-14</v>
      </c>
      <c r="BG29471" s="14">
        <v>591</v>
      </c>
      <c r="BH29471" s="14">
        <v>0</v>
      </c>
      <c r="BI29471" s="27">
        <v>0.91994309168333277</v>
      </c>
    </row>
    <row r="29472" spans="1:61" x14ac:dyDescent="0.25">
      <c r="A29472" t="s">
        <v>80</v>
      </c>
      <c r="B29472" s="2">
        <v>43414.25</v>
      </c>
      <c r="C29472" s="1">
        <v>43413</v>
      </c>
      <c r="D29472">
        <v>22</v>
      </c>
      <c r="E29472" s="2">
        <v>43413.916666666664</v>
      </c>
      <c r="F29472" s="8" t="s">
        <v>388</v>
      </c>
      <c r="G29472" s="10" t="s">
        <v>389</v>
      </c>
      <c r="J29472" s="14">
        <v>585</v>
      </c>
      <c r="K29472" s="14">
        <v>585</v>
      </c>
      <c r="P29472" s="14">
        <v>585</v>
      </c>
      <c r="Q29472" s="14">
        <v>585</v>
      </c>
      <c r="S29472" s="14">
        <v>585</v>
      </c>
      <c r="AK29472" s="14">
        <v>585</v>
      </c>
      <c r="AS29472" s="14">
        <v>585</v>
      </c>
      <c r="AV29472" s="25">
        <v>2.1993872355808213</v>
      </c>
      <c r="AW29472" s="25">
        <v>0.91944068666438061</v>
      </c>
      <c r="AX29472" s="25">
        <v>2.1107053226601571</v>
      </c>
      <c r="AZ29472" s="26">
        <v>243.97528902879529</v>
      </c>
      <c r="BC29472" s="26">
        <v>243.97528902879529</v>
      </c>
      <c r="BD29472" s="26">
        <v>0</v>
      </c>
      <c r="BE29472" s="26">
        <v>243.97528902879529</v>
      </c>
      <c r="BF29472" s="26">
        <v>0</v>
      </c>
      <c r="BG29472" s="14">
        <v>585</v>
      </c>
      <c r="BH29472" s="14">
        <v>0</v>
      </c>
      <c r="BI29472" s="27">
        <v>0.91944068666438061</v>
      </c>
    </row>
    <row r="29473" spans="1:61" x14ac:dyDescent="0.25">
      <c r="A29473" t="s">
        <v>80</v>
      </c>
      <c r="B29473" s="2">
        <v>43414.291666666664</v>
      </c>
      <c r="C29473" s="1">
        <v>43413</v>
      </c>
      <c r="D29473">
        <v>23</v>
      </c>
      <c r="E29473" s="2">
        <v>43413.958333333336</v>
      </c>
      <c r="F29473" s="8" t="s">
        <v>388</v>
      </c>
      <c r="G29473" s="10" t="s">
        <v>389</v>
      </c>
      <c r="J29473" s="14">
        <v>604</v>
      </c>
      <c r="K29473" s="14">
        <v>604</v>
      </c>
      <c r="P29473" s="14">
        <v>604</v>
      </c>
      <c r="Q29473" s="14">
        <v>604</v>
      </c>
      <c r="S29473" s="14">
        <v>604</v>
      </c>
      <c r="AK29473" s="14">
        <v>604</v>
      </c>
      <c r="AS29473" s="14">
        <v>604</v>
      </c>
      <c r="AV29473" s="25">
        <v>2.1993186239295923</v>
      </c>
      <c r="AW29473" s="25">
        <v>0.91938655378659884</v>
      </c>
      <c r="AX29473" s="25">
        <v>2.1107053226601571</v>
      </c>
      <c r="AZ29473" s="26">
        <v>251.88444198415405</v>
      </c>
      <c r="BC29473" s="26">
        <v>251.88444198415405</v>
      </c>
      <c r="BD29473" s="26">
        <v>0</v>
      </c>
      <c r="BE29473" s="26">
        <v>251.88444198415405</v>
      </c>
      <c r="BF29473" s="26">
        <v>0</v>
      </c>
      <c r="BG29473" s="14">
        <v>604</v>
      </c>
      <c r="BH29473" s="14">
        <v>0</v>
      </c>
      <c r="BI29473" s="27">
        <v>0.91938655378659884</v>
      </c>
    </row>
    <row r="29474" spans="1:61" x14ac:dyDescent="0.25">
      <c r="A29474" t="s">
        <v>80</v>
      </c>
      <c r="B29474" s="2">
        <v>43414.333333333336</v>
      </c>
      <c r="C29474" s="1">
        <v>43413</v>
      </c>
      <c r="D29474">
        <v>24</v>
      </c>
      <c r="E29474" s="2">
        <v>43414</v>
      </c>
      <c r="F29474" s="8" t="s">
        <v>388</v>
      </c>
      <c r="G29474" s="10" t="s">
        <v>389</v>
      </c>
      <c r="J29474" s="14">
        <v>586</v>
      </c>
      <c r="K29474" s="14">
        <v>586</v>
      </c>
      <c r="P29474" s="14">
        <v>586</v>
      </c>
      <c r="Q29474" s="14">
        <v>586</v>
      </c>
      <c r="S29474" s="14">
        <v>586</v>
      </c>
      <c r="AK29474" s="14">
        <v>586</v>
      </c>
      <c r="AS29474" s="14">
        <v>586</v>
      </c>
      <c r="AV29474" s="25">
        <v>2.2005410856050647</v>
      </c>
      <c r="AW29474" s="25">
        <v>0.91802107198751726</v>
      </c>
      <c r="AX29474" s="25">
        <v>2.1107053226601575</v>
      </c>
      <c r="AZ29474" s="26">
        <v>244.01499949410109</v>
      </c>
      <c r="BC29474" s="26">
        <v>244.01499949410109</v>
      </c>
      <c r="BD29474" s="26">
        <v>0</v>
      </c>
      <c r="BE29474" s="26">
        <v>244.01499949410109</v>
      </c>
      <c r="BF29474" s="26">
        <v>0</v>
      </c>
      <c r="BG29474" s="14">
        <v>586</v>
      </c>
      <c r="BH29474" s="14">
        <v>0</v>
      </c>
      <c r="BI29474" s="27">
        <v>0.91802107198751726</v>
      </c>
    </row>
    <row r="29475" spans="1:61" x14ac:dyDescent="0.25">
      <c r="A29475" t="s">
        <v>80</v>
      </c>
      <c r="B29475" s="2">
        <v>43414.375</v>
      </c>
      <c r="C29475" s="1">
        <v>43414</v>
      </c>
      <c r="D29475">
        <v>1</v>
      </c>
      <c r="E29475" s="2">
        <v>43414.041666666664</v>
      </c>
      <c r="F29475" s="8" t="s">
        <v>388</v>
      </c>
      <c r="G29475" s="10" t="s">
        <v>389</v>
      </c>
      <c r="J29475" s="14">
        <v>606</v>
      </c>
      <c r="K29475" s="14">
        <v>606</v>
      </c>
      <c r="P29475" s="14">
        <v>606</v>
      </c>
      <c r="Q29475" s="14">
        <v>606</v>
      </c>
      <c r="S29475" s="14">
        <v>606</v>
      </c>
      <c r="AK29475" s="14">
        <v>606</v>
      </c>
      <c r="AS29475" s="14">
        <v>606</v>
      </c>
      <c r="AV29475" s="25">
        <v>2.2009366310035459</v>
      </c>
      <c r="AW29475" s="25">
        <v>0.91851186156608411</v>
      </c>
      <c r="AX29475" s="25">
        <v>2.1107053226601575</v>
      </c>
      <c r="AZ29475" s="26">
        <v>252.47806338917684</v>
      </c>
      <c r="BC29475" s="26">
        <v>252.47806338917684</v>
      </c>
      <c r="BD29475" s="26">
        <v>0</v>
      </c>
      <c r="BE29475" s="26">
        <v>252.47806338917684</v>
      </c>
      <c r="BF29475" s="26">
        <v>0</v>
      </c>
      <c r="BG29475" s="14">
        <v>606</v>
      </c>
      <c r="BH29475" s="14">
        <v>0</v>
      </c>
      <c r="BI29475" s="27">
        <v>0.91851186156608422</v>
      </c>
    </row>
    <row r="29476" spans="1:61" x14ac:dyDescent="0.25">
      <c r="A29476" t="s">
        <v>80</v>
      </c>
      <c r="B29476" s="2">
        <v>43414.416666666664</v>
      </c>
      <c r="C29476" s="1">
        <v>43414</v>
      </c>
      <c r="D29476">
        <v>2</v>
      </c>
      <c r="E29476" s="2">
        <v>43414.083333333336</v>
      </c>
      <c r="F29476" s="8" t="s">
        <v>388</v>
      </c>
      <c r="G29476" s="10" t="s">
        <v>389</v>
      </c>
      <c r="J29476" s="14">
        <v>586</v>
      </c>
      <c r="K29476" s="14">
        <v>586</v>
      </c>
      <c r="P29476" s="14">
        <v>586</v>
      </c>
      <c r="Q29476" s="14">
        <v>586</v>
      </c>
      <c r="S29476" s="14">
        <v>586</v>
      </c>
      <c r="AK29476" s="14">
        <v>586</v>
      </c>
      <c r="AS29476" s="14">
        <v>586</v>
      </c>
      <c r="AV29476" s="25">
        <v>2.2009744694119266</v>
      </c>
      <c r="AW29476" s="25">
        <v>0.91897385443395763</v>
      </c>
      <c r="AX29476" s="25">
        <v>2.1107053226601575</v>
      </c>
      <c r="AZ29476" s="26">
        <v>244.26825425619799</v>
      </c>
      <c r="BC29476" s="26">
        <v>244.26825425619799</v>
      </c>
      <c r="BD29476" s="26">
        <v>0</v>
      </c>
      <c r="BE29476" s="26">
        <v>244.26825425619796</v>
      </c>
      <c r="BF29476" s="26">
        <v>2.8421709430404007E-14</v>
      </c>
      <c r="BG29476" s="14">
        <v>586</v>
      </c>
      <c r="BH29476" s="14">
        <v>0</v>
      </c>
      <c r="BI29476" s="27">
        <v>0.91897385443395774</v>
      </c>
    </row>
    <row r="29477" spans="1:61" x14ac:dyDescent="0.25">
      <c r="A29477" t="s">
        <v>80</v>
      </c>
      <c r="B29477" s="2">
        <v>43414.458333333336</v>
      </c>
      <c r="C29477" s="1">
        <v>43414</v>
      </c>
      <c r="D29477">
        <v>3</v>
      </c>
      <c r="E29477" s="2">
        <v>43414.125</v>
      </c>
      <c r="F29477" s="8" t="s">
        <v>388</v>
      </c>
      <c r="G29477" s="10" t="s">
        <v>389</v>
      </c>
      <c r="J29477" s="14">
        <v>586</v>
      </c>
      <c r="K29477" s="14">
        <v>586</v>
      </c>
      <c r="P29477" s="14">
        <v>586</v>
      </c>
      <c r="Q29477" s="14">
        <v>586</v>
      </c>
      <c r="S29477" s="14">
        <v>586</v>
      </c>
      <c r="AK29477" s="14">
        <v>586</v>
      </c>
      <c r="AS29477" s="14">
        <v>586</v>
      </c>
      <c r="AV29477" s="25">
        <v>2.2013393813274198</v>
      </c>
      <c r="AW29477" s="25">
        <v>0.9194780470315661</v>
      </c>
      <c r="AX29477" s="25">
        <v>2.1107053226601575</v>
      </c>
      <c r="AZ29477" s="26">
        <v>244.40227139393534</v>
      </c>
      <c r="BC29477" s="26">
        <v>244.40227139393534</v>
      </c>
      <c r="BD29477" s="26">
        <v>0</v>
      </c>
      <c r="BE29477" s="26">
        <v>244.40227139393537</v>
      </c>
      <c r="BF29477" s="26">
        <v>-2.8421709430404007E-14</v>
      </c>
      <c r="BG29477" s="14">
        <v>586</v>
      </c>
      <c r="BH29477" s="14">
        <v>0</v>
      </c>
      <c r="BI29477" s="27">
        <v>0.91947804703156599</v>
      </c>
    </row>
    <row r="29478" spans="1:61" x14ac:dyDescent="0.25">
      <c r="A29478" t="s">
        <v>80</v>
      </c>
      <c r="B29478" s="2">
        <v>43414.5</v>
      </c>
      <c r="C29478" s="1">
        <v>43414</v>
      </c>
      <c r="D29478">
        <v>4</v>
      </c>
      <c r="E29478" s="2">
        <v>43414.166666666664</v>
      </c>
      <c r="F29478" s="8" t="s">
        <v>388</v>
      </c>
      <c r="G29478" s="10" t="s">
        <v>389</v>
      </c>
      <c r="J29478" s="14">
        <v>586</v>
      </c>
      <c r="K29478" s="14">
        <v>586</v>
      </c>
      <c r="P29478" s="14">
        <v>586</v>
      </c>
      <c r="Q29478" s="14">
        <v>586</v>
      </c>
      <c r="S29478" s="14">
        <v>586</v>
      </c>
      <c r="AK29478" s="14">
        <v>586</v>
      </c>
      <c r="AS29478" s="14">
        <v>586</v>
      </c>
      <c r="AV29478" s="25">
        <v>2.2017475917251264</v>
      </c>
      <c r="AW29478" s="25">
        <v>0.91959006288628842</v>
      </c>
      <c r="AX29478" s="25">
        <v>2.1107053226601575</v>
      </c>
      <c r="AZ29478" s="26">
        <v>244.43204581803897</v>
      </c>
      <c r="BC29478" s="26">
        <v>244.43204581803897</v>
      </c>
      <c r="BD29478" s="26">
        <v>0</v>
      </c>
      <c r="BE29478" s="26">
        <v>244.43204581803894</v>
      </c>
      <c r="BF29478" s="26">
        <v>2.8421709430404007E-14</v>
      </c>
      <c r="BG29478" s="14">
        <v>586</v>
      </c>
      <c r="BH29478" s="14">
        <v>0</v>
      </c>
      <c r="BI29478" s="27">
        <v>0.91959006288628853</v>
      </c>
    </row>
    <row r="29479" spans="1:61" x14ac:dyDescent="0.25">
      <c r="A29479" t="s">
        <v>80</v>
      </c>
      <c r="B29479" s="2">
        <v>43414.541666666664</v>
      </c>
      <c r="C29479" s="1">
        <v>43414</v>
      </c>
      <c r="D29479">
        <v>5</v>
      </c>
      <c r="E29479" s="2">
        <v>43414.208333333336</v>
      </c>
      <c r="F29479" s="8" t="s">
        <v>388</v>
      </c>
      <c r="G29479" s="10" t="s">
        <v>389</v>
      </c>
      <c r="J29479" s="14">
        <v>586</v>
      </c>
      <c r="K29479" s="14">
        <v>586</v>
      </c>
      <c r="P29479" s="14">
        <v>586</v>
      </c>
      <c r="Q29479" s="14">
        <v>586</v>
      </c>
      <c r="S29479" s="14">
        <v>586</v>
      </c>
      <c r="AK29479" s="14">
        <v>586</v>
      </c>
      <c r="AS29479" s="14">
        <v>586</v>
      </c>
      <c r="AV29479" s="25">
        <v>2.2013049534520337</v>
      </c>
      <c r="AW29479" s="25">
        <v>0.9202791493094018</v>
      </c>
      <c r="AX29479" s="25">
        <v>2.1107053226601571</v>
      </c>
      <c r="AZ29479" s="26">
        <v>244.61520874132933</v>
      </c>
      <c r="BC29479" s="26">
        <v>244.61520874132933</v>
      </c>
      <c r="BD29479" s="26">
        <v>0</v>
      </c>
      <c r="BE29479" s="26">
        <v>244.61520874132935</v>
      </c>
      <c r="BF29479" s="26">
        <v>-2.8421709430404007E-14</v>
      </c>
      <c r="BG29479" s="14">
        <v>586</v>
      </c>
      <c r="BH29479" s="14">
        <v>0</v>
      </c>
      <c r="BI29479" s="27">
        <v>0.9202791493094018</v>
      </c>
    </row>
    <row r="29480" spans="1:61" x14ac:dyDescent="0.25">
      <c r="A29480" t="s">
        <v>80</v>
      </c>
      <c r="B29480" s="2">
        <v>43414.583333333336</v>
      </c>
      <c r="C29480" s="1">
        <v>43414</v>
      </c>
      <c r="D29480">
        <v>6</v>
      </c>
      <c r="E29480" s="2">
        <v>43414.25</v>
      </c>
      <c r="F29480" s="8" t="s">
        <v>388</v>
      </c>
      <c r="G29480" s="10" t="s">
        <v>389</v>
      </c>
      <c r="J29480" s="14">
        <v>594</v>
      </c>
      <c r="K29480" s="14">
        <v>594</v>
      </c>
      <c r="P29480" s="14">
        <v>594</v>
      </c>
      <c r="Q29480" s="14">
        <v>594</v>
      </c>
      <c r="S29480" s="14">
        <v>594</v>
      </c>
      <c r="AK29480" s="14">
        <v>594</v>
      </c>
      <c r="AS29480" s="14">
        <v>594</v>
      </c>
      <c r="AV29480" s="25">
        <v>2.201233538447843</v>
      </c>
      <c r="AW29480" s="25">
        <v>0.92047282035089673</v>
      </c>
      <c r="AX29480" s="25">
        <v>2.1107053226601571</v>
      </c>
      <c r="AZ29480" s="26">
        <v>248.00684711579896</v>
      </c>
      <c r="BC29480" s="26">
        <v>248.00684711579896</v>
      </c>
      <c r="BD29480" s="26">
        <v>0</v>
      </c>
      <c r="BE29480" s="26">
        <v>248.00684711579896</v>
      </c>
      <c r="BF29480" s="26">
        <v>0</v>
      </c>
      <c r="BG29480" s="14">
        <v>594</v>
      </c>
      <c r="BH29480" s="14">
        <v>0</v>
      </c>
      <c r="BI29480" s="27">
        <v>0.92047282035089673</v>
      </c>
    </row>
    <row r="29481" spans="1:61" x14ac:dyDescent="0.25">
      <c r="A29481" t="s">
        <v>80</v>
      </c>
      <c r="B29481" s="2">
        <v>43414.625</v>
      </c>
      <c r="C29481" s="1">
        <v>43414</v>
      </c>
      <c r="D29481">
        <v>7</v>
      </c>
      <c r="E29481" s="2">
        <v>43414.291666666664</v>
      </c>
      <c r="F29481" s="8" t="s">
        <v>388</v>
      </c>
      <c r="G29481" s="10" t="s">
        <v>389</v>
      </c>
      <c r="J29481" s="14">
        <v>595</v>
      </c>
      <c r="K29481" s="14">
        <v>595</v>
      </c>
      <c r="P29481" s="14">
        <v>595</v>
      </c>
      <c r="Q29481" s="14">
        <v>595</v>
      </c>
      <c r="S29481" s="14">
        <v>595</v>
      </c>
      <c r="AK29481" s="14">
        <v>595</v>
      </c>
      <c r="AS29481" s="14">
        <v>595</v>
      </c>
      <c r="AV29481" s="25">
        <v>2.200997613422718</v>
      </c>
      <c r="AW29481" s="25">
        <v>0.92132124008617244</v>
      </c>
      <c r="AX29481" s="25">
        <v>2.1107053226601575</v>
      </c>
      <c r="AZ29481" s="26">
        <v>248.6533451802454</v>
      </c>
      <c r="BC29481" s="26">
        <v>248.6533451802454</v>
      </c>
      <c r="BD29481" s="26">
        <v>0</v>
      </c>
      <c r="BE29481" s="26">
        <v>248.6533451802454</v>
      </c>
      <c r="BF29481" s="26">
        <v>0</v>
      </c>
      <c r="BG29481" s="14">
        <v>595</v>
      </c>
      <c r="BH29481" s="14">
        <v>0</v>
      </c>
      <c r="BI29481" s="27">
        <v>0.92132124008617244</v>
      </c>
    </row>
    <row r="29482" spans="1:61" x14ac:dyDescent="0.25">
      <c r="A29482" t="s">
        <v>80</v>
      </c>
      <c r="B29482" s="2">
        <v>43414.666666666664</v>
      </c>
      <c r="C29482" s="1">
        <v>43414</v>
      </c>
      <c r="D29482">
        <v>8</v>
      </c>
      <c r="E29482" s="2">
        <v>43414.333333333336</v>
      </c>
      <c r="F29482" s="8" t="s">
        <v>388</v>
      </c>
      <c r="G29482" s="10" t="s">
        <v>389</v>
      </c>
      <c r="J29482" s="14">
        <v>594</v>
      </c>
      <c r="K29482" s="14">
        <v>594</v>
      </c>
      <c r="P29482" s="14">
        <v>594</v>
      </c>
      <c r="Q29482" s="14">
        <v>594</v>
      </c>
      <c r="S29482" s="14">
        <v>594</v>
      </c>
      <c r="AK29482" s="14">
        <v>594</v>
      </c>
      <c r="AS29482" s="14">
        <v>594</v>
      </c>
      <c r="AV29482" s="25">
        <v>2.2002450874820321</v>
      </c>
      <c r="AW29482" s="25">
        <v>0.92204668524923372</v>
      </c>
      <c r="AX29482" s="25">
        <v>2.1107053226601566</v>
      </c>
      <c r="AZ29482" s="26">
        <v>248.43090012702638</v>
      </c>
      <c r="BC29482" s="26">
        <v>248.43090012702638</v>
      </c>
      <c r="BD29482" s="26">
        <v>0</v>
      </c>
      <c r="BE29482" s="26">
        <v>248.43090012702638</v>
      </c>
      <c r="BF29482" s="26">
        <v>0</v>
      </c>
      <c r="BG29482" s="14">
        <v>594</v>
      </c>
      <c r="BH29482" s="14">
        <v>0</v>
      </c>
      <c r="BI29482" s="27">
        <v>0.92204668524923383</v>
      </c>
    </row>
    <row r="29483" spans="1:61" x14ac:dyDescent="0.25">
      <c r="A29483" t="s">
        <v>80</v>
      </c>
      <c r="B29483" s="2">
        <v>43414.708333333336</v>
      </c>
      <c r="C29483" s="1">
        <v>43414</v>
      </c>
      <c r="D29483">
        <v>9</v>
      </c>
      <c r="E29483" s="2">
        <v>43414.375</v>
      </c>
      <c r="F29483" s="8" t="s">
        <v>388</v>
      </c>
      <c r="G29483" s="10" t="s">
        <v>389</v>
      </c>
      <c r="J29483" s="14">
        <v>594</v>
      </c>
      <c r="K29483" s="14">
        <v>594</v>
      </c>
      <c r="P29483" s="14">
        <v>594</v>
      </c>
      <c r="Q29483" s="14">
        <v>594</v>
      </c>
      <c r="S29483" s="14">
        <v>594</v>
      </c>
      <c r="AK29483" s="14">
        <v>594</v>
      </c>
      <c r="AS29483" s="14">
        <v>594</v>
      </c>
      <c r="AV29483" s="25">
        <v>2.1998616573187135</v>
      </c>
      <c r="AW29483" s="25">
        <v>0.92266117986213092</v>
      </c>
      <c r="AX29483" s="25">
        <v>2.1107053226601575</v>
      </c>
      <c r="AZ29483" s="26">
        <v>248.59646598420852</v>
      </c>
      <c r="BC29483" s="26">
        <v>248.59646598420852</v>
      </c>
      <c r="BD29483" s="26">
        <v>0</v>
      </c>
      <c r="BE29483" s="26">
        <v>248.59646598420852</v>
      </c>
      <c r="BF29483" s="26">
        <v>0</v>
      </c>
      <c r="BG29483" s="14">
        <v>594</v>
      </c>
      <c r="BH29483" s="14">
        <v>0</v>
      </c>
      <c r="BI29483" s="27">
        <v>0.92266117986213092</v>
      </c>
    </row>
    <row r="29484" spans="1:61" x14ac:dyDescent="0.25">
      <c r="A29484" t="s">
        <v>80</v>
      </c>
      <c r="B29484" s="2">
        <v>43414.75</v>
      </c>
      <c r="C29484" s="1">
        <v>43414</v>
      </c>
      <c r="D29484">
        <v>10</v>
      </c>
      <c r="E29484" s="2">
        <v>43414.416666666664</v>
      </c>
      <c r="F29484" s="8" t="s">
        <v>388</v>
      </c>
      <c r="G29484" s="10" t="s">
        <v>389</v>
      </c>
      <c r="J29484" s="14">
        <v>593</v>
      </c>
      <c r="K29484" s="14">
        <v>593</v>
      </c>
      <c r="P29484" s="14">
        <v>593</v>
      </c>
      <c r="Q29484" s="14">
        <v>593</v>
      </c>
      <c r="S29484" s="14">
        <v>593</v>
      </c>
      <c r="AK29484" s="14">
        <v>593</v>
      </c>
      <c r="AS29484" s="14">
        <v>593</v>
      </c>
      <c r="AV29484" s="25">
        <v>2.1997583983047027</v>
      </c>
      <c r="AW29484" s="25">
        <v>0.92417566809244245</v>
      </c>
      <c r="AX29484" s="25">
        <v>2.1107053226601571</v>
      </c>
      <c r="AZ29484" s="26">
        <v>248.58532136096852</v>
      </c>
      <c r="BC29484" s="26">
        <v>248.58532136096852</v>
      </c>
      <c r="BD29484" s="26">
        <v>0</v>
      </c>
      <c r="BE29484" s="26">
        <v>248.58532136096849</v>
      </c>
      <c r="BF29484" s="26">
        <v>2.8421709430404007E-14</v>
      </c>
      <c r="BG29484" s="14">
        <v>593</v>
      </c>
      <c r="BH29484" s="14">
        <v>0</v>
      </c>
      <c r="BI29484" s="27">
        <v>0.92417566809244256</v>
      </c>
    </row>
    <row r="29485" spans="1:61" x14ac:dyDescent="0.25">
      <c r="A29485" t="s">
        <v>80</v>
      </c>
      <c r="B29485" s="2">
        <v>43414.791666666664</v>
      </c>
      <c r="C29485" s="1">
        <v>43414</v>
      </c>
      <c r="D29485">
        <v>11</v>
      </c>
      <c r="E29485" s="2">
        <v>43414.458333333336</v>
      </c>
      <c r="F29485" s="8" t="s">
        <v>388</v>
      </c>
      <c r="G29485" s="10" t="s">
        <v>389</v>
      </c>
      <c r="J29485" s="14">
        <v>594</v>
      </c>
      <c r="K29485" s="14">
        <v>594</v>
      </c>
      <c r="P29485" s="14">
        <v>594</v>
      </c>
      <c r="Q29485" s="14">
        <v>594</v>
      </c>
      <c r="S29485" s="14">
        <v>594</v>
      </c>
      <c r="AK29485" s="14">
        <v>594</v>
      </c>
      <c r="AS29485" s="14">
        <v>594</v>
      </c>
      <c r="AV29485" s="25">
        <v>2.2007532211691951</v>
      </c>
      <c r="AW29485" s="25">
        <v>0.92537807013705287</v>
      </c>
      <c r="AX29485" s="25">
        <v>2.1107053226601571</v>
      </c>
      <c r="AZ29485" s="26">
        <v>249.32848910987357</v>
      </c>
      <c r="BC29485" s="26">
        <v>249.32848910987357</v>
      </c>
      <c r="BD29485" s="26">
        <v>0</v>
      </c>
      <c r="BE29485" s="26">
        <v>249.32848910987354</v>
      </c>
      <c r="BF29485" s="26">
        <v>2.8421709430404007E-14</v>
      </c>
      <c r="BG29485" s="14">
        <v>594</v>
      </c>
      <c r="BH29485" s="14">
        <v>0</v>
      </c>
      <c r="BI29485" s="27">
        <v>0.92537807013705287</v>
      </c>
    </row>
    <row r="29486" spans="1:61" x14ac:dyDescent="0.25">
      <c r="A29486" t="s">
        <v>80</v>
      </c>
      <c r="B29486" s="2">
        <v>43414.833333333336</v>
      </c>
      <c r="C29486" s="1">
        <v>43414</v>
      </c>
      <c r="D29486">
        <v>12</v>
      </c>
      <c r="E29486" s="2">
        <v>43414.5</v>
      </c>
      <c r="F29486" s="8" t="s">
        <v>388</v>
      </c>
      <c r="G29486" s="10" t="s">
        <v>389</v>
      </c>
      <c r="J29486" s="14">
        <v>595</v>
      </c>
      <c r="K29486" s="14">
        <v>595</v>
      </c>
      <c r="P29486" s="14">
        <v>595</v>
      </c>
      <c r="Q29486" s="14">
        <v>595</v>
      </c>
      <c r="S29486" s="14">
        <v>595</v>
      </c>
      <c r="AK29486" s="14">
        <v>595</v>
      </c>
      <c r="AS29486" s="14">
        <v>595</v>
      </c>
      <c r="AV29486" s="25">
        <v>2.2023107743628207</v>
      </c>
      <c r="AW29486" s="25">
        <v>0.9259225984840701</v>
      </c>
      <c r="AX29486" s="25">
        <v>2.1107053226601571</v>
      </c>
      <c r="AZ29486" s="26">
        <v>249.89519558836523</v>
      </c>
      <c r="BC29486" s="26">
        <v>249.89519558836523</v>
      </c>
      <c r="BD29486" s="26">
        <v>0</v>
      </c>
      <c r="BE29486" s="26">
        <v>249.8951955883652</v>
      </c>
      <c r="BF29486" s="26">
        <v>2.8421709430404007E-14</v>
      </c>
      <c r="BG29486" s="14">
        <v>595</v>
      </c>
      <c r="BH29486" s="14">
        <v>0</v>
      </c>
      <c r="BI29486" s="27">
        <v>0.9259225984840701</v>
      </c>
    </row>
    <row r="29487" spans="1:61" x14ac:dyDescent="0.25">
      <c r="A29487" t="s">
        <v>80</v>
      </c>
      <c r="B29487" s="2">
        <v>43414.875</v>
      </c>
      <c r="C29487" s="1">
        <v>43414</v>
      </c>
      <c r="D29487">
        <v>13</v>
      </c>
      <c r="E29487" s="2">
        <v>43414.541666666664</v>
      </c>
      <c r="F29487" s="8" t="s">
        <v>388</v>
      </c>
      <c r="G29487" s="10" t="s">
        <v>389</v>
      </c>
      <c r="J29487" s="14">
        <v>594</v>
      </c>
      <c r="K29487" s="14">
        <v>594</v>
      </c>
      <c r="P29487" s="14">
        <v>594</v>
      </c>
      <c r="Q29487" s="14">
        <v>594</v>
      </c>
      <c r="S29487" s="14">
        <v>594</v>
      </c>
      <c r="AK29487" s="14">
        <v>594</v>
      </c>
      <c r="AS29487" s="14">
        <v>594</v>
      </c>
      <c r="AV29487" s="25">
        <v>2.2035167320478939</v>
      </c>
      <c r="AW29487" s="25">
        <v>0.92654237776755022</v>
      </c>
      <c r="AX29487" s="25">
        <v>2.1107053226601571</v>
      </c>
      <c r="AZ29487" s="26">
        <v>249.64219339111722</v>
      </c>
      <c r="BC29487" s="26">
        <v>249.64219339111722</v>
      </c>
      <c r="BD29487" s="26">
        <v>0</v>
      </c>
      <c r="BE29487" s="26">
        <v>249.64219339111722</v>
      </c>
      <c r="BF29487" s="26">
        <v>0</v>
      </c>
      <c r="BG29487" s="14">
        <v>594</v>
      </c>
      <c r="BH29487" s="14">
        <v>0</v>
      </c>
      <c r="BI29487" s="27">
        <v>0.92654237776755011</v>
      </c>
    </row>
    <row r="29488" spans="1:61" x14ac:dyDescent="0.25">
      <c r="A29488" t="s">
        <v>80</v>
      </c>
      <c r="B29488" s="2">
        <v>43414.916666666664</v>
      </c>
      <c r="C29488" s="1">
        <v>43414</v>
      </c>
      <c r="D29488">
        <v>14</v>
      </c>
      <c r="E29488" s="2">
        <v>43414.583333333336</v>
      </c>
      <c r="F29488" s="8" t="s">
        <v>388</v>
      </c>
      <c r="G29488" s="10" t="s">
        <v>389</v>
      </c>
      <c r="J29488" s="14">
        <v>595</v>
      </c>
      <c r="K29488" s="14">
        <v>595</v>
      </c>
      <c r="P29488" s="14">
        <v>595</v>
      </c>
      <c r="Q29488" s="14">
        <v>595</v>
      </c>
      <c r="S29488" s="14">
        <v>595</v>
      </c>
      <c r="AK29488" s="14">
        <v>595</v>
      </c>
      <c r="AS29488" s="14">
        <v>595</v>
      </c>
      <c r="AV29488" s="25">
        <v>2.2043290235892918</v>
      </c>
      <c r="AW29488" s="25">
        <v>0.9266983287195123</v>
      </c>
      <c r="AX29488" s="25">
        <v>2.1107053226601571</v>
      </c>
      <c r="AZ29488" s="26">
        <v>250.10455570035191</v>
      </c>
      <c r="BC29488" s="26">
        <v>250.10455570035191</v>
      </c>
      <c r="BD29488" s="26">
        <v>0</v>
      </c>
      <c r="BE29488" s="26">
        <v>250.10455570035191</v>
      </c>
      <c r="BF29488" s="26">
        <v>0</v>
      </c>
      <c r="BG29488" s="14">
        <v>595</v>
      </c>
      <c r="BH29488" s="14">
        <v>0</v>
      </c>
      <c r="BI29488" s="27">
        <v>0.9266983287195123</v>
      </c>
    </row>
    <row r="29489" spans="1:61" x14ac:dyDescent="0.25">
      <c r="A29489" t="s">
        <v>80</v>
      </c>
      <c r="B29489" s="2">
        <v>43414.958333333336</v>
      </c>
      <c r="C29489" s="1">
        <v>43414</v>
      </c>
      <c r="D29489">
        <v>15</v>
      </c>
      <c r="E29489" s="2">
        <v>43414.625</v>
      </c>
      <c r="F29489" s="8" t="s">
        <v>388</v>
      </c>
      <c r="G29489" s="10" t="s">
        <v>389</v>
      </c>
      <c r="J29489" s="14">
        <v>594</v>
      </c>
      <c r="K29489" s="14">
        <v>594</v>
      </c>
      <c r="P29489" s="14">
        <v>594</v>
      </c>
      <c r="Q29489" s="14">
        <v>594</v>
      </c>
      <c r="S29489" s="14">
        <v>594</v>
      </c>
      <c r="AK29489" s="14">
        <v>594</v>
      </c>
      <c r="AS29489" s="14">
        <v>594</v>
      </c>
      <c r="AV29489" s="25">
        <v>2.2045517525943454</v>
      </c>
      <c r="AW29489" s="25">
        <v>0.92525291437955715</v>
      </c>
      <c r="AX29489" s="25">
        <v>2.1107053226601571</v>
      </c>
      <c r="AZ29489" s="26">
        <v>249.29476786995355</v>
      </c>
      <c r="BC29489" s="26">
        <v>249.29476786995355</v>
      </c>
      <c r="BD29489" s="26">
        <v>0</v>
      </c>
      <c r="BE29489" s="26">
        <v>249.29476786995352</v>
      </c>
      <c r="BF29489" s="26">
        <v>2.8421709430404007E-14</v>
      </c>
      <c r="BG29489" s="14">
        <v>594</v>
      </c>
      <c r="BH29489" s="14">
        <v>0</v>
      </c>
      <c r="BI29489" s="27">
        <v>0.92525291437955726</v>
      </c>
    </row>
    <row r="29490" spans="1:61" x14ac:dyDescent="0.25">
      <c r="A29490" t="s">
        <v>80</v>
      </c>
      <c r="B29490" s="2">
        <v>43415</v>
      </c>
      <c r="C29490" s="1">
        <v>43414</v>
      </c>
      <c r="D29490">
        <v>16</v>
      </c>
      <c r="E29490" s="2">
        <v>43414.666666666664</v>
      </c>
      <c r="F29490" s="8" t="s">
        <v>388</v>
      </c>
      <c r="G29490" s="10" t="s">
        <v>389</v>
      </c>
      <c r="J29490" s="14">
        <v>596</v>
      </c>
      <c r="K29490" s="14">
        <v>596</v>
      </c>
      <c r="P29490" s="14">
        <v>596</v>
      </c>
      <c r="Q29490" s="14">
        <v>596</v>
      </c>
      <c r="S29490" s="14">
        <v>596</v>
      </c>
      <c r="AK29490" s="14">
        <v>596</v>
      </c>
      <c r="AS29490" s="14">
        <v>596</v>
      </c>
      <c r="AV29490" s="25">
        <v>2.2044795087546025</v>
      </c>
      <c r="AW29490" s="25">
        <v>0.92291367943866387</v>
      </c>
      <c r="AX29490" s="25">
        <v>2.1107053226601571</v>
      </c>
      <c r="AZ29490" s="26">
        <v>249.50175220466278</v>
      </c>
      <c r="BC29490" s="26">
        <v>249.50175220466278</v>
      </c>
      <c r="BD29490" s="26">
        <v>0</v>
      </c>
      <c r="BE29490" s="26">
        <v>249.50175220466281</v>
      </c>
      <c r="BF29490" s="26">
        <v>-2.8421709430404007E-14</v>
      </c>
      <c r="BG29490" s="14">
        <v>596</v>
      </c>
      <c r="BH29490" s="14">
        <v>0</v>
      </c>
      <c r="BI29490" s="27">
        <v>0.92291367943866387</v>
      </c>
    </row>
    <row r="29491" spans="1:61" x14ac:dyDescent="0.25">
      <c r="A29491" t="s">
        <v>80</v>
      </c>
      <c r="B29491" s="2">
        <v>43415.041666666664</v>
      </c>
      <c r="C29491" s="1">
        <v>43414</v>
      </c>
      <c r="D29491">
        <v>17</v>
      </c>
      <c r="E29491" s="2">
        <v>43414.708333333336</v>
      </c>
      <c r="F29491" s="8" t="s">
        <v>388</v>
      </c>
      <c r="G29491" s="10" t="s">
        <v>389</v>
      </c>
      <c r="J29491" s="14">
        <v>595</v>
      </c>
      <c r="K29491" s="14">
        <v>595</v>
      </c>
      <c r="P29491" s="14">
        <v>595</v>
      </c>
      <c r="Q29491" s="14">
        <v>595</v>
      </c>
      <c r="S29491" s="14">
        <v>595</v>
      </c>
      <c r="AK29491" s="14">
        <v>595</v>
      </c>
      <c r="AS29491" s="14">
        <v>595</v>
      </c>
      <c r="AV29491" s="25">
        <v>2.2049101213604843</v>
      </c>
      <c r="AW29491" s="25">
        <v>0.92546172877175858</v>
      </c>
      <c r="AX29491" s="25">
        <v>2.1107053226601571</v>
      </c>
      <c r="AZ29491" s="26">
        <v>249.77081248432671</v>
      </c>
      <c r="BC29491" s="26">
        <v>249.77081248432671</v>
      </c>
      <c r="BD29491" s="26">
        <v>0</v>
      </c>
      <c r="BE29491" s="26">
        <v>249.77081248432671</v>
      </c>
      <c r="BF29491" s="26">
        <v>0</v>
      </c>
      <c r="BG29491" s="14">
        <v>595</v>
      </c>
      <c r="BH29491" s="14">
        <v>0</v>
      </c>
      <c r="BI29491" s="27">
        <v>0.92546172877175858</v>
      </c>
    </row>
    <row r="29492" spans="1:61" x14ac:dyDescent="0.25">
      <c r="A29492" t="s">
        <v>80</v>
      </c>
      <c r="B29492" s="2">
        <v>43415.083333333336</v>
      </c>
      <c r="C29492" s="1">
        <v>43414</v>
      </c>
      <c r="D29492">
        <v>18</v>
      </c>
      <c r="E29492" s="2">
        <v>43414.75</v>
      </c>
      <c r="F29492" s="8" t="s">
        <v>388</v>
      </c>
      <c r="G29492" s="10" t="s">
        <v>389</v>
      </c>
      <c r="J29492" s="14">
        <v>595</v>
      </c>
      <c r="K29492" s="14">
        <v>595</v>
      </c>
      <c r="P29492" s="14">
        <v>595</v>
      </c>
      <c r="Q29492" s="14">
        <v>595</v>
      </c>
      <c r="S29492" s="14">
        <v>595</v>
      </c>
      <c r="AK29492" s="14">
        <v>595</v>
      </c>
      <c r="AS29492" s="14">
        <v>595</v>
      </c>
      <c r="AV29492" s="25">
        <v>2.2052100425528698</v>
      </c>
      <c r="AW29492" s="25">
        <v>0.92197343853444658</v>
      </c>
      <c r="AX29492" s="25">
        <v>2.1107053226601571</v>
      </c>
      <c r="AZ29492" s="26">
        <v>248.82936557229624</v>
      </c>
      <c r="BC29492" s="26">
        <v>248.82936557229624</v>
      </c>
      <c r="BD29492" s="26">
        <v>0</v>
      </c>
      <c r="BE29492" s="26">
        <v>248.82936557229621</v>
      </c>
      <c r="BF29492" s="26">
        <v>2.8421709430404007E-14</v>
      </c>
      <c r="BG29492" s="14">
        <v>595</v>
      </c>
      <c r="BH29492" s="14">
        <v>0</v>
      </c>
      <c r="BI29492" s="27">
        <v>0.92197343853444658</v>
      </c>
    </row>
    <row r="29493" spans="1:61" x14ac:dyDescent="0.25">
      <c r="A29493" t="s">
        <v>80</v>
      </c>
      <c r="B29493" s="2">
        <v>43415.125</v>
      </c>
      <c r="C29493" s="1">
        <v>43414</v>
      </c>
      <c r="D29493">
        <v>19</v>
      </c>
      <c r="E29493" s="2">
        <v>43414.791666666664</v>
      </c>
      <c r="F29493" s="8" t="s">
        <v>388</v>
      </c>
      <c r="G29493" s="10" t="s">
        <v>389</v>
      </c>
      <c r="J29493" s="14">
        <v>594</v>
      </c>
      <c r="K29493" s="14">
        <v>594</v>
      </c>
      <c r="P29493" s="14">
        <v>594</v>
      </c>
      <c r="Q29493" s="14">
        <v>594</v>
      </c>
      <c r="S29493" s="14">
        <v>594</v>
      </c>
      <c r="AK29493" s="14">
        <v>594</v>
      </c>
      <c r="AS29493" s="14">
        <v>594</v>
      </c>
      <c r="AV29493" s="25">
        <v>2.2052674397766205</v>
      </c>
      <c r="AW29493" s="25">
        <v>0.92085307479245881</v>
      </c>
      <c r="AX29493" s="25">
        <v>2.1107053226601571</v>
      </c>
      <c r="AZ29493" s="26">
        <v>248.10930066257251</v>
      </c>
      <c r="BC29493" s="26">
        <v>248.10930066257251</v>
      </c>
      <c r="BD29493" s="26">
        <v>0</v>
      </c>
      <c r="BE29493" s="26">
        <v>248.10930066257248</v>
      </c>
      <c r="BF29493" s="26">
        <v>2.8421709430404007E-14</v>
      </c>
      <c r="BG29493" s="14">
        <v>594</v>
      </c>
      <c r="BH29493" s="14">
        <v>0</v>
      </c>
      <c r="BI29493" s="27">
        <v>0.92085307479245893</v>
      </c>
    </row>
    <row r="29494" spans="1:61" x14ac:dyDescent="0.25">
      <c r="A29494" t="s">
        <v>80</v>
      </c>
      <c r="B29494" s="2">
        <v>43415.166666666664</v>
      </c>
      <c r="C29494" s="1">
        <v>43414</v>
      </c>
      <c r="D29494">
        <v>20</v>
      </c>
      <c r="E29494" s="2">
        <v>43414.833333333336</v>
      </c>
      <c r="F29494" s="8" t="s">
        <v>388</v>
      </c>
      <c r="G29494" s="10" t="s">
        <v>389</v>
      </c>
      <c r="J29494" s="14">
        <v>603</v>
      </c>
      <c r="K29494" s="14">
        <v>603</v>
      </c>
      <c r="P29494" s="14">
        <v>603</v>
      </c>
      <c r="Q29494" s="14">
        <v>603</v>
      </c>
      <c r="S29494" s="14">
        <v>603</v>
      </c>
      <c r="AK29494" s="14">
        <v>603</v>
      </c>
      <c r="AS29494" s="14">
        <v>603</v>
      </c>
      <c r="AV29494" s="25">
        <v>2.2050063953685153</v>
      </c>
      <c r="AW29494" s="25">
        <v>0.92155228731294669</v>
      </c>
      <c r="AX29494" s="25">
        <v>2.1107053226601571</v>
      </c>
      <c r="AZ29494" s="26">
        <v>252.05977866920691</v>
      </c>
      <c r="BC29494" s="26">
        <v>252.05977866920691</v>
      </c>
      <c r="BD29494" s="26">
        <v>0</v>
      </c>
      <c r="BE29494" s="26">
        <v>252.05977866920688</v>
      </c>
      <c r="BF29494" s="26">
        <v>2.8421709430404007E-14</v>
      </c>
      <c r="BG29494" s="14">
        <v>603</v>
      </c>
      <c r="BH29494" s="14">
        <v>0</v>
      </c>
      <c r="BI29494" s="27">
        <v>0.92155228731294669</v>
      </c>
    </row>
    <row r="29495" spans="1:61" x14ac:dyDescent="0.25">
      <c r="A29495" t="s">
        <v>80</v>
      </c>
      <c r="B29495" s="2">
        <v>43415.208333333336</v>
      </c>
      <c r="C29495" s="1">
        <v>43414</v>
      </c>
      <c r="D29495">
        <v>21</v>
      </c>
      <c r="E29495" s="2">
        <v>43414.875</v>
      </c>
      <c r="F29495" s="8" t="s">
        <v>388</v>
      </c>
      <c r="G29495" s="10" t="s">
        <v>389</v>
      </c>
      <c r="J29495" s="14">
        <v>594</v>
      </c>
      <c r="K29495" s="14">
        <v>594</v>
      </c>
      <c r="P29495" s="14">
        <v>594</v>
      </c>
      <c r="Q29495" s="14">
        <v>594</v>
      </c>
      <c r="S29495" s="14">
        <v>594</v>
      </c>
      <c r="AK29495" s="14">
        <v>594</v>
      </c>
      <c r="AS29495" s="14">
        <v>594</v>
      </c>
      <c r="AV29495" s="25">
        <v>2.2046182345498693</v>
      </c>
      <c r="AW29495" s="25">
        <v>0.91934970708869823</v>
      </c>
      <c r="AX29495" s="25">
        <v>2.1107053226601575</v>
      </c>
      <c r="AZ29495" s="26">
        <v>247.70424200573649</v>
      </c>
      <c r="BC29495" s="26">
        <v>247.70424200573649</v>
      </c>
      <c r="BD29495" s="26">
        <v>0</v>
      </c>
      <c r="BE29495" s="26">
        <v>247.70424200573649</v>
      </c>
      <c r="BF29495" s="26">
        <v>0</v>
      </c>
      <c r="BG29495" s="14">
        <v>594</v>
      </c>
      <c r="BH29495" s="14">
        <v>0</v>
      </c>
      <c r="BI29495" s="27">
        <v>0.91934970708869823</v>
      </c>
    </row>
    <row r="29496" spans="1:61" x14ac:dyDescent="0.25">
      <c r="A29496" t="s">
        <v>80</v>
      </c>
      <c r="B29496" s="2">
        <v>43415.25</v>
      </c>
      <c r="C29496" s="1">
        <v>43414</v>
      </c>
      <c r="D29496">
        <v>22</v>
      </c>
      <c r="E29496" s="2">
        <v>43414.916666666664</v>
      </c>
      <c r="F29496" s="8" t="s">
        <v>388</v>
      </c>
      <c r="G29496" s="10" t="s">
        <v>389</v>
      </c>
      <c r="J29496" s="14">
        <v>595</v>
      </c>
      <c r="K29496" s="14">
        <v>595</v>
      </c>
      <c r="P29496" s="14">
        <v>595</v>
      </c>
      <c r="Q29496" s="14">
        <v>595</v>
      </c>
      <c r="S29496" s="14">
        <v>595</v>
      </c>
      <c r="AK29496" s="14">
        <v>595</v>
      </c>
      <c r="AS29496" s="14">
        <v>595</v>
      </c>
      <c r="AV29496" s="25">
        <v>2.205347573970672</v>
      </c>
      <c r="AW29496" s="25">
        <v>0.92330821884832914</v>
      </c>
      <c r="AX29496" s="25">
        <v>2.1107053226601571</v>
      </c>
      <c r="AZ29496" s="26">
        <v>249.18960646948491</v>
      </c>
      <c r="BC29496" s="26">
        <v>249.18960646948491</v>
      </c>
      <c r="BD29496" s="26">
        <v>0</v>
      </c>
      <c r="BE29496" s="26">
        <v>249.18960646948489</v>
      </c>
      <c r="BF29496" s="26">
        <v>2.8421709430404007E-14</v>
      </c>
      <c r="BG29496" s="14">
        <v>595</v>
      </c>
      <c r="BH29496" s="14">
        <v>0</v>
      </c>
      <c r="BI29496" s="27">
        <v>0.92330821884832903</v>
      </c>
    </row>
    <row r="29497" spans="1:61" x14ac:dyDescent="0.25">
      <c r="A29497" t="s">
        <v>80</v>
      </c>
      <c r="B29497" s="2">
        <v>43415.291666666664</v>
      </c>
      <c r="C29497" s="1">
        <v>43414</v>
      </c>
      <c r="D29497">
        <v>23</v>
      </c>
      <c r="E29497" s="2">
        <v>43414.958333333336</v>
      </c>
      <c r="F29497" s="8" t="s">
        <v>388</v>
      </c>
      <c r="G29497" s="10" t="s">
        <v>389</v>
      </c>
      <c r="J29497" s="14">
        <v>586</v>
      </c>
      <c r="K29497" s="14">
        <v>586</v>
      </c>
      <c r="P29497" s="14">
        <v>586</v>
      </c>
      <c r="Q29497" s="14">
        <v>586</v>
      </c>
      <c r="S29497" s="14">
        <v>586</v>
      </c>
      <c r="AK29497" s="14">
        <v>586</v>
      </c>
      <c r="AS29497" s="14">
        <v>586</v>
      </c>
      <c r="AV29497" s="25">
        <v>2.2094490499379051</v>
      </c>
      <c r="AW29497" s="25">
        <v>0.92221411699580791</v>
      </c>
      <c r="AX29497" s="25">
        <v>2.1107053226601571</v>
      </c>
      <c r="AZ29497" s="26">
        <v>245.12953368813831</v>
      </c>
      <c r="BC29497" s="26">
        <v>245.12953368813831</v>
      </c>
      <c r="BD29497" s="26">
        <v>0</v>
      </c>
      <c r="BE29497" s="26">
        <v>245.12953368813828</v>
      </c>
      <c r="BF29497" s="26">
        <v>2.8421709430404007E-14</v>
      </c>
      <c r="BG29497" s="14">
        <v>586</v>
      </c>
      <c r="BH29497" s="14">
        <v>0</v>
      </c>
      <c r="BI29497" s="27">
        <v>0.92221411699580791</v>
      </c>
    </row>
    <row r="29498" spans="1:61" x14ac:dyDescent="0.25">
      <c r="A29498" t="s">
        <v>80</v>
      </c>
      <c r="B29498" s="2">
        <v>43415.333333333336</v>
      </c>
      <c r="C29498" s="1">
        <v>43414</v>
      </c>
      <c r="D29498">
        <v>24</v>
      </c>
      <c r="E29498" s="2">
        <v>43415</v>
      </c>
      <c r="F29498" s="8" t="s">
        <v>388</v>
      </c>
      <c r="G29498" s="10" t="s">
        <v>389</v>
      </c>
      <c r="J29498" s="14">
        <v>583</v>
      </c>
      <c r="K29498" s="14">
        <v>583</v>
      </c>
      <c r="P29498" s="14">
        <v>583</v>
      </c>
      <c r="Q29498" s="14">
        <v>583</v>
      </c>
      <c r="S29498" s="14">
        <v>583</v>
      </c>
      <c r="AK29498" s="14">
        <v>583</v>
      </c>
      <c r="AS29498" s="14">
        <v>583</v>
      </c>
      <c r="AV29498" s="25">
        <v>2.2112825835440866</v>
      </c>
      <c r="AW29498" s="25">
        <v>0.92266848763411646</v>
      </c>
      <c r="AX29498" s="25">
        <v>2.1107053226601571</v>
      </c>
      <c r="AZ29498" s="26">
        <v>243.99476022656509</v>
      </c>
      <c r="BC29498" s="26">
        <v>243.99476022656509</v>
      </c>
      <c r="BD29498" s="26">
        <v>0</v>
      </c>
      <c r="BE29498" s="26">
        <v>243.99476022656506</v>
      </c>
      <c r="BF29498" s="26">
        <v>2.8421709430404007E-14</v>
      </c>
      <c r="BG29498" s="14">
        <v>583</v>
      </c>
      <c r="BH29498" s="14">
        <v>0</v>
      </c>
      <c r="BI29498" s="27">
        <v>0.92266848763411646</v>
      </c>
    </row>
    <row r="29499" spans="1:61" x14ac:dyDescent="0.25">
      <c r="A29499" t="s">
        <v>80</v>
      </c>
      <c r="B29499" s="2">
        <v>43415.375</v>
      </c>
      <c r="C29499" s="1">
        <v>43415</v>
      </c>
      <c r="D29499">
        <v>1</v>
      </c>
      <c r="E29499" s="2">
        <v>43415.041666666664</v>
      </c>
      <c r="F29499" s="8" t="s">
        <v>388</v>
      </c>
      <c r="G29499" s="10" t="s">
        <v>389</v>
      </c>
      <c r="J29499" s="14">
        <v>604</v>
      </c>
      <c r="K29499" s="14">
        <v>604</v>
      </c>
      <c r="P29499" s="14">
        <v>604</v>
      </c>
      <c r="Q29499" s="14">
        <v>604</v>
      </c>
      <c r="S29499" s="14">
        <v>604</v>
      </c>
      <c r="AK29499" s="14">
        <v>604</v>
      </c>
      <c r="AS29499" s="14">
        <v>604</v>
      </c>
      <c r="AV29499" s="25">
        <v>2.2111007170322177</v>
      </c>
      <c r="AW29499" s="25">
        <v>0.92231734797806397</v>
      </c>
      <c r="AX29499" s="25">
        <v>2.1107053226601575</v>
      </c>
      <c r="AZ29499" s="26">
        <v>252.68739201256935</v>
      </c>
      <c r="BC29499" s="26">
        <v>252.68739201256935</v>
      </c>
      <c r="BD29499" s="26">
        <v>0</v>
      </c>
      <c r="BE29499" s="26">
        <v>252.68739201256935</v>
      </c>
      <c r="BF29499" s="26">
        <v>0</v>
      </c>
      <c r="BG29499" s="14">
        <v>604</v>
      </c>
      <c r="BH29499" s="14">
        <v>0</v>
      </c>
      <c r="BI29499" s="27">
        <v>0.92231734797806386</v>
      </c>
    </row>
    <row r="29500" spans="1:61" x14ac:dyDescent="0.25">
      <c r="A29500" t="s">
        <v>80</v>
      </c>
      <c r="B29500" s="2">
        <v>43415.416666666664</v>
      </c>
      <c r="C29500" s="1">
        <v>43415</v>
      </c>
      <c r="D29500">
        <v>2</v>
      </c>
      <c r="E29500" s="2">
        <v>43415.083333333336</v>
      </c>
      <c r="F29500" s="8" t="s">
        <v>388</v>
      </c>
      <c r="G29500" s="10" t="s">
        <v>389</v>
      </c>
      <c r="J29500" s="14">
        <v>604</v>
      </c>
      <c r="K29500" s="14">
        <v>604</v>
      </c>
      <c r="P29500" s="14">
        <v>604</v>
      </c>
      <c r="Q29500" s="14">
        <v>604</v>
      </c>
      <c r="S29500" s="14">
        <v>604</v>
      </c>
      <c r="AK29500" s="14">
        <v>604</v>
      </c>
      <c r="AS29500" s="14">
        <v>604</v>
      </c>
      <c r="AV29500" s="25">
        <v>2.2103217528639685</v>
      </c>
      <c r="AW29500" s="25">
        <v>0.92189469798496904</v>
      </c>
      <c r="AX29500" s="25">
        <v>2.1107053226601575</v>
      </c>
      <c r="AZ29500" s="26">
        <v>252.57159854438467</v>
      </c>
      <c r="BC29500" s="26">
        <v>252.57159854438467</v>
      </c>
      <c r="BD29500" s="26">
        <v>0</v>
      </c>
      <c r="BE29500" s="26">
        <v>252.5715985443847</v>
      </c>
      <c r="BF29500" s="26">
        <v>-2.8421709430404007E-14</v>
      </c>
      <c r="BG29500" s="14">
        <v>604</v>
      </c>
      <c r="BH29500" s="14">
        <v>0</v>
      </c>
      <c r="BI29500" s="27">
        <v>0.92189469798496904</v>
      </c>
    </row>
    <row r="29501" spans="1:61" x14ac:dyDescent="0.25">
      <c r="A29501" t="s">
        <v>80</v>
      </c>
      <c r="B29501" s="2">
        <v>43415.458333333336</v>
      </c>
      <c r="C29501" s="1">
        <v>43415</v>
      </c>
      <c r="D29501">
        <v>3</v>
      </c>
      <c r="E29501" s="2">
        <v>43415.125</v>
      </c>
      <c r="F29501" s="8" t="s">
        <v>388</v>
      </c>
      <c r="G29501" s="10" t="s">
        <v>389</v>
      </c>
      <c r="J29501" s="14">
        <v>610</v>
      </c>
      <c r="K29501" s="14">
        <v>610</v>
      </c>
      <c r="P29501" s="14">
        <v>610</v>
      </c>
      <c r="Q29501" s="14">
        <v>610</v>
      </c>
      <c r="S29501" s="14">
        <v>610</v>
      </c>
      <c r="AK29501" s="14">
        <v>610</v>
      </c>
      <c r="AS29501" s="14">
        <v>610</v>
      </c>
      <c r="AV29501" s="25">
        <v>2.2098178659535881</v>
      </c>
      <c r="AW29501" s="25">
        <v>0.92154399508410834</v>
      </c>
      <c r="AX29501" s="25">
        <v>2.1107053226601571</v>
      </c>
      <c r="AZ29501" s="26">
        <v>254.98355136091757</v>
      </c>
      <c r="BC29501" s="26">
        <v>254.98355136091757</v>
      </c>
      <c r="BD29501" s="26">
        <v>0</v>
      </c>
      <c r="BE29501" s="26">
        <v>254.98355136091757</v>
      </c>
      <c r="BF29501" s="26">
        <v>0</v>
      </c>
      <c r="BG29501" s="14">
        <v>610</v>
      </c>
      <c r="BH29501" s="14">
        <v>0</v>
      </c>
      <c r="BI29501" s="27">
        <v>0.92154399508410845</v>
      </c>
    </row>
    <row r="29502" spans="1:61" x14ac:dyDescent="0.25">
      <c r="A29502" t="s">
        <v>80</v>
      </c>
      <c r="B29502" s="2">
        <v>43415.5</v>
      </c>
      <c r="C29502" s="1">
        <v>43415</v>
      </c>
      <c r="D29502">
        <v>4</v>
      </c>
      <c r="E29502" s="2">
        <v>43415.166666666664</v>
      </c>
      <c r="F29502" s="8" t="s">
        <v>388</v>
      </c>
      <c r="G29502" s="10" t="s">
        <v>389</v>
      </c>
      <c r="J29502" s="14">
        <v>608</v>
      </c>
      <c r="K29502" s="14">
        <v>608</v>
      </c>
      <c r="P29502" s="14">
        <v>608</v>
      </c>
      <c r="Q29502" s="14">
        <v>608</v>
      </c>
      <c r="S29502" s="14">
        <v>608</v>
      </c>
      <c r="AK29502" s="14">
        <v>608</v>
      </c>
      <c r="AS29502" s="14">
        <v>608</v>
      </c>
      <c r="AV29502" s="25">
        <v>2.2089785307156387</v>
      </c>
      <c r="AW29502" s="25">
        <v>0.92119070529081448</v>
      </c>
      <c r="AX29502" s="25">
        <v>2.1107053226601571</v>
      </c>
      <c r="AZ29502" s="26">
        <v>254.05010787202113</v>
      </c>
      <c r="BC29502" s="26">
        <v>254.05010787202113</v>
      </c>
      <c r="BD29502" s="26">
        <v>0</v>
      </c>
      <c r="BE29502" s="26">
        <v>254.05010787202113</v>
      </c>
      <c r="BF29502" s="26">
        <v>0</v>
      </c>
      <c r="BG29502" s="14">
        <v>608</v>
      </c>
      <c r="BH29502" s="14">
        <v>0</v>
      </c>
      <c r="BI29502" s="27">
        <v>0.92119070529081437</v>
      </c>
    </row>
    <row r="29503" spans="1:61" x14ac:dyDescent="0.25">
      <c r="A29503" t="s">
        <v>80</v>
      </c>
      <c r="B29503" s="2">
        <v>43415.541666666664</v>
      </c>
      <c r="C29503" s="1">
        <v>43415</v>
      </c>
      <c r="D29503">
        <v>5</v>
      </c>
      <c r="E29503" s="2">
        <v>43415.208333333336</v>
      </c>
      <c r="F29503" s="8" t="s">
        <v>388</v>
      </c>
      <c r="G29503" s="10" t="s">
        <v>389</v>
      </c>
      <c r="J29503" s="14">
        <v>610</v>
      </c>
      <c r="K29503" s="14">
        <v>610</v>
      </c>
      <c r="P29503" s="14">
        <v>610</v>
      </c>
      <c r="Q29503" s="14">
        <v>610</v>
      </c>
      <c r="S29503" s="14">
        <v>610</v>
      </c>
      <c r="AK29503" s="14">
        <v>610</v>
      </c>
      <c r="AS29503" s="14">
        <v>610</v>
      </c>
      <c r="AV29503" s="25">
        <v>2.2083570927698144</v>
      </c>
      <c r="AW29503" s="25">
        <v>0.92052692703224825</v>
      </c>
      <c r="AX29503" s="25">
        <v>2.1107053226601571</v>
      </c>
      <c r="AZ29503" s="26">
        <v>254.70213709830784</v>
      </c>
      <c r="BC29503" s="26">
        <v>254.70213709830784</v>
      </c>
      <c r="BD29503" s="26">
        <v>0</v>
      </c>
      <c r="BE29503" s="26">
        <v>254.70213709830784</v>
      </c>
      <c r="BF29503" s="26">
        <v>0</v>
      </c>
      <c r="BG29503" s="14">
        <v>610</v>
      </c>
      <c r="BH29503" s="14">
        <v>0</v>
      </c>
      <c r="BI29503" s="27">
        <v>0.92052692703224825</v>
      </c>
    </row>
    <row r="29504" spans="1:61" x14ac:dyDescent="0.25">
      <c r="A29504" t="s">
        <v>80</v>
      </c>
      <c r="B29504" s="2">
        <v>43415.583333333336</v>
      </c>
      <c r="C29504" s="1">
        <v>43415</v>
      </c>
      <c r="D29504">
        <v>6</v>
      </c>
      <c r="E29504" s="2">
        <v>43415.25</v>
      </c>
      <c r="F29504" s="8" t="s">
        <v>388</v>
      </c>
      <c r="G29504" s="10" t="s">
        <v>389</v>
      </c>
      <c r="J29504" s="14">
        <v>611</v>
      </c>
      <c r="K29504" s="14">
        <v>611</v>
      </c>
      <c r="P29504" s="14">
        <v>611</v>
      </c>
      <c r="Q29504" s="14">
        <v>611</v>
      </c>
      <c r="S29504" s="14">
        <v>611</v>
      </c>
      <c r="AK29504" s="14">
        <v>611</v>
      </c>
      <c r="AS29504" s="14">
        <v>611</v>
      </c>
      <c r="AV29504" s="25">
        <v>2.2081919384201161</v>
      </c>
      <c r="AW29504" s="25">
        <v>0.92006712232172172</v>
      </c>
      <c r="AX29504" s="25">
        <v>2.1107053226601575</v>
      </c>
      <c r="AZ29504" s="26">
        <v>254.99224888578169</v>
      </c>
      <c r="BC29504" s="26">
        <v>254.99224888578169</v>
      </c>
      <c r="BD29504" s="26">
        <v>0</v>
      </c>
      <c r="BE29504" s="26">
        <v>254.99224888578169</v>
      </c>
      <c r="BF29504" s="26">
        <v>0</v>
      </c>
      <c r="BG29504" s="14">
        <v>611</v>
      </c>
      <c r="BH29504" s="14">
        <v>0</v>
      </c>
      <c r="BI29504" s="27">
        <v>0.92006712232172183</v>
      </c>
    </row>
    <row r="29505" spans="1:61" x14ac:dyDescent="0.25">
      <c r="A29505" t="s">
        <v>80</v>
      </c>
      <c r="B29505" s="2">
        <v>43415.625</v>
      </c>
      <c r="C29505" s="1">
        <v>43415</v>
      </c>
      <c r="D29505">
        <v>7</v>
      </c>
      <c r="E29505" s="2">
        <v>43415.291666666664</v>
      </c>
      <c r="F29505" s="8" t="s">
        <v>388</v>
      </c>
      <c r="G29505" s="10" t="s">
        <v>389</v>
      </c>
      <c r="J29505" s="14">
        <v>609</v>
      </c>
      <c r="K29505" s="14">
        <v>609</v>
      </c>
      <c r="P29505" s="14">
        <v>609</v>
      </c>
      <c r="Q29505" s="14">
        <v>609</v>
      </c>
      <c r="S29505" s="14">
        <v>609</v>
      </c>
      <c r="AK29505" s="14">
        <v>609</v>
      </c>
      <c r="AS29505" s="14">
        <v>609</v>
      </c>
      <c r="AV29505" s="25">
        <v>2.2070750185987218</v>
      </c>
      <c r="AW29505" s="25">
        <v>0.91988196681516377</v>
      </c>
      <c r="AX29505" s="25">
        <v>2.1107053226601575</v>
      </c>
      <c r="AZ29505" s="26">
        <v>254.10643003802687</v>
      </c>
      <c r="BC29505" s="26">
        <v>254.10643003802687</v>
      </c>
      <c r="BD29505" s="26">
        <v>0</v>
      </c>
      <c r="BE29505" s="26">
        <v>254.10643003802682</v>
      </c>
      <c r="BF29505" s="26">
        <v>5.6843418860808015E-14</v>
      </c>
      <c r="BG29505" s="14">
        <v>609</v>
      </c>
      <c r="BH29505" s="14">
        <v>0</v>
      </c>
      <c r="BI29505" s="27">
        <v>0.91988196681516377</v>
      </c>
    </row>
    <row r="29506" spans="1:61" x14ac:dyDescent="0.25">
      <c r="A29506" t="s">
        <v>80</v>
      </c>
      <c r="B29506" s="2">
        <v>43415.666666666664</v>
      </c>
      <c r="C29506" s="1">
        <v>43415</v>
      </c>
      <c r="D29506">
        <v>8</v>
      </c>
      <c r="E29506" s="2">
        <v>43415.333333333336</v>
      </c>
      <c r="F29506" s="8" t="s">
        <v>388</v>
      </c>
      <c r="G29506" s="10" t="s">
        <v>389</v>
      </c>
      <c r="J29506" s="14">
        <v>618</v>
      </c>
      <c r="K29506" s="14">
        <v>618</v>
      </c>
      <c r="P29506" s="14">
        <v>618</v>
      </c>
      <c r="Q29506" s="14">
        <v>618</v>
      </c>
      <c r="S29506" s="14">
        <v>618</v>
      </c>
      <c r="AK29506" s="14">
        <v>618</v>
      </c>
      <c r="AS29506" s="14">
        <v>618</v>
      </c>
      <c r="AV29506" s="25">
        <v>2.2065153946313854</v>
      </c>
      <c r="AW29506" s="25">
        <v>0.92114549086715636</v>
      </c>
      <c r="AX29506" s="25">
        <v>2.1107053226601571</v>
      </c>
      <c r="AZ29506" s="26">
        <v>258.21588906745956</v>
      </c>
      <c r="BC29506" s="26">
        <v>258.21588906745956</v>
      </c>
      <c r="BD29506" s="26">
        <v>0</v>
      </c>
      <c r="BE29506" s="26">
        <v>258.21588906745956</v>
      </c>
      <c r="BF29506" s="26">
        <v>0</v>
      </c>
      <c r="BG29506" s="14">
        <v>618</v>
      </c>
      <c r="BH29506" s="14">
        <v>0</v>
      </c>
      <c r="BI29506" s="27">
        <v>0.92114549086715636</v>
      </c>
    </row>
    <row r="29507" spans="1:61" x14ac:dyDescent="0.25">
      <c r="A29507" t="s">
        <v>80</v>
      </c>
      <c r="B29507" s="2">
        <v>43415.708333333336</v>
      </c>
      <c r="C29507" s="1">
        <v>43415</v>
      </c>
      <c r="D29507">
        <v>9</v>
      </c>
      <c r="E29507" s="2">
        <v>43415.375</v>
      </c>
      <c r="F29507" s="8" t="s">
        <v>388</v>
      </c>
      <c r="G29507" s="10" t="s">
        <v>389</v>
      </c>
      <c r="J29507" s="14">
        <v>610</v>
      </c>
      <c r="K29507" s="14">
        <v>610</v>
      </c>
      <c r="P29507" s="14">
        <v>610</v>
      </c>
      <c r="Q29507" s="14">
        <v>610</v>
      </c>
      <c r="S29507" s="14">
        <v>610</v>
      </c>
      <c r="AK29507" s="14">
        <v>610</v>
      </c>
      <c r="AS29507" s="14">
        <v>610</v>
      </c>
      <c r="AV29507" s="25">
        <v>2.2058664483939325</v>
      </c>
      <c r="AW29507" s="25">
        <v>0.92216534489331436</v>
      </c>
      <c r="AX29507" s="25">
        <v>2.1107053226601571</v>
      </c>
      <c r="AZ29507" s="26">
        <v>255.15547368023593</v>
      </c>
      <c r="BC29507" s="26">
        <v>255.15547368023593</v>
      </c>
      <c r="BD29507" s="26">
        <v>0</v>
      </c>
      <c r="BE29507" s="26">
        <v>255.15547368023596</v>
      </c>
      <c r="BF29507" s="26">
        <v>-2.8421709430404007E-14</v>
      </c>
      <c r="BG29507" s="14">
        <v>610</v>
      </c>
      <c r="BH29507" s="14">
        <v>0</v>
      </c>
      <c r="BI29507" s="27">
        <v>0.92216534489331414</v>
      </c>
    </row>
    <row r="29508" spans="1:61" x14ac:dyDescent="0.25">
      <c r="A29508" t="s">
        <v>80</v>
      </c>
      <c r="B29508" s="2">
        <v>43415.75</v>
      </c>
      <c r="C29508" s="1">
        <v>43415</v>
      </c>
      <c r="D29508">
        <v>10</v>
      </c>
      <c r="E29508" s="2">
        <v>43415.416666666664</v>
      </c>
      <c r="F29508" s="8" t="s">
        <v>388</v>
      </c>
      <c r="G29508" s="10" t="s">
        <v>389</v>
      </c>
      <c r="J29508" s="14">
        <v>609</v>
      </c>
      <c r="K29508" s="14">
        <v>609</v>
      </c>
      <c r="P29508" s="14">
        <v>609</v>
      </c>
      <c r="Q29508" s="14">
        <v>609</v>
      </c>
      <c r="S29508" s="14">
        <v>609</v>
      </c>
      <c r="AK29508" s="14">
        <v>609</v>
      </c>
      <c r="AS29508" s="14">
        <v>609</v>
      </c>
      <c r="AV29508" s="25">
        <v>2.2057783862499525</v>
      </c>
      <c r="AW29508" s="25">
        <v>0.92288481392908772</v>
      </c>
      <c r="AX29508" s="25">
        <v>2.1107053226601575</v>
      </c>
      <c r="AZ29508" s="26">
        <v>254.93593076485493</v>
      </c>
      <c r="BC29508" s="26">
        <v>254.93593076485493</v>
      </c>
      <c r="BD29508" s="26">
        <v>0</v>
      </c>
      <c r="BE29508" s="26">
        <v>254.9359307648549</v>
      </c>
      <c r="BF29508" s="26">
        <v>2.8421709430404007E-14</v>
      </c>
      <c r="BG29508" s="14">
        <v>609</v>
      </c>
      <c r="BH29508" s="14">
        <v>0</v>
      </c>
      <c r="BI29508" s="27">
        <v>0.92288481392908772</v>
      </c>
    </row>
    <row r="29509" spans="1:61" x14ac:dyDescent="0.25">
      <c r="A29509" t="s">
        <v>80</v>
      </c>
      <c r="B29509" s="2">
        <v>43415.791666666664</v>
      </c>
      <c r="C29509" s="1">
        <v>43415</v>
      </c>
      <c r="D29509">
        <v>11</v>
      </c>
      <c r="E29509" s="2">
        <v>43415.458333333336</v>
      </c>
      <c r="F29509" s="8" t="s">
        <v>388</v>
      </c>
      <c r="G29509" s="10" t="s">
        <v>389</v>
      </c>
      <c r="J29509" s="14">
        <v>608</v>
      </c>
      <c r="K29509" s="14">
        <v>608</v>
      </c>
      <c r="P29509" s="14">
        <v>608</v>
      </c>
      <c r="Q29509" s="14">
        <v>608</v>
      </c>
      <c r="S29509" s="14">
        <v>608</v>
      </c>
      <c r="AK29509" s="14">
        <v>608</v>
      </c>
      <c r="AS29509" s="14">
        <v>608</v>
      </c>
      <c r="AV29509" s="25">
        <v>2.2054671596077728</v>
      </c>
      <c r="AW29509" s="25">
        <v>0.92373481551625369</v>
      </c>
      <c r="AX29509" s="25">
        <v>2.1107053226601575</v>
      </c>
      <c r="AZ29509" s="26">
        <v>254.75173401034294</v>
      </c>
      <c r="BC29509" s="26">
        <v>254.75173401034294</v>
      </c>
      <c r="BD29509" s="26">
        <v>0</v>
      </c>
      <c r="BE29509" s="26">
        <v>254.75173401034294</v>
      </c>
      <c r="BF29509" s="26">
        <v>0</v>
      </c>
      <c r="BG29509" s="14">
        <v>608</v>
      </c>
      <c r="BH29509" s="14">
        <v>0</v>
      </c>
      <c r="BI29509" s="27">
        <v>0.92373481551625369</v>
      </c>
    </row>
    <row r="29510" spans="1:61" x14ac:dyDescent="0.25">
      <c r="A29510" t="s">
        <v>80</v>
      </c>
      <c r="B29510" s="2">
        <v>43415.833333333336</v>
      </c>
      <c r="C29510" s="1">
        <v>43415</v>
      </c>
      <c r="D29510">
        <v>12</v>
      </c>
      <c r="E29510" s="2">
        <v>43415.5</v>
      </c>
      <c r="F29510" s="8" t="s">
        <v>388</v>
      </c>
      <c r="G29510" s="10" t="s">
        <v>389</v>
      </c>
      <c r="J29510" s="14">
        <v>604</v>
      </c>
      <c r="K29510" s="14">
        <v>604</v>
      </c>
      <c r="P29510" s="14">
        <v>604</v>
      </c>
      <c r="Q29510" s="14">
        <v>604</v>
      </c>
      <c r="S29510" s="14">
        <v>604</v>
      </c>
      <c r="AK29510" s="14">
        <v>604</v>
      </c>
      <c r="AS29510" s="14">
        <v>604</v>
      </c>
      <c r="AV29510" s="25">
        <v>2.2056202357762049</v>
      </c>
      <c r="AW29510" s="25">
        <v>0.92368724598152929</v>
      </c>
      <c r="AX29510" s="25">
        <v>2.1107053226601575</v>
      </c>
      <c r="AZ29510" s="26">
        <v>253.06270312926659</v>
      </c>
      <c r="BC29510" s="26">
        <v>253.06270312926659</v>
      </c>
      <c r="BD29510" s="26">
        <v>0</v>
      </c>
      <c r="BE29510" s="26">
        <v>253.06270312926659</v>
      </c>
      <c r="BF29510" s="26">
        <v>0</v>
      </c>
      <c r="BG29510" s="14">
        <v>604</v>
      </c>
      <c r="BH29510" s="14">
        <v>0</v>
      </c>
      <c r="BI29510" s="27">
        <v>0.9236872459815294</v>
      </c>
    </row>
    <row r="29511" spans="1:61" x14ac:dyDescent="0.25">
      <c r="A29511" t="s">
        <v>80</v>
      </c>
      <c r="B29511" s="2">
        <v>43415.875</v>
      </c>
      <c r="C29511" s="1">
        <v>43415</v>
      </c>
      <c r="D29511">
        <v>13</v>
      </c>
      <c r="E29511" s="2">
        <v>43415.541666666664</v>
      </c>
      <c r="F29511" s="8" t="s">
        <v>388</v>
      </c>
      <c r="G29511" s="10" t="s">
        <v>389</v>
      </c>
      <c r="J29511" s="14">
        <v>601</v>
      </c>
      <c r="K29511" s="14">
        <v>601</v>
      </c>
      <c r="P29511" s="14">
        <v>601</v>
      </c>
      <c r="Q29511" s="14">
        <v>601</v>
      </c>
      <c r="S29511" s="14">
        <v>601</v>
      </c>
      <c r="AK29511" s="14">
        <v>601</v>
      </c>
      <c r="AS29511" s="14">
        <v>601</v>
      </c>
      <c r="AV29511" s="25">
        <v>2.2061390179068123</v>
      </c>
      <c r="AW29511" s="25">
        <v>0.92405251425233714</v>
      </c>
      <c r="AX29511" s="25">
        <v>2.1107053226601571</v>
      </c>
      <c r="AZ29511" s="26">
        <v>251.90534471503236</v>
      </c>
      <c r="BC29511" s="26">
        <v>251.90534471503236</v>
      </c>
      <c r="BD29511" s="26">
        <v>0</v>
      </c>
      <c r="BE29511" s="26">
        <v>251.90534471503238</v>
      </c>
      <c r="BF29511" s="26">
        <v>-2.8421709430404007E-14</v>
      </c>
      <c r="BG29511" s="14">
        <v>601</v>
      </c>
      <c r="BH29511" s="14">
        <v>0</v>
      </c>
      <c r="BI29511" s="27">
        <v>0.92405251425233714</v>
      </c>
    </row>
    <row r="29512" spans="1:61" x14ac:dyDescent="0.25">
      <c r="A29512" t="s">
        <v>80</v>
      </c>
      <c r="B29512" s="2">
        <v>43415.916666666664</v>
      </c>
      <c r="C29512" s="1">
        <v>43415</v>
      </c>
      <c r="D29512">
        <v>14</v>
      </c>
      <c r="E29512" s="2">
        <v>43415.583333333336</v>
      </c>
      <c r="F29512" s="8" t="s">
        <v>388</v>
      </c>
      <c r="G29512" s="10" t="s">
        <v>389</v>
      </c>
      <c r="J29512" s="14">
        <v>586</v>
      </c>
      <c r="K29512" s="14">
        <v>586</v>
      </c>
      <c r="P29512" s="14">
        <v>586</v>
      </c>
      <c r="Q29512" s="14">
        <v>586</v>
      </c>
      <c r="S29512" s="14">
        <v>586</v>
      </c>
      <c r="AK29512" s="14">
        <v>586</v>
      </c>
      <c r="AS29512" s="14">
        <v>586</v>
      </c>
      <c r="AV29512" s="25">
        <v>2.2071064401589218</v>
      </c>
      <c r="AW29512" s="25">
        <v>0.92370955976334546</v>
      </c>
      <c r="AX29512" s="25">
        <v>2.1107053226601571</v>
      </c>
      <c r="AZ29512" s="26">
        <v>245.52703051832992</v>
      </c>
      <c r="BC29512" s="26">
        <v>245.52703051832992</v>
      </c>
      <c r="BD29512" s="26">
        <v>0</v>
      </c>
      <c r="BE29512" s="26">
        <v>245.52703051832989</v>
      </c>
      <c r="BF29512" s="26">
        <v>2.8421709430404007E-14</v>
      </c>
      <c r="BG29512" s="14">
        <v>586</v>
      </c>
      <c r="BH29512" s="14">
        <v>0</v>
      </c>
      <c r="BI29512" s="27">
        <v>0.92370955976334546</v>
      </c>
    </row>
    <row r="29513" spans="1:61" x14ac:dyDescent="0.25">
      <c r="A29513" t="s">
        <v>80</v>
      </c>
      <c r="B29513" s="2">
        <v>43415.958333333336</v>
      </c>
      <c r="C29513" s="1">
        <v>43415</v>
      </c>
      <c r="D29513">
        <v>15</v>
      </c>
      <c r="E29513" s="2">
        <v>43415.625</v>
      </c>
      <c r="F29513" s="8" t="s">
        <v>388</v>
      </c>
      <c r="G29513" s="10" t="s">
        <v>389</v>
      </c>
      <c r="J29513" s="14">
        <v>598</v>
      </c>
      <c r="K29513" s="14">
        <v>598</v>
      </c>
      <c r="P29513" s="14">
        <v>598</v>
      </c>
      <c r="Q29513" s="14">
        <v>598</v>
      </c>
      <c r="S29513" s="14">
        <v>598</v>
      </c>
      <c r="AK29513" s="14">
        <v>598</v>
      </c>
      <c r="AS29513" s="14">
        <v>598</v>
      </c>
      <c r="AV29513" s="25">
        <v>2.2074887781463626</v>
      </c>
      <c r="AW29513" s="25">
        <v>0.92284782634165208</v>
      </c>
      <c r="AX29513" s="25">
        <v>2.1107053226601571</v>
      </c>
      <c r="AZ29513" s="26">
        <v>250.32114384896624</v>
      </c>
      <c r="BC29513" s="26">
        <v>250.32114384896624</v>
      </c>
      <c r="BD29513" s="26">
        <v>0</v>
      </c>
      <c r="BE29513" s="26">
        <v>250.32114384896624</v>
      </c>
      <c r="BF29513" s="26">
        <v>0</v>
      </c>
      <c r="BG29513" s="14">
        <v>598</v>
      </c>
      <c r="BH29513" s="14">
        <v>0</v>
      </c>
      <c r="BI29513" s="27">
        <v>0.92284782634165208</v>
      </c>
    </row>
    <row r="29514" spans="1:61" x14ac:dyDescent="0.25">
      <c r="A29514" t="s">
        <v>80</v>
      </c>
      <c r="B29514" s="2">
        <v>43416</v>
      </c>
      <c r="C29514" s="1">
        <v>43415</v>
      </c>
      <c r="D29514">
        <v>16</v>
      </c>
      <c r="E29514" s="2">
        <v>43415.666666666664</v>
      </c>
      <c r="F29514" s="8" t="s">
        <v>388</v>
      </c>
      <c r="G29514" s="10" t="s">
        <v>389</v>
      </c>
      <c r="J29514" s="14">
        <v>587</v>
      </c>
      <c r="K29514" s="14">
        <v>587</v>
      </c>
      <c r="P29514" s="14">
        <v>587</v>
      </c>
      <c r="Q29514" s="14">
        <v>587</v>
      </c>
      <c r="S29514" s="14">
        <v>587</v>
      </c>
      <c r="AK29514" s="14">
        <v>587</v>
      </c>
      <c r="AS29514" s="14">
        <v>587</v>
      </c>
      <c r="AV29514" s="25">
        <v>2.2077174797185997</v>
      </c>
      <c r="AW29514" s="25">
        <v>0.92113736484287345</v>
      </c>
      <c r="AX29514" s="25">
        <v>2.1107053226601571</v>
      </c>
      <c r="AZ29514" s="26">
        <v>245.26114848035795</v>
      </c>
      <c r="BC29514" s="26">
        <v>245.26114848035795</v>
      </c>
      <c r="BD29514" s="26">
        <v>0</v>
      </c>
      <c r="BE29514" s="26">
        <v>245.26114848035795</v>
      </c>
      <c r="BF29514" s="26">
        <v>0</v>
      </c>
      <c r="BG29514" s="14">
        <v>587</v>
      </c>
      <c r="BH29514" s="14">
        <v>0</v>
      </c>
      <c r="BI29514" s="27">
        <v>0.92113736484287345</v>
      </c>
    </row>
    <row r="29515" spans="1:61" x14ac:dyDescent="0.25">
      <c r="A29515" t="s">
        <v>80</v>
      </c>
      <c r="B29515" s="2">
        <v>43416.041666666664</v>
      </c>
      <c r="C29515" s="1">
        <v>43415</v>
      </c>
      <c r="D29515">
        <v>17</v>
      </c>
      <c r="E29515" s="2">
        <v>43415.708333333336</v>
      </c>
      <c r="F29515" s="8" t="s">
        <v>388</v>
      </c>
      <c r="G29515" s="10" t="s">
        <v>389</v>
      </c>
      <c r="J29515" s="14">
        <v>603</v>
      </c>
      <c r="K29515" s="14">
        <v>603</v>
      </c>
      <c r="P29515" s="14">
        <v>603</v>
      </c>
      <c r="Q29515" s="14">
        <v>603</v>
      </c>
      <c r="S29515" s="14">
        <v>603</v>
      </c>
      <c r="AK29515" s="14">
        <v>603</v>
      </c>
      <c r="AS29515" s="14">
        <v>603</v>
      </c>
      <c r="AV29515" s="25">
        <v>2.207900752470771</v>
      </c>
      <c r="AW29515" s="25">
        <v>0.91990241097406589</v>
      </c>
      <c r="AX29515" s="25">
        <v>2.1107053226601571</v>
      </c>
      <c r="AZ29515" s="26">
        <v>251.60851022732342</v>
      </c>
      <c r="BC29515" s="26">
        <v>251.60851022732342</v>
      </c>
      <c r="BD29515" s="26">
        <v>0</v>
      </c>
      <c r="BE29515" s="26">
        <v>251.60851022732342</v>
      </c>
      <c r="BF29515" s="26">
        <v>0</v>
      </c>
      <c r="BG29515" s="14">
        <v>603</v>
      </c>
      <c r="BH29515" s="14">
        <v>0</v>
      </c>
      <c r="BI29515" s="27">
        <v>0.91990241097406578</v>
      </c>
    </row>
    <row r="29516" spans="1:61" x14ac:dyDescent="0.25">
      <c r="A29516" t="s">
        <v>80</v>
      </c>
      <c r="B29516" s="2">
        <v>43416.083333333336</v>
      </c>
      <c r="C29516" s="1">
        <v>43415</v>
      </c>
      <c r="D29516">
        <v>18</v>
      </c>
      <c r="E29516" s="2">
        <v>43415.75</v>
      </c>
      <c r="F29516" s="8" t="s">
        <v>388</v>
      </c>
      <c r="G29516" s="10" t="s">
        <v>389</v>
      </c>
      <c r="J29516" s="14">
        <v>599</v>
      </c>
      <c r="K29516" s="14">
        <v>599</v>
      </c>
      <c r="P29516" s="14">
        <v>599</v>
      </c>
      <c r="Q29516" s="14">
        <v>599</v>
      </c>
      <c r="S29516" s="14">
        <v>599</v>
      </c>
      <c r="AK29516" s="14">
        <v>599</v>
      </c>
      <c r="AS29516" s="14">
        <v>599</v>
      </c>
      <c r="AV29516" s="25">
        <v>2.2085191147904832</v>
      </c>
      <c r="AW29516" s="25">
        <v>0.91921938515395463</v>
      </c>
      <c r="AX29516" s="25">
        <v>2.1107053226601571</v>
      </c>
      <c r="AZ29516" s="26">
        <v>249.75388579765166</v>
      </c>
      <c r="BC29516" s="26">
        <v>249.75388579765166</v>
      </c>
      <c r="BD29516" s="26">
        <v>0</v>
      </c>
      <c r="BE29516" s="26">
        <v>249.75388579765166</v>
      </c>
      <c r="BF29516" s="26">
        <v>0</v>
      </c>
      <c r="BG29516" s="14">
        <v>599</v>
      </c>
      <c r="BH29516" s="14">
        <v>0</v>
      </c>
      <c r="BI29516" s="27">
        <v>0.91921938515395452</v>
      </c>
    </row>
    <row r="29517" spans="1:61" x14ac:dyDescent="0.25">
      <c r="A29517" t="s">
        <v>80</v>
      </c>
      <c r="B29517" s="2">
        <v>43416.125</v>
      </c>
      <c r="C29517" s="1">
        <v>43415</v>
      </c>
      <c r="D29517">
        <v>19</v>
      </c>
      <c r="E29517" s="2">
        <v>43415.791666666664</v>
      </c>
      <c r="F29517" s="8" t="s">
        <v>388</v>
      </c>
      <c r="G29517" s="10" t="s">
        <v>389</v>
      </c>
      <c r="J29517" s="14">
        <v>600</v>
      </c>
      <c r="K29517" s="14">
        <v>600</v>
      </c>
      <c r="P29517" s="14">
        <v>600</v>
      </c>
      <c r="Q29517" s="14">
        <v>600</v>
      </c>
      <c r="S29517" s="14">
        <v>600</v>
      </c>
      <c r="AK29517" s="14">
        <v>600</v>
      </c>
      <c r="AS29517" s="14">
        <v>600</v>
      </c>
      <c r="AV29517" s="25">
        <v>2.2081667029136427</v>
      </c>
      <c r="AW29517" s="25">
        <v>0.91946862199073998</v>
      </c>
      <c r="AX29517" s="25">
        <v>2.1107053226601571</v>
      </c>
      <c r="AZ29517" s="26">
        <v>250.23866843013491</v>
      </c>
      <c r="BC29517" s="26">
        <v>250.23866843013491</v>
      </c>
      <c r="BD29517" s="26">
        <v>0</v>
      </c>
      <c r="BE29517" s="26">
        <v>250.23866843013488</v>
      </c>
      <c r="BF29517" s="26">
        <v>2.8421709430404007E-14</v>
      </c>
      <c r="BG29517" s="14">
        <v>600</v>
      </c>
      <c r="BH29517" s="14">
        <v>0</v>
      </c>
      <c r="BI29517" s="27">
        <v>0.91946862199074009</v>
      </c>
    </row>
    <row r="29518" spans="1:61" x14ac:dyDescent="0.25">
      <c r="A29518" t="s">
        <v>80</v>
      </c>
      <c r="B29518" s="2">
        <v>43416.166666666664</v>
      </c>
      <c r="C29518" s="1">
        <v>43415</v>
      </c>
      <c r="D29518">
        <v>20</v>
      </c>
      <c r="E29518" s="2">
        <v>43415.833333333336</v>
      </c>
      <c r="F29518" s="8" t="s">
        <v>388</v>
      </c>
      <c r="G29518" s="10" t="s">
        <v>389</v>
      </c>
      <c r="J29518" s="14">
        <v>602</v>
      </c>
      <c r="K29518" s="14">
        <v>602</v>
      </c>
      <c r="P29518" s="14">
        <v>602</v>
      </c>
      <c r="Q29518" s="14">
        <v>602</v>
      </c>
      <c r="S29518" s="14">
        <v>602</v>
      </c>
      <c r="AK29518" s="14">
        <v>602</v>
      </c>
      <c r="AS29518" s="14">
        <v>602</v>
      </c>
      <c r="AV29518" s="25">
        <v>2.2085261860361598</v>
      </c>
      <c r="AW29518" s="25">
        <v>0.92014206377055341</v>
      </c>
      <c r="AX29518" s="25">
        <v>2.1107053226601571</v>
      </c>
      <c r="AZ29518" s="26">
        <v>251.25668931147916</v>
      </c>
      <c r="BC29518" s="26">
        <v>251.25668931147916</v>
      </c>
      <c r="BD29518" s="26">
        <v>0</v>
      </c>
      <c r="BE29518" s="26">
        <v>251.25668931147916</v>
      </c>
      <c r="BF29518" s="26">
        <v>0</v>
      </c>
      <c r="BG29518" s="14">
        <v>602</v>
      </c>
      <c r="BH29518" s="14">
        <v>0</v>
      </c>
      <c r="BI29518" s="27">
        <v>0.92014206377055341</v>
      </c>
    </row>
    <row r="29519" spans="1:61" x14ac:dyDescent="0.25">
      <c r="A29519" t="s">
        <v>80</v>
      </c>
      <c r="B29519" s="2">
        <v>43416.208333333336</v>
      </c>
      <c r="C29519" s="1">
        <v>43415</v>
      </c>
      <c r="D29519">
        <v>21</v>
      </c>
      <c r="E29519" s="2">
        <v>43415.875</v>
      </c>
      <c r="F29519" s="8" t="s">
        <v>388</v>
      </c>
      <c r="G29519" s="10" t="s">
        <v>389</v>
      </c>
      <c r="J29519" s="14">
        <v>611</v>
      </c>
      <c r="K29519" s="14">
        <v>611</v>
      </c>
      <c r="P29519" s="14">
        <v>611</v>
      </c>
      <c r="Q29519" s="14">
        <v>611</v>
      </c>
      <c r="S29519" s="14">
        <v>611</v>
      </c>
      <c r="AK29519" s="14">
        <v>611</v>
      </c>
      <c r="AS29519" s="14">
        <v>611</v>
      </c>
      <c r="AV29519" s="25">
        <v>2.2095103189978338</v>
      </c>
      <c r="AW29519" s="25">
        <v>0.92175705735175728</v>
      </c>
      <c r="AX29519" s="25">
        <v>2.1107053226601571</v>
      </c>
      <c r="AZ29519" s="26">
        <v>255.46060638201766</v>
      </c>
      <c r="BC29519" s="26">
        <v>255.46060638201766</v>
      </c>
      <c r="BD29519" s="26">
        <v>0</v>
      </c>
      <c r="BE29519" s="26">
        <v>255.46060638201766</v>
      </c>
      <c r="BF29519" s="26">
        <v>0</v>
      </c>
      <c r="BG29519" s="14">
        <v>611</v>
      </c>
      <c r="BH29519" s="14">
        <v>0</v>
      </c>
      <c r="BI29519" s="27">
        <v>0.92175705735175739</v>
      </c>
    </row>
    <row r="29520" spans="1:61" x14ac:dyDescent="0.25">
      <c r="A29520" t="s">
        <v>80</v>
      </c>
      <c r="B29520" s="2">
        <v>43416.25</v>
      </c>
      <c r="C29520" s="1">
        <v>43415</v>
      </c>
      <c r="D29520">
        <v>22</v>
      </c>
      <c r="E29520" s="2">
        <v>43415.916666666664</v>
      </c>
      <c r="F29520" s="8" t="s">
        <v>388</v>
      </c>
      <c r="G29520" s="10" t="s">
        <v>389</v>
      </c>
      <c r="J29520" s="14">
        <v>609</v>
      </c>
      <c r="K29520" s="14">
        <v>609</v>
      </c>
      <c r="P29520" s="14">
        <v>609</v>
      </c>
      <c r="Q29520" s="14">
        <v>609</v>
      </c>
      <c r="S29520" s="14">
        <v>609</v>
      </c>
      <c r="AK29520" s="14">
        <v>609</v>
      </c>
      <c r="AS29520" s="14">
        <v>609</v>
      </c>
      <c r="AV29520" s="25">
        <v>2.2093321520828337</v>
      </c>
      <c r="AW29520" s="25">
        <v>0.92202929091452912</v>
      </c>
      <c r="AX29520" s="25">
        <v>2.1107053226601571</v>
      </c>
      <c r="AZ29520" s="26">
        <v>254.69960272833788</v>
      </c>
      <c r="BC29520" s="26">
        <v>254.69960272833788</v>
      </c>
      <c r="BD29520" s="26">
        <v>0</v>
      </c>
      <c r="BE29520" s="26">
        <v>254.69960272833788</v>
      </c>
      <c r="BF29520" s="26">
        <v>0</v>
      </c>
      <c r="BG29520" s="14">
        <v>609</v>
      </c>
      <c r="BH29520" s="14">
        <v>0</v>
      </c>
      <c r="BI29520" s="27">
        <v>0.92202929091452901</v>
      </c>
    </row>
    <row r="29521" spans="1:61" x14ac:dyDescent="0.25">
      <c r="A29521" t="s">
        <v>80</v>
      </c>
      <c r="B29521" s="2">
        <v>43416.291666666664</v>
      </c>
      <c r="C29521" s="1">
        <v>43415</v>
      </c>
      <c r="D29521">
        <v>23</v>
      </c>
      <c r="E29521" s="2">
        <v>43415.958333333336</v>
      </c>
      <c r="F29521" s="8" t="s">
        <v>388</v>
      </c>
      <c r="G29521" s="10" t="s">
        <v>389</v>
      </c>
      <c r="J29521" s="14">
        <v>611</v>
      </c>
      <c r="K29521" s="14">
        <v>611</v>
      </c>
      <c r="P29521" s="14">
        <v>611</v>
      </c>
      <c r="Q29521" s="14">
        <v>611</v>
      </c>
      <c r="S29521" s="14">
        <v>611</v>
      </c>
      <c r="AK29521" s="14">
        <v>611</v>
      </c>
      <c r="AS29521" s="14">
        <v>611</v>
      </c>
      <c r="AV29521" s="25">
        <v>2.2072280029024167</v>
      </c>
      <c r="AW29521" s="25">
        <v>0.92330915618537557</v>
      </c>
      <c r="AX29521" s="25">
        <v>2.1107053226601571</v>
      </c>
      <c r="AZ29521" s="26">
        <v>255.89076322870358</v>
      </c>
      <c r="BC29521" s="26">
        <v>255.89076322870358</v>
      </c>
      <c r="BD29521" s="26">
        <v>0</v>
      </c>
      <c r="BE29521" s="26">
        <v>255.89076322870361</v>
      </c>
      <c r="BF29521" s="26">
        <v>-2.8421709430404007E-14</v>
      </c>
      <c r="BG29521" s="14">
        <v>611</v>
      </c>
      <c r="BH29521" s="14">
        <v>0</v>
      </c>
      <c r="BI29521" s="27">
        <v>0.92330915618537557</v>
      </c>
    </row>
    <row r="29522" spans="1:61" x14ac:dyDescent="0.25">
      <c r="A29522" t="s">
        <v>80</v>
      </c>
      <c r="B29522" s="2">
        <v>43416.333333333336</v>
      </c>
      <c r="C29522" s="1">
        <v>43415</v>
      </c>
      <c r="D29522">
        <v>24</v>
      </c>
      <c r="E29522" s="2">
        <v>43416</v>
      </c>
      <c r="F29522" s="8" t="s">
        <v>388</v>
      </c>
      <c r="G29522" s="10" t="s">
        <v>389</v>
      </c>
      <c r="J29522" s="14">
        <v>608</v>
      </c>
      <c r="K29522" s="14">
        <v>608</v>
      </c>
      <c r="P29522" s="14">
        <v>608</v>
      </c>
      <c r="Q29522" s="14">
        <v>608</v>
      </c>
      <c r="S29522" s="14">
        <v>608</v>
      </c>
      <c r="AK29522" s="14">
        <v>608</v>
      </c>
      <c r="AS29522" s="14">
        <v>608</v>
      </c>
      <c r="AV29522" s="25">
        <v>2.2083783024953036</v>
      </c>
      <c r="AW29522" s="25">
        <v>0.92329418449633704</v>
      </c>
      <c r="AX29522" s="25">
        <v>2.1107053226601575</v>
      </c>
      <c r="AZ29522" s="26">
        <v>254.63021480970551</v>
      </c>
      <c r="BC29522" s="26">
        <v>254.63021480970551</v>
      </c>
      <c r="BD29522" s="26">
        <v>0</v>
      </c>
      <c r="BE29522" s="26">
        <v>254.63021480970551</v>
      </c>
      <c r="BF29522" s="26">
        <v>0</v>
      </c>
      <c r="BG29522" s="14">
        <v>608</v>
      </c>
      <c r="BH29522" s="14">
        <v>0</v>
      </c>
      <c r="BI29522" s="27">
        <v>0.92329418449633716</v>
      </c>
    </row>
    <row r="29523" spans="1:61" x14ac:dyDescent="0.25">
      <c r="A29523" t="s">
        <v>80</v>
      </c>
      <c r="B29523" s="2">
        <v>43416.375</v>
      </c>
      <c r="C29523" s="1">
        <v>43416</v>
      </c>
      <c r="D29523">
        <v>1</v>
      </c>
      <c r="E29523" s="2">
        <v>43416.041666666664</v>
      </c>
      <c r="F29523" s="8" t="s">
        <v>388</v>
      </c>
      <c r="G29523" s="10" t="s">
        <v>389</v>
      </c>
      <c r="J29523" s="14">
        <v>611</v>
      </c>
      <c r="K29523" s="14">
        <v>611</v>
      </c>
      <c r="P29523" s="14">
        <v>611</v>
      </c>
      <c r="Q29523" s="14">
        <v>611</v>
      </c>
      <c r="S29523" s="14">
        <v>611</v>
      </c>
      <c r="AK29523" s="14">
        <v>611</v>
      </c>
      <c r="AS29523" s="14">
        <v>611</v>
      </c>
      <c r="AV29523" s="25">
        <v>2.2093081201074196</v>
      </c>
      <c r="AW29523" s="25">
        <v>0.92306934550234743</v>
      </c>
      <c r="AX29523" s="25">
        <v>2.1107053226601575</v>
      </c>
      <c r="AZ29523" s="26">
        <v>255.8243008327668</v>
      </c>
      <c r="BC29523" s="26">
        <v>255.8243008327668</v>
      </c>
      <c r="BD29523" s="26">
        <v>0</v>
      </c>
      <c r="BE29523" s="26">
        <v>255.82430083276677</v>
      </c>
      <c r="BF29523" s="26">
        <v>2.8421709430404007E-14</v>
      </c>
      <c r="BG29523" s="14">
        <v>611</v>
      </c>
      <c r="BH29523" s="14">
        <v>0</v>
      </c>
      <c r="BI29523" s="27">
        <v>0.92306934550234743</v>
      </c>
    </row>
    <row r="29524" spans="1:61" x14ac:dyDescent="0.25">
      <c r="A29524" t="s">
        <v>80</v>
      </c>
      <c r="B29524" s="2">
        <v>43416.416666666664</v>
      </c>
      <c r="C29524" s="1">
        <v>43416</v>
      </c>
      <c r="D29524">
        <v>2</v>
      </c>
      <c r="E29524" s="2">
        <v>43416.083333333336</v>
      </c>
      <c r="F29524" s="8" t="s">
        <v>388</v>
      </c>
      <c r="G29524" s="10" t="s">
        <v>389</v>
      </c>
      <c r="J29524" s="14">
        <v>610</v>
      </c>
      <c r="K29524" s="14">
        <v>610</v>
      </c>
      <c r="P29524" s="14">
        <v>610</v>
      </c>
      <c r="Q29524" s="14">
        <v>610</v>
      </c>
      <c r="S29524" s="14">
        <v>610</v>
      </c>
      <c r="AK29524" s="14">
        <v>610</v>
      </c>
      <c r="AS29524" s="14">
        <v>610</v>
      </c>
      <c r="AV29524" s="25">
        <v>2.2103050336489738</v>
      </c>
      <c r="AW29524" s="25">
        <v>0.92318466840059799</v>
      </c>
      <c r="AX29524" s="25">
        <v>2.1107053226601575</v>
      </c>
      <c r="AZ29524" s="26">
        <v>255.43751200858415</v>
      </c>
      <c r="BC29524" s="26">
        <v>255.43751200858415</v>
      </c>
      <c r="BD29524" s="26">
        <v>0</v>
      </c>
      <c r="BE29524" s="26">
        <v>255.43751200858412</v>
      </c>
      <c r="BF29524" s="26">
        <v>2.8421709430404007E-14</v>
      </c>
      <c r="BG29524" s="14">
        <v>610</v>
      </c>
      <c r="BH29524" s="14">
        <v>0</v>
      </c>
      <c r="BI29524" s="27">
        <v>0.92318466840059799</v>
      </c>
    </row>
    <row r="29525" spans="1:61" x14ac:dyDescent="0.25">
      <c r="A29525" t="s">
        <v>80</v>
      </c>
      <c r="B29525" s="2">
        <v>43416.458333333336</v>
      </c>
      <c r="C29525" s="1">
        <v>43416</v>
      </c>
      <c r="D29525">
        <v>3</v>
      </c>
      <c r="E29525" s="2">
        <v>43416.125</v>
      </c>
      <c r="F29525" s="8" t="s">
        <v>388</v>
      </c>
      <c r="G29525" s="10" t="s">
        <v>389</v>
      </c>
      <c r="J29525" s="14">
        <v>610</v>
      </c>
      <c r="K29525" s="14">
        <v>610</v>
      </c>
      <c r="P29525" s="14">
        <v>610</v>
      </c>
      <c r="Q29525" s="14">
        <v>610</v>
      </c>
      <c r="S29525" s="14">
        <v>610</v>
      </c>
      <c r="AK29525" s="14">
        <v>610</v>
      </c>
      <c r="AS29525" s="14">
        <v>610</v>
      </c>
      <c r="AV29525" s="25">
        <v>2.2109216034522379</v>
      </c>
      <c r="AW29525" s="25">
        <v>0.9232488911594402</v>
      </c>
      <c r="AX29525" s="25">
        <v>2.1107053226601571</v>
      </c>
      <c r="AZ29525" s="26">
        <v>255.45528191128562</v>
      </c>
      <c r="BC29525" s="26">
        <v>255.45528191128562</v>
      </c>
      <c r="BD29525" s="26">
        <v>0</v>
      </c>
      <c r="BE29525" s="26">
        <v>255.45528191128565</v>
      </c>
      <c r="BF29525" s="26">
        <v>-2.8421709430404007E-14</v>
      </c>
      <c r="BG29525" s="14">
        <v>610</v>
      </c>
      <c r="BH29525" s="14">
        <v>0</v>
      </c>
      <c r="BI29525" s="27">
        <v>0.9232488911594402</v>
      </c>
    </row>
    <row r="29526" spans="1:61" x14ac:dyDescent="0.25">
      <c r="A29526" t="s">
        <v>80</v>
      </c>
      <c r="B29526" s="2">
        <v>43416.5</v>
      </c>
      <c r="C29526" s="1">
        <v>43416</v>
      </c>
      <c r="D29526">
        <v>4</v>
      </c>
      <c r="E29526" s="2">
        <v>43416.166666666664</v>
      </c>
      <c r="F29526" s="8" t="s">
        <v>388</v>
      </c>
      <c r="G29526" s="10" t="s">
        <v>389</v>
      </c>
      <c r="J29526" s="14">
        <v>611</v>
      </c>
      <c r="K29526" s="14">
        <v>611</v>
      </c>
      <c r="P29526" s="14">
        <v>611</v>
      </c>
      <c r="Q29526" s="14">
        <v>611</v>
      </c>
      <c r="S29526" s="14">
        <v>611</v>
      </c>
      <c r="AK29526" s="14">
        <v>611</v>
      </c>
      <c r="AS29526" s="14">
        <v>611</v>
      </c>
      <c r="AV29526" s="25">
        <v>2.2113016166166273</v>
      </c>
      <c r="AW29526" s="25">
        <v>0.92183018784419646</v>
      </c>
      <c r="AX29526" s="25">
        <v>2.1107053226601571</v>
      </c>
      <c r="AZ29526" s="26">
        <v>255.48087415191915</v>
      </c>
      <c r="BC29526" s="26">
        <v>255.48087415191915</v>
      </c>
      <c r="BD29526" s="26">
        <v>0</v>
      </c>
      <c r="BE29526" s="26">
        <v>255.48087415191918</v>
      </c>
      <c r="BF29526" s="26">
        <v>-2.8421709430404007E-14</v>
      </c>
      <c r="BG29526" s="14">
        <v>611</v>
      </c>
      <c r="BH29526" s="14">
        <v>0</v>
      </c>
      <c r="BI29526" s="27">
        <v>0.92183018784419635</v>
      </c>
    </row>
    <row r="29527" spans="1:61" x14ac:dyDescent="0.25">
      <c r="A29527" t="s">
        <v>80</v>
      </c>
      <c r="B29527" s="2">
        <v>43416.541666666664</v>
      </c>
      <c r="C29527" s="1">
        <v>43416</v>
      </c>
      <c r="D29527">
        <v>5</v>
      </c>
      <c r="E29527" s="2">
        <v>43416.208333333336</v>
      </c>
      <c r="F29527" s="8" t="s">
        <v>388</v>
      </c>
      <c r="G29527" s="10" t="s">
        <v>389</v>
      </c>
      <c r="J29527" s="14">
        <v>612</v>
      </c>
      <c r="K29527" s="14">
        <v>612</v>
      </c>
      <c r="P29527" s="14">
        <v>612</v>
      </c>
      <c r="Q29527" s="14">
        <v>612</v>
      </c>
      <c r="S29527" s="14">
        <v>612</v>
      </c>
      <c r="AK29527" s="14">
        <v>612</v>
      </c>
      <c r="AS29527" s="14">
        <v>612</v>
      </c>
      <c r="AV29527" s="25">
        <v>2.2104842523348207</v>
      </c>
      <c r="AW29527" s="25">
        <v>0.9205303199803162</v>
      </c>
      <c r="AX29527" s="25">
        <v>2.1107053226601571</v>
      </c>
      <c r="AZ29527" s="26">
        <v>255.53816795091831</v>
      </c>
      <c r="BC29527" s="26">
        <v>255.53816795091831</v>
      </c>
      <c r="BD29527" s="26">
        <v>0</v>
      </c>
      <c r="BE29527" s="26">
        <v>255.53816795091828</v>
      </c>
      <c r="BF29527" s="26">
        <v>2.8421709430404007E-14</v>
      </c>
      <c r="BG29527" s="14">
        <v>612</v>
      </c>
      <c r="BH29527" s="14">
        <v>0</v>
      </c>
      <c r="BI29527" s="27">
        <v>0.9205303199803162</v>
      </c>
    </row>
    <row r="29528" spans="1:61" x14ac:dyDescent="0.25">
      <c r="A29528" t="s">
        <v>80</v>
      </c>
      <c r="B29528" s="2">
        <v>43416.583333333336</v>
      </c>
      <c r="C29528" s="1">
        <v>43416</v>
      </c>
      <c r="D29528">
        <v>6</v>
      </c>
      <c r="E29528" s="2">
        <v>43416.25</v>
      </c>
      <c r="F29528" s="8" t="s">
        <v>388</v>
      </c>
      <c r="G29528" s="10" t="s">
        <v>389</v>
      </c>
      <c r="J29528" s="14">
        <v>621</v>
      </c>
      <c r="K29528" s="14">
        <v>621</v>
      </c>
      <c r="P29528" s="14">
        <v>621</v>
      </c>
      <c r="Q29528" s="14">
        <v>621</v>
      </c>
      <c r="S29528" s="14">
        <v>621</v>
      </c>
      <c r="AK29528" s="14">
        <v>621</v>
      </c>
      <c r="AS29528" s="14">
        <v>621</v>
      </c>
      <c r="AV29528" s="25">
        <v>2.210017342198999</v>
      </c>
      <c r="AW29528" s="25">
        <v>0.91858418368957473</v>
      </c>
      <c r="AX29528" s="25">
        <v>2.1093422066123275</v>
      </c>
      <c r="AZ29528" s="26">
        <v>258.74789218605741</v>
      </c>
      <c r="BC29528" s="26">
        <v>258.74789218605741</v>
      </c>
      <c r="BD29528" s="26">
        <v>0</v>
      </c>
      <c r="BE29528" s="26">
        <v>258.74789218605747</v>
      </c>
      <c r="BF29528" s="26">
        <v>-5.6843418860808015E-14</v>
      </c>
      <c r="BG29528" s="14">
        <v>621</v>
      </c>
      <c r="BH29528" s="14">
        <v>0</v>
      </c>
      <c r="BI29528" s="27">
        <v>0.91858418368957462</v>
      </c>
    </row>
    <row r="29529" spans="1:61" x14ac:dyDescent="0.25">
      <c r="A29529" t="s">
        <v>80</v>
      </c>
      <c r="B29529" s="2">
        <v>43416.625</v>
      </c>
      <c r="C29529" s="1">
        <v>43416</v>
      </c>
      <c r="D29529">
        <v>7</v>
      </c>
      <c r="E29529" s="2">
        <v>43416.291666666664</v>
      </c>
      <c r="F29529" s="8" t="s">
        <v>388</v>
      </c>
      <c r="G29529" s="10" t="s">
        <v>389</v>
      </c>
      <c r="J29529" s="14">
        <v>617</v>
      </c>
      <c r="K29529" s="14">
        <v>617</v>
      </c>
      <c r="P29529" s="14">
        <v>617</v>
      </c>
      <c r="Q29529" s="14">
        <v>617</v>
      </c>
      <c r="S29529" s="14">
        <v>617</v>
      </c>
      <c r="AK29529" s="14">
        <v>617</v>
      </c>
      <c r="AS29529" s="14">
        <v>617</v>
      </c>
      <c r="AV29529" s="25">
        <v>2.2096144192548097</v>
      </c>
      <c r="AW29529" s="25">
        <v>0.91871099100759401</v>
      </c>
      <c r="AX29529" s="25">
        <v>2.1089295429993697</v>
      </c>
      <c r="AZ29529" s="26">
        <v>257.11672825778845</v>
      </c>
      <c r="BC29529" s="26">
        <v>257.11672825778845</v>
      </c>
      <c r="BD29529" s="26">
        <v>0</v>
      </c>
      <c r="BE29529" s="26">
        <v>257.1167282577884</v>
      </c>
      <c r="BF29529" s="26">
        <v>5.6843418860808015E-14</v>
      </c>
      <c r="BG29529" s="14">
        <v>617</v>
      </c>
      <c r="BH29529" s="14">
        <v>0</v>
      </c>
      <c r="BI29529" s="27">
        <v>0.91871099100759401</v>
      </c>
    </row>
    <row r="29530" spans="1:61" x14ac:dyDescent="0.25">
      <c r="A29530" t="s">
        <v>80</v>
      </c>
      <c r="B29530" s="2">
        <v>43416.666666666664</v>
      </c>
      <c r="C29530" s="1">
        <v>43416</v>
      </c>
      <c r="D29530">
        <v>8</v>
      </c>
      <c r="E29530" s="2">
        <v>43416.333333333336</v>
      </c>
      <c r="F29530" s="8" t="s">
        <v>388</v>
      </c>
      <c r="G29530" s="10" t="s">
        <v>389</v>
      </c>
      <c r="J29530" s="14">
        <v>594</v>
      </c>
      <c r="K29530" s="14">
        <v>594</v>
      </c>
      <c r="P29530" s="14">
        <v>594</v>
      </c>
      <c r="Q29530" s="14">
        <v>594</v>
      </c>
      <c r="S29530" s="14">
        <v>594</v>
      </c>
      <c r="AK29530" s="14">
        <v>594</v>
      </c>
      <c r="AS29530" s="14">
        <v>594</v>
      </c>
      <c r="AV29530" s="25">
        <v>2.2088838995712261</v>
      </c>
      <c r="AW29530" s="25">
        <v>0.9193698825665102</v>
      </c>
      <c r="AX29530" s="25">
        <v>2.1089251942689722</v>
      </c>
      <c r="AZ29530" s="26">
        <v>247.70967796922241</v>
      </c>
      <c r="BC29530" s="26">
        <v>247.70967796922241</v>
      </c>
      <c r="BD29530" s="26">
        <v>0</v>
      </c>
      <c r="BE29530" s="26">
        <v>247.70967796922241</v>
      </c>
      <c r="BF29530" s="26">
        <v>0</v>
      </c>
      <c r="BG29530" s="14">
        <v>594</v>
      </c>
      <c r="BH29530" s="14">
        <v>0</v>
      </c>
      <c r="BI29530" s="27">
        <v>0.9193698825665102</v>
      </c>
    </row>
    <row r="29531" spans="1:61" x14ac:dyDescent="0.25">
      <c r="A29531" t="s">
        <v>80</v>
      </c>
      <c r="B29531" s="2">
        <v>43416.708333333336</v>
      </c>
      <c r="C29531" s="1">
        <v>43416</v>
      </c>
      <c r="D29531">
        <v>9</v>
      </c>
      <c r="E29531" s="2">
        <v>43416.375</v>
      </c>
      <c r="F29531" s="8" t="s">
        <v>388</v>
      </c>
      <c r="G29531" s="10" t="s">
        <v>389</v>
      </c>
      <c r="J29531" s="14">
        <v>617</v>
      </c>
      <c r="K29531" s="14">
        <v>617</v>
      </c>
      <c r="P29531" s="14">
        <v>617</v>
      </c>
      <c r="Q29531" s="14">
        <v>617</v>
      </c>
      <c r="S29531" s="14">
        <v>617</v>
      </c>
      <c r="AK29531" s="14">
        <v>617</v>
      </c>
      <c r="AS29531" s="14">
        <v>617</v>
      </c>
      <c r="AV29531" s="25">
        <v>2.2085284283811633</v>
      </c>
      <c r="AW29531" s="25">
        <v>0.91924738062529909</v>
      </c>
      <c r="AX29531" s="25">
        <v>2.1089120193359827</v>
      </c>
      <c r="AZ29531" s="26">
        <v>257.26684591712382</v>
      </c>
      <c r="BC29531" s="26">
        <v>257.26684591712382</v>
      </c>
      <c r="BD29531" s="26">
        <v>0</v>
      </c>
      <c r="BE29531" s="26">
        <v>257.26684591712382</v>
      </c>
      <c r="BF29531" s="26">
        <v>0</v>
      </c>
      <c r="BG29531" s="14">
        <v>617</v>
      </c>
      <c r="BH29531" s="14">
        <v>0</v>
      </c>
      <c r="BI29531" s="27">
        <v>0.91924738062529898</v>
      </c>
    </row>
    <row r="29532" spans="1:61" x14ac:dyDescent="0.25">
      <c r="A29532" t="s">
        <v>80</v>
      </c>
      <c r="B29532" s="2">
        <v>43416.75</v>
      </c>
      <c r="C29532" s="1">
        <v>43416</v>
      </c>
      <c r="D29532">
        <v>10</v>
      </c>
      <c r="E29532" s="2">
        <v>43416.416666666664</v>
      </c>
      <c r="F29532" s="8" t="s">
        <v>388</v>
      </c>
      <c r="G29532" s="10" t="s">
        <v>389</v>
      </c>
      <c r="J29532" s="14">
        <v>611</v>
      </c>
      <c r="K29532" s="14">
        <v>611</v>
      </c>
      <c r="P29532" s="14">
        <v>611</v>
      </c>
      <c r="Q29532" s="14">
        <v>611</v>
      </c>
      <c r="S29532" s="14">
        <v>611</v>
      </c>
      <c r="AK29532" s="14">
        <v>611</v>
      </c>
      <c r="AS29532" s="14">
        <v>611</v>
      </c>
      <c r="AV29532" s="25">
        <v>2.208617980225946</v>
      </c>
      <c r="AW29532" s="25">
        <v>0.91998898147387076</v>
      </c>
      <c r="AX29532" s="25">
        <v>2.1110127209008396</v>
      </c>
      <c r="AZ29532" s="26">
        <v>254.97059251958842</v>
      </c>
      <c r="BC29532" s="26">
        <v>254.97059251958842</v>
      </c>
      <c r="BD29532" s="26">
        <v>0</v>
      </c>
      <c r="BE29532" s="26">
        <v>254.97059251958842</v>
      </c>
      <c r="BF29532" s="26">
        <v>0</v>
      </c>
      <c r="BG29532" s="14">
        <v>611</v>
      </c>
      <c r="BH29532" s="14">
        <v>0</v>
      </c>
      <c r="BI29532" s="27">
        <v>0.91998898147387065</v>
      </c>
    </row>
    <row r="29533" spans="1:61" x14ac:dyDescent="0.25">
      <c r="A29533" t="s">
        <v>80</v>
      </c>
      <c r="B29533" s="2">
        <v>43416.791666666664</v>
      </c>
      <c r="C29533" s="1">
        <v>43416</v>
      </c>
      <c r="D29533">
        <v>11</v>
      </c>
      <c r="E29533" s="2">
        <v>43416.458333333336</v>
      </c>
      <c r="F29533" s="8" t="s">
        <v>388</v>
      </c>
      <c r="G29533" s="10" t="s">
        <v>389</v>
      </c>
      <c r="J29533" s="14">
        <v>609</v>
      </c>
      <c r="K29533" s="14">
        <v>609</v>
      </c>
      <c r="P29533" s="14">
        <v>609</v>
      </c>
      <c r="Q29533" s="14">
        <v>609</v>
      </c>
      <c r="S29533" s="14">
        <v>609</v>
      </c>
      <c r="AK29533" s="14">
        <v>609</v>
      </c>
      <c r="AS29533" s="14">
        <v>609</v>
      </c>
      <c r="AV29533" s="25">
        <v>2.2086759540600651</v>
      </c>
      <c r="AW29533" s="25">
        <v>0.91996511118464264</v>
      </c>
      <c r="AX29533" s="25">
        <v>2.1210734487131466</v>
      </c>
      <c r="AZ29533" s="26">
        <v>254.12939767916802</v>
      </c>
      <c r="BC29533" s="26">
        <v>254.12939767916802</v>
      </c>
      <c r="BD29533" s="26">
        <v>0</v>
      </c>
      <c r="BE29533" s="26">
        <v>254.12939767916802</v>
      </c>
      <c r="BF29533" s="26">
        <v>0</v>
      </c>
      <c r="BG29533" s="14">
        <v>609</v>
      </c>
      <c r="BH29533" s="14">
        <v>0</v>
      </c>
      <c r="BI29533" s="27">
        <v>0.91996511118464275</v>
      </c>
    </row>
    <row r="29534" spans="1:61" x14ac:dyDescent="0.25">
      <c r="A29534" t="s">
        <v>80</v>
      </c>
      <c r="B29534" s="2">
        <v>43416.833333333336</v>
      </c>
      <c r="C29534" s="1">
        <v>43416</v>
      </c>
      <c r="D29534">
        <v>12</v>
      </c>
      <c r="E29534" s="2">
        <v>43416.5</v>
      </c>
      <c r="F29534" s="8" t="s">
        <v>388</v>
      </c>
      <c r="G29534" s="10" t="s">
        <v>389</v>
      </c>
      <c r="J29534" s="14">
        <v>607</v>
      </c>
      <c r="K29534" s="14">
        <v>607</v>
      </c>
      <c r="P29534" s="14">
        <v>607</v>
      </c>
      <c r="Q29534" s="14">
        <v>607</v>
      </c>
      <c r="S29534" s="14">
        <v>607</v>
      </c>
      <c r="AK29534" s="14">
        <v>607</v>
      </c>
      <c r="AS29534" s="14">
        <v>607</v>
      </c>
      <c r="AV29534" s="25">
        <v>2.2089554615645364</v>
      </c>
      <c r="AW29534" s="25">
        <v>0.92009675179934491</v>
      </c>
      <c r="AX29534" s="25">
        <v>2.1407378776763832</v>
      </c>
      <c r="AZ29534" s="26">
        <v>253.33106310484456</v>
      </c>
      <c r="BC29534" s="26">
        <v>253.33106310484456</v>
      </c>
      <c r="BD29534" s="26">
        <v>0</v>
      </c>
      <c r="BE29534" s="26">
        <v>253.33106310484456</v>
      </c>
      <c r="BF29534" s="26">
        <v>0</v>
      </c>
      <c r="BG29534" s="14">
        <v>607</v>
      </c>
      <c r="BH29534" s="14">
        <v>0</v>
      </c>
      <c r="BI29534" s="27">
        <v>0.92009675179934491</v>
      </c>
    </row>
    <row r="29535" spans="1:61" x14ac:dyDescent="0.25">
      <c r="A29535" t="s">
        <v>80</v>
      </c>
      <c r="B29535" s="2">
        <v>43416.875</v>
      </c>
      <c r="C29535" s="1">
        <v>43416</v>
      </c>
      <c r="D29535">
        <v>13</v>
      </c>
      <c r="E29535" s="2">
        <v>43416.541666666664</v>
      </c>
      <c r="F29535" s="8" t="s">
        <v>388</v>
      </c>
      <c r="G29535" s="10" t="s">
        <v>389</v>
      </c>
      <c r="J29535" s="14">
        <v>604</v>
      </c>
      <c r="K29535" s="14">
        <v>604</v>
      </c>
      <c r="P29535" s="14">
        <v>604</v>
      </c>
      <c r="Q29535" s="14">
        <v>604</v>
      </c>
      <c r="S29535" s="14">
        <v>604</v>
      </c>
      <c r="AK29535" s="14">
        <v>604</v>
      </c>
      <c r="AS29535" s="14">
        <v>604</v>
      </c>
      <c r="AV29535" s="25">
        <v>2.2094574916694798</v>
      </c>
      <c r="AW29535" s="25">
        <v>0.92027967111980047</v>
      </c>
      <c r="AX29535" s="25">
        <v>2.155708327978922</v>
      </c>
      <c r="AZ29535" s="26">
        <v>252.12912944469321</v>
      </c>
      <c r="BC29535" s="26">
        <v>252.12912944469321</v>
      </c>
      <c r="BD29535" s="26">
        <v>0</v>
      </c>
      <c r="BE29535" s="26">
        <v>252.12912944469318</v>
      </c>
      <c r="BF29535" s="26">
        <v>2.8421709430404007E-14</v>
      </c>
      <c r="BG29535" s="14">
        <v>604</v>
      </c>
      <c r="BH29535" s="14">
        <v>0</v>
      </c>
      <c r="BI29535" s="27">
        <v>0.92027967111980047</v>
      </c>
    </row>
    <row r="29536" spans="1:61" x14ac:dyDescent="0.25">
      <c r="A29536" t="s">
        <v>80</v>
      </c>
      <c r="B29536" s="2">
        <v>43416.916666666664</v>
      </c>
      <c r="C29536" s="1">
        <v>43416</v>
      </c>
      <c r="D29536">
        <v>14</v>
      </c>
      <c r="E29536" s="2">
        <v>43416.583333333336</v>
      </c>
      <c r="F29536" s="8" t="s">
        <v>388</v>
      </c>
      <c r="G29536" s="10" t="s">
        <v>389</v>
      </c>
      <c r="J29536" s="14">
        <v>603</v>
      </c>
      <c r="K29536" s="14">
        <v>603</v>
      </c>
      <c r="P29536" s="14">
        <v>603</v>
      </c>
      <c r="Q29536" s="14">
        <v>603</v>
      </c>
      <c r="S29536" s="14">
        <v>603</v>
      </c>
      <c r="AK29536" s="14">
        <v>603</v>
      </c>
      <c r="AS29536" s="14">
        <v>603</v>
      </c>
      <c r="AV29536" s="25">
        <v>2.2093174845088832</v>
      </c>
      <c r="AW29536" s="25">
        <v>0.92021981933260721</v>
      </c>
      <c r="AX29536" s="25">
        <v>2.1420216142296553</v>
      </c>
      <c r="AZ29536" s="26">
        <v>251.69532665836388</v>
      </c>
      <c r="BC29536" s="26">
        <v>251.69532665836388</v>
      </c>
      <c r="BD29536" s="26">
        <v>0</v>
      </c>
      <c r="BE29536" s="26">
        <v>251.69532665836388</v>
      </c>
      <c r="BF29536" s="26">
        <v>0</v>
      </c>
      <c r="BG29536" s="14">
        <v>603</v>
      </c>
      <c r="BH29536" s="14">
        <v>0</v>
      </c>
      <c r="BI29536" s="27">
        <v>0.9202198193326071</v>
      </c>
    </row>
    <row r="29537" spans="1:61" x14ac:dyDescent="0.25">
      <c r="A29537" t="s">
        <v>80</v>
      </c>
      <c r="B29537" s="2">
        <v>43416.958333333336</v>
      </c>
      <c r="C29537" s="1">
        <v>43416</v>
      </c>
      <c r="D29537">
        <v>15</v>
      </c>
      <c r="E29537" s="2">
        <v>43416.625</v>
      </c>
      <c r="F29537" s="8" t="s">
        <v>388</v>
      </c>
      <c r="G29537" s="10" t="s">
        <v>389</v>
      </c>
      <c r="J29537" s="14">
        <v>619</v>
      </c>
      <c r="K29537" s="14">
        <v>619</v>
      </c>
      <c r="P29537" s="14">
        <v>619</v>
      </c>
      <c r="Q29537" s="14">
        <v>619</v>
      </c>
      <c r="S29537" s="14">
        <v>619</v>
      </c>
      <c r="AK29537" s="14">
        <v>619</v>
      </c>
      <c r="AS29537" s="14">
        <v>619</v>
      </c>
      <c r="AV29537" s="25">
        <v>2.2095542562439285</v>
      </c>
      <c r="AW29537" s="25">
        <v>0.91912869302310274</v>
      </c>
      <c r="AX29537" s="25">
        <v>2.1157306767131105</v>
      </c>
      <c r="AZ29537" s="26">
        <v>258.06744971074409</v>
      </c>
      <c r="BC29537" s="26">
        <v>258.06744971074409</v>
      </c>
      <c r="BD29537" s="26">
        <v>0</v>
      </c>
      <c r="BE29537" s="26">
        <v>258.06744971074409</v>
      </c>
      <c r="BF29537" s="26">
        <v>0</v>
      </c>
      <c r="BG29537" s="14">
        <v>619</v>
      </c>
      <c r="BH29537" s="14">
        <v>0</v>
      </c>
      <c r="BI29537" s="27">
        <v>0.91912869302310285</v>
      </c>
    </row>
    <row r="29538" spans="1:61" x14ac:dyDescent="0.25">
      <c r="A29538" t="s">
        <v>80</v>
      </c>
      <c r="B29538" s="2">
        <v>43417</v>
      </c>
      <c r="C29538" s="1">
        <v>43416</v>
      </c>
      <c r="D29538">
        <v>16</v>
      </c>
      <c r="E29538" s="2">
        <v>43416.666666666664</v>
      </c>
      <c r="F29538" s="8" t="s">
        <v>388</v>
      </c>
      <c r="G29538" s="10" t="s">
        <v>389</v>
      </c>
      <c r="J29538" s="14">
        <v>608</v>
      </c>
      <c r="K29538" s="14">
        <v>608</v>
      </c>
      <c r="P29538" s="14">
        <v>608</v>
      </c>
      <c r="Q29538" s="14">
        <v>608</v>
      </c>
      <c r="S29538" s="14">
        <v>608</v>
      </c>
      <c r="AK29538" s="14">
        <v>608</v>
      </c>
      <c r="AS29538" s="14">
        <v>608</v>
      </c>
      <c r="AV29538" s="25">
        <v>2.2092802106334721</v>
      </c>
      <c r="AW29538" s="25">
        <v>0.9158716844643684</v>
      </c>
      <c r="AX29538" s="25">
        <v>2.1104342859285716</v>
      </c>
      <c r="AZ29538" s="26">
        <v>252.58320443175512</v>
      </c>
      <c r="BC29538" s="26">
        <v>252.58320443175512</v>
      </c>
      <c r="BD29538" s="26">
        <v>0</v>
      </c>
      <c r="BE29538" s="26">
        <v>252.58320443175512</v>
      </c>
      <c r="BF29538" s="26">
        <v>0</v>
      </c>
      <c r="BG29538" s="14">
        <v>608</v>
      </c>
      <c r="BH29538" s="14">
        <v>0</v>
      </c>
      <c r="BI29538" s="27">
        <v>0.91587168446436829</v>
      </c>
    </row>
    <row r="29539" spans="1:61" x14ac:dyDescent="0.25">
      <c r="A29539" t="s">
        <v>80</v>
      </c>
      <c r="B29539" s="2">
        <v>43417.041666666664</v>
      </c>
      <c r="C29539" s="1">
        <v>43416</v>
      </c>
      <c r="D29539">
        <v>17</v>
      </c>
      <c r="E29539" s="2">
        <v>43416.708333333336</v>
      </c>
      <c r="F29539" s="8" t="s">
        <v>388</v>
      </c>
      <c r="G29539" s="10" t="s">
        <v>389</v>
      </c>
      <c r="J29539" s="14">
        <v>606</v>
      </c>
      <c r="K29539" s="14">
        <v>606</v>
      </c>
      <c r="P29539" s="14">
        <v>606</v>
      </c>
      <c r="Q29539" s="14">
        <v>606</v>
      </c>
      <c r="S29539" s="14">
        <v>606</v>
      </c>
      <c r="AK29539" s="14">
        <v>606</v>
      </c>
      <c r="AS29539" s="14">
        <v>606</v>
      </c>
      <c r="AV29539" s="25">
        <v>2.2092439888957744</v>
      </c>
      <c r="AW29539" s="25">
        <v>0.91577051434098988</v>
      </c>
      <c r="AX29539" s="25">
        <v>2.1104086022104727</v>
      </c>
      <c r="AZ29539" s="26">
        <v>251.72452925703291</v>
      </c>
      <c r="BC29539" s="26">
        <v>251.72452925703291</v>
      </c>
      <c r="BD29539" s="26">
        <v>0</v>
      </c>
      <c r="BE29539" s="26">
        <v>251.72452925703288</v>
      </c>
      <c r="BF29539" s="26">
        <v>2.8421709430404007E-14</v>
      </c>
      <c r="BG29539" s="14">
        <v>606</v>
      </c>
      <c r="BH29539" s="14">
        <v>0</v>
      </c>
      <c r="BI29539" s="27">
        <v>0.91577051434098977</v>
      </c>
    </row>
    <row r="29540" spans="1:61" x14ac:dyDescent="0.25">
      <c r="A29540" t="s">
        <v>80</v>
      </c>
      <c r="B29540" s="2">
        <v>43417.083333333336</v>
      </c>
      <c r="C29540" s="1">
        <v>43416</v>
      </c>
      <c r="D29540">
        <v>18</v>
      </c>
      <c r="E29540" s="2">
        <v>43416.75</v>
      </c>
      <c r="F29540" s="8" t="s">
        <v>388</v>
      </c>
      <c r="G29540" s="10" t="s">
        <v>389</v>
      </c>
      <c r="J29540" s="14">
        <v>616</v>
      </c>
      <c r="K29540" s="14">
        <v>616</v>
      </c>
      <c r="P29540" s="14">
        <v>616</v>
      </c>
      <c r="Q29540" s="14">
        <v>616</v>
      </c>
      <c r="S29540" s="14">
        <v>616</v>
      </c>
      <c r="AK29540" s="14">
        <v>616</v>
      </c>
      <c r="AS29540" s="14">
        <v>616</v>
      </c>
      <c r="AV29540" s="25">
        <v>2.2082308728305087</v>
      </c>
      <c r="AW29540" s="25">
        <v>0.91543943317691379</v>
      </c>
      <c r="AX29540" s="25">
        <v>2.1102266439930868</v>
      </c>
      <c r="AZ29540" s="26">
        <v>255.78589091860678</v>
      </c>
      <c r="BC29540" s="26">
        <v>255.78589091860678</v>
      </c>
      <c r="BD29540" s="26">
        <v>0</v>
      </c>
      <c r="BE29540" s="26">
        <v>255.78589091860681</v>
      </c>
      <c r="BF29540" s="26">
        <v>-2.8421709430404007E-14</v>
      </c>
      <c r="BG29540" s="14">
        <v>616</v>
      </c>
      <c r="BH29540" s="14">
        <v>0</v>
      </c>
      <c r="BI29540" s="27">
        <v>0.91543943317691368</v>
      </c>
    </row>
    <row r="29541" spans="1:61" x14ac:dyDescent="0.25">
      <c r="A29541" t="s">
        <v>80</v>
      </c>
      <c r="B29541" s="2">
        <v>43417.125</v>
      </c>
      <c r="C29541" s="1">
        <v>43416</v>
      </c>
      <c r="D29541">
        <v>19</v>
      </c>
      <c r="E29541" s="2">
        <v>43416.791666666664</v>
      </c>
      <c r="F29541" s="8" t="s">
        <v>388</v>
      </c>
      <c r="G29541" s="10" t="s">
        <v>389</v>
      </c>
      <c r="J29541" s="14">
        <v>612</v>
      </c>
      <c r="K29541" s="14">
        <v>612</v>
      </c>
      <c r="P29541" s="14">
        <v>612</v>
      </c>
      <c r="Q29541" s="14">
        <v>612</v>
      </c>
      <c r="S29541" s="14">
        <v>612</v>
      </c>
      <c r="AK29541" s="14">
        <v>612</v>
      </c>
      <c r="AS29541" s="14">
        <v>612</v>
      </c>
      <c r="AV29541" s="25">
        <v>2.2076059926436584</v>
      </c>
      <c r="AW29541" s="25">
        <v>0.91492604942758982</v>
      </c>
      <c r="AX29541" s="25">
        <v>2.1099503361978234</v>
      </c>
      <c r="AZ29541" s="26">
        <v>253.98242883112962</v>
      </c>
      <c r="BC29541" s="26">
        <v>253.98242883112962</v>
      </c>
      <c r="BD29541" s="26">
        <v>0</v>
      </c>
      <c r="BE29541" s="26">
        <v>253.98242883112965</v>
      </c>
      <c r="BF29541" s="26">
        <v>-2.8421709430404007E-14</v>
      </c>
      <c r="BG29541" s="14">
        <v>612</v>
      </c>
      <c r="BH29541" s="14">
        <v>0</v>
      </c>
      <c r="BI29541" s="27">
        <v>0.91492604942758982</v>
      </c>
    </row>
    <row r="29542" spans="1:61" x14ac:dyDescent="0.25">
      <c r="A29542" t="s">
        <v>80</v>
      </c>
      <c r="B29542" s="2">
        <v>43417.166666666664</v>
      </c>
      <c r="C29542" s="1">
        <v>43416</v>
      </c>
      <c r="D29542">
        <v>20</v>
      </c>
      <c r="E29542" s="2">
        <v>43416.833333333336</v>
      </c>
      <c r="F29542" s="8" t="s">
        <v>388</v>
      </c>
      <c r="G29542" s="10" t="s">
        <v>389</v>
      </c>
      <c r="J29542" s="14">
        <v>612</v>
      </c>
      <c r="K29542" s="14">
        <v>612</v>
      </c>
      <c r="P29542" s="14">
        <v>612</v>
      </c>
      <c r="Q29542" s="14">
        <v>612</v>
      </c>
      <c r="S29542" s="14">
        <v>612</v>
      </c>
      <c r="AK29542" s="14">
        <v>612</v>
      </c>
      <c r="AS29542" s="14">
        <v>612</v>
      </c>
      <c r="AV29542" s="25">
        <v>2.2065627701010158</v>
      </c>
      <c r="AW29542" s="25">
        <v>0.91519307799878635</v>
      </c>
      <c r="AX29542" s="25">
        <v>2.1101597389152462</v>
      </c>
      <c r="AZ29542" s="26">
        <v>254.05655565823466</v>
      </c>
      <c r="BC29542" s="26">
        <v>254.05655565823466</v>
      </c>
      <c r="BD29542" s="26">
        <v>0</v>
      </c>
      <c r="BE29542" s="26">
        <v>254.05655565823466</v>
      </c>
      <c r="BF29542" s="26">
        <v>0</v>
      </c>
      <c r="BG29542" s="14">
        <v>612</v>
      </c>
      <c r="BH29542" s="14">
        <v>0</v>
      </c>
      <c r="BI29542" s="27">
        <v>0.91519307799878635</v>
      </c>
    </row>
    <row r="29543" spans="1:61" x14ac:dyDescent="0.25">
      <c r="A29543" t="s">
        <v>80</v>
      </c>
      <c r="B29543" s="2">
        <v>43417.208333333336</v>
      </c>
      <c r="C29543" s="1">
        <v>43416</v>
      </c>
      <c r="D29543">
        <v>21</v>
      </c>
      <c r="E29543" s="2">
        <v>43416.875</v>
      </c>
      <c r="F29543" s="8" t="s">
        <v>388</v>
      </c>
      <c r="G29543" s="10" t="s">
        <v>389</v>
      </c>
      <c r="J29543" s="14">
        <v>617</v>
      </c>
      <c r="K29543" s="14">
        <v>617</v>
      </c>
      <c r="P29543" s="14">
        <v>617</v>
      </c>
      <c r="Q29543" s="14">
        <v>617</v>
      </c>
      <c r="S29543" s="14">
        <v>617</v>
      </c>
      <c r="AK29543" s="14">
        <v>617</v>
      </c>
      <c r="AS29543" s="14">
        <v>617</v>
      </c>
      <c r="AV29543" s="25">
        <v>2.205018988604925</v>
      </c>
      <c r="AW29543" s="25">
        <v>0.91559814576212628</v>
      </c>
      <c r="AX29543" s="25">
        <v>2.1102346339675955</v>
      </c>
      <c r="AZ29543" s="26">
        <v>256.24554614184393</v>
      </c>
      <c r="BC29543" s="26">
        <v>256.24554614184393</v>
      </c>
      <c r="BD29543" s="26">
        <v>0</v>
      </c>
      <c r="BE29543" s="26">
        <v>256.24554614184387</v>
      </c>
      <c r="BF29543" s="26">
        <v>5.6843418860808015E-14</v>
      </c>
      <c r="BG29543" s="14">
        <v>617</v>
      </c>
      <c r="BH29543" s="14">
        <v>0</v>
      </c>
      <c r="BI29543" s="27">
        <v>0.91559814576212639</v>
      </c>
    </row>
    <row r="29544" spans="1:61" x14ac:dyDescent="0.25">
      <c r="A29544" t="s">
        <v>80</v>
      </c>
      <c r="B29544" s="2">
        <v>43417.25</v>
      </c>
      <c r="C29544" s="1">
        <v>43416</v>
      </c>
      <c r="D29544">
        <v>22</v>
      </c>
      <c r="E29544" s="2">
        <v>43416.916666666664</v>
      </c>
      <c r="F29544" s="8" t="s">
        <v>388</v>
      </c>
      <c r="G29544" s="10" t="s">
        <v>389</v>
      </c>
      <c r="J29544" s="14">
        <v>616</v>
      </c>
      <c r="K29544" s="14">
        <v>616</v>
      </c>
      <c r="P29544" s="14">
        <v>616</v>
      </c>
      <c r="Q29544" s="14">
        <v>616</v>
      </c>
      <c r="S29544" s="14">
        <v>616</v>
      </c>
      <c r="AK29544" s="14">
        <v>616</v>
      </c>
      <c r="AS29544" s="14">
        <v>616</v>
      </c>
      <c r="AV29544" s="25">
        <v>2.2049597139798687</v>
      </c>
      <c r="AW29544" s="25">
        <v>0.91607689361113664</v>
      </c>
      <c r="AX29544" s="25">
        <v>2.1101802326268864</v>
      </c>
      <c r="AZ29544" s="26">
        <v>255.96400579894052</v>
      </c>
      <c r="BC29544" s="26">
        <v>255.96400579894052</v>
      </c>
      <c r="BD29544" s="26">
        <v>0</v>
      </c>
      <c r="BE29544" s="26">
        <v>255.96400579894052</v>
      </c>
      <c r="BF29544" s="26">
        <v>0</v>
      </c>
      <c r="BG29544" s="14">
        <v>616</v>
      </c>
      <c r="BH29544" s="14">
        <v>0</v>
      </c>
      <c r="BI29544" s="27">
        <v>0.91607689361113676</v>
      </c>
    </row>
    <row r="29545" spans="1:61" x14ac:dyDescent="0.25">
      <c r="A29545" t="s">
        <v>80</v>
      </c>
      <c r="B29545" s="2">
        <v>43417.291666666664</v>
      </c>
      <c r="C29545" s="1">
        <v>43416</v>
      </c>
      <c r="D29545">
        <v>23</v>
      </c>
      <c r="E29545" s="2">
        <v>43416.958333333336</v>
      </c>
      <c r="F29545" s="8" t="s">
        <v>388</v>
      </c>
      <c r="G29545" s="10" t="s">
        <v>389</v>
      </c>
      <c r="J29545" s="14">
        <v>617</v>
      </c>
      <c r="K29545" s="14">
        <v>617</v>
      </c>
      <c r="P29545" s="14">
        <v>617</v>
      </c>
      <c r="Q29545" s="14">
        <v>617</v>
      </c>
      <c r="S29545" s="14">
        <v>617</v>
      </c>
      <c r="AK29545" s="14">
        <v>617</v>
      </c>
      <c r="AS29545" s="14">
        <v>617</v>
      </c>
      <c r="AV29545" s="25">
        <v>2.2045969164427008</v>
      </c>
      <c r="AW29545" s="25">
        <v>0.91640328172523577</v>
      </c>
      <c r="AX29545" s="25">
        <v>2.109950587881849</v>
      </c>
      <c r="AZ29545" s="26">
        <v>256.47087698763073</v>
      </c>
      <c r="BC29545" s="26">
        <v>256.47087698763073</v>
      </c>
      <c r="BD29545" s="26">
        <v>0</v>
      </c>
      <c r="BE29545" s="26">
        <v>256.47087698763073</v>
      </c>
      <c r="BF29545" s="26">
        <v>0</v>
      </c>
      <c r="BG29545" s="14">
        <v>617</v>
      </c>
      <c r="BH29545" s="14">
        <v>0</v>
      </c>
      <c r="BI29545" s="27">
        <v>0.91640328172523577</v>
      </c>
    </row>
    <row r="29546" spans="1:61" x14ac:dyDescent="0.25">
      <c r="A29546" t="s">
        <v>80</v>
      </c>
      <c r="B29546" s="2">
        <v>43417.333333333336</v>
      </c>
      <c r="C29546" s="1">
        <v>43416</v>
      </c>
      <c r="D29546">
        <v>24</v>
      </c>
      <c r="E29546" s="2">
        <v>43417</v>
      </c>
      <c r="F29546" s="8" t="s">
        <v>388</v>
      </c>
      <c r="G29546" s="10" t="s">
        <v>389</v>
      </c>
      <c r="J29546" s="14">
        <v>618</v>
      </c>
      <c r="K29546" s="14">
        <v>618</v>
      </c>
      <c r="P29546" s="14">
        <v>618</v>
      </c>
      <c r="Q29546" s="14">
        <v>618</v>
      </c>
      <c r="S29546" s="14">
        <v>618</v>
      </c>
      <c r="AK29546" s="14">
        <v>618</v>
      </c>
      <c r="AS29546" s="14">
        <v>618</v>
      </c>
      <c r="AV29546" s="25">
        <v>2.2027108689528698</v>
      </c>
      <c r="AW29546" s="25">
        <v>0.91678893494135583</v>
      </c>
      <c r="AX29546" s="25">
        <v>2.1097350084569362</v>
      </c>
      <c r="AZ29546" s="26">
        <v>256.99465748916276</v>
      </c>
      <c r="BC29546" s="26">
        <v>256.99465748916276</v>
      </c>
      <c r="BD29546" s="26">
        <v>0</v>
      </c>
      <c r="BE29546" s="26">
        <v>256.99465748916271</v>
      </c>
      <c r="BF29546" s="26">
        <v>5.6843418860808015E-14</v>
      </c>
      <c r="BG29546" s="14">
        <v>618</v>
      </c>
      <c r="BH29546" s="14">
        <v>0</v>
      </c>
      <c r="BI29546" s="27">
        <v>0.91678893494135594</v>
      </c>
    </row>
    <row r="29547" spans="1:61" x14ac:dyDescent="0.25">
      <c r="A29547" t="s">
        <v>80</v>
      </c>
      <c r="B29547" s="2">
        <v>43417.375</v>
      </c>
      <c r="C29547" s="1">
        <v>43417</v>
      </c>
      <c r="D29547">
        <v>1</v>
      </c>
      <c r="E29547" s="2">
        <v>43417.041666666664</v>
      </c>
      <c r="F29547" s="8" t="s">
        <v>388</v>
      </c>
      <c r="G29547" s="10" t="s">
        <v>389</v>
      </c>
      <c r="J29547" s="14">
        <v>615</v>
      </c>
      <c r="K29547" s="14">
        <v>615</v>
      </c>
      <c r="P29547" s="14">
        <v>615</v>
      </c>
      <c r="Q29547" s="14">
        <v>615</v>
      </c>
      <c r="S29547" s="14">
        <v>615</v>
      </c>
      <c r="AK29547" s="14">
        <v>615</v>
      </c>
      <c r="AS29547" s="14">
        <v>615</v>
      </c>
      <c r="AV29547" s="25">
        <v>2.2027700335457818</v>
      </c>
      <c r="AW29547" s="25">
        <v>0.91706870341924018</v>
      </c>
      <c r="AX29547" s="25">
        <v>2.1097539725295631</v>
      </c>
      <c r="AZ29547" s="26">
        <v>255.82515472182632</v>
      </c>
      <c r="BC29547" s="26">
        <v>255.82515472182632</v>
      </c>
      <c r="BD29547" s="26">
        <v>0</v>
      </c>
      <c r="BE29547" s="26">
        <v>255.82515472182635</v>
      </c>
      <c r="BF29547" s="26">
        <v>-2.8421709430404007E-14</v>
      </c>
      <c r="BG29547" s="14">
        <v>615</v>
      </c>
      <c r="BH29547" s="14">
        <v>0</v>
      </c>
      <c r="BI29547" s="27">
        <v>0.91706870341924018</v>
      </c>
    </row>
    <row r="29548" spans="1:61" x14ac:dyDescent="0.25">
      <c r="A29548" t="s">
        <v>80</v>
      </c>
      <c r="B29548" s="2">
        <v>43417.416666666664</v>
      </c>
      <c r="C29548" s="1">
        <v>43417</v>
      </c>
      <c r="D29548">
        <v>2</v>
      </c>
      <c r="E29548" s="2">
        <v>43417.083333333336</v>
      </c>
      <c r="F29548" s="8" t="s">
        <v>388</v>
      </c>
      <c r="G29548" s="10" t="s">
        <v>389</v>
      </c>
      <c r="J29548" s="14">
        <v>613</v>
      </c>
      <c r="K29548" s="14">
        <v>613</v>
      </c>
      <c r="P29548" s="14">
        <v>613</v>
      </c>
      <c r="Q29548" s="14">
        <v>613</v>
      </c>
      <c r="S29548" s="14">
        <v>613</v>
      </c>
      <c r="AK29548" s="14">
        <v>613</v>
      </c>
      <c r="AS29548" s="14">
        <v>613</v>
      </c>
      <c r="AV29548" s="25">
        <v>2.2034334137226939</v>
      </c>
      <c r="AW29548" s="25">
        <v>0.91685053030947383</v>
      </c>
      <c r="AX29548" s="25">
        <v>2.1097222756280445</v>
      </c>
      <c r="AZ29548" s="26">
        <v>254.93253943069894</v>
      </c>
      <c r="BC29548" s="26">
        <v>254.93253943069894</v>
      </c>
      <c r="BD29548" s="26">
        <v>0</v>
      </c>
      <c r="BE29548" s="26">
        <v>254.93253943069894</v>
      </c>
      <c r="BF29548" s="26">
        <v>0</v>
      </c>
      <c r="BG29548" s="14">
        <v>613</v>
      </c>
      <c r="BH29548" s="14">
        <v>0</v>
      </c>
      <c r="BI29548" s="27">
        <v>0.91685053030947383</v>
      </c>
    </row>
    <row r="29549" spans="1:61" x14ac:dyDescent="0.25">
      <c r="A29549" t="s">
        <v>80</v>
      </c>
      <c r="B29549" s="2">
        <v>43417.458333333336</v>
      </c>
      <c r="C29549" s="1">
        <v>43417</v>
      </c>
      <c r="D29549">
        <v>3</v>
      </c>
      <c r="E29549" s="2">
        <v>43417.125</v>
      </c>
      <c r="F29549" s="8" t="s">
        <v>388</v>
      </c>
      <c r="G29549" s="10" t="s">
        <v>389</v>
      </c>
      <c r="J29549" s="14">
        <v>615</v>
      </c>
      <c r="K29549" s="14">
        <v>615</v>
      </c>
      <c r="P29549" s="14">
        <v>615</v>
      </c>
      <c r="Q29549" s="14">
        <v>615</v>
      </c>
      <c r="S29549" s="14">
        <v>615</v>
      </c>
      <c r="AK29549" s="14">
        <v>615</v>
      </c>
      <c r="AS29549" s="14">
        <v>615</v>
      </c>
      <c r="AV29549" s="25">
        <v>2.2046773060727909</v>
      </c>
      <c r="AW29549" s="25">
        <v>0.91660219211413074</v>
      </c>
      <c r="AX29549" s="25">
        <v>2.1098363106598708</v>
      </c>
      <c r="AZ29549" s="26">
        <v>255.69501689642223</v>
      </c>
      <c r="BC29549" s="26">
        <v>255.69501689642223</v>
      </c>
      <c r="BD29549" s="26">
        <v>0</v>
      </c>
      <c r="BE29549" s="26">
        <v>255.6950168964222</v>
      </c>
      <c r="BF29549" s="26">
        <v>2.8421709430404007E-14</v>
      </c>
      <c r="BG29549" s="14">
        <v>615</v>
      </c>
      <c r="BH29549" s="14">
        <v>0</v>
      </c>
      <c r="BI29549" s="27">
        <v>0.91660219211413063</v>
      </c>
    </row>
    <row r="29550" spans="1:61" x14ac:dyDescent="0.25">
      <c r="A29550" t="s">
        <v>80</v>
      </c>
      <c r="B29550" s="2">
        <v>43417.5</v>
      </c>
      <c r="C29550" s="1">
        <v>43417</v>
      </c>
      <c r="D29550">
        <v>4</v>
      </c>
      <c r="E29550" s="2">
        <v>43417.166666666664</v>
      </c>
      <c r="F29550" s="8" t="s">
        <v>388</v>
      </c>
      <c r="G29550" s="10" t="s">
        <v>389</v>
      </c>
      <c r="J29550" s="14">
        <v>615</v>
      </c>
      <c r="K29550" s="14">
        <v>615</v>
      </c>
      <c r="P29550" s="14">
        <v>615</v>
      </c>
      <c r="Q29550" s="14">
        <v>615</v>
      </c>
      <c r="S29550" s="14">
        <v>615</v>
      </c>
      <c r="AK29550" s="14">
        <v>615</v>
      </c>
      <c r="AS29550" s="14">
        <v>615</v>
      </c>
      <c r="AV29550" s="25">
        <v>2.205071611080601</v>
      </c>
      <c r="AW29550" s="25">
        <v>0.91534073929638393</v>
      </c>
      <c r="AX29550" s="25">
        <v>2.109683330617584</v>
      </c>
      <c r="AZ29550" s="26">
        <v>255.34312247338596</v>
      </c>
      <c r="BC29550" s="26">
        <v>255.34312247338596</v>
      </c>
      <c r="BD29550" s="26">
        <v>0</v>
      </c>
      <c r="BE29550" s="26">
        <v>255.3431224733859</v>
      </c>
      <c r="BF29550" s="26">
        <v>5.6843418860808015E-14</v>
      </c>
      <c r="BG29550" s="14">
        <v>615</v>
      </c>
      <c r="BH29550" s="14">
        <v>0</v>
      </c>
      <c r="BI29550" s="27">
        <v>0.91534073929638393</v>
      </c>
    </row>
    <row r="29551" spans="1:61" x14ac:dyDescent="0.25">
      <c r="A29551" t="s">
        <v>80</v>
      </c>
      <c r="B29551" s="2">
        <v>43417.541666666664</v>
      </c>
      <c r="C29551" s="1">
        <v>43417</v>
      </c>
      <c r="D29551">
        <v>5</v>
      </c>
      <c r="E29551" s="2">
        <v>43417.208333333336</v>
      </c>
      <c r="F29551" s="8" t="s">
        <v>388</v>
      </c>
      <c r="G29551" s="10" t="s">
        <v>389</v>
      </c>
      <c r="J29551" s="14">
        <v>615</v>
      </c>
      <c r="K29551" s="14">
        <v>615</v>
      </c>
      <c r="P29551" s="14">
        <v>615</v>
      </c>
      <c r="Q29551" s="14">
        <v>615</v>
      </c>
      <c r="S29551" s="14">
        <v>615</v>
      </c>
      <c r="AK29551" s="14">
        <v>615</v>
      </c>
      <c r="AS29551" s="14">
        <v>615</v>
      </c>
      <c r="AV29551" s="25">
        <v>2.2053886538301875</v>
      </c>
      <c r="AW29551" s="25">
        <v>0.91355497974773914</v>
      </c>
      <c r="AX29551" s="25">
        <v>2.1102709095036913</v>
      </c>
      <c r="AZ29551" s="26">
        <v>254.84496763381426</v>
      </c>
      <c r="BC29551" s="26">
        <v>254.84496763381426</v>
      </c>
      <c r="BD29551" s="26">
        <v>0</v>
      </c>
      <c r="BE29551" s="26">
        <v>254.84496763381424</v>
      </c>
      <c r="BF29551" s="26">
        <v>2.8421709430404007E-14</v>
      </c>
      <c r="BG29551" s="14">
        <v>615</v>
      </c>
      <c r="BH29551" s="14">
        <v>0</v>
      </c>
      <c r="BI29551" s="27">
        <v>0.91355497974773914</v>
      </c>
    </row>
    <row r="29552" spans="1:61" x14ac:dyDescent="0.25">
      <c r="A29552" t="s">
        <v>80</v>
      </c>
      <c r="B29552" s="2">
        <v>43417.583333333336</v>
      </c>
      <c r="C29552" s="1">
        <v>43417</v>
      </c>
      <c r="D29552">
        <v>6</v>
      </c>
      <c r="E29552" s="2">
        <v>43417.25</v>
      </c>
      <c r="F29552" s="8" t="s">
        <v>388</v>
      </c>
      <c r="G29552" s="10" t="s">
        <v>389</v>
      </c>
      <c r="J29552" s="14">
        <v>615</v>
      </c>
      <c r="K29552" s="14">
        <v>615</v>
      </c>
      <c r="P29552" s="14">
        <v>615</v>
      </c>
      <c r="Q29552" s="14">
        <v>615</v>
      </c>
      <c r="S29552" s="14">
        <v>615</v>
      </c>
      <c r="AK29552" s="14">
        <v>615</v>
      </c>
      <c r="AS29552" s="14">
        <v>615</v>
      </c>
      <c r="AV29552" s="25">
        <v>2.2055240456486183</v>
      </c>
      <c r="AW29552" s="25">
        <v>0.91307196655010681</v>
      </c>
      <c r="AX29552" s="25">
        <v>2.1102758375456241</v>
      </c>
      <c r="AZ29552" s="26">
        <v>254.7102264464242</v>
      </c>
      <c r="BC29552" s="26">
        <v>254.7102264464242</v>
      </c>
      <c r="BD29552" s="26">
        <v>0</v>
      </c>
      <c r="BE29552" s="26">
        <v>254.71022644642417</v>
      </c>
      <c r="BF29552" s="26">
        <v>2.8421709430404007E-14</v>
      </c>
      <c r="BG29552" s="14">
        <v>615</v>
      </c>
      <c r="BH29552" s="14">
        <v>0</v>
      </c>
      <c r="BI29552" s="27">
        <v>0.91307196655010681</v>
      </c>
    </row>
    <row r="29553" spans="1:61" x14ac:dyDescent="0.25">
      <c r="A29553" t="s">
        <v>80</v>
      </c>
      <c r="B29553" s="2">
        <v>43417.625</v>
      </c>
      <c r="C29553" s="1">
        <v>43417</v>
      </c>
      <c r="D29553">
        <v>7</v>
      </c>
      <c r="E29553" s="2">
        <v>43417.291666666664</v>
      </c>
      <c r="F29553" s="8" t="s">
        <v>388</v>
      </c>
      <c r="G29553" s="10" t="s">
        <v>389</v>
      </c>
      <c r="J29553" s="14">
        <v>620</v>
      </c>
      <c r="K29553" s="14">
        <v>620</v>
      </c>
      <c r="P29553" s="14">
        <v>620</v>
      </c>
      <c r="Q29553" s="14">
        <v>620</v>
      </c>
      <c r="S29553" s="14">
        <v>620</v>
      </c>
      <c r="AK29553" s="14">
        <v>620</v>
      </c>
      <c r="AS29553" s="14">
        <v>620</v>
      </c>
      <c r="AV29553" s="25">
        <v>2.2057741943493352</v>
      </c>
      <c r="AW29553" s="25">
        <v>0.91397226999693171</v>
      </c>
      <c r="AX29553" s="25">
        <v>2.1101961590065921</v>
      </c>
      <c r="AZ29553" s="26">
        <v>257.03423147667064</v>
      </c>
      <c r="BC29553" s="26">
        <v>257.03423147667064</v>
      </c>
      <c r="BD29553" s="26">
        <v>0</v>
      </c>
      <c r="BE29553" s="26">
        <v>257.03423147667064</v>
      </c>
      <c r="BF29553" s="26">
        <v>0</v>
      </c>
      <c r="BG29553" s="14">
        <v>620</v>
      </c>
      <c r="BH29553" s="14">
        <v>0</v>
      </c>
      <c r="BI29553" s="27">
        <v>0.9139722699969316</v>
      </c>
    </row>
    <row r="29554" spans="1:61" x14ac:dyDescent="0.25">
      <c r="A29554" t="s">
        <v>80</v>
      </c>
      <c r="B29554" s="2">
        <v>43417.666666666664</v>
      </c>
      <c r="C29554" s="1">
        <v>43417</v>
      </c>
      <c r="D29554">
        <v>8</v>
      </c>
      <c r="E29554" s="2">
        <v>43417.333333333336</v>
      </c>
      <c r="F29554" s="8" t="s">
        <v>388</v>
      </c>
      <c r="G29554" s="10" t="s">
        <v>389</v>
      </c>
      <c r="J29554" s="14">
        <v>595</v>
      </c>
      <c r="K29554" s="14">
        <v>595</v>
      </c>
      <c r="P29554" s="14">
        <v>595</v>
      </c>
      <c r="Q29554" s="14">
        <v>595</v>
      </c>
      <c r="S29554" s="14">
        <v>595</v>
      </c>
      <c r="AK29554" s="14">
        <v>595</v>
      </c>
      <c r="AS29554" s="14">
        <v>595</v>
      </c>
      <c r="AV29554" s="25">
        <v>2.205706962196027</v>
      </c>
      <c r="AW29554" s="25">
        <v>0.91421763528098077</v>
      </c>
      <c r="AX29554" s="25">
        <v>2.1100997419219349</v>
      </c>
      <c r="AZ29554" s="26">
        <v>246.73616904146002</v>
      </c>
      <c r="BC29554" s="26">
        <v>246.73616904146002</v>
      </c>
      <c r="BD29554" s="26">
        <v>0</v>
      </c>
      <c r="BE29554" s="26">
        <v>246.73616904146002</v>
      </c>
      <c r="BF29554" s="26">
        <v>0</v>
      </c>
      <c r="BG29554" s="14">
        <v>595</v>
      </c>
      <c r="BH29554" s="14">
        <v>0</v>
      </c>
      <c r="BI29554" s="27">
        <v>0.91421763528098077</v>
      </c>
    </row>
    <row r="29555" spans="1:61" x14ac:dyDescent="0.25">
      <c r="A29555" t="s">
        <v>80</v>
      </c>
      <c r="B29555" s="2">
        <v>43417.708333333336</v>
      </c>
      <c r="C29555" s="1">
        <v>43417</v>
      </c>
      <c r="D29555">
        <v>9</v>
      </c>
      <c r="E29555" s="2">
        <v>43417.375</v>
      </c>
      <c r="F29555" s="8" t="s">
        <v>388</v>
      </c>
      <c r="G29555" s="10" t="s">
        <v>389</v>
      </c>
      <c r="J29555" s="14">
        <v>618</v>
      </c>
      <c r="K29555" s="14">
        <v>618</v>
      </c>
      <c r="P29555" s="14">
        <v>618</v>
      </c>
      <c r="Q29555" s="14">
        <v>618</v>
      </c>
      <c r="S29555" s="14">
        <v>618</v>
      </c>
      <c r="AK29555" s="14">
        <v>618</v>
      </c>
      <c r="AS29555" s="14">
        <v>618</v>
      </c>
      <c r="AV29555" s="25">
        <v>2.2051683471708827</v>
      </c>
      <c r="AW29555" s="25">
        <v>0.91437854981044964</v>
      </c>
      <c r="AX29555" s="25">
        <v>2.1097269049845297</v>
      </c>
      <c r="AZ29555" s="26">
        <v>256.31897732165083</v>
      </c>
      <c r="BC29555" s="26">
        <v>256.31897732165083</v>
      </c>
      <c r="BD29555" s="26">
        <v>0</v>
      </c>
      <c r="BE29555" s="26">
        <v>256.31897732165083</v>
      </c>
      <c r="BF29555" s="26">
        <v>0</v>
      </c>
      <c r="BG29555" s="14">
        <v>618</v>
      </c>
      <c r="BH29555" s="14">
        <v>0</v>
      </c>
      <c r="BI29555" s="27">
        <v>0.91437854981044964</v>
      </c>
    </row>
    <row r="29556" spans="1:61" x14ac:dyDescent="0.25">
      <c r="A29556" t="s">
        <v>80</v>
      </c>
      <c r="B29556" s="2">
        <v>43417.75</v>
      </c>
      <c r="C29556" s="1">
        <v>43417</v>
      </c>
      <c r="D29556">
        <v>10</v>
      </c>
      <c r="E29556" s="2">
        <v>43417.416666666664</v>
      </c>
      <c r="F29556" s="8" t="s">
        <v>388</v>
      </c>
      <c r="G29556" s="10" t="s">
        <v>389</v>
      </c>
      <c r="J29556" s="14">
        <v>617</v>
      </c>
      <c r="K29556" s="14">
        <v>617</v>
      </c>
      <c r="P29556" s="14">
        <v>617</v>
      </c>
      <c r="Q29556" s="14">
        <v>617</v>
      </c>
      <c r="S29556" s="14">
        <v>617</v>
      </c>
      <c r="AK29556" s="14">
        <v>617</v>
      </c>
      <c r="AS29556" s="14">
        <v>617</v>
      </c>
      <c r="AV29556" s="25">
        <v>2.2052685138445636</v>
      </c>
      <c r="AW29556" s="25">
        <v>0.91434770738239468</v>
      </c>
      <c r="AX29556" s="25">
        <v>2.1126121997800902</v>
      </c>
      <c r="AZ29556" s="26">
        <v>255.895589922498</v>
      </c>
      <c r="BC29556" s="26">
        <v>255.895589922498</v>
      </c>
      <c r="BD29556" s="26">
        <v>0</v>
      </c>
      <c r="BE29556" s="26">
        <v>255.89558992249795</v>
      </c>
      <c r="BF29556" s="26">
        <v>5.6843418860808015E-14</v>
      </c>
      <c r="BG29556" s="14">
        <v>617</v>
      </c>
      <c r="BH29556" s="14">
        <v>0</v>
      </c>
      <c r="BI29556" s="27">
        <v>0.91434770738239468</v>
      </c>
    </row>
    <row r="29557" spans="1:61" x14ac:dyDescent="0.25">
      <c r="A29557" t="s">
        <v>80</v>
      </c>
      <c r="B29557" s="2">
        <v>43417.791666666664</v>
      </c>
      <c r="C29557" s="1">
        <v>43417</v>
      </c>
      <c r="D29557">
        <v>11</v>
      </c>
      <c r="E29557" s="2">
        <v>43417.458333333336</v>
      </c>
      <c r="F29557" s="8" t="s">
        <v>388</v>
      </c>
      <c r="G29557" s="10" t="s">
        <v>389</v>
      </c>
      <c r="J29557" s="14">
        <v>595</v>
      </c>
      <c r="K29557" s="14">
        <v>595</v>
      </c>
      <c r="P29557" s="14">
        <v>595</v>
      </c>
      <c r="Q29557" s="14">
        <v>595</v>
      </c>
      <c r="S29557" s="14">
        <v>595</v>
      </c>
      <c r="AK29557" s="14">
        <v>595</v>
      </c>
      <c r="AS29557" s="14">
        <v>595</v>
      </c>
      <c r="AV29557" s="25">
        <v>2.2054639929845465</v>
      </c>
      <c r="AW29557" s="25">
        <v>0.91509964166786639</v>
      </c>
      <c r="AX29557" s="25">
        <v>2.1368761319271568</v>
      </c>
      <c r="AZ29557" s="26">
        <v>246.97421178814514</v>
      </c>
      <c r="BC29557" s="26">
        <v>246.97421178814514</v>
      </c>
      <c r="BD29557" s="26">
        <v>0</v>
      </c>
      <c r="BE29557" s="26">
        <v>246.97421178814508</v>
      </c>
      <c r="BF29557" s="26">
        <v>5.6843418860808015E-14</v>
      </c>
      <c r="BG29557" s="14">
        <v>595</v>
      </c>
      <c r="BH29557" s="14">
        <v>0</v>
      </c>
      <c r="BI29557" s="27">
        <v>0.91509964166786639</v>
      </c>
    </row>
    <row r="29558" spans="1:61" x14ac:dyDescent="0.25">
      <c r="A29558" t="s">
        <v>80</v>
      </c>
      <c r="B29558" s="2">
        <v>43417.833333333336</v>
      </c>
      <c r="C29558" s="1">
        <v>43417</v>
      </c>
      <c r="D29558">
        <v>12</v>
      </c>
      <c r="E29558" s="2">
        <v>43417.5</v>
      </c>
      <c r="F29558" s="8" t="s">
        <v>388</v>
      </c>
      <c r="G29558" s="10" t="s">
        <v>389</v>
      </c>
      <c r="J29558" s="14">
        <v>617</v>
      </c>
      <c r="K29558" s="14">
        <v>617</v>
      </c>
      <c r="P29558" s="14">
        <v>617</v>
      </c>
      <c r="Q29558" s="14">
        <v>617</v>
      </c>
      <c r="S29558" s="14">
        <v>617</v>
      </c>
      <c r="AK29558" s="14">
        <v>617</v>
      </c>
      <c r="AS29558" s="14">
        <v>617</v>
      </c>
      <c r="AV29558" s="25">
        <v>2.2054126392586895</v>
      </c>
      <c r="AW29558" s="25">
        <v>0.91579133880442265</v>
      </c>
      <c r="AX29558" s="25">
        <v>2.1431628851369884</v>
      </c>
      <c r="AZ29558" s="26">
        <v>256.29961446522702</v>
      </c>
      <c r="BC29558" s="26">
        <v>256.29961446522702</v>
      </c>
      <c r="BD29558" s="26">
        <v>0</v>
      </c>
      <c r="BE29558" s="26">
        <v>256.29961446522702</v>
      </c>
      <c r="BF29558" s="26">
        <v>0</v>
      </c>
      <c r="BG29558" s="14">
        <v>617</v>
      </c>
      <c r="BH29558" s="14">
        <v>0</v>
      </c>
      <c r="BI29558" s="27">
        <v>0.91579133880442265</v>
      </c>
    </row>
    <row r="29559" spans="1:61" x14ac:dyDescent="0.25">
      <c r="A29559" t="s">
        <v>80</v>
      </c>
      <c r="B29559" s="2">
        <v>43417.875</v>
      </c>
      <c r="C29559" s="1">
        <v>43417</v>
      </c>
      <c r="D29559">
        <v>13</v>
      </c>
      <c r="E29559" s="2">
        <v>43417.541666666664</v>
      </c>
      <c r="F29559" s="8" t="s">
        <v>388</v>
      </c>
      <c r="G29559" s="10" t="s">
        <v>389</v>
      </c>
      <c r="J29559" s="14">
        <v>616</v>
      </c>
      <c r="K29559" s="14">
        <v>616</v>
      </c>
      <c r="P29559" s="14">
        <v>616</v>
      </c>
      <c r="Q29559" s="14">
        <v>616</v>
      </c>
      <c r="S29559" s="14">
        <v>616</v>
      </c>
      <c r="AK29559" s="14">
        <v>616</v>
      </c>
      <c r="AS29559" s="14">
        <v>616</v>
      </c>
      <c r="AV29559" s="25">
        <v>2.2053751256583869</v>
      </c>
      <c r="AW29559" s="25">
        <v>0.91650100948093438</v>
      </c>
      <c r="AX29559" s="25">
        <v>2.1298996104902774</v>
      </c>
      <c r="AZ29559" s="26">
        <v>256.08250938495325</v>
      </c>
      <c r="BC29559" s="26">
        <v>256.08250938495325</v>
      </c>
      <c r="BD29559" s="26">
        <v>0</v>
      </c>
      <c r="BE29559" s="26">
        <v>256.08250938495325</v>
      </c>
      <c r="BF29559" s="26">
        <v>0</v>
      </c>
      <c r="BG29559" s="14">
        <v>616</v>
      </c>
      <c r="BH29559" s="14">
        <v>0</v>
      </c>
      <c r="BI29559" s="27">
        <v>0.91650100948093438</v>
      </c>
    </row>
    <row r="29560" spans="1:61" x14ac:dyDescent="0.25">
      <c r="A29560" t="s">
        <v>80</v>
      </c>
      <c r="B29560" s="2">
        <v>43417.916666666664</v>
      </c>
      <c r="C29560" s="1">
        <v>43417</v>
      </c>
      <c r="D29560">
        <v>14</v>
      </c>
      <c r="E29560" s="2">
        <v>43417.583333333336</v>
      </c>
      <c r="F29560" s="8" t="s">
        <v>388</v>
      </c>
      <c r="G29560" s="10" t="s">
        <v>389</v>
      </c>
      <c r="J29560" s="14">
        <v>615</v>
      </c>
      <c r="K29560" s="14">
        <v>615</v>
      </c>
      <c r="P29560" s="14">
        <v>615</v>
      </c>
      <c r="Q29560" s="14">
        <v>615</v>
      </c>
      <c r="S29560" s="14">
        <v>615</v>
      </c>
      <c r="AK29560" s="14">
        <v>615</v>
      </c>
      <c r="AS29560" s="14">
        <v>615</v>
      </c>
      <c r="AV29560" s="25">
        <v>2.2057769244710874</v>
      </c>
      <c r="AW29560" s="25">
        <v>0.91647597373475775</v>
      </c>
      <c r="AX29560" s="25">
        <v>2.1141342959882286</v>
      </c>
      <c r="AZ29560" s="26">
        <v>255.65980706283898</v>
      </c>
      <c r="BC29560" s="26">
        <v>255.65980706283898</v>
      </c>
      <c r="BD29560" s="26">
        <v>0</v>
      </c>
      <c r="BE29560" s="26">
        <v>255.65980706283895</v>
      </c>
      <c r="BF29560" s="26">
        <v>2.8421709430404007E-14</v>
      </c>
      <c r="BG29560" s="14">
        <v>615</v>
      </c>
      <c r="BH29560" s="14">
        <v>0</v>
      </c>
      <c r="BI29560" s="27">
        <v>0.91647597373475786</v>
      </c>
    </row>
    <row r="29561" spans="1:61" x14ac:dyDescent="0.25">
      <c r="A29561" t="s">
        <v>80</v>
      </c>
      <c r="B29561" s="2">
        <v>43417.958333333336</v>
      </c>
      <c r="C29561" s="1">
        <v>43417</v>
      </c>
      <c r="D29561">
        <v>15</v>
      </c>
      <c r="E29561" s="2">
        <v>43417.625</v>
      </c>
      <c r="F29561" s="8" t="s">
        <v>388</v>
      </c>
      <c r="G29561" s="10" t="s">
        <v>389</v>
      </c>
      <c r="J29561" s="14">
        <v>614</v>
      </c>
      <c r="K29561" s="14">
        <v>614</v>
      </c>
      <c r="P29561" s="14">
        <v>614</v>
      </c>
      <c r="Q29561" s="14">
        <v>614</v>
      </c>
      <c r="S29561" s="14">
        <v>614</v>
      </c>
      <c r="AK29561" s="14">
        <v>614</v>
      </c>
      <c r="AS29561" s="14">
        <v>614</v>
      </c>
      <c r="AV29561" s="25">
        <v>2.2053391516176131</v>
      </c>
      <c r="AW29561" s="25">
        <v>0.915695549608739</v>
      </c>
      <c r="AX29561" s="25">
        <v>2.1088292746923543</v>
      </c>
      <c r="AZ29561" s="26">
        <v>255.02674722163718</v>
      </c>
      <c r="BC29561" s="26">
        <v>255.02674722163718</v>
      </c>
      <c r="BD29561" s="26">
        <v>0</v>
      </c>
      <c r="BE29561" s="26">
        <v>255.02674722163715</v>
      </c>
      <c r="BF29561" s="26">
        <v>2.8421709430404007E-14</v>
      </c>
      <c r="BG29561" s="14">
        <v>614</v>
      </c>
      <c r="BH29561" s="14">
        <v>0</v>
      </c>
      <c r="BI29561" s="27">
        <v>0.91569554960873889</v>
      </c>
    </row>
    <row r="29562" spans="1:61" x14ac:dyDescent="0.25">
      <c r="A29562" t="s">
        <v>80</v>
      </c>
      <c r="B29562" s="2">
        <v>43418</v>
      </c>
      <c r="C29562" s="1">
        <v>43417</v>
      </c>
      <c r="D29562">
        <v>16</v>
      </c>
      <c r="E29562" s="2">
        <v>43417.666666666664</v>
      </c>
      <c r="F29562" s="8" t="s">
        <v>388</v>
      </c>
      <c r="G29562" s="10" t="s">
        <v>389</v>
      </c>
      <c r="J29562" s="14">
        <v>612</v>
      </c>
      <c r="K29562" s="14">
        <v>612</v>
      </c>
      <c r="P29562" s="14">
        <v>612</v>
      </c>
      <c r="Q29562" s="14">
        <v>612</v>
      </c>
      <c r="S29562" s="14">
        <v>612</v>
      </c>
      <c r="AK29562" s="14">
        <v>612</v>
      </c>
      <c r="AS29562" s="14">
        <v>612</v>
      </c>
      <c r="AV29562" s="25">
        <v>2.2048235599658881</v>
      </c>
      <c r="AW29562" s="25">
        <v>0.91461142195388423</v>
      </c>
      <c r="AX29562" s="25">
        <v>2.1082176793523542</v>
      </c>
      <c r="AZ29562" s="26">
        <v>253.89508860292349</v>
      </c>
      <c r="BC29562" s="26">
        <v>253.89508860292349</v>
      </c>
      <c r="BD29562" s="26">
        <v>0</v>
      </c>
      <c r="BE29562" s="26">
        <v>253.89508860292349</v>
      </c>
      <c r="BF29562" s="26">
        <v>0</v>
      </c>
      <c r="BG29562" s="14">
        <v>612</v>
      </c>
      <c r="BH29562" s="14">
        <v>0</v>
      </c>
      <c r="BI29562" s="27">
        <v>0.91461142195388423</v>
      </c>
    </row>
    <row r="29563" spans="1:61" x14ac:dyDescent="0.25">
      <c r="A29563" t="s">
        <v>80</v>
      </c>
      <c r="B29563" s="2">
        <v>43418.041666666664</v>
      </c>
      <c r="C29563" s="1">
        <v>43417</v>
      </c>
      <c r="D29563">
        <v>17</v>
      </c>
      <c r="E29563" s="2">
        <v>43417.708333333336</v>
      </c>
      <c r="F29563" s="8" t="s">
        <v>388</v>
      </c>
      <c r="G29563" s="10" t="s">
        <v>389</v>
      </c>
      <c r="J29563" s="14">
        <v>619</v>
      </c>
      <c r="K29563" s="14">
        <v>619</v>
      </c>
      <c r="P29563" s="14">
        <v>619</v>
      </c>
      <c r="Q29563" s="14">
        <v>619</v>
      </c>
      <c r="S29563" s="14">
        <v>619</v>
      </c>
      <c r="AK29563" s="14">
        <v>619</v>
      </c>
      <c r="AS29563" s="14">
        <v>619</v>
      </c>
      <c r="AV29563" s="25">
        <v>2.2043259709318308</v>
      </c>
      <c r="AW29563" s="25">
        <v>0.9142914632307203</v>
      </c>
      <c r="AX29563" s="25">
        <v>2.108000532970463</v>
      </c>
      <c r="AZ29563" s="26">
        <v>256.7092813000952</v>
      </c>
      <c r="BC29563" s="26">
        <v>256.7092813000952</v>
      </c>
      <c r="BD29563" s="26">
        <v>0</v>
      </c>
      <c r="BE29563" s="26">
        <v>256.7092813000952</v>
      </c>
      <c r="BF29563" s="26">
        <v>0</v>
      </c>
      <c r="BG29563" s="14">
        <v>619</v>
      </c>
      <c r="BH29563" s="14">
        <v>0</v>
      </c>
      <c r="BI29563" s="27">
        <v>0.91429146323072019</v>
      </c>
    </row>
    <row r="29564" spans="1:61" x14ac:dyDescent="0.25">
      <c r="A29564" t="s">
        <v>80</v>
      </c>
      <c r="B29564" s="2">
        <v>43418.083333333336</v>
      </c>
      <c r="C29564" s="1">
        <v>43417</v>
      </c>
      <c r="D29564">
        <v>18</v>
      </c>
      <c r="E29564" s="2">
        <v>43417.75</v>
      </c>
      <c r="F29564" s="8" t="s">
        <v>388</v>
      </c>
      <c r="G29564" s="10" t="s">
        <v>389</v>
      </c>
      <c r="J29564" s="14">
        <v>616</v>
      </c>
      <c r="K29564" s="14">
        <v>616</v>
      </c>
      <c r="P29564" s="14">
        <v>616</v>
      </c>
      <c r="Q29564" s="14">
        <v>616</v>
      </c>
      <c r="S29564" s="14">
        <v>616</v>
      </c>
      <c r="AK29564" s="14">
        <v>616</v>
      </c>
      <c r="AS29564" s="14">
        <v>616</v>
      </c>
      <c r="AV29564" s="25">
        <v>2.2047036052489912</v>
      </c>
      <c r="AW29564" s="25">
        <v>0.91409108380950943</v>
      </c>
      <c r="AX29564" s="25">
        <v>2.108302095226827</v>
      </c>
      <c r="AZ29564" s="26">
        <v>255.40914426370887</v>
      </c>
      <c r="BC29564" s="26">
        <v>255.40914426370887</v>
      </c>
      <c r="BD29564" s="26">
        <v>0</v>
      </c>
      <c r="BE29564" s="26">
        <v>255.40914426370887</v>
      </c>
      <c r="BF29564" s="26">
        <v>0</v>
      </c>
      <c r="BG29564" s="14">
        <v>616</v>
      </c>
      <c r="BH29564" s="14">
        <v>0</v>
      </c>
      <c r="BI29564" s="27">
        <v>0.91409108380950943</v>
      </c>
    </row>
    <row r="29565" spans="1:61" x14ac:dyDescent="0.25">
      <c r="A29565" t="s">
        <v>80</v>
      </c>
      <c r="B29565" s="2">
        <v>43418.125</v>
      </c>
      <c r="C29565" s="1">
        <v>43417</v>
      </c>
      <c r="D29565">
        <v>19</v>
      </c>
      <c r="E29565" s="2">
        <v>43417.791666666664</v>
      </c>
      <c r="F29565" s="8" t="s">
        <v>388</v>
      </c>
      <c r="G29565" s="10" t="s">
        <v>389</v>
      </c>
      <c r="J29565" s="14">
        <v>599</v>
      </c>
      <c r="K29565" s="14">
        <v>599</v>
      </c>
      <c r="P29565" s="14">
        <v>599</v>
      </c>
      <c r="Q29565" s="14">
        <v>599</v>
      </c>
      <c r="S29565" s="14">
        <v>599</v>
      </c>
      <c r="AK29565" s="14">
        <v>599</v>
      </c>
      <c r="AS29565" s="14">
        <v>599</v>
      </c>
      <c r="AV29565" s="25">
        <v>2.2043822610503292</v>
      </c>
      <c r="AW29565" s="25">
        <v>0.91388618711286662</v>
      </c>
      <c r="AX29565" s="25">
        <v>2.1084605586198761</v>
      </c>
      <c r="AZ29565" s="26">
        <v>248.30484440883558</v>
      </c>
      <c r="BC29565" s="26">
        <v>248.30484440883558</v>
      </c>
      <c r="BD29565" s="26">
        <v>0</v>
      </c>
      <c r="BE29565" s="26">
        <v>248.30484440883558</v>
      </c>
      <c r="BF29565" s="26">
        <v>0</v>
      </c>
      <c r="BG29565" s="14">
        <v>599</v>
      </c>
      <c r="BH29565" s="14">
        <v>0</v>
      </c>
      <c r="BI29565" s="27">
        <v>0.91388618711286651</v>
      </c>
    </row>
    <row r="29566" spans="1:61" x14ac:dyDescent="0.25">
      <c r="A29566" t="s">
        <v>80</v>
      </c>
      <c r="B29566" s="2">
        <v>43418.166666666664</v>
      </c>
      <c r="C29566" s="1">
        <v>43417</v>
      </c>
      <c r="D29566">
        <v>20</v>
      </c>
      <c r="E29566" s="2">
        <v>43417.833333333336</v>
      </c>
      <c r="F29566" s="8" t="s">
        <v>388</v>
      </c>
      <c r="G29566" s="10" t="s">
        <v>389</v>
      </c>
      <c r="J29566" s="14">
        <v>618</v>
      </c>
      <c r="K29566" s="14">
        <v>618</v>
      </c>
      <c r="P29566" s="14">
        <v>618</v>
      </c>
      <c r="Q29566" s="14">
        <v>618</v>
      </c>
      <c r="S29566" s="14">
        <v>618</v>
      </c>
      <c r="AK29566" s="14">
        <v>618</v>
      </c>
      <c r="AS29566" s="14">
        <v>618</v>
      </c>
      <c r="AV29566" s="25">
        <v>2.2034024693327563</v>
      </c>
      <c r="AW29566" s="25">
        <v>0.91437268357981583</v>
      </c>
      <c r="AX29566" s="25">
        <v>2.1084471886873795</v>
      </c>
      <c r="AZ29566" s="26">
        <v>256.31733289742732</v>
      </c>
      <c r="BC29566" s="26">
        <v>256.31733289742732</v>
      </c>
      <c r="BD29566" s="26">
        <v>0</v>
      </c>
      <c r="BE29566" s="26">
        <v>256.31733289742732</v>
      </c>
      <c r="BF29566" s="26">
        <v>0</v>
      </c>
      <c r="BG29566" s="14">
        <v>618</v>
      </c>
      <c r="BH29566" s="14">
        <v>0</v>
      </c>
      <c r="BI29566" s="27">
        <v>0.91437268357981594</v>
      </c>
    </row>
    <row r="29567" spans="1:61" x14ac:dyDescent="0.25">
      <c r="A29567" t="s">
        <v>80</v>
      </c>
      <c r="B29567" s="2">
        <v>43418.208333333336</v>
      </c>
      <c r="C29567" s="1">
        <v>43417</v>
      </c>
      <c r="D29567">
        <v>21</v>
      </c>
      <c r="E29567" s="2">
        <v>43417.875</v>
      </c>
      <c r="F29567" s="8" t="s">
        <v>388</v>
      </c>
      <c r="G29567" s="10" t="s">
        <v>389</v>
      </c>
      <c r="J29567" s="14">
        <v>619</v>
      </c>
      <c r="K29567" s="14">
        <v>619</v>
      </c>
      <c r="P29567" s="14">
        <v>619</v>
      </c>
      <c r="Q29567" s="14">
        <v>619</v>
      </c>
      <c r="S29567" s="14">
        <v>619</v>
      </c>
      <c r="AK29567" s="14">
        <v>619</v>
      </c>
      <c r="AS29567" s="14">
        <v>619</v>
      </c>
      <c r="AV29567" s="25">
        <v>2.2022942795697968</v>
      </c>
      <c r="AW29567" s="25">
        <v>0.91405691532355682</v>
      </c>
      <c r="AX29567" s="25">
        <v>2.108804142831048</v>
      </c>
      <c r="AZ29567" s="26">
        <v>256.6434263434432</v>
      </c>
      <c r="BC29567" s="26">
        <v>256.6434263434432</v>
      </c>
      <c r="BD29567" s="26">
        <v>0</v>
      </c>
      <c r="BE29567" s="26">
        <v>256.6434263434432</v>
      </c>
      <c r="BF29567" s="26">
        <v>0</v>
      </c>
      <c r="BG29567" s="14">
        <v>619</v>
      </c>
      <c r="BH29567" s="14">
        <v>0</v>
      </c>
      <c r="BI29567" s="27">
        <v>0.91405691532355693</v>
      </c>
    </row>
    <row r="29568" spans="1:61" x14ac:dyDescent="0.25">
      <c r="A29568" t="s">
        <v>80</v>
      </c>
      <c r="B29568" s="2">
        <v>43418.25</v>
      </c>
      <c r="C29568" s="1">
        <v>43417</v>
      </c>
      <c r="D29568">
        <v>22</v>
      </c>
      <c r="E29568" s="2">
        <v>43417.916666666664</v>
      </c>
      <c r="F29568" s="8" t="s">
        <v>388</v>
      </c>
      <c r="G29568" s="10" t="s">
        <v>389</v>
      </c>
      <c r="J29568" s="14">
        <v>618</v>
      </c>
      <c r="K29568" s="14">
        <v>618</v>
      </c>
      <c r="P29568" s="14">
        <v>618</v>
      </c>
      <c r="Q29568" s="14">
        <v>618</v>
      </c>
      <c r="S29568" s="14">
        <v>618</v>
      </c>
      <c r="AK29568" s="14">
        <v>618</v>
      </c>
      <c r="AS29568" s="14">
        <v>618</v>
      </c>
      <c r="AV29568" s="25">
        <v>2.2013727288563105</v>
      </c>
      <c r="AW29568" s="25">
        <v>0.91541565281005022</v>
      </c>
      <c r="AX29568" s="25">
        <v>2.1093956092171409</v>
      </c>
      <c r="AZ29568" s="26">
        <v>256.60969846804034</v>
      </c>
      <c r="BC29568" s="26">
        <v>256.60969846804034</v>
      </c>
      <c r="BD29568" s="26">
        <v>0</v>
      </c>
      <c r="BE29568" s="26">
        <v>256.60969846804034</v>
      </c>
      <c r="BF29568" s="26">
        <v>0</v>
      </c>
      <c r="BG29568" s="14">
        <v>618</v>
      </c>
      <c r="BH29568" s="14">
        <v>0</v>
      </c>
      <c r="BI29568" s="27">
        <v>0.91541565281005022</v>
      </c>
    </row>
    <row r="29569" spans="1:61" x14ac:dyDescent="0.25">
      <c r="A29569" t="s">
        <v>80</v>
      </c>
      <c r="B29569" s="2">
        <v>43418.291666666664</v>
      </c>
      <c r="C29569" s="1">
        <v>43417</v>
      </c>
      <c r="D29569">
        <v>23</v>
      </c>
      <c r="E29569" s="2">
        <v>43417.958333333336</v>
      </c>
      <c r="F29569" s="8" t="s">
        <v>388</v>
      </c>
      <c r="G29569" s="10" t="s">
        <v>389</v>
      </c>
      <c r="J29569" s="14">
        <v>620</v>
      </c>
      <c r="K29569" s="14">
        <v>620</v>
      </c>
      <c r="P29569" s="14">
        <v>620</v>
      </c>
      <c r="Q29569" s="14">
        <v>620</v>
      </c>
      <c r="S29569" s="14">
        <v>620</v>
      </c>
      <c r="AK29569" s="14">
        <v>620</v>
      </c>
      <c r="AS29569" s="14">
        <v>620</v>
      </c>
      <c r="AV29569" s="25">
        <v>2.2015413324822553</v>
      </c>
      <c r="AW29569" s="25">
        <v>0.91530784786993025</v>
      </c>
      <c r="AX29569" s="25">
        <v>2.1096934049059337</v>
      </c>
      <c r="AZ29569" s="26">
        <v>257.40983284164923</v>
      </c>
      <c r="BC29569" s="26">
        <v>257.40983284164923</v>
      </c>
      <c r="BD29569" s="26">
        <v>0</v>
      </c>
      <c r="BE29569" s="26">
        <v>257.40983284164923</v>
      </c>
      <c r="BF29569" s="26">
        <v>0</v>
      </c>
      <c r="BG29569" s="14">
        <v>620</v>
      </c>
      <c r="BH29569" s="14">
        <v>0</v>
      </c>
      <c r="BI29569" s="27">
        <v>0.91530784786993025</v>
      </c>
    </row>
    <row r="29570" spans="1:61" x14ac:dyDescent="0.25">
      <c r="A29570" t="s">
        <v>80</v>
      </c>
      <c r="B29570" s="2">
        <v>43418.333333333336</v>
      </c>
      <c r="C29570" s="1">
        <v>43417</v>
      </c>
      <c r="D29570">
        <v>24</v>
      </c>
      <c r="E29570" s="2">
        <v>43418</v>
      </c>
      <c r="F29570" s="8" t="s">
        <v>388</v>
      </c>
      <c r="G29570" s="10" t="s">
        <v>389</v>
      </c>
      <c r="J29570" s="14">
        <v>619</v>
      </c>
      <c r="K29570" s="14">
        <v>619</v>
      </c>
      <c r="P29570" s="14">
        <v>619</v>
      </c>
      <c r="Q29570" s="14">
        <v>619</v>
      </c>
      <c r="S29570" s="14">
        <v>619</v>
      </c>
      <c r="AK29570" s="14">
        <v>619</v>
      </c>
      <c r="AS29570" s="14">
        <v>619</v>
      </c>
      <c r="AV29570" s="25">
        <v>2.2017753916605542</v>
      </c>
      <c r="AW29570" s="25">
        <v>0.91530581352733653</v>
      </c>
      <c r="AX29570" s="25">
        <v>2.1095450707212038</v>
      </c>
      <c r="AZ29570" s="26">
        <v>256.99408450137497</v>
      </c>
      <c r="BC29570" s="26">
        <v>256.99408450137497</v>
      </c>
      <c r="BD29570" s="26">
        <v>0</v>
      </c>
      <c r="BE29570" s="26">
        <v>256.99408450137503</v>
      </c>
      <c r="BF29570" s="26">
        <v>-5.6843418860808015E-14</v>
      </c>
      <c r="BG29570" s="14">
        <v>619</v>
      </c>
      <c r="BH29570" s="14">
        <v>0</v>
      </c>
      <c r="BI29570" s="27">
        <v>0.91530581352733653</v>
      </c>
    </row>
    <row r="29571" spans="1:61" x14ac:dyDescent="0.25">
      <c r="A29571" t="s">
        <v>80</v>
      </c>
      <c r="B29571" s="2">
        <v>43418.375</v>
      </c>
      <c r="C29571" s="1">
        <v>43418</v>
      </c>
      <c r="D29571">
        <v>1</v>
      </c>
      <c r="E29571" s="2">
        <v>43418.041666666664</v>
      </c>
      <c r="F29571" s="8" t="s">
        <v>388</v>
      </c>
      <c r="G29571" s="10" t="s">
        <v>389</v>
      </c>
      <c r="J29571" s="14">
        <v>620</v>
      </c>
      <c r="K29571" s="14">
        <v>620</v>
      </c>
      <c r="P29571" s="14">
        <v>620</v>
      </c>
      <c r="Q29571" s="14">
        <v>620</v>
      </c>
      <c r="S29571" s="14">
        <v>620</v>
      </c>
      <c r="AK29571" s="14">
        <v>620</v>
      </c>
      <c r="AS29571" s="14">
        <v>620</v>
      </c>
      <c r="AV29571" s="25">
        <v>2.2020847930101142</v>
      </c>
      <c r="AW29571" s="25">
        <v>0.9150576951391588</v>
      </c>
      <c r="AX29571" s="25">
        <v>2.1094714902512193</v>
      </c>
      <c r="AZ29571" s="26">
        <v>257.33948298857786</v>
      </c>
      <c r="BC29571" s="26">
        <v>257.33948298857786</v>
      </c>
      <c r="BD29571" s="26">
        <v>0</v>
      </c>
      <c r="BE29571" s="26">
        <v>257.33948298857786</v>
      </c>
      <c r="BF29571" s="26">
        <v>0</v>
      </c>
      <c r="BG29571" s="14">
        <v>620</v>
      </c>
      <c r="BH29571" s="14">
        <v>0</v>
      </c>
      <c r="BI29571" s="27">
        <v>0.91505769513915891</v>
      </c>
    </row>
    <row r="29572" spans="1:61" x14ac:dyDescent="0.25">
      <c r="A29572" t="s">
        <v>80</v>
      </c>
      <c r="B29572" s="2">
        <v>43418.416666666664</v>
      </c>
      <c r="C29572" s="1">
        <v>43418</v>
      </c>
      <c r="D29572">
        <v>2</v>
      </c>
      <c r="E29572" s="2">
        <v>43418.083333333336</v>
      </c>
      <c r="F29572" s="8" t="s">
        <v>388</v>
      </c>
      <c r="G29572" s="10" t="s">
        <v>389</v>
      </c>
      <c r="J29572" s="14">
        <v>620</v>
      </c>
      <c r="K29572" s="14">
        <v>620</v>
      </c>
      <c r="P29572" s="14">
        <v>620</v>
      </c>
      <c r="Q29572" s="14">
        <v>620</v>
      </c>
      <c r="S29572" s="14">
        <v>620</v>
      </c>
      <c r="AK29572" s="14">
        <v>620</v>
      </c>
      <c r="AS29572" s="14">
        <v>620</v>
      </c>
      <c r="AV29572" s="25">
        <v>2.2030905098410742</v>
      </c>
      <c r="AW29572" s="25">
        <v>0.91506291348846247</v>
      </c>
      <c r="AX29572" s="25">
        <v>2.10946475196039</v>
      </c>
      <c r="AZ29572" s="26">
        <v>257.34095053244857</v>
      </c>
      <c r="BC29572" s="26">
        <v>257.34095053244857</v>
      </c>
      <c r="BD29572" s="26">
        <v>0</v>
      </c>
      <c r="BE29572" s="26">
        <v>257.34095053244852</v>
      </c>
      <c r="BF29572" s="26">
        <v>5.6843418860808015E-14</v>
      </c>
      <c r="BG29572" s="14">
        <v>620</v>
      </c>
      <c r="BH29572" s="14">
        <v>0</v>
      </c>
      <c r="BI29572" s="27">
        <v>0.91506291348846247</v>
      </c>
    </row>
    <row r="29573" spans="1:61" x14ac:dyDescent="0.25">
      <c r="A29573" t="s">
        <v>80</v>
      </c>
      <c r="B29573" s="2">
        <v>43418.458333333336</v>
      </c>
      <c r="C29573" s="1">
        <v>43418</v>
      </c>
      <c r="D29573">
        <v>3</v>
      </c>
      <c r="E29573" s="2">
        <v>43418.125</v>
      </c>
      <c r="F29573" s="8" t="s">
        <v>388</v>
      </c>
      <c r="G29573" s="10" t="s">
        <v>389</v>
      </c>
      <c r="J29573" s="14">
        <v>620</v>
      </c>
      <c r="K29573" s="14">
        <v>620</v>
      </c>
      <c r="P29573" s="14">
        <v>620</v>
      </c>
      <c r="Q29573" s="14">
        <v>620</v>
      </c>
      <c r="S29573" s="14">
        <v>620</v>
      </c>
      <c r="AK29573" s="14">
        <v>620</v>
      </c>
      <c r="AS29573" s="14">
        <v>620</v>
      </c>
      <c r="AV29573" s="25">
        <v>2.203329217200543</v>
      </c>
      <c r="AW29573" s="25">
        <v>0.91586732063242438</v>
      </c>
      <c r="AX29573" s="25">
        <v>2.1095431305706138</v>
      </c>
      <c r="AZ29573" s="26">
        <v>257.5671720260649</v>
      </c>
      <c r="BC29573" s="26">
        <v>257.5671720260649</v>
      </c>
      <c r="BD29573" s="26">
        <v>0</v>
      </c>
      <c r="BE29573" s="26">
        <v>257.56717202606484</v>
      </c>
      <c r="BF29573" s="26">
        <v>5.6843418860808015E-14</v>
      </c>
      <c r="BG29573" s="14">
        <v>620</v>
      </c>
      <c r="BH29573" s="14">
        <v>0</v>
      </c>
      <c r="BI29573" s="27">
        <v>0.91586732063242438</v>
      </c>
    </row>
    <row r="29574" spans="1:61" x14ac:dyDescent="0.25">
      <c r="A29574" t="s">
        <v>80</v>
      </c>
      <c r="B29574" s="2">
        <v>43418.5</v>
      </c>
      <c r="C29574" s="1">
        <v>43418</v>
      </c>
      <c r="D29574">
        <v>4</v>
      </c>
      <c r="E29574" s="2">
        <v>43418.166666666664</v>
      </c>
      <c r="F29574" s="8" t="s">
        <v>388</v>
      </c>
      <c r="G29574" s="10" t="s">
        <v>389</v>
      </c>
      <c r="J29574" s="14">
        <v>620</v>
      </c>
      <c r="K29574" s="14">
        <v>620</v>
      </c>
      <c r="P29574" s="14">
        <v>620</v>
      </c>
      <c r="Q29574" s="14">
        <v>620</v>
      </c>
      <c r="S29574" s="14">
        <v>620</v>
      </c>
      <c r="AK29574" s="14">
        <v>620</v>
      </c>
      <c r="AS29574" s="14">
        <v>620</v>
      </c>
      <c r="AV29574" s="25">
        <v>2.2041154905325948</v>
      </c>
      <c r="AW29574" s="25">
        <v>0.91492244023487368</v>
      </c>
      <c r="AX29574" s="25">
        <v>2.1077194998469277</v>
      </c>
      <c r="AZ29574" s="26">
        <v>257.30144557593678</v>
      </c>
      <c r="BC29574" s="26">
        <v>257.30144557593678</v>
      </c>
      <c r="BD29574" s="26">
        <v>0</v>
      </c>
      <c r="BE29574" s="26">
        <v>257.30144557593673</v>
      </c>
      <c r="BF29574" s="26">
        <v>5.6843418860808015E-14</v>
      </c>
      <c r="BG29574" s="14">
        <v>620</v>
      </c>
      <c r="BH29574" s="14">
        <v>0</v>
      </c>
      <c r="BI29574" s="27">
        <v>0.91492244023487379</v>
      </c>
    </row>
    <row r="29575" spans="1:61" x14ac:dyDescent="0.25">
      <c r="A29575" t="s">
        <v>80</v>
      </c>
      <c r="B29575" s="2">
        <v>43418.541666666664</v>
      </c>
      <c r="C29575" s="1">
        <v>43418</v>
      </c>
      <c r="D29575">
        <v>5</v>
      </c>
      <c r="E29575" s="2">
        <v>43418.208333333336</v>
      </c>
      <c r="F29575" s="8" t="s">
        <v>388</v>
      </c>
      <c r="G29575" s="10" t="s">
        <v>389</v>
      </c>
      <c r="J29575" s="14">
        <v>620</v>
      </c>
      <c r="K29575" s="14">
        <v>620</v>
      </c>
      <c r="P29575" s="14">
        <v>620</v>
      </c>
      <c r="Q29575" s="14">
        <v>620</v>
      </c>
      <c r="S29575" s="14">
        <v>620</v>
      </c>
      <c r="AK29575" s="14">
        <v>620</v>
      </c>
      <c r="AS29575" s="14">
        <v>620</v>
      </c>
      <c r="AV29575" s="25">
        <v>2.2043329703479642</v>
      </c>
      <c r="AW29575" s="25">
        <v>0.9133582396311295</v>
      </c>
      <c r="AX29575" s="25">
        <v>2.106523667553919</v>
      </c>
      <c r="AZ29575" s="26">
        <v>256.86154918820489</v>
      </c>
      <c r="BC29575" s="26">
        <v>256.86154918820489</v>
      </c>
      <c r="BD29575" s="26">
        <v>0</v>
      </c>
      <c r="BE29575" s="26">
        <v>256.86154918820489</v>
      </c>
      <c r="BF29575" s="26">
        <v>0</v>
      </c>
      <c r="BG29575" s="14">
        <v>620</v>
      </c>
      <c r="BH29575" s="14">
        <v>0</v>
      </c>
      <c r="BI29575" s="27">
        <v>0.9133582396311295</v>
      </c>
    </row>
    <row r="29576" spans="1:61" x14ac:dyDescent="0.25">
      <c r="A29576" t="s">
        <v>80</v>
      </c>
      <c r="B29576" s="2">
        <v>43418.583333333336</v>
      </c>
      <c r="C29576" s="1">
        <v>43418</v>
      </c>
      <c r="D29576">
        <v>6</v>
      </c>
      <c r="E29576" s="2">
        <v>43418.25</v>
      </c>
      <c r="F29576" s="8" t="s">
        <v>388</v>
      </c>
      <c r="G29576" s="10" t="s">
        <v>389</v>
      </c>
      <c r="J29576" s="14">
        <v>620</v>
      </c>
      <c r="K29576" s="14">
        <v>620</v>
      </c>
      <c r="P29576" s="14">
        <v>620</v>
      </c>
      <c r="Q29576" s="14">
        <v>620</v>
      </c>
      <c r="S29576" s="14">
        <v>620</v>
      </c>
      <c r="AK29576" s="14">
        <v>620</v>
      </c>
      <c r="AS29576" s="14">
        <v>620</v>
      </c>
      <c r="AV29576" s="25">
        <v>2.2041954421322072</v>
      </c>
      <c r="AW29576" s="25">
        <v>0.91305597316448428</v>
      </c>
      <c r="AX29576" s="25">
        <v>2.1062301677220789</v>
      </c>
      <c r="AZ29576" s="26">
        <v>256.77654351406602</v>
      </c>
      <c r="BC29576" s="26">
        <v>256.77654351406602</v>
      </c>
      <c r="BD29576" s="26">
        <v>0</v>
      </c>
      <c r="BE29576" s="26">
        <v>256.77654351406602</v>
      </c>
      <c r="BF29576" s="26">
        <v>0</v>
      </c>
      <c r="BG29576" s="14">
        <v>620</v>
      </c>
      <c r="BH29576" s="14">
        <v>0</v>
      </c>
      <c r="BI29576" s="27">
        <v>0.91305597316448417</v>
      </c>
    </row>
    <row r="29577" spans="1:61" x14ac:dyDescent="0.25">
      <c r="A29577" t="s">
        <v>80</v>
      </c>
      <c r="B29577" s="2">
        <v>43418.625</v>
      </c>
      <c r="C29577" s="1">
        <v>43418</v>
      </c>
      <c r="D29577">
        <v>7</v>
      </c>
      <c r="E29577" s="2">
        <v>43418.291666666664</v>
      </c>
      <c r="F29577" s="8" t="s">
        <v>388</v>
      </c>
      <c r="G29577" s="10" t="s">
        <v>389</v>
      </c>
      <c r="J29577" s="14">
        <v>594</v>
      </c>
      <c r="K29577" s="14">
        <v>594</v>
      </c>
      <c r="P29577" s="14">
        <v>594</v>
      </c>
      <c r="Q29577" s="14">
        <v>594</v>
      </c>
      <c r="S29577" s="14">
        <v>594</v>
      </c>
      <c r="AK29577" s="14">
        <v>594</v>
      </c>
      <c r="AS29577" s="14">
        <v>594</v>
      </c>
      <c r="AV29577" s="25">
        <v>2.2044372198122262</v>
      </c>
      <c r="AW29577" s="25">
        <v>0.9136960777728782</v>
      </c>
      <c r="AX29577" s="25">
        <v>2.1061469488933895</v>
      </c>
      <c r="AZ29577" s="26">
        <v>246.18096098061781</v>
      </c>
      <c r="BC29577" s="26">
        <v>246.18096098061781</v>
      </c>
      <c r="BD29577" s="26">
        <v>0</v>
      </c>
      <c r="BE29577" s="26">
        <v>246.18096098061784</v>
      </c>
      <c r="BF29577" s="26">
        <v>-2.8421709430404007E-14</v>
      </c>
      <c r="BG29577" s="14">
        <v>594</v>
      </c>
      <c r="BH29577" s="14">
        <v>0</v>
      </c>
      <c r="BI29577" s="27">
        <v>0.91369607777287809</v>
      </c>
    </row>
    <row r="29578" spans="1:61" x14ac:dyDescent="0.25">
      <c r="A29578" t="s">
        <v>80</v>
      </c>
      <c r="B29578" s="2">
        <v>43418.666666666664</v>
      </c>
      <c r="C29578" s="1">
        <v>43418</v>
      </c>
      <c r="D29578">
        <v>8</v>
      </c>
      <c r="E29578" s="2">
        <v>43418.333333333336</v>
      </c>
      <c r="F29578" s="8" t="s">
        <v>388</v>
      </c>
      <c r="G29578" s="10" t="s">
        <v>389</v>
      </c>
      <c r="J29578" s="14">
        <v>614</v>
      </c>
      <c r="K29578" s="14">
        <v>614</v>
      </c>
      <c r="P29578" s="14">
        <v>614</v>
      </c>
      <c r="Q29578" s="14">
        <v>614</v>
      </c>
      <c r="S29578" s="14">
        <v>614</v>
      </c>
      <c r="AK29578" s="14">
        <v>614</v>
      </c>
      <c r="AS29578" s="14">
        <v>614</v>
      </c>
      <c r="AV29578" s="25">
        <v>2.2045608772385421</v>
      </c>
      <c r="AW29578" s="25">
        <v>0.91383161157371351</v>
      </c>
      <c r="AX29578" s="25">
        <v>2.1073334642128798</v>
      </c>
      <c r="AZ29578" s="26">
        <v>254.5076292087798</v>
      </c>
      <c r="BC29578" s="26">
        <v>254.5076292087798</v>
      </c>
      <c r="BD29578" s="26">
        <v>0</v>
      </c>
      <c r="BE29578" s="26">
        <v>254.5076292087798</v>
      </c>
      <c r="BF29578" s="26">
        <v>0</v>
      </c>
      <c r="BG29578" s="14">
        <v>614</v>
      </c>
      <c r="BH29578" s="14">
        <v>0</v>
      </c>
      <c r="BI29578" s="27">
        <v>0.91383161157371362</v>
      </c>
    </row>
    <row r="29579" spans="1:61" x14ac:dyDescent="0.25">
      <c r="A29579" t="s">
        <v>80</v>
      </c>
      <c r="B29579" s="2">
        <v>43418.708333333336</v>
      </c>
      <c r="C29579" s="1">
        <v>43418</v>
      </c>
      <c r="D29579">
        <v>9</v>
      </c>
      <c r="E29579" s="2">
        <v>43418.375</v>
      </c>
      <c r="F29579" s="8" t="s">
        <v>388</v>
      </c>
      <c r="G29579" s="10" t="s">
        <v>389</v>
      </c>
      <c r="J29579" s="14">
        <v>614</v>
      </c>
      <c r="K29579" s="14">
        <v>614</v>
      </c>
      <c r="P29579" s="14">
        <v>614</v>
      </c>
      <c r="Q29579" s="14">
        <v>614</v>
      </c>
      <c r="S29579" s="14">
        <v>614</v>
      </c>
      <c r="AK29579" s="14">
        <v>614</v>
      </c>
      <c r="AS29579" s="14">
        <v>614</v>
      </c>
      <c r="AV29579" s="25">
        <v>2.20427655575712</v>
      </c>
      <c r="AW29579" s="25">
        <v>0.91431952051420906</v>
      </c>
      <c r="AX29579" s="25">
        <v>2.1082150671694984</v>
      </c>
      <c r="AZ29579" s="26">
        <v>254.64351479879724</v>
      </c>
      <c r="BC29579" s="26">
        <v>254.64351479879724</v>
      </c>
      <c r="BD29579" s="26">
        <v>0</v>
      </c>
      <c r="BE29579" s="26">
        <v>254.64351479879724</v>
      </c>
      <c r="BF29579" s="26">
        <v>0</v>
      </c>
      <c r="BG29579" s="14">
        <v>614</v>
      </c>
      <c r="BH29579" s="14">
        <v>0</v>
      </c>
      <c r="BI29579" s="27">
        <v>0.91431952051420906</v>
      </c>
    </row>
    <row r="29580" spans="1:61" x14ac:dyDescent="0.25">
      <c r="A29580" t="s">
        <v>80</v>
      </c>
      <c r="B29580" s="2">
        <v>43418.75</v>
      </c>
      <c r="C29580" s="1">
        <v>43418</v>
      </c>
      <c r="D29580">
        <v>10</v>
      </c>
      <c r="E29580" s="2">
        <v>43418.416666666664</v>
      </c>
      <c r="F29580" s="8" t="s">
        <v>388</v>
      </c>
      <c r="G29580" s="10" t="s">
        <v>389</v>
      </c>
      <c r="J29580" s="14">
        <v>592</v>
      </c>
      <c r="K29580" s="14">
        <v>592</v>
      </c>
      <c r="P29580" s="14">
        <v>592</v>
      </c>
      <c r="Q29580" s="14">
        <v>592</v>
      </c>
      <c r="S29580" s="14">
        <v>592</v>
      </c>
      <c r="AK29580" s="14">
        <v>592</v>
      </c>
      <c r="AS29580" s="14">
        <v>592</v>
      </c>
      <c r="AV29580" s="25">
        <v>2.2042439891821561</v>
      </c>
      <c r="AW29580" s="25">
        <v>0.91571380526661506</v>
      </c>
      <c r="AX29580" s="25">
        <v>2.1086265358414189</v>
      </c>
      <c r="AZ29580" s="26">
        <v>245.89388317162874</v>
      </c>
      <c r="BC29580" s="26">
        <v>245.89388317162874</v>
      </c>
      <c r="BD29580" s="26">
        <v>0</v>
      </c>
      <c r="BE29580" s="26">
        <v>245.89388317162872</v>
      </c>
      <c r="BF29580" s="26">
        <v>2.8421709430404007E-14</v>
      </c>
      <c r="BG29580" s="14">
        <v>592</v>
      </c>
      <c r="BH29580" s="14">
        <v>0</v>
      </c>
      <c r="BI29580" s="27">
        <v>0.91571380526661506</v>
      </c>
    </row>
    <row r="29581" spans="1:61" x14ac:dyDescent="0.25">
      <c r="A29581" t="s">
        <v>80</v>
      </c>
      <c r="B29581" s="2">
        <v>43418.791666666664</v>
      </c>
      <c r="C29581" s="1">
        <v>43418</v>
      </c>
      <c r="D29581">
        <v>11</v>
      </c>
      <c r="E29581" s="2">
        <v>43418.458333333336</v>
      </c>
      <c r="F29581" s="8" t="s">
        <v>388</v>
      </c>
      <c r="G29581" s="10" t="s">
        <v>389</v>
      </c>
      <c r="J29581" s="14">
        <v>592</v>
      </c>
      <c r="K29581" s="14">
        <v>592</v>
      </c>
      <c r="P29581" s="14">
        <v>592</v>
      </c>
      <c r="Q29581" s="14">
        <v>592</v>
      </c>
      <c r="S29581" s="14">
        <v>592</v>
      </c>
      <c r="AK29581" s="14">
        <v>592</v>
      </c>
      <c r="AS29581" s="14">
        <v>592</v>
      </c>
      <c r="AV29581" s="25">
        <v>2.2040836177994039</v>
      </c>
      <c r="AW29581" s="25">
        <v>0.91759397217706906</v>
      </c>
      <c r="AX29581" s="25">
        <v>2.1120044904612172</v>
      </c>
      <c r="AZ29581" s="26">
        <v>246.39875875607808</v>
      </c>
      <c r="BC29581" s="26">
        <v>246.39875875607808</v>
      </c>
      <c r="BD29581" s="26">
        <v>0</v>
      </c>
      <c r="BE29581" s="26">
        <v>246.39875875607811</v>
      </c>
      <c r="BF29581" s="26">
        <v>-2.8421709430404007E-14</v>
      </c>
      <c r="BG29581" s="14">
        <v>592</v>
      </c>
      <c r="BH29581" s="14">
        <v>0</v>
      </c>
      <c r="BI29581" s="27">
        <v>0.91759397217706895</v>
      </c>
    </row>
    <row r="29582" spans="1:61" x14ac:dyDescent="0.25">
      <c r="A29582" t="s">
        <v>80</v>
      </c>
      <c r="B29582" s="2">
        <v>43418.833333333336</v>
      </c>
      <c r="C29582" s="1">
        <v>43418</v>
      </c>
      <c r="D29582">
        <v>12</v>
      </c>
      <c r="E29582" s="2">
        <v>43418.5</v>
      </c>
      <c r="F29582" s="8" t="s">
        <v>388</v>
      </c>
      <c r="G29582" s="10" t="s">
        <v>389</v>
      </c>
      <c r="J29582" s="14">
        <v>590</v>
      </c>
      <c r="K29582" s="14">
        <v>590</v>
      </c>
      <c r="P29582" s="14">
        <v>590</v>
      </c>
      <c r="Q29582" s="14">
        <v>590</v>
      </c>
      <c r="S29582" s="14">
        <v>590</v>
      </c>
      <c r="AK29582" s="14">
        <v>590</v>
      </c>
      <c r="AS29582" s="14">
        <v>590</v>
      </c>
      <c r="AV29582" s="25">
        <v>2.2042061078257542</v>
      </c>
      <c r="AW29582" s="25">
        <v>0.91835290015308435</v>
      </c>
      <c r="AX29582" s="25">
        <v>2.1205424065248297</v>
      </c>
      <c r="AZ29582" s="26">
        <v>245.7694346827661</v>
      </c>
      <c r="BC29582" s="26">
        <v>245.7694346827661</v>
      </c>
      <c r="BD29582" s="26">
        <v>0</v>
      </c>
      <c r="BE29582" s="26">
        <v>245.76943468276608</v>
      </c>
      <c r="BF29582" s="26">
        <v>2.8421709430404007E-14</v>
      </c>
      <c r="BG29582" s="14">
        <v>590</v>
      </c>
      <c r="BH29582" s="14">
        <v>0</v>
      </c>
      <c r="BI29582" s="27">
        <v>0.91835290015308435</v>
      </c>
    </row>
    <row r="29583" spans="1:61" x14ac:dyDescent="0.25">
      <c r="A29583" t="s">
        <v>80</v>
      </c>
      <c r="B29583" s="2">
        <v>43418.875</v>
      </c>
      <c r="C29583" s="1">
        <v>43418</v>
      </c>
      <c r="D29583">
        <v>13</v>
      </c>
      <c r="E29583" s="2">
        <v>43418.541666666664</v>
      </c>
      <c r="F29583" s="8" t="s">
        <v>388</v>
      </c>
      <c r="G29583" s="10" t="s">
        <v>389</v>
      </c>
      <c r="J29583" s="14">
        <v>591</v>
      </c>
      <c r="K29583" s="14">
        <v>591</v>
      </c>
      <c r="P29583" s="14">
        <v>591</v>
      </c>
      <c r="Q29583" s="14">
        <v>591</v>
      </c>
      <c r="S29583" s="14">
        <v>591</v>
      </c>
      <c r="AK29583" s="14">
        <v>591</v>
      </c>
      <c r="AS29583" s="14">
        <v>591</v>
      </c>
      <c r="AV29583" s="25">
        <v>2.204290459108762</v>
      </c>
      <c r="AW29583" s="25">
        <v>0.91910956214894579</v>
      </c>
      <c r="AX29583" s="25">
        <v>2.1195425815751174</v>
      </c>
      <c r="AZ29583" s="26">
        <v>246.38883400768702</v>
      </c>
      <c r="BC29583" s="26">
        <v>246.38883400768702</v>
      </c>
      <c r="BD29583" s="26">
        <v>0</v>
      </c>
      <c r="BE29583" s="26">
        <v>246.38883400768702</v>
      </c>
      <c r="BF29583" s="26">
        <v>0</v>
      </c>
      <c r="BG29583" s="14">
        <v>591</v>
      </c>
      <c r="BH29583" s="14">
        <v>0</v>
      </c>
      <c r="BI29583" s="27">
        <v>0.91910956214894579</v>
      </c>
    </row>
    <row r="29584" spans="1:61" x14ac:dyDescent="0.25">
      <c r="A29584" t="s">
        <v>80</v>
      </c>
      <c r="B29584" s="2">
        <v>43418.916666666664</v>
      </c>
      <c r="C29584" s="1">
        <v>43418</v>
      </c>
      <c r="D29584">
        <v>14</v>
      </c>
      <c r="E29584" s="2">
        <v>43418.583333333336</v>
      </c>
      <c r="F29584" s="8" t="s">
        <v>388</v>
      </c>
      <c r="G29584" s="10" t="s">
        <v>389</v>
      </c>
      <c r="J29584" s="14">
        <v>591</v>
      </c>
      <c r="K29584" s="14">
        <v>591</v>
      </c>
      <c r="P29584" s="14">
        <v>591</v>
      </c>
      <c r="Q29584" s="14">
        <v>591</v>
      </c>
      <c r="S29584" s="14">
        <v>591</v>
      </c>
      <c r="AK29584" s="14">
        <v>591</v>
      </c>
      <c r="AS29584" s="14">
        <v>591</v>
      </c>
      <c r="AV29584" s="25">
        <v>2.204454389216663</v>
      </c>
      <c r="AW29584" s="25">
        <v>0.91960703635537921</v>
      </c>
      <c r="AX29584" s="25">
        <v>2.113983765330508</v>
      </c>
      <c r="AZ29584" s="26">
        <v>246.52219361433222</v>
      </c>
      <c r="BC29584" s="26">
        <v>246.52219361433222</v>
      </c>
      <c r="BD29584" s="26">
        <v>0</v>
      </c>
      <c r="BE29584" s="26">
        <v>246.52219361433225</v>
      </c>
      <c r="BF29584" s="26">
        <v>-2.8421709430404007E-14</v>
      </c>
      <c r="BG29584" s="14">
        <v>591</v>
      </c>
      <c r="BH29584" s="14">
        <v>0</v>
      </c>
      <c r="BI29584" s="27">
        <v>0.91960703635537921</v>
      </c>
    </row>
    <row r="29585" spans="1:61" x14ac:dyDescent="0.25">
      <c r="A29585" t="s">
        <v>80</v>
      </c>
      <c r="B29585" s="2">
        <v>43418.958333333336</v>
      </c>
      <c r="C29585" s="1">
        <v>43418</v>
      </c>
      <c r="D29585">
        <v>15</v>
      </c>
      <c r="E29585" s="2">
        <v>43418.625</v>
      </c>
      <c r="F29585" s="8" t="s">
        <v>388</v>
      </c>
      <c r="G29585" s="10" t="s">
        <v>389</v>
      </c>
      <c r="J29585" s="14">
        <v>591</v>
      </c>
      <c r="K29585" s="14">
        <v>591</v>
      </c>
      <c r="P29585" s="14">
        <v>591</v>
      </c>
      <c r="Q29585" s="14">
        <v>591</v>
      </c>
      <c r="S29585" s="14">
        <v>591</v>
      </c>
      <c r="AK29585" s="14">
        <v>591</v>
      </c>
      <c r="AS29585" s="14">
        <v>591</v>
      </c>
      <c r="AV29585" s="25">
        <v>2.2047804311646897</v>
      </c>
      <c r="AW29585" s="25">
        <v>0.91884296908060326</v>
      </c>
      <c r="AX29585" s="25">
        <v>2.1127280293991402</v>
      </c>
      <c r="AZ29585" s="26">
        <v>246.31736749491367</v>
      </c>
      <c r="BC29585" s="26">
        <v>246.31736749491367</v>
      </c>
      <c r="BD29585" s="26">
        <v>0</v>
      </c>
      <c r="BE29585" s="26">
        <v>246.31736749491364</v>
      </c>
      <c r="BF29585" s="26">
        <v>2.8421709430404007E-14</v>
      </c>
      <c r="BG29585" s="14">
        <v>591</v>
      </c>
      <c r="BH29585" s="14">
        <v>0</v>
      </c>
      <c r="BI29585" s="27">
        <v>0.91884296908060326</v>
      </c>
    </row>
    <row r="29586" spans="1:61" x14ac:dyDescent="0.25">
      <c r="A29586" t="s">
        <v>80</v>
      </c>
      <c r="B29586" s="2">
        <v>43419</v>
      </c>
      <c r="C29586" s="1">
        <v>43418</v>
      </c>
      <c r="D29586">
        <v>16</v>
      </c>
      <c r="E29586" s="2">
        <v>43418.666666666664</v>
      </c>
      <c r="F29586" s="8" t="s">
        <v>388</v>
      </c>
      <c r="G29586" s="10" t="s">
        <v>389</v>
      </c>
      <c r="J29586" s="14">
        <v>592</v>
      </c>
      <c r="K29586" s="14">
        <v>592</v>
      </c>
      <c r="P29586" s="14">
        <v>592</v>
      </c>
      <c r="Q29586" s="14">
        <v>592</v>
      </c>
      <c r="S29586" s="14">
        <v>592</v>
      </c>
      <c r="AK29586" s="14">
        <v>592</v>
      </c>
      <c r="AS29586" s="14">
        <v>592</v>
      </c>
      <c r="AV29586" s="25">
        <v>2.2048077725732211</v>
      </c>
      <c r="AW29586" s="25">
        <v>0.91774238492330462</v>
      </c>
      <c r="AX29586" s="25">
        <v>2.1097006774000557</v>
      </c>
      <c r="AZ29586" s="26">
        <v>246.43861158594061</v>
      </c>
      <c r="BC29586" s="26">
        <v>246.43861158594061</v>
      </c>
      <c r="BD29586" s="26">
        <v>0</v>
      </c>
      <c r="BE29586" s="26">
        <v>246.43861158594058</v>
      </c>
      <c r="BF29586" s="26">
        <v>2.8421709430404007E-14</v>
      </c>
      <c r="BG29586" s="14">
        <v>592</v>
      </c>
      <c r="BH29586" s="14">
        <v>0</v>
      </c>
      <c r="BI29586" s="27">
        <v>0.91774238492330462</v>
      </c>
    </row>
    <row r="29587" spans="1:61" x14ac:dyDescent="0.25">
      <c r="A29587" t="s">
        <v>80</v>
      </c>
      <c r="B29587" s="2">
        <v>43419.041666666664</v>
      </c>
      <c r="C29587" s="1">
        <v>43418</v>
      </c>
      <c r="D29587">
        <v>17</v>
      </c>
      <c r="E29587" s="2">
        <v>43418.708333333336</v>
      </c>
      <c r="F29587" s="8" t="s">
        <v>388</v>
      </c>
      <c r="G29587" s="10" t="s">
        <v>389</v>
      </c>
      <c r="J29587" s="14">
        <v>590</v>
      </c>
      <c r="K29587" s="14">
        <v>590</v>
      </c>
      <c r="P29587" s="14">
        <v>590</v>
      </c>
      <c r="Q29587" s="14">
        <v>590</v>
      </c>
      <c r="S29587" s="14">
        <v>590</v>
      </c>
      <c r="AK29587" s="14">
        <v>590</v>
      </c>
      <c r="AS29587" s="14">
        <v>590</v>
      </c>
      <c r="AV29587" s="25">
        <v>2.2045791187570054</v>
      </c>
      <c r="AW29587" s="25">
        <v>0.91725768786196415</v>
      </c>
      <c r="AX29587" s="25">
        <v>2.1103907463509328</v>
      </c>
      <c r="AZ29587" s="26">
        <v>245.47633417031454</v>
      </c>
      <c r="BC29587" s="26">
        <v>245.47633417031454</v>
      </c>
      <c r="BD29587" s="26">
        <v>0</v>
      </c>
      <c r="BE29587" s="26">
        <v>245.47633417031452</v>
      </c>
      <c r="BF29587" s="26">
        <v>2.8421709430404007E-14</v>
      </c>
      <c r="BG29587" s="14">
        <v>590</v>
      </c>
      <c r="BH29587" s="14">
        <v>0</v>
      </c>
      <c r="BI29587" s="27">
        <v>0.91725768786196404</v>
      </c>
    </row>
    <row r="29588" spans="1:61" x14ac:dyDescent="0.25">
      <c r="A29588" t="s">
        <v>80</v>
      </c>
      <c r="B29588" s="2">
        <v>43419.083333333336</v>
      </c>
      <c r="C29588" s="1">
        <v>43418</v>
      </c>
      <c r="D29588">
        <v>18</v>
      </c>
      <c r="E29588" s="2">
        <v>43418.75</v>
      </c>
      <c r="F29588" s="8" t="s">
        <v>388</v>
      </c>
      <c r="G29588" s="10" t="s">
        <v>389</v>
      </c>
      <c r="J29588" s="14">
        <v>591</v>
      </c>
      <c r="K29588" s="14">
        <v>591</v>
      </c>
      <c r="P29588" s="14">
        <v>591</v>
      </c>
      <c r="Q29588" s="14">
        <v>591</v>
      </c>
      <c r="S29588" s="14">
        <v>591</v>
      </c>
      <c r="AK29588" s="14">
        <v>591</v>
      </c>
      <c r="AS29588" s="14">
        <v>591</v>
      </c>
      <c r="AV29588" s="25">
        <v>2.2047675381520477</v>
      </c>
      <c r="AW29588" s="25">
        <v>0.91713491383282664</v>
      </c>
      <c r="AX29588" s="25">
        <v>2.1103833902666991</v>
      </c>
      <c r="AZ29588" s="26">
        <v>245.859483301068</v>
      </c>
      <c r="BC29588" s="26">
        <v>245.859483301068</v>
      </c>
      <c r="BD29588" s="26">
        <v>0</v>
      </c>
      <c r="BE29588" s="26">
        <v>245.859483301068</v>
      </c>
      <c r="BF29588" s="26">
        <v>0</v>
      </c>
      <c r="BG29588" s="14">
        <v>591</v>
      </c>
      <c r="BH29588" s="14">
        <v>0</v>
      </c>
      <c r="BI29588" s="27">
        <v>0.91713491383282664</v>
      </c>
    </row>
    <row r="29589" spans="1:61" x14ac:dyDescent="0.25">
      <c r="A29589" t="s">
        <v>80</v>
      </c>
      <c r="B29589" s="2">
        <v>43419.125</v>
      </c>
      <c r="C29589" s="1">
        <v>43418</v>
      </c>
      <c r="D29589">
        <v>19</v>
      </c>
      <c r="E29589" s="2">
        <v>43418.791666666664</v>
      </c>
      <c r="F29589" s="8" t="s">
        <v>388</v>
      </c>
      <c r="G29589" s="10" t="s">
        <v>389</v>
      </c>
      <c r="J29589" s="14">
        <v>590</v>
      </c>
      <c r="K29589" s="14">
        <v>590</v>
      </c>
      <c r="P29589" s="14">
        <v>590</v>
      </c>
      <c r="Q29589" s="14">
        <v>590</v>
      </c>
      <c r="S29589" s="14">
        <v>590</v>
      </c>
      <c r="AK29589" s="14">
        <v>590</v>
      </c>
      <c r="AS29589" s="14">
        <v>590</v>
      </c>
      <c r="AV29589" s="25">
        <v>2.2048306939425251</v>
      </c>
      <c r="AW29589" s="25">
        <v>0.91694759507597179</v>
      </c>
      <c r="AX29589" s="25">
        <v>2.1097159916060146</v>
      </c>
      <c r="AZ29589" s="26">
        <v>245.39334719580853</v>
      </c>
      <c r="BC29589" s="26">
        <v>245.39334719580853</v>
      </c>
      <c r="BD29589" s="26">
        <v>0</v>
      </c>
      <c r="BE29589" s="26">
        <v>245.3933471958085</v>
      </c>
      <c r="BF29589" s="26">
        <v>2.8421709430404007E-14</v>
      </c>
      <c r="BG29589" s="14">
        <v>590</v>
      </c>
      <c r="BH29589" s="14">
        <v>0</v>
      </c>
      <c r="BI29589" s="27">
        <v>0.9169475950759719</v>
      </c>
    </row>
    <row r="29590" spans="1:61" x14ac:dyDescent="0.25">
      <c r="A29590" t="s">
        <v>80</v>
      </c>
      <c r="B29590" s="2">
        <v>43419.166666666664</v>
      </c>
      <c r="C29590" s="1">
        <v>43418</v>
      </c>
      <c r="D29590">
        <v>20</v>
      </c>
      <c r="E29590" s="2">
        <v>43418.833333333336</v>
      </c>
      <c r="F29590" s="8" t="s">
        <v>388</v>
      </c>
      <c r="G29590" s="10" t="s">
        <v>389</v>
      </c>
      <c r="J29590" s="14">
        <v>590</v>
      </c>
      <c r="K29590" s="14">
        <v>590</v>
      </c>
      <c r="P29590" s="14">
        <v>590</v>
      </c>
      <c r="Q29590" s="14">
        <v>590</v>
      </c>
      <c r="S29590" s="14">
        <v>590</v>
      </c>
      <c r="AK29590" s="14">
        <v>590</v>
      </c>
      <c r="AS29590" s="14">
        <v>590</v>
      </c>
      <c r="AV29590" s="25">
        <v>2.2047665156878518</v>
      </c>
      <c r="AW29590" s="25">
        <v>0.91778236536289493</v>
      </c>
      <c r="AX29590" s="25">
        <v>2.1096005097717856</v>
      </c>
      <c r="AZ29590" s="26">
        <v>245.61674826687047</v>
      </c>
      <c r="BC29590" s="26">
        <v>245.61674826687047</v>
      </c>
      <c r="BD29590" s="26">
        <v>0</v>
      </c>
      <c r="BE29590" s="26">
        <v>245.61674826687047</v>
      </c>
      <c r="BF29590" s="26">
        <v>0</v>
      </c>
      <c r="BG29590" s="14">
        <v>590</v>
      </c>
      <c r="BH29590" s="14">
        <v>0</v>
      </c>
      <c r="BI29590" s="27">
        <v>0.91778236536289493</v>
      </c>
    </row>
    <row r="29591" spans="1:61" x14ac:dyDescent="0.25">
      <c r="A29591" t="s">
        <v>80</v>
      </c>
      <c r="B29591" s="2">
        <v>43419.208333333336</v>
      </c>
      <c r="C29591" s="1">
        <v>43418</v>
      </c>
      <c r="D29591">
        <v>21</v>
      </c>
      <c r="E29591" s="2">
        <v>43418.875</v>
      </c>
      <c r="F29591" s="8" t="s">
        <v>388</v>
      </c>
      <c r="G29591" s="10" t="s">
        <v>389</v>
      </c>
      <c r="J29591" s="14">
        <v>590</v>
      </c>
      <c r="K29591" s="14">
        <v>590</v>
      </c>
      <c r="P29591" s="14">
        <v>590</v>
      </c>
      <c r="Q29591" s="14">
        <v>590</v>
      </c>
      <c r="S29591" s="14">
        <v>590</v>
      </c>
      <c r="AK29591" s="14">
        <v>590</v>
      </c>
      <c r="AS29591" s="14">
        <v>590</v>
      </c>
      <c r="AV29591" s="25">
        <v>2.2051549042752692</v>
      </c>
      <c r="AW29591" s="25">
        <v>0.91837695054212265</v>
      </c>
      <c r="AX29591" s="25">
        <v>2.1094545053857638</v>
      </c>
      <c r="AZ29591" s="26">
        <v>245.7758710434689</v>
      </c>
      <c r="BC29591" s="26">
        <v>245.7758710434689</v>
      </c>
      <c r="BD29591" s="26">
        <v>0</v>
      </c>
      <c r="BE29591" s="26">
        <v>245.77587104346887</v>
      </c>
      <c r="BF29591" s="26">
        <v>2.8421709430404007E-14</v>
      </c>
      <c r="BG29591" s="14">
        <v>590</v>
      </c>
      <c r="BH29591" s="14">
        <v>0</v>
      </c>
      <c r="BI29591" s="27">
        <v>0.91837695054212265</v>
      </c>
    </row>
    <row r="29592" spans="1:61" x14ac:dyDescent="0.25">
      <c r="A29592" t="s">
        <v>80</v>
      </c>
      <c r="B29592" s="2">
        <v>43419.25</v>
      </c>
      <c r="C29592" s="1">
        <v>43418</v>
      </c>
      <c r="D29592">
        <v>22</v>
      </c>
      <c r="E29592" s="2">
        <v>43418.916666666664</v>
      </c>
      <c r="F29592" s="8" t="s">
        <v>388</v>
      </c>
      <c r="G29592" s="10" t="s">
        <v>389</v>
      </c>
      <c r="J29592" s="14">
        <v>589</v>
      </c>
      <c r="K29592" s="14">
        <v>589</v>
      </c>
      <c r="P29592" s="14">
        <v>589</v>
      </c>
      <c r="Q29592" s="14">
        <v>589</v>
      </c>
      <c r="S29592" s="14">
        <v>589</v>
      </c>
      <c r="AK29592" s="14">
        <v>589</v>
      </c>
      <c r="AS29592" s="14">
        <v>589</v>
      </c>
      <c r="AV29592" s="25">
        <v>2.2059737373403503</v>
      </c>
      <c r="AW29592" s="25">
        <v>0.91938438573102643</v>
      </c>
      <c r="AX29592" s="25">
        <v>2.109592390431029</v>
      </c>
      <c r="AZ29592" s="26">
        <v>245.62845442551307</v>
      </c>
      <c r="BC29592" s="26">
        <v>245.62845442551307</v>
      </c>
      <c r="BD29592" s="26">
        <v>0</v>
      </c>
      <c r="BE29592" s="26">
        <v>245.62845442551304</v>
      </c>
      <c r="BF29592" s="26">
        <v>2.8421709430404007E-14</v>
      </c>
      <c r="BG29592" s="14">
        <v>589</v>
      </c>
      <c r="BH29592" s="14">
        <v>0</v>
      </c>
      <c r="BI29592" s="27">
        <v>0.91938438573102654</v>
      </c>
    </row>
    <row r="29593" spans="1:61" x14ac:dyDescent="0.25">
      <c r="A29593" t="s">
        <v>80</v>
      </c>
      <c r="B29593" s="2">
        <v>43419.291666666664</v>
      </c>
      <c r="C29593" s="1">
        <v>43418</v>
      </c>
      <c r="D29593">
        <v>23</v>
      </c>
      <c r="E29593" s="2">
        <v>43418.958333333336</v>
      </c>
      <c r="F29593" s="8" t="s">
        <v>388</v>
      </c>
      <c r="G29593" s="10" t="s">
        <v>389</v>
      </c>
      <c r="J29593" s="14">
        <v>585</v>
      </c>
      <c r="K29593" s="14">
        <v>585</v>
      </c>
      <c r="P29593" s="14">
        <v>585</v>
      </c>
      <c r="Q29593" s="14">
        <v>585</v>
      </c>
      <c r="S29593" s="14">
        <v>585</v>
      </c>
      <c r="AK29593" s="14">
        <v>585</v>
      </c>
      <c r="AS29593" s="14">
        <v>585</v>
      </c>
      <c r="AV29593" s="25">
        <v>2.2057354983900037</v>
      </c>
      <c r="AW29593" s="25">
        <v>0.92034737852625337</v>
      </c>
      <c r="AX29593" s="25">
        <v>2.1095923904310294</v>
      </c>
      <c r="AZ29593" s="26">
        <v>244.21588139355458</v>
      </c>
      <c r="BC29593" s="26">
        <v>244.21588139355458</v>
      </c>
      <c r="BD29593" s="26">
        <v>0</v>
      </c>
      <c r="BE29593" s="26">
        <v>244.21588139355455</v>
      </c>
      <c r="BF29593" s="26">
        <v>2.8421709430404007E-14</v>
      </c>
      <c r="BG29593" s="14">
        <v>585</v>
      </c>
      <c r="BH29593" s="14">
        <v>0</v>
      </c>
      <c r="BI29593" s="27">
        <v>0.92034737852625348</v>
      </c>
    </row>
    <row r="29594" spans="1:61" x14ac:dyDescent="0.25">
      <c r="A29594" t="s">
        <v>80</v>
      </c>
      <c r="B29594" s="2">
        <v>43419.333333333336</v>
      </c>
      <c r="C29594" s="1">
        <v>43418</v>
      </c>
      <c r="D29594">
        <v>24</v>
      </c>
      <c r="E29594" s="2">
        <v>43419</v>
      </c>
      <c r="F29594" s="8" t="s">
        <v>388</v>
      </c>
      <c r="G29594" s="10" t="s">
        <v>389</v>
      </c>
      <c r="J29594" s="14">
        <v>583</v>
      </c>
      <c r="K29594" s="14">
        <v>583</v>
      </c>
      <c r="P29594" s="14">
        <v>583</v>
      </c>
      <c r="Q29594" s="14">
        <v>583</v>
      </c>
      <c r="S29594" s="14">
        <v>583</v>
      </c>
      <c r="AK29594" s="14">
        <v>583</v>
      </c>
      <c r="AS29594" s="14">
        <v>583</v>
      </c>
      <c r="AV29594" s="25">
        <v>2.206388069882073</v>
      </c>
      <c r="AW29594" s="25">
        <v>0.91999441166668161</v>
      </c>
      <c r="AX29594" s="25">
        <v>2.1096031899562409</v>
      </c>
      <c r="AZ29594" s="26">
        <v>243.28761509996073</v>
      </c>
      <c r="BC29594" s="26">
        <v>243.28761509996073</v>
      </c>
      <c r="BD29594" s="26">
        <v>0</v>
      </c>
      <c r="BE29594" s="26">
        <v>243.2876150999607</v>
      </c>
      <c r="BF29594" s="26">
        <v>2.8421709430404007E-14</v>
      </c>
      <c r="BG29594" s="14">
        <v>583</v>
      </c>
      <c r="BH29594" s="14">
        <v>0</v>
      </c>
      <c r="BI29594" s="27">
        <v>0.91999441166668172</v>
      </c>
    </row>
    <row r="29595" spans="1:61" x14ac:dyDescent="0.25">
      <c r="A29595" t="s">
        <v>80</v>
      </c>
      <c r="B29595" s="2">
        <v>43419.375</v>
      </c>
      <c r="C29595" s="1">
        <v>43419</v>
      </c>
      <c r="D29595">
        <v>1</v>
      </c>
      <c r="E29595" s="2">
        <v>43419.041666666664</v>
      </c>
      <c r="F29595" s="8" t="s">
        <v>388</v>
      </c>
      <c r="G29595" s="10" t="s">
        <v>389</v>
      </c>
      <c r="J29595" s="14">
        <v>585</v>
      </c>
      <c r="K29595" s="14">
        <v>585</v>
      </c>
      <c r="P29595" s="14">
        <v>585</v>
      </c>
      <c r="Q29595" s="14">
        <v>585</v>
      </c>
      <c r="S29595" s="14">
        <v>585</v>
      </c>
      <c r="AK29595" s="14">
        <v>585</v>
      </c>
      <c r="AS29595" s="14">
        <v>585</v>
      </c>
      <c r="AV29595" s="25">
        <v>2.2069131984863164</v>
      </c>
      <c r="AW29595" s="25">
        <v>0.92008333684538313</v>
      </c>
      <c r="AX29595" s="25">
        <v>2.1096137819056788</v>
      </c>
      <c r="AZ29595" s="26">
        <v>244.14581744452519</v>
      </c>
      <c r="BC29595" s="26">
        <v>244.14581744452519</v>
      </c>
      <c r="BD29595" s="26">
        <v>0</v>
      </c>
      <c r="BE29595" s="26">
        <v>244.14581744452519</v>
      </c>
      <c r="BF29595" s="26">
        <v>0</v>
      </c>
      <c r="BG29595" s="14">
        <v>585</v>
      </c>
      <c r="BH29595" s="14">
        <v>0</v>
      </c>
      <c r="BI29595" s="27">
        <v>0.92008333684538302</v>
      </c>
    </row>
    <row r="29596" spans="1:61" x14ac:dyDescent="0.25">
      <c r="A29596" t="s">
        <v>80</v>
      </c>
      <c r="B29596" s="2">
        <v>43419.416666666664</v>
      </c>
      <c r="C29596" s="1">
        <v>43419</v>
      </c>
      <c r="D29596">
        <v>2</v>
      </c>
      <c r="E29596" s="2">
        <v>43419.083333333336</v>
      </c>
      <c r="F29596" s="8" t="s">
        <v>388</v>
      </c>
      <c r="G29596" s="10" t="s">
        <v>389</v>
      </c>
      <c r="J29596" s="14">
        <v>585</v>
      </c>
      <c r="K29596" s="14">
        <v>585</v>
      </c>
      <c r="P29596" s="14">
        <v>585</v>
      </c>
      <c r="Q29596" s="14">
        <v>585</v>
      </c>
      <c r="S29596" s="14">
        <v>585</v>
      </c>
      <c r="AK29596" s="14">
        <v>585</v>
      </c>
      <c r="AS29596" s="14">
        <v>585</v>
      </c>
      <c r="AV29596" s="25">
        <v>2.207321587315298</v>
      </c>
      <c r="AW29596" s="25">
        <v>0.92034767801867767</v>
      </c>
      <c r="AX29596" s="25">
        <v>2.1097245347709275</v>
      </c>
      <c r="AZ29596" s="26">
        <v>244.21596086442401</v>
      </c>
      <c r="BC29596" s="26">
        <v>244.21596086442401</v>
      </c>
      <c r="BD29596" s="26">
        <v>0</v>
      </c>
      <c r="BE29596" s="26">
        <v>244.21596086442401</v>
      </c>
      <c r="BF29596" s="26">
        <v>0</v>
      </c>
      <c r="BG29596" s="14">
        <v>585</v>
      </c>
      <c r="BH29596" s="14">
        <v>0</v>
      </c>
      <c r="BI29596" s="27">
        <v>0.92034767801867778</v>
      </c>
    </row>
    <row r="29597" spans="1:61" x14ac:dyDescent="0.25">
      <c r="A29597" t="s">
        <v>80</v>
      </c>
      <c r="B29597" s="2">
        <v>43419.458333333336</v>
      </c>
      <c r="C29597" s="1">
        <v>43419</v>
      </c>
      <c r="D29597">
        <v>3</v>
      </c>
      <c r="E29597" s="2">
        <v>43419.125</v>
      </c>
      <c r="F29597" s="8" t="s">
        <v>388</v>
      </c>
      <c r="G29597" s="10" t="s">
        <v>389</v>
      </c>
      <c r="J29597" s="14">
        <v>586</v>
      </c>
      <c r="K29597" s="14">
        <v>586</v>
      </c>
      <c r="P29597" s="14">
        <v>586</v>
      </c>
      <c r="Q29597" s="14">
        <v>586</v>
      </c>
      <c r="S29597" s="14">
        <v>586</v>
      </c>
      <c r="AK29597" s="14">
        <v>586</v>
      </c>
      <c r="AS29597" s="14">
        <v>586</v>
      </c>
      <c r="AV29597" s="25">
        <v>2.2076736744957803</v>
      </c>
      <c r="AW29597" s="25">
        <v>0.92011989480934253</v>
      </c>
      <c r="AX29597" s="25">
        <v>2.1099809845550554</v>
      </c>
      <c r="AZ29597" s="26">
        <v>244.57287802808409</v>
      </c>
      <c r="BC29597" s="26">
        <v>244.57287802808409</v>
      </c>
      <c r="BD29597" s="26">
        <v>0</v>
      </c>
      <c r="BE29597" s="26">
        <v>244.57287802808409</v>
      </c>
      <c r="BF29597" s="26">
        <v>0</v>
      </c>
      <c r="BG29597" s="14">
        <v>586</v>
      </c>
      <c r="BH29597" s="14">
        <v>0</v>
      </c>
      <c r="BI29597" s="27">
        <v>0.92011989480934253</v>
      </c>
    </row>
    <row r="29598" spans="1:61" x14ac:dyDescent="0.25">
      <c r="A29598" t="s">
        <v>80</v>
      </c>
      <c r="B29598" s="2">
        <v>43419.5</v>
      </c>
      <c r="C29598" s="1">
        <v>43419</v>
      </c>
      <c r="D29598">
        <v>4</v>
      </c>
      <c r="E29598" s="2">
        <v>43419.166666666664</v>
      </c>
      <c r="F29598" s="8" t="s">
        <v>388</v>
      </c>
      <c r="G29598" s="10" t="s">
        <v>389</v>
      </c>
      <c r="J29598" s="14">
        <v>588</v>
      </c>
      <c r="K29598" s="14">
        <v>588</v>
      </c>
      <c r="P29598" s="14">
        <v>588</v>
      </c>
      <c r="Q29598" s="14">
        <v>588</v>
      </c>
      <c r="S29598" s="14">
        <v>588</v>
      </c>
      <c r="AK29598" s="14">
        <v>588</v>
      </c>
      <c r="AS29598" s="14">
        <v>588</v>
      </c>
      <c r="AV29598" s="25">
        <v>2.2073799091867601</v>
      </c>
      <c r="AW29598" s="25">
        <v>0.91939935025905095</v>
      </c>
      <c r="AX29598" s="25">
        <v>2.1104295141992866</v>
      </c>
      <c r="AZ29598" s="26">
        <v>245.21541941573696</v>
      </c>
      <c r="BC29598" s="26">
        <v>245.21541941573696</v>
      </c>
      <c r="BD29598" s="26">
        <v>0</v>
      </c>
      <c r="BE29598" s="26">
        <v>245.21541941573699</v>
      </c>
      <c r="BF29598" s="26">
        <v>-2.8421709430404007E-14</v>
      </c>
      <c r="BG29598" s="14">
        <v>588</v>
      </c>
      <c r="BH29598" s="14">
        <v>0</v>
      </c>
      <c r="BI29598" s="27">
        <v>0.91939935025905095</v>
      </c>
    </row>
    <row r="29599" spans="1:61" x14ac:dyDescent="0.25">
      <c r="A29599" t="s">
        <v>80</v>
      </c>
      <c r="B29599" s="2">
        <v>43419.541666666664</v>
      </c>
      <c r="C29599" s="1">
        <v>43419</v>
      </c>
      <c r="D29599">
        <v>5</v>
      </c>
      <c r="E29599" s="2">
        <v>43419.208333333336</v>
      </c>
      <c r="F29599" s="8" t="s">
        <v>388</v>
      </c>
      <c r="G29599" s="10" t="s">
        <v>389</v>
      </c>
      <c r="J29599" s="14">
        <v>605</v>
      </c>
      <c r="K29599" s="14">
        <v>605</v>
      </c>
      <c r="P29599" s="14">
        <v>605</v>
      </c>
      <c r="Q29599" s="14">
        <v>605</v>
      </c>
      <c r="S29599" s="14">
        <v>605</v>
      </c>
      <c r="AK29599" s="14">
        <v>605</v>
      </c>
      <c r="AS29599" s="14">
        <v>605</v>
      </c>
      <c r="AV29599" s="25">
        <v>2.2067837162279229</v>
      </c>
      <c r="AW29599" s="25">
        <v>0.91844690580234301</v>
      </c>
      <c r="AX29599" s="25">
        <v>2.1105768780644789</v>
      </c>
      <c r="AZ29599" s="26">
        <v>252.04360751985266</v>
      </c>
      <c r="BC29599" s="26">
        <v>252.04360751985266</v>
      </c>
      <c r="BD29599" s="26">
        <v>0</v>
      </c>
      <c r="BE29599" s="26">
        <v>252.0436075198526</v>
      </c>
      <c r="BF29599" s="26">
        <v>5.6843418860808015E-14</v>
      </c>
      <c r="BG29599" s="14">
        <v>605</v>
      </c>
      <c r="BH29599" s="14">
        <v>0</v>
      </c>
      <c r="BI29599" s="27">
        <v>0.91844690580234312</v>
      </c>
    </row>
    <row r="29600" spans="1:61" x14ac:dyDescent="0.25">
      <c r="A29600" t="s">
        <v>80</v>
      </c>
      <c r="B29600" s="2">
        <v>43419.583333333336</v>
      </c>
      <c r="C29600" s="1">
        <v>43419</v>
      </c>
      <c r="D29600">
        <v>6</v>
      </c>
      <c r="E29600" s="2">
        <v>43419.25</v>
      </c>
      <c r="F29600" s="8" t="s">
        <v>388</v>
      </c>
      <c r="G29600" s="10" t="s">
        <v>389</v>
      </c>
      <c r="J29600" s="14">
        <v>606</v>
      </c>
      <c r="K29600" s="14">
        <v>606</v>
      </c>
      <c r="P29600" s="14">
        <v>606</v>
      </c>
      <c r="Q29600" s="14">
        <v>606</v>
      </c>
      <c r="S29600" s="14">
        <v>606</v>
      </c>
      <c r="AK29600" s="14">
        <v>606</v>
      </c>
      <c r="AS29600" s="14">
        <v>606</v>
      </c>
      <c r="AV29600" s="25">
        <v>2.2053447926173808</v>
      </c>
      <c r="AW29600" s="25">
        <v>0.91925092934832442</v>
      </c>
      <c r="AX29600" s="25">
        <v>2.1107053226601571</v>
      </c>
      <c r="AZ29600" s="26">
        <v>252.68121634798044</v>
      </c>
      <c r="BC29600" s="26">
        <v>252.68121634798044</v>
      </c>
      <c r="BD29600" s="26">
        <v>0</v>
      </c>
      <c r="BE29600" s="26">
        <v>252.68121634798047</v>
      </c>
      <c r="BF29600" s="26">
        <v>-2.8421709430404007E-14</v>
      </c>
      <c r="BG29600" s="14">
        <v>606</v>
      </c>
      <c r="BH29600" s="14">
        <v>0</v>
      </c>
      <c r="BI29600" s="27">
        <v>0.91925092934832442</v>
      </c>
    </row>
    <row r="29601" spans="1:61" x14ac:dyDescent="0.25">
      <c r="A29601" t="s">
        <v>80</v>
      </c>
      <c r="B29601" s="2">
        <v>43419.625</v>
      </c>
      <c r="C29601" s="1">
        <v>43419</v>
      </c>
      <c r="D29601">
        <v>7</v>
      </c>
      <c r="E29601" s="2">
        <v>43419.291666666664</v>
      </c>
      <c r="F29601" s="8" t="s">
        <v>388</v>
      </c>
      <c r="G29601" s="10" t="s">
        <v>389</v>
      </c>
      <c r="J29601" s="14">
        <v>610</v>
      </c>
      <c r="K29601" s="14">
        <v>610</v>
      </c>
      <c r="P29601" s="14">
        <v>610</v>
      </c>
      <c r="Q29601" s="14">
        <v>610</v>
      </c>
      <c r="S29601" s="14">
        <v>610</v>
      </c>
      <c r="AK29601" s="14">
        <v>610</v>
      </c>
      <c r="AS29601" s="14">
        <v>610</v>
      </c>
      <c r="AV29601" s="25">
        <v>2.2054325477372201</v>
      </c>
      <c r="AW29601" s="25">
        <v>0.91960010705468287</v>
      </c>
      <c r="AX29601" s="25">
        <v>2.1107053226601571</v>
      </c>
      <c r="AZ29601" s="26">
        <v>254.44569372651819</v>
      </c>
      <c r="BC29601" s="26">
        <v>254.44569372651819</v>
      </c>
      <c r="BD29601" s="26">
        <v>0</v>
      </c>
      <c r="BE29601" s="26">
        <v>254.44569372651819</v>
      </c>
      <c r="BF29601" s="26">
        <v>0</v>
      </c>
      <c r="BG29601" s="14">
        <v>610</v>
      </c>
      <c r="BH29601" s="14">
        <v>0</v>
      </c>
      <c r="BI29601" s="27">
        <v>0.91960010705468276</v>
      </c>
    </row>
    <row r="29602" spans="1:61" x14ac:dyDescent="0.25">
      <c r="A29602" t="s">
        <v>80</v>
      </c>
      <c r="B29602" s="2">
        <v>43419.666666666664</v>
      </c>
      <c r="C29602" s="1">
        <v>43419</v>
      </c>
      <c r="D29602">
        <v>8</v>
      </c>
      <c r="E29602" s="2">
        <v>43419.333333333336</v>
      </c>
      <c r="F29602" s="8" t="s">
        <v>388</v>
      </c>
      <c r="G29602" s="10" t="s">
        <v>389</v>
      </c>
      <c r="J29602" s="14">
        <v>612</v>
      </c>
      <c r="K29602" s="14">
        <v>612</v>
      </c>
      <c r="P29602" s="14">
        <v>612</v>
      </c>
      <c r="Q29602" s="14">
        <v>612</v>
      </c>
      <c r="S29602" s="14">
        <v>612</v>
      </c>
      <c r="AK29602" s="14">
        <v>612</v>
      </c>
      <c r="AS29602" s="14">
        <v>612</v>
      </c>
      <c r="AV29602" s="25">
        <v>2.205330018387424</v>
      </c>
      <c r="AW29602" s="25">
        <v>0.91909050993622154</v>
      </c>
      <c r="AX29602" s="25">
        <v>2.1107053226601571</v>
      </c>
      <c r="AZ29602" s="26">
        <v>255.13847832323378</v>
      </c>
      <c r="BC29602" s="26">
        <v>255.13847832323378</v>
      </c>
      <c r="BD29602" s="26">
        <v>0</v>
      </c>
      <c r="BE29602" s="26">
        <v>255.13847832323376</v>
      </c>
      <c r="BF29602" s="26">
        <v>2.8421709430404007E-14</v>
      </c>
      <c r="BG29602" s="14">
        <v>612</v>
      </c>
      <c r="BH29602" s="14">
        <v>0</v>
      </c>
      <c r="BI29602" s="27">
        <v>0.91909050993622166</v>
      </c>
    </row>
    <row r="29603" spans="1:61" x14ac:dyDescent="0.25">
      <c r="A29603" t="s">
        <v>80</v>
      </c>
      <c r="B29603" s="2">
        <v>43419.708333333336</v>
      </c>
      <c r="C29603" s="1">
        <v>43419</v>
      </c>
      <c r="D29603">
        <v>9</v>
      </c>
      <c r="E29603" s="2">
        <v>43419.375</v>
      </c>
      <c r="F29603" s="8" t="s">
        <v>388</v>
      </c>
      <c r="G29603" s="10" t="s">
        <v>389</v>
      </c>
      <c r="J29603" s="14">
        <v>593</v>
      </c>
      <c r="K29603" s="14">
        <v>593</v>
      </c>
      <c r="P29603" s="14">
        <v>593</v>
      </c>
      <c r="Q29603" s="14">
        <v>593</v>
      </c>
      <c r="S29603" s="14">
        <v>593</v>
      </c>
      <c r="AK29603" s="14">
        <v>593</v>
      </c>
      <c r="AS29603" s="14">
        <v>593</v>
      </c>
      <c r="AV29603" s="25">
        <v>2.2051949009973906</v>
      </c>
      <c r="AW29603" s="25">
        <v>0.91895125913574671</v>
      </c>
      <c r="AX29603" s="25">
        <v>2.1107053226601575</v>
      </c>
      <c r="AZ29603" s="26">
        <v>247.18005672973021</v>
      </c>
      <c r="BC29603" s="26">
        <v>247.18005672973021</v>
      </c>
      <c r="BD29603" s="26">
        <v>0</v>
      </c>
      <c r="BE29603" s="26">
        <v>247.18005672973021</v>
      </c>
      <c r="BF29603" s="26">
        <v>0</v>
      </c>
      <c r="BG29603" s="14">
        <v>593</v>
      </c>
      <c r="BH29603" s="14">
        <v>0</v>
      </c>
      <c r="BI29603" s="27">
        <v>0.91895125913574671</v>
      </c>
    </row>
    <row r="29604" spans="1:61" x14ac:dyDescent="0.25">
      <c r="A29604" t="s">
        <v>80</v>
      </c>
      <c r="B29604" s="2">
        <v>43419.75</v>
      </c>
      <c r="C29604" s="1">
        <v>43419</v>
      </c>
      <c r="D29604">
        <v>10</v>
      </c>
      <c r="E29604" s="2">
        <v>43419.416666666664</v>
      </c>
      <c r="F29604" s="8" t="s">
        <v>388</v>
      </c>
      <c r="G29604" s="10" t="s">
        <v>389</v>
      </c>
      <c r="J29604" s="14">
        <v>595</v>
      </c>
      <c r="K29604" s="14">
        <v>595</v>
      </c>
      <c r="P29604" s="14">
        <v>595</v>
      </c>
      <c r="Q29604" s="14">
        <v>595</v>
      </c>
      <c r="S29604" s="14">
        <v>595</v>
      </c>
      <c r="AK29604" s="14">
        <v>595</v>
      </c>
      <c r="AS29604" s="14">
        <v>595</v>
      </c>
      <c r="AV29604" s="25">
        <v>2.2053030763591761</v>
      </c>
      <c r="AW29604" s="25">
        <v>0.92023954733312763</v>
      </c>
      <c r="AX29604" s="25">
        <v>2.1107053226601571</v>
      </c>
      <c r="AZ29604" s="26">
        <v>248.36140952327881</v>
      </c>
      <c r="BC29604" s="26">
        <v>248.36140952327881</v>
      </c>
      <c r="BD29604" s="26">
        <v>0</v>
      </c>
      <c r="BE29604" s="26">
        <v>248.36140952327881</v>
      </c>
      <c r="BF29604" s="26">
        <v>0</v>
      </c>
      <c r="BG29604" s="14">
        <v>595</v>
      </c>
      <c r="BH29604" s="14">
        <v>0</v>
      </c>
      <c r="BI29604" s="27">
        <v>0.92023954733312752</v>
      </c>
    </row>
    <row r="29605" spans="1:61" x14ac:dyDescent="0.25">
      <c r="A29605" t="s">
        <v>80</v>
      </c>
      <c r="B29605" s="2">
        <v>43419.791666666664</v>
      </c>
      <c r="C29605" s="1">
        <v>43419</v>
      </c>
      <c r="D29605">
        <v>11</v>
      </c>
      <c r="E29605" s="2">
        <v>43419.458333333336</v>
      </c>
      <c r="F29605" s="8" t="s">
        <v>388</v>
      </c>
      <c r="G29605" s="10" t="s">
        <v>389</v>
      </c>
      <c r="J29605" s="14">
        <v>608</v>
      </c>
      <c r="K29605" s="14">
        <v>608</v>
      </c>
      <c r="P29605" s="14">
        <v>608</v>
      </c>
      <c r="Q29605" s="14">
        <v>608</v>
      </c>
      <c r="S29605" s="14">
        <v>608</v>
      </c>
      <c r="AK29605" s="14">
        <v>608</v>
      </c>
      <c r="AS29605" s="14">
        <v>608</v>
      </c>
      <c r="AV29605" s="25">
        <v>2.2053667859459631</v>
      </c>
      <c r="AW29605" s="25">
        <v>0.92115329270335811</v>
      </c>
      <c r="AX29605" s="25">
        <v>2.1292537742031508</v>
      </c>
      <c r="AZ29605" s="26">
        <v>254.03979006070966</v>
      </c>
      <c r="BC29605" s="26">
        <v>254.03979006070966</v>
      </c>
      <c r="BD29605" s="26">
        <v>0</v>
      </c>
      <c r="BE29605" s="26">
        <v>254.03979006070966</v>
      </c>
      <c r="BF29605" s="26">
        <v>0</v>
      </c>
      <c r="BG29605" s="14">
        <v>608</v>
      </c>
      <c r="BH29605" s="14">
        <v>0</v>
      </c>
      <c r="BI29605" s="27">
        <v>0.921153292703358</v>
      </c>
    </row>
    <row r="29606" spans="1:61" x14ac:dyDescent="0.25">
      <c r="A29606" t="s">
        <v>80</v>
      </c>
      <c r="B29606" s="2">
        <v>43419.833333333336</v>
      </c>
      <c r="C29606" s="1">
        <v>43419</v>
      </c>
      <c r="D29606">
        <v>12</v>
      </c>
      <c r="E29606" s="2">
        <v>43419.5</v>
      </c>
      <c r="F29606" s="8" t="s">
        <v>388</v>
      </c>
      <c r="G29606" s="10" t="s">
        <v>389</v>
      </c>
      <c r="J29606" s="14">
        <v>604</v>
      </c>
      <c r="K29606" s="14">
        <v>604</v>
      </c>
      <c r="P29606" s="14">
        <v>604</v>
      </c>
      <c r="Q29606" s="14">
        <v>604</v>
      </c>
      <c r="S29606" s="14">
        <v>604</v>
      </c>
      <c r="AK29606" s="14">
        <v>604</v>
      </c>
      <c r="AS29606" s="14">
        <v>604</v>
      </c>
      <c r="AV29606" s="25">
        <v>2.2059042854946052</v>
      </c>
      <c r="AW29606" s="25">
        <v>0.92208914862645663</v>
      </c>
      <c r="AX29606" s="25">
        <v>2.1109529578061785</v>
      </c>
      <c r="AZ29606" s="26">
        <v>252.62487220944192</v>
      </c>
      <c r="BC29606" s="26">
        <v>252.62487220944192</v>
      </c>
      <c r="BD29606" s="26">
        <v>0</v>
      </c>
      <c r="BE29606" s="26">
        <v>252.62487220944186</v>
      </c>
      <c r="BF29606" s="26">
        <v>5.6843418860808015E-14</v>
      </c>
      <c r="BG29606" s="14">
        <v>604</v>
      </c>
      <c r="BH29606" s="14">
        <v>0</v>
      </c>
      <c r="BI29606" s="27">
        <v>0.92208914862645652</v>
      </c>
    </row>
    <row r="29607" spans="1:61" x14ac:dyDescent="0.25">
      <c r="A29607" t="s">
        <v>80</v>
      </c>
      <c r="B29607" s="2">
        <v>43419.875</v>
      </c>
      <c r="C29607" s="1">
        <v>43419</v>
      </c>
      <c r="D29607">
        <v>13</v>
      </c>
      <c r="E29607" s="2">
        <v>43419.541666666664</v>
      </c>
      <c r="F29607" s="8" t="s">
        <v>388</v>
      </c>
      <c r="G29607" s="10" t="s">
        <v>389</v>
      </c>
      <c r="J29607" s="14">
        <v>601</v>
      </c>
      <c r="K29607" s="14">
        <v>601</v>
      </c>
      <c r="P29607" s="14">
        <v>601</v>
      </c>
      <c r="Q29607" s="14">
        <v>601</v>
      </c>
      <c r="S29607" s="14">
        <v>601</v>
      </c>
      <c r="AK29607" s="14">
        <v>601</v>
      </c>
      <c r="AS29607" s="14">
        <v>601</v>
      </c>
      <c r="AV29607" s="25">
        <v>2.2063256080012872</v>
      </c>
      <c r="AW29607" s="25">
        <v>0.9226276886633874</v>
      </c>
      <c r="AX29607" s="25">
        <v>2.1106249632372416</v>
      </c>
      <c r="AZ29607" s="26">
        <v>251.51692395365001</v>
      </c>
      <c r="BC29607" s="26">
        <v>251.51692395365001</v>
      </c>
      <c r="BD29607" s="26">
        <v>0</v>
      </c>
      <c r="BE29607" s="26">
        <v>251.51692395365001</v>
      </c>
      <c r="BF29607" s="26">
        <v>0</v>
      </c>
      <c r="BG29607" s="14">
        <v>601</v>
      </c>
      <c r="BH29607" s="14">
        <v>0</v>
      </c>
      <c r="BI29607" s="27">
        <v>0.9226276886633874</v>
      </c>
    </row>
    <row r="29608" spans="1:61" x14ac:dyDescent="0.25">
      <c r="A29608" t="s">
        <v>80</v>
      </c>
      <c r="B29608" s="2">
        <v>43419.916666666664</v>
      </c>
      <c r="C29608" s="1">
        <v>43419</v>
      </c>
      <c r="D29608">
        <v>14</v>
      </c>
      <c r="E29608" s="2">
        <v>43419.583333333336</v>
      </c>
      <c r="F29608" s="8" t="s">
        <v>388</v>
      </c>
      <c r="G29608" s="10" t="s">
        <v>389</v>
      </c>
      <c r="J29608" s="14">
        <v>598</v>
      </c>
      <c r="K29608" s="14">
        <v>598</v>
      </c>
      <c r="P29608" s="14">
        <v>598</v>
      </c>
      <c r="Q29608" s="14">
        <v>598</v>
      </c>
      <c r="S29608" s="14">
        <v>598</v>
      </c>
      <c r="AK29608" s="14">
        <v>598</v>
      </c>
      <c r="AS29608" s="14">
        <v>598</v>
      </c>
      <c r="AV29608" s="25">
        <v>2.2066079538514094</v>
      </c>
      <c r="AW29608" s="25">
        <v>0.92272279697141635</v>
      </c>
      <c r="AX29608" s="25">
        <v>2.1106646724139724</v>
      </c>
      <c r="AZ29608" s="26">
        <v>250.2872298123518</v>
      </c>
      <c r="BC29608" s="26">
        <v>250.2872298123518</v>
      </c>
      <c r="BD29608" s="26">
        <v>0</v>
      </c>
      <c r="BE29608" s="26">
        <v>250.28722981235177</v>
      </c>
      <c r="BF29608" s="26">
        <v>2.8421709430404007E-14</v>
      </c>
      <c r="BG29608" s="14">
        <v>598</v>
      </c>
      <c r="BH29608" s="14">
        <v>0</v>
      </c>
      <c r="BI29608" s="27">
        <v>0.92272279697141635</v>
      </c>
    </row>
    <row r="29609" spans="1:61" x14ac:dyDescent="0.25">
      <c r="A29609" t="s">
        <v>80</v>
      </c>
      <c r="B29609" s="2">
        <v>43419.958333333336</v>
      </c>
      <c r="C29609" s="1">
        <v>43419</v>
      </c>
      <c r="D29609">
        <v>15</v>
      </c>
      <c r="E29609" s="2">
        <v>43419.625</v>
      </c>
      <c r="F29609" s="8" t="s">
        <v>388</v>
      </c>
      <c r="G29609" s="10" t="s">
        <v>389</v>
      </c>
      <c r="J29609" s="14">
        <v>600</v>
      </c>
      <c r="K29609" s="14">
        <v>600</v>
      </c>
      <c r="P29609" s="14">
        <v>600</v>
      </c>
      <c r="Q29609" s="14">
        <v>600</v>
      </c>
      <c r="S29609" s="14">
        <v>600</v>
      </c>
      <c r="AK29609" s="14">
        <v>600</v>
      </c>
      <c r="AS29609" s="14">
        <v>600</v>
      </c>
      <c r="AV29609" s="25">
        <v>2.2060403790626237</v>
      </c>
      <c r="AW29609" s="25">
        <v>0.9217723497975957</v>
      </c>
      <c r="AX29609" s="25">
        <v>2.1104826422824434</v>
      </c>
      <c r="AZ29609" s="26">
        <v>250.86564118921061</v>
      </c>
      <c r="BC29609" s="26">
        <v>250.86564118921061</v>
      </c>
      <c r="BD29609" s="26">
        <v>0</v>
      </c>
      <c r="BE29609" s="26">
        <v>250.86564118921055</v>
      </c>
      <c r="BF29609" s="26">
        <v>5.6843418860808015E-14</v>
      </c>
      <c r="BG29609" s="14">
        <v>600</v>
      </c>
      <c r="BH29609" s="14">
        <v>0</v>
      </c>
      <c r="BI29609" s="27">
        <v>0.9217723497975957</v>
      </c>
    </row>
    <row r="29610" spans="1:61" x14ac:dyDescent="0.25">
      <c r="A29610" t="s">
        <v>80</v>
      </c>
      <c r="B29610" s="2">
        <v>43420</v>
      </c>
      <c r="C29610" s="1">
        <v>43419</v>
      </c>
      <c r="D29610">
        <v>16</v>
      </c>
      <c r="E29610" s="2">
        <v>43419.666666666664</v>
      </c>
      <c r="F29610" s="8" t="s">
        <v>388</v>
      </c>
      <c r="G29610" s="10" t="s">
        <v>389</v>
      </c>
      <c r="J29610" s="14">
        <v>599</v>
      </c>
      <c r="K29610" s="14">
        <v>599</v>
      </c>
      <c r="P29610" s="14">
        <v>599</v>
      </c>
      <c r="Q29610" s="14">
        <v>599</v>
      </c>
      <c r="S29610" s="14">
        <v>599</v>
      </c>
      <c r="AK29610" s="14">
        <v>599</v>
      </c>
      <c r="AS29610" s="14">
        <v>599</v>
      </c>
      <c r="AV29610" s="25">
        <v>2.2055134662517513</v>
      </c>
      <c r="AW29610" s="25">
        <v>0.92067018517951305</v>
      </c>
      <c r="AX29610" s="25">
        <v>2.1103713197123191</v>
      </c>
      <c r="AZ29610" s="26">
        <v>250.14807128780848</v>
      </c>
      <c r="BC29610" s="26">
        <v>250.14807128780848</v>
      </c>
      <c r="BD29610" s="26">
        <v>0</v>
      </c>
      <c r="BE29610" s="26">
        <v>250.14807128780848</v>
      </c>
      <c r="BF29610" s="26">
        <v>0</v>
      </c>
      <c r="BG29610" s="14">
        <v>599</v>
      </c>
      <c r="BH29610" s="14">
        <v>0</v>
      </c>
      <c r="BI29610" s="27">
        <v>0.92067018517951293</v>
      </c>
    </row>
    <row r="29611" spans="1:61" x14ac:dyDescent="0.25">
      <c r="A29611" t="s">
        <v>80</v>
      </c>
      <c r="B29611" s="2">
        <v>43420.041666666664</v>
      </c>
      <c r="C29611" s="1">
        <v>43419</v>
      </c>
      <c r="D29611">
        <v>17</v>
      </c>
      <c r="E29611" s="2">
        <v>43419.708333333336</v>
      </c>
      <c r="F29611" s="8" t="s">
        <v>388</v>
      </c>
      <c r="G29611" s="10" t="s">
        <v>389</v>
      </c>
      <c r="J29611" s="14">
        <v>595</v>
      </c>
      <c r="K29611" s="14">
        <v>595</v>
      </c>
      <c r="P29611" s="14">
        <v>595</v>
      </c>
      <c r="Q29611" s="14">
        <v>595</v>
      </c>
      <c r="S29611" s="14">
        <v>595</v>
      </c>
      <c r="AK29611" s="14">
        <v>595</v>
      </c>
      <c r="AS29611" s="14">
        <v>595</v>
      </c>
      <c r="AV29611" s="25">
        <v>2.2050640158786297</v>
      </c>
      <c r="AW29611" s="25">
        <v>0.9198981374516858</v>
      </c>
      <c r="AX29611" s="25">
        <v>2.1103263261595067</v>
      </c>
      <c r="AZ29611" s="26">
        <v>248.26926716792602</v>
      </c>
      <c r="BC29611" s="26">
        <v>248.26926716792602</v>
      </c>
      <c r="BD29611" s="26">
        <v>0</v>
      </c>
      <c r="BE29611" s="26">
        <v>248.26926716792602</v>
      </c>
      <c r="BF29611" s="26">
        <v>0</v>
      </c>
      <c r="BG29611" s="14">
        <v>595</v>
      </c>
      <c r="BH29611" s="14">
        <v>0</v>
      </c>
      <c r="BI29611" s="27">
        <v>0.9198981374516858</v>
      </c>
    </row>
    <row r="29612" spans="1:61" x14ac:dyDescent="0.25">
      <c r="A29612" t="s">
        <v>80</v>
      </c>
      <c r="B29612" s="2">
        <v>43420.083333333336</v>
      </c>
      <c r="C29612" s="1">
        <v>43419</v>
      </c>
      <c r="D29612">
        <v>18</v>
      </c>
      <c r="E29612" s="2">
        <v>43419.75</v>
      </c>
      <c r="F29612" s="8" t="s">
        <v>388</v>
      </c>
      <c r="G29612" s="10" t="s">
        <v>389</v>
      </c>
      <c r="J29612" s="14">
        <v>594</v>
      </c>
      <c r="K29612" s="14">
        <v>594</v>
      </c>
      <c r="P29612" s="14">
        <v>594</v>
      </c>
      <c r="Q29612" s="14">
        <v>594</v>
      </c>
      <c r="S29612" s="14">
        <v>594</v>
      </c>
      <c r="AK29612" s="14">
        <v>594</v>
      </c>
      <c r="AS29612" s="14">
        <v>594</v>
      </c>
      <c r="AV29612" s="25">
        <v>2.2053108349862582</v>
      </c>
      <c r="AW29612" s="25">
        <v>0.91927113498612067</v>
      </c>
      <c r="AX29612" s="25">
        <v>2.1098075036430464</v>
      </c>
      <c r="AZ29612" s="26">
        <v>247.68307199506296</v>
      </c>
      <c r="BC29612" s="26">
        <v>247.68307199506296</v>
      </c>
      <c r="BD29612" s="26">
        <v>0</v>
      </c>
      <c r="BE29612" s="26">
        <v>247.6830719950629</v>
      </c>
      <c r="BF29612" s="26">
        <v>5.6843418860808015E-14</v>
      </c>
      <c r="BG29612" s="14">
        <v>594</v>
      </c>
      <c r="BH29612" s="14">
        <v>0</v>
      </c>
      <c r="BI29612" s="27">
        <v>0.91927113498612056</v>
      </c>
    </row>
    <row r="29613" spans="1:61" x14ac:dyDescent="0.25">
      <c r="A29613" t="s">
        <v>80</v>
      </c>
      <c r="B29613" s="2">
        <v>43420.125</v>
      </c>
      <c r="C29613" s="1">
        <v>43419</v>
      </c>
      <c r="D29613">
        <v>19</v>
      </c>
      <c r="E29613" s="2">
        <v>43419.791666666664</v>
      </c>
      <c r="F29613" s="8" t="s">
        <v>388</v>
      </c>
      <c r="G29613" s="10" t="s">
        <v>389</v>
      </c>
      <c r="J29613" s="14">
        <v>600</v>
      </c>
      <c r="K29613" s="14">
        <v>600</v>
      </c>
      <c r="P29613" s="14">
        <v>600</v>
      </c>
      <c r="Q29613" s="14">
        <v>600</v>
      </c>
      <c r="S29613" s="14">
        <v>600</v>
      </c>
      <c r="AK29613" s="14">
        <v>600</v>
      </c>
      <c r="AS29613" s="14">
        <v>600</v>
      </c>
      <c r="AV29613" s="25">
        <v>2.2048804878115416</v>
      </c>
      <c r="AW29613" s="25">
        <v>0.91901202188205167</v>
      </c>
      <c r="AX29613" s="25">
        <v>2.1096673969592143</v>
      </c>
      <c r="AZ29613" s="26">
        <v>250.11440208708578</v>
      </c>
      <c r="BC29613" s="26">
        <v>250.11440208708578</v>
      </c>
      <c r="BD29613" s="26">
        <v>0</v>
      </c>
      <c r="BE29613" s="26">
        <v>250.11440208708575</v>
      </c>
      <c r="BF29613" s="26">
        <v>2.8421709430404007E-14</v>
      </c>
      <c r="BG29613" s="14">
        <v>600</v>
      </c>
      <c r="BH29613" s="14">
        <v>0</v>
      </c>
      <c r="BI29613" s="27">
        <v>0.91901202188205167</v>
      </c>
    </row>
    <row r="29614" spans="1:61" x14ac:dyDescent="0.25">
      <c r="A29614" t="s">
        <v>80</v>
      </c>
      <c r="B29614" s="2">
        <v>43420.166666666664</v>
      </c>
      <c r="C29614" s="1">
        <v>43419</v>
      </c>
      <c r="D29614">
        <v>20</v>
      </c>
      <c r="E29614" s="2">
        <v>43419.833333333336</v>
      </c>
      <c r="F29614" s="8" t="s">
        <v>388</v>
      </c>
      <c r="G29614" s="10" t="s">
        <v>389</v>
      </c>
      <c r="J29614" s="14">
        <v>599</v>
      </c>
      <c r="K29614" s="14">
        <v>599</v>
      </c>
      <c r="P29614" s="14">
        <v>599</v>
      </c>
      <c r="Q29614" s="14">
        <v>599</v>
      </c>
      <c r="S29614" s="14">
        <v>599</v>
      </c>
      <c r="AK29614" s="14">
        <v>599</v>
      </c>
      <c r="AS29614" s="14">
        <v>599</v>
      </c>
      <c r="AV29614" s="25">
        <v>2.2049199341369241</v>
      </c>
      <c r="AW29614" s="25">
        <v>0.91914460555480759</v>
      </c>
      <c r="AX29614" s="25">
        <v>2.1095861237149833</v>
      </c>
      <c r="AZ29614" s="26">
        <v>249.73356801958153</v>
      </c>
      <c r="BC29614" s="26">
        <v>249.73356801958153</v>
      </c>
      <c r="BD29614" s="26">
        <v>0</v>
      </c>
      <c r="BE29614" s="26">
        <v>249.73356801958147</v>
      </c>
      <c r="BF29614" s="26">
        <v>5.6843418860808015E-14</v>
      </c>
      <c r="BG29614" s="14">
        <v>599</v>
      </c>
      <c r="BH29614" s="14">
        <v>0</v>
      </c>
      <c r="BI29614" s="27">
        <v>0.91914460555480759</v>
      </c>
    </row>
    <row r="29615" spans="1:61" x14ac:dyDescent="0.25">
      <c r="A29615" t="s">
        <v>80</v>
      </c>
      <c r="B29615" s="2">
        <v>43420.208333333336</v>
      </c>
      <c r="C29615" s="1">
        <v>43419</v>
      </c>
      <c r="D29615">
        <v>21</v>
      </c>
      <c r="E29615" s="2">
        <v>43419.875</v>
      </c>
      <c r="F29615" s="8" t="s">
        <v>388</v>
      </c>
      <c r="G29615" s="10" t="s">
        <v>389</v>
      </c>
      <c r="J29615" s="14">
        <v>591</v>
      </c>
      <c r="K29615" s="14">
        <v>591</v>
      </c>
      <c r="P29615" s="14">
        <v>591</v>
      </c>
      <c r="Q29615" s="14">
        <v>591</v>
      </c>
      <c r="S29615" s="14">
        <v>591</v>
      </c>
      <c r="AK29615" s="14">
        <v>591</v>
      </c>
      <c r="AS29615" s="14">
        <v>591</v>
      </c>
      <c r="AV29615" s="25">
        <v>2.2042698202182138</v>
      </c>
      <c r="AW29615" s="25">
        <v>0.91949534345754047</v>
      </c>
      <c r="AX29615" s="25">
        <v>2.109628115997856</v>
      </c>
      <c r="AZ29615" s="26">
        <v>246.4922517183943</v>
      </c>
      <c r="BC29615" s="26">
        <v>246.4922517183943</v>
      </c>
      <c r="BD29615" s="26">
        <v>0</v>
      </c>
      <c r="BE29615" s="26">
        <v>246.49225171839433</v>
      </c>
      <c r="BF29615" s="26">
        <v>-2.8421709430404007E-14</v>
      </c>
      <c r="BG29615" s="14">
        <v>591</v>
      </c>
      <c r="BH29615" s="14">
        <v>0</v>
      </c>
      <c r="BI29615" s="27">
        <v>0.91949534345754047</v>
      </c>
    </row>
    <row r="29616" spans="1:61" x14ac:dyDescent="0.25">
      <c r="A29616" t="s">
        <v>80</v>
      </c>
      <c r="B29616" s="2">
        <v>43420.25</v>
      </c>
      <c r="C29616" s="1">
        <v>43419</v>
      </c>
      <c r="D29616">
        <v>22</v>
      </c>
      <c r="E29616" s="2">
        <v>43419.916666666664</v>
      </c>
      <c r="F29616" s="8" t="s">
        <v>388</v>
      </c>
      <c r="G29616" s="10" t="s">
        <v>389</v>
      </c>
      <c r="J29616" s="14">
        <v>597</v>
      </c>
      <c r="K29616" s="14">
        <v>597</v>
      </c>
      <c r="P29616" s="14">
        <v>597</v>
      </c>
      <c r="Q29616" s="14">
        <v>597</v>
      </c>
      <c r="S29616" s="14">
        <v>597</v>
      </c>
      <c r="AK29616" s="14">
        <v>597</v>
      </c>
      <c r="AS29616" s="14">
        <v>597</v>
      </c>
      <c r="AV29616" s="25">
        <v>2.2045924546311135</v>
      </c>
      <c r="AW29616" s="25">
        <v>0.91973310468657243</v>
      </c>
      <c r="AX29616" s="25">
        <v>2.1101671709216139</v>
      </c>
      <c r="AZ29616" s="26">
        <v>249.05909567085655</v>
      </c>
      <c r="BC29616" s="26">
        <v>249.05909567085655</v>
      </c>
      <c r="BD29616" s="26">
        <v>0</v>
      </c>
      <c r="BE29616" s="26">
        <v>249.05909567085655</v>
      </c>
      <c r="BF29616" s="26">
        <v>0</v>
      </c>
      <c r="BG29616" s="14">
        <v>597</v>
      </c>
      <c r="BH29616" s="14">
        <v>0</v>
      </c>
      <c r="BI29616" s="27">
        <v>0.91973310468657243</v>
      </c>
    </row>
    <row r="29617" spans="1:61" x14ac:dyDescent="0.25">
      <c r="A29617" t="s">
        <v>80</v>
      </c>
      <c r="B29617" s="2">
        <v>43420.291666666664</v>
      </c>
      <c r="C29617" s="1">
        <v>43419</v>
      </c>
      <c r="D29617">
        <v>23</v>
      </c>
      <c r="E29617" s="2">
        <v>43419.958333333336</v>
      </c>
      <c r="F29617" s="8" t="s">
        <v>388</v>
      </c>
      <c r="G29617" s="10" t="s">
        <v>389</v>
      </c>
      <c r="J29617" s="14">
        <v>590</v>
      </c>
      <c r="K29617" s="14">
        <v>590</v>
      </c>
      <c r="P29617" s="14">
        <v>590</v>
      </c>
      <c r="Q29617" s="14">
        <v>590</v>
      </c>
      <c r="S29617" s="14">
        <v>590</v>
      </c>
      <c r="AK29617" s="14">
        <v>590</v>
      </c>
      <c r="AS29617" s="14">
        <v>590</v>
      </c>
      <c r="AV29617" s="25">
        <v>2.2044756767667795</v>
      </c>
      <c r="AW29617" s="25">
        <v>0.9191222653158494</v>
      </c>
      <c r="AX29617" s="25">
        <v>2.1100304777196111</v>
      </c>
      <c r="AZ29617" s="26">
        <v>245.97533204649835</v>
      </c>
      <c r="BC29617" s="26">
        <v>245.97533204649835</v>
      </c>
      <c r="BD29617" s="26">
        <v>0</v>
      </c>
      <c r="BE29617" s="26">
        <v>245.97533204649832</v>
      </c>
      <c r="BF29617" s="26">
        <v>2.8421709430404007E-14</v>
      </c>
      <c r="BG29617" s="14">
        <v>590</v>
      </c>
      <c r="BH29617" s="14">
        <v>0</v>
      </c>
      <c r="BI29617" s="27">
        <v>0.9191222653158494</v>
      </c>
    </row>
    <row r="29618" spans="1:61" x14ac:dyDescent="0.25">
      <c r="A29618" t="s">
        <v>80</v>
      </c>
      <c r="B29618" s="2">
        <v>43420.333333333336</v>
      </c>
      <c r="C29618" s="1">
        <v>43419</v>
      </c>
      <c r="D29618">
        <v>24</v>
      </c>
      <c r="E29618" s="2">
        <v>43420</v>
      </c>
      <c r="F29618" s="8" t="s">
        <v>388</v>
      </c>
      <c r="G29618" s="10" t="s">
        <v>389</v>
      </c>
      <c r="J29618" s="14">
        <v>541</v>
      </c>
      <c r="K29618" s="14">
        <v>541</v>
      </c>
      <c r="P29618" s="14">
        <v>541</v>
      </c>
      <c r="Q29618" s="14">
        <v>541</v>
      </c>
      <c r="S29618" s="14">
        <v>541</v>
      </c>
      <c r="AK29618" s="14">
        <v>541</v>
      </c>
      <c r="AS29618" s="14">
        <v>541</v>
      </c>
      <c r="AV29618" s="25">
        <v>2.204309436577029</v>
      </c>
      <c r="AW29618" s="25">
        <v>0.91923403141649584</v>
      </c>
      <c r="AX29618" s="25">
        <v>2.109419714478844</v>
      </c>
      <c r="AZ29618" s="26">
        <v>225.57429897049118</v>
      </c>
      <c r="BC29618" s="26">
        <v>225.57429897049118</v>
      </c>
      <c r="BD29618" s="26">
        <v>0</v>
      </c>
      <c r="BE29618" s="26">
        <v>225.57429897049118</v>
      </c>
      <c r="BF29618" s="26">
        <v>0</v>
      </c>
      <c r="BG29618" s="14">
        <v>541</v>
      </c>
      <c r="BH29618" s="14">
        <v>0</v>
      </c>
      <c r="BI29618" s="27">
        <v>0.91923403141649584</v>
      </c>
    </row>
    <row r="29619" spans="1:61" x14ac:dyDescent="0.25">
      <c r="A29619" t="s">
        <v>80</v>
      </c>
      <c r="B29619" s="2">
        <v>43420.375</v>
      </c>
      <c r="C29619" s="1">
        <v>43420</v>
      </c>
      <c r="D29619">
        <v>1</v>
      </c>
      <c r="E29619" s="2">
        <v>43420.041666666664</v>
      </c>
      <c r="F29619" s="8" t="s">
        <v>388</v>
      </c>
      <c r="G29619" s="10" t="s">
        <v>389</v>
      </c>
      <c r="J29619" s="14">
        <v>536</v>
      </c>
      <c r="K29619" s="14">
        <v>536</v>
      </c>
      <c r="P29619" s="14">
        <v>536</v>
      </c>
      <c r="Q29619" s="14">
        <v>536</v>
      </c>
      <c r="S29619" s="14">
        <v>536</v>
      </c>
      <c r="AK29619" s="14">
        <v>536</v>
      </c>
      <c r="AS29619" s="14">
        <v>536</v>
      </c>
      <c r="AV29619" s="25">
        <v>2.2041569978478757</v>
      </c>
      <c r="AW29619" s="25">
        <v>0.91868541847026919</v>
      </c>
      <c r="AX29619" s="25">
        <v>2.109437219053679</v>
      </c>
      <c r="AZ29619" s="26">
        <v>223.35612681553479</v>
      </c>
      <c r="BC29619" s="26">
        <v>223.35612681553479</v>
      </c>
      <c r="BD29619" s="26">
        <v>0</v>
      </c>
      <c r="BE29619" s="26">
        <v>223.35612681553476</v>
      </c>
      <c r="BF29619" s="26">
        <v>2.8421709430404007E-14</v>
      </c>
      <c r="BG29619" s="14">
        <v>536</v>
      </c>
      <c r="BH29619" s="14">
        <v>0</v>
      </c>
      <c r="BI29619" s="27">
        <v>0.91868541847026919</v>
      </c>
    </row>
    <row r="29620" spans="1:61" x14ac:dyDescent="0.25">
      <c r="A29620" t="s">
        <v>80</v>
      </c>
      <c r="B29620" s="2">
        <v>43420.416666666664</v>
      </c>
      <c r="C29620" s="1">
        <v>43420</v>
      </c>
      <c r="D29620">
        <v>2</v>
      </c>
      <c r="E29620" s="2">
        <v>43420.083333333336</v>
      </c>
      <c r="F29620" s="8" t="s">
        <v>388</v>
      </c>
      <c r="G29620" s="10" t="s">
        <v>389</v>
      </c>
      <c r="J29620" s="14">
        <v>535</v>
      </c>
      <c r="K29620" s="14">
        <v>535</v>
      </c>
      <c r="P29620" s="14">
        <v>535</v>
      </c>
      <c r="Q29620" s="14">
        <v>535</v>
      </c>
      <c r="S29620" s="14">
        <v>535</v>
      </c>
      <c r="AK29620" s="14">
        <v>535</v>
      </c>
      <c r="AS29620" s="14">
        <v>535</v>
      </c>
      <c r="AV29620" s="25">
        <v>2.2043418065984954</v>
      </c>
      <c r="AW29620" s="25">
        <v>0.91881504265046987</v>
      </c>
      <c r="AX29620" s="25">
        <v>2.1095058145224397</v>
      </c>
      <c r="AZ29620" s="26">
        <v>222.97087380954605</v>
      </c>
      <c r="BC29620" s="26">
        <v>222.97087380954605</v>
      </c>
      <c r="BD29620" s="26">
        <v>0</v>
      </c>
      <c r="BE29620" s="26">
        <v>222.97087380954605</v>
      </c>
      <c r="BF29620" s="26">
        <v>0</v>
      </c>
      <c r="BG29620" s="14">
        <v>535</v>
      </c>
      <c r="BH29620" s="14">
        <v>0</v>
      </c>
      <c r="BI29620" s="27">
        <v>0.91881504265046987</v>
      </c>
    </row>
    <row r="29621" spans="1:61" x14ac:dyDescent="0.25">
      <c r="A29621" t="s">
        <v>80</v>
      </c>
      <c r="B29621" s="2">
        <v>43420.458333333336</v>
      </c>
      <c r="C29621" s="1">
        <v>43420</v>
      </c>
      <c r="D29621">
        <v>3</v>
      </c>
      <c r="E29621" s="2">
        <v>43420.125</v>
      </c>
      <c r="F29621" s="8" t="s">
        <v>388</v>
      </c>
      <c r="G29621" s="10" t="s">
        <v>389</v>
      </c>
      <c r="J29621" s="14">
        <v>536</v>
      </c>
      <c r="K29621" s="14">
        <v>536</v>
      </c>
      <c r="P29621" s="14">
        <v>536</v>
      </c>
      <c r="Q29621" s="14">
        <v>536</v>
      </c>
      <c r="S29621" s="14">
        <v>536</v>
      </c>
      <c r="AK29621" s="14">
        <v>536</v>
      </c>
      <c r="AS29621" s="14">
        <v>536</v>
      </c>
      <c r="AV29621" s="25">
        <v>2.2045478951318849</v>
      </c>
      <c r="AW29621" s="25">
        <v>0.91903408924352503</v>
      </c>
      <c r="AX29621" s="25">
        <v>2.1096338854801995</v>
      </c>
      <c r="AZ29621" s="26">
        <v>223.44089767603006</v>
      </c>
      <c r="BC29621" s="26">
        <v>223.44089767603006</v>
      </c>
      <c r="BD29621" s="26">
        <v>0</v>
      </c>
      <c r="BE29621" s="26">
        <v>223.44089767603009</v>
      </c>
      <c r="BF29621" s="26">
        <v>-2.8421709430404007E-14</v>
      </c>
      <c r="BG29621" s="14">
        <v>536</v>
      </c>
      <c r="BH29621" s="14">
        <v>0</v>
      </c>
      <c r="BI29621" s="27">
        <v>0.91903408924352492</v>
      </c>
    </row>
    <row r="29622" spans="1:61" x14ac:dyDescent="0.25">
      <c r="A29622" t="s">
        <v>80</v>
      </c>
      <c r="B29622" s="2">
        <v>43420.5</v>
      </c>
      <c r="C29622" s="1">
        <v>43420</v>
      </c>
      <c r="D29622">
        <v>4</v>
      </c>
      <c r="E29622" s="2">
        <v>43420.166666666664</v>
      </c>
      <c r="F29622" s="8" t="s">
        <v>388</v>
      </c>
      <c r="G29622" s="10" t="s">
        <v>389</v>
      </c>
      <c r="J29622" s="14">
        <v>535</v>
      </c>
      <c r="K29622" s="14">
        <v>535</v>
      </c>
      <c r="P29622" s="14">
        <v>535</v>
      </c>
      <c r="Q29622" s="14">
        <v>535</v>
      </c>
      <c r="S29622" s="14">
        <v>535</v>
      </c>
      <c r="AK29622" s="14">
        <v>535</v>
      </c>
      <c r="AS29622" s="14">
        <v>535</v>
      </c>
      <c r="AV29622" s="25">
        <v>2.2047933765150609</v>
      </c>
      <c r="AW29622" s="25">
        <v>0.91829675350534434</v>
      </c>
      <c r="AX29622" s="25">
        <v>2.1097181413198016</v>
      </c>
      <c r="AZ29622" s="26">
        <v>222.84509943906852</v>
      </c>
      <c r="BC29622" s="26">
        <v>222.84509943906852</v>
      </c>
      <c r="BD29622" s="26">
        <v>0</v>
      </c>
      <c r="BE29622" s="26">
        <v>222.84509943906849</v>
      </c>
      <c r="BF29622" s="26">
        <v>2.8421709430404007E-14</v>
      </c>
      <c r="BG29622" s="14">
        <v>535</v>
      </c>
      <c r="BH29622" s="14">
        <v>0</v>
      </c>
      <c r="BI29622" s="27">
        <v>0.91829675350534434</v>
      </c>
    </row>
    <row r="29623" spans="1:61" x14ac:dyDescent="0.25">
      <c r="A29623" t="s">
        <v>80</v>
      </c>
      <c r="B29623" s="2">
        <v>43420.541666666664</v>
      </c>
      <c r="C29623" s="1">
        <v>43420</v>
      </c>
      <c r="D29623">
        <v>5</v>
      </c>
      <c r="E29623" s="2">
        <v>43420.208333333336</v>
      </c>
      <c r="F29623" s="8" t="s">
        <v>388</v>
      </c>
      <c r="G29623" s="10" t="s">
        <v>389</v>
      </c>
      <c r="J29623" s="14">
        <v>547</v>
      </c>
      <c r="K29623" s="14">
        <v>547</v>
      </c>
      <c r="P29623" s="14">
        <v>547</v>
      </c>
      <c r="Q29623" s="14">
        <v>547</v>
      </c>
      <c r="S29623" s="14">
        <v>547</v>
      </c>
      <c r="AK29623" s="14">
        <v>547</v>
      </c>
      <c r="AS29623" s="14">
        <v>547</v>
      </c>
      <c r="AV29623" s="25">
        <v>2.2043218691409483</v>
      </c>
      <c r="AW29623" s="25">
        <v>0.91670646241887799</v>
      </c>
      <c r="AX29623" s="25">
        <v>2.1090802707331098</v>
      </c>
      <c r="AZ29623" s="26">
        <v>227.44891860870638</v>
      </c>
      <c r="BC29623" s="26">
        <v>227.44891860870638</v>
      </c>
      <c r="BD29623" s="26">
        <v>0</v>
      </c>
      <c r="BE29623" s="26">
        <v>227.44891860870641</v>
      </c>
      <c r="BF29623" s="26">
        <v>-2.8421709430404007E-14</v>
      </c>
      <c r="BG29623" s="14">
        <v>547</v>
      </c>
      <c r="BH29623" s="14">
        <v>0</v>
      </c>
      <c r="BI29623" s="27">
        <v>0.91670646241887788</v>
      </c>
    </row>
    <row r="29624" spans="1:61" x14ac:dyDescent="0.25">
      <c r="A29624" t="s">
        <v>80</v>
      </c>
      <c r="B29624" s="2">
        <v>43420.583333333336</v>
      </c>
      <c r="C29624" s="1">
        <v>43420</v>
      </c>
      <c r="D29624">
        <v>6</v>
      </c>
      <c r="E29624" s="2">
        <v>43420.25</v>
      </c>
      <c r="F29624" s="8" t="s">
        <v>388</v>
      </c>
      <c r="G29624" s="10" t="s">
        <v>389</v>
      </c>
      <c r="J29624" s="14">
        <v>551</v>
      </c>
      <c r="K29624" s="14">
        <v>551</v>
      </c>
      <c r="P29624" s="14">
        <v>551</v>
      </c>
      <c r="Q29624" s="14">
        <v>551</v>
      </c>
      <c r="S29624" s="14">
        <v>551</v>
      </c>
      <c r="AK29624" s="14">
        <v>551</v>
      </c>
      <c r="AS29624" s="14">
        <v>551</v>
      </c>
      <c r="AV29624" s="25">
        <v>2.2034365502036533</v>
      </c>
      <c r="AW29624" s="25">
        <v>0.91594221572166734</v>
      </c>
      <c r="AX29624" s="25">
        <v>2.1158855496793127</v>
      </c>
      <c r="AZ29624" s="26">
        <v>228.92115687176869</v>
      </c>
      <c r="BC29624" s="26">
        <v>228.92115687176869</v>
      </c>
      <c r="BD29624" s="26">
        <v>0</v>
      </c>
      <c r="BE29624" s="26">
        <v>228.92115687176869</v>
      </c>
      <c r="BF29624" s="26">
        <v>0</v>
      </c>
      <c r="BG29624" s="14">
        <v>551</v>
      </c>
      <c r="BH29624" s="14">
        <v>0</v>
      </c>
      <c r="BI29624" s="27">
        <v>0.91594221572166723</v>
      </c>
    </row>
    <row r="29625" spans="1:61" x14ac:dyDescent="0.25">
      <c r="A29625" t="s">
        <v>80</v>
      </c>
      <c r="B29625" s="2">
        <v>43420.625</v>
      </c>
      <c r="C29625" s="1">
        <v>43420</v>
      </c>
      <c r="D29625">
        <v>7</v>
      </c>
      <c r="E29625" s="2">
        <v>43420.291666666664</v>
      </c>
      <c r="F29625" s="8" t="s">
        <v>388</v>
      </c>
      <c r="G29625" s="10" t="s">
        <v>389</v>
      </c>
      <c r="J29625" s="14">
        <v>508</v>
      </c>
      <c r="K29625" s="14">
        <v>508</v>
      </c>
      <c r="P29625" s="14">
        <v>508</v>
      </c>
      <c r="Q29625" s="14">
        <v>508</v>
      </c>
      <c r="S29625" s="14">
        <v>508</v>
      </c>
      <c r="AK29625" s="14">
        <v>508</v>
      </c>
      <c r="AS29625" s="14">
        <v>508</v>
      </c>
      <c r="AV29625" s="25">
        <v>2.2029992402224869</v>
      </c>
      <c r="AW29625" s="25">
        <v>0.91612691082661835</v>
      </c>
      <c r="AX29625" s="25">
        <v>2.1089699846760572</v>
      </c>
      <c r="AZ29625" s="26">
        <v>211.0987248142184</v>
      </c>
      <c r="BC29625" s="26">
        <v>211.0987248142184</v>
      </c>
      <c r="BD29625" s="26">
        <v>0</v>
      </c>
      <c r="BE29625" s="26">
        <v>211.0987248142184</v>
      </c>
      <c r="BF29625" s="26">
        <v>0</v>
      </c>
      <c r="BG29625" s="14">
        <v>508</v>
      </c>
      <c r="BH29625" s="14">
        <v>0</v>
      </c>
      <c r="BI29625" s="27">
        <v>0.91612691082661835</v>
      </c>
    </row>
    <row r="29626" spans="1:61" x14ac:dyDescent="0.25">
      <c r="A29626" t="s">
        <v>80</v>
      </c>
      <c r="B29626" s="2">
        <v>43420.666666666664</v>
      </c>
      <c r="C29626" s="1">
        <v>43420</v>
      </c>
      <c r="D29626">
        <v>8</v>
      </c>
      <c r="E29626" s="2">
        <v>43420.333333333336</v>
      </c>
      <c r="F29626" s="8" t="s">
        <v>388</v>
      </c>
      <c r="G29626" s="10" t="s">
        <v>389</v>
      </c>
      <c r="J29626" s="14">
        <v>540</v>
      </c>
      <c r="K29626" s="14">
        <v>540</v>
      </c>
      <c r="P29626" s="14">
        <v>540</v>
      </c>
      <c r="Q29626" s="14">
        <v>540</v>
      </c>
      <c r="S29626" s="14">
        <v>540</v>
      </c>
      <c r="AK29626" s="14">
        <v>540</v>
      </c>
      <c r="AS29626" s="14">
        <v>540</v>
      </c>
      <c r="AV29626" s="25">
        <v>2.2032580913146336</v>
      </c>
      <c r="AW29626" s="25">
        <v>0.91618990200289396</v>
      </c>
      <c r="AX29626" s="25">
        <v>2.1089005509289294</v>
      </c>
      <c r="AZ29626" s="26">
        <v>224.411711352325</v>
      </c>
      <c r="BC29626" s="26">
        <v>224.411711352325</v>
      </c>
      <c r="BD29626" s="26">
        <v>0</v>
      </c>
      <c r="BE29626" s="26">
        <v>224.411711352325</v>
      </c>
      <c r="BF29626" s="26">
        <v>0</v>
      </c>
      <c r="BG29626" s="14">
        <v>540</v>
      </c>
      <c r="BH29626" s="14">
        <v>0</v>
      </c>
      <c r="BI29626" s="27">
        <v>0.91618990200289385</v>
      </c>
    </row>
    <row r="29627" spans="1:61" x14ac:dyDescent="0.25">
      <c r="A29627" t="s">
        <v>80</v>
      </c>
      <c r="B29627" s="2">
        <v>43420.708333333336</v>
      </c>
      <c r="C29627" s="1">
        <v>43420</v>
      </c>
      <c r="D29627">
        <v>9</v>
      </c>
      <c r="E29627" s="2">
        <v>43420.375</v>
      </c>
      <c r="F29627" s="8" t="s">
        <v>388</v>
      </c>
      <c r="G29627" s="10" t="s">
        <v>389</v>
      </c>
      <c r="J29627" s="14">
        <v>542</v>
      </c>
      <c r="K29627" s="14">
        <v>542</v>
      </c>
      <c r="P29627" s="14">
        <v>542</v>
      </c>
      <c r="Q29627" s="14">
        <v>542</v>
      </c>
      <c r="S29627" s="14">
        <v>542</v>
      </c>
      <c r="AK29627" s="14">
        <v>542</v>
      </c>
      <c r="AS29627" s="14">
        <v>542</v>
      </c>
      <c r="AV29627" s="25">
        <v>2.2029552505233982</v>
      </c>
      <c r="AW29627" s="25">
        <v>0.9166242267655681</v>
      </c>
      <c r="AX29627" s="25">
        <v>2.1095410526618092</v>
      </c>
      <c r="AZ29627" s="26">
        <v>225.34964343376089</v>
      </c>
      <c r="BC29627" s="26">
        <v>225.34964343376089</v>
      </c>
      <c r="BD29627" s="26">
        <v>0</v>
      </c>
      <c r="BE29627" s="26">
        <v>225.34964343376086</v>
      </c>
      <c r="BF29627" s="26">
        <v>2.8421709430404007E-14</v>
      </c>
      <c r="BG29627" s="14">
        <v>542</v>
      </c>
      <c r="BH29627" s="14">
        <v>0</v>
      </c>
      <c r="BI29627" s="27">
        <v>0.9166242267655681</v>
      </c>
    </row>
    <row r="29628" spans="1:61" x14ac:dyDescent="0.25">
      <c r="A29628" t="s">
        <v>80</v>
      </c>
      <c r="B29628" s="2">
        <v>43420.75</v>
      </c>
      <c r="C29628" s="1">
        <v>43420</v>
      </c>
      <c r="D29628">
        <v>10</v>
      </c>
      <c r="E29628" s="2">
        <v>43420.416666666664</v>
      </c>
      <c r="F29628" s="8" t="s">
        <v>388</v>
      </c>
      <c r="G29628" s="10" t="s">
        <v>389</v>
      </c>
      <c r="J29628" s="14">
        <v>534</v>
      </c>
      <c r="K29628" s="14">
        <v>534</v>
      </c>
      <c r="P29628" s="14">
        <v>534</v>
      </c>
      <c r="Q29628" s="14">
        <v>534</v>
      </c>
      <c r="S29628" s="14">
        <v>534</v>
      </c>
      <c r="AK29628" s="14">
        <v>534</v>
      </c>
      <c r="AS29628" s="14">
        <v>534</v>
      </c>
      <c r="AV29628" s="25">
        <v>2.2034049244612883</v>
      </c>
      <c r="AW29628" s="25">
        <v>0.91757664604930078</v>
      </c>
      <c r="AX29628" s="25">
        <v>2.1095104313225068</v>
      </c>
      <c r="AZ29628" s="26">
        <v>222.25414311324704</v>
      </c>
      <c r="BC29628" s="26">
        <v>222.25414311324704</v>
      </c>
      <c r="BD29628" s="26">
        <v>0</v>
      </c>
      <c r="BE29628" s="26">
        <v>222.25414311324701</v>
      </c>
      <c r="BF29628" s="26">
        <v>2.8421709430404007E-14</v>
      </c>
      <c r="BG29628" s="14">
        <v>534</v>
      </c>
      <c r="BH29628" s="14">
        <v>0</v>
      </c>
      <c r="BI29628" s="27">
        <v>0.91757664604930089</v>
      </c>
    </row>
    <row r="29629" spans="1:61" x14ac:dyDescent="0.25">
      <c r="A29629" t="s">
        <v>80</v>
      </c>
      <c r="B29629" s="2">
        <v>43420.791666666664</v>
      </c>
      <c r="C29629" s="1">
        <v>43420</v>
      </c>
      <c r="D29629">
        <v>11</v>
      </c>
      <c r="E29629" s="2">
        <v>43420.458333333336</v>
      </c>
      <c r="F29629" s="8" t="s">
        <v>388</v>
      </c>
      <c r="G29629" s="10" t="s">
        <v>389</v>
      </c>
      <c r="J29629" s="14">
        <v>533</v>
      </c>
      <c r="K29629" s="14">
        <v>533</v>
      </c>
      <c r="P29629" s="14">
        <v>533</v>
      </c>
      <c r="Q29629" s="14">
        <v>533</v>
      </c>
      <c r="S29629" s="14">
        <v>533</v>
      </c>
      <c r="AK29629" s="14">
        <v>533</v>
      </c>
      <c r="AS29629" s="14">
        <v>533</v>
      </c>
      <c r="AV29629" s="25">
        <v>2.2033483259226596</v>
      </c>
      <c r="AW29629" s="25">
        <v>0.91838891768920849</v>
      </c>
      <c r="AX29629" s="25">
        <v>2.1094921991915703</v>
      </c>
      <c r="AZ29629" s="26">
        <v>222.03431572259532</v>
      </c>
      <c r="BC29629" s="26">
        <v>222.03431572259532</v>
      </c>
      <c r="BD29629" s="26">
        <v>0</v>
      </c>
      <c r="BE29629" s="26">
        <v>222.03431572259532</v>
      </c>
      <c r="BF29629" s="26">
        <v>0</v>
      </c>
      <c r="BG29629" s="14">
        <v>533</v>
      </c>
      <c r="BH29629" s="14">
        <v>0</v>
      </c>
      <c r="BI29629" s="27">
        <v>0.91838891768920838</v>
      </c>
    </row>
    <row r="29630" spans="1:61" x14ac:dyDescent="0.25">
      <c r="A29630" t="s">
        <v>80</v>
      </c>
      <c r="B29630" s="2">
        <v>43420.833333333336</v>
      </c>
      <c r="C29630" s="1">
        <v>43420</v>
      </c>
      <c r="D29630">
        <v>12</v>
      </c>
      <c r="E29630" s="2">
        <v>43420.5</v>
      </c>
      <c r="F29630" s="8" t="s">
        <v>388</v>
      </c>
      <c r="G29630" s="10" t="s">
        <v>389</v>
      </c>
      <c r="J29630" s="14">
        <v>532</v>
      </c>
      <c r="K29630" s="14">
        <v>532</v>
      </c>
      <c r="P29630" s="14">
        <v>532</v>
      </c>
      <c r="Q29630" s="14">
        <v>532</v>
      </c>
      <c r="S29630" s="14">
        <v>532</v>
      </c>
      <c r="AK29630" s="14">
        <v>532</v>
      </c>
      <c r="AS29630" s="14">
        <v>532</v>
      </c>
      <c r="AV29630" s="25">
        <v>2.203858299624438</v>
      </c>
      <c r="AW29630" s="25">
        <v>0.91877563303580556</v>
      </c>
      <c r="AX29630" s="25">
        <v>2.1094507222677144</v>
      </c>
      <c r="AZ29630" s="26">
        <v>221.71105985387439</v>
      </c>
      <c r="BC29630" s="26">
        <v>221.71105985387439</v>
      </c>
      <c r="BD29630" s="26">
        <v>0</v>
      </c>
      <c r="BE29630" s="26">
        <v>221.71105985387439</v>
      </c>
      <c r="BF29630" s="26">
        <v>0</v>
      </c>
      <c r="BG29630" s="14">
        <v>532</v>
      </c>
      <c r="BH29630" s="14">
        <v>0</v>
      </c>
      <c r="BI29630" s="27">
        <v>0.91877563303580545</v>
      </c>
    </row>
    <row r="29631" spans="1:61" x14ac:dyDescent="0.25">
      <c r="A29631" t="s">
        <v>80</v>
      </c>
      <c r="B29631" s="2">
        <v>43420.875</v>
      </c>
      <c r="C29631" s="1">
        <v>43420</v>
      </c>
      <c r="D29631">
        <v>13</v>
      </c>
      <c r="E29631" s="2">
        <v>43420.541666666664</v>
      </c>
      <c r="F29631" s="8" t="s">
        <v>388</v>
      </c>
      <c r="G29631" s="10" t="s">
        <v>389</v>
      </c>
      <c r="J29631" s="14">
        <v>542</v>
      </c>
      <c r="K29631" s="14">
        <v>542</v>
      </c>
      <c r="P29631" s="14">
        <v>542</v>
      </c>
      <c r="Q29631" s="14">
        <v>542</v>
      </c>
      <c r="S29631" s="14">
        <v>542</v>
      </c>
      <c r="AK29631" s="14">
        <v>542</v>
      </c>
      <c r="AS29631" s="14">
        <v>542</v>
      </c>
      <c r="AV29631" s="25">
        <v>2.2042323677407154</v>
      </c>
      <c r="AW29631" s="25">
        <v>0.92040064623613271</v>
      </c>
      <c r="AX29631" s="25">
        <v>2.1096894451659765</v>
      </c>
      <c r="AZ29631" s="26">
        <v>226.27806617919822</v>
      </c>
      <c r="BC29631" s="26">
        <v>226.27806617919822</v>
      </c>
      <c r="BD29631" s="26">
        <v>0</v>
      </c>
      <c r="BE29631" s="26">
        <v>226.27806617919819</v>
      </c>
      <c r="BF29631" s="26">
        <v>2.8421709430404007E-14</v>
      </c>
      <c r="BG29631" s="14">
        <v>542</v>
      </c>
      <c r="BH29631" s="14">
        <v>0</v>
      </c>
      <c r="BI29631" s="27">
        <v>0.92040064623613271</v>
      </c>
    </row>
    <row r="29632" spans="1:61" x14ac:dyDescent="0.25">
      <c r="A29632" t="s">
        <v>80</v>
      </c>
      <c r="B29632" s="2">
        <v>43420.916666666664</v>
      </c>
      <c r="C29632" s="1">
        <v>43420</v>
      </c>
      <c r="D29632">
        <v>14</v>
      </c>
      <c r="E29632" s="2">
        <v>43420.583333333336</v>
      </c>
      <c r="F29632" s="8" t="s">
        <v>388</v>
      </c>
      <c r="G29632" s="10" t="s">
        <v>389</v>
      </c>
      <c r="J29632" s="14">
        <v>541</v>
      </c>
      <c r="K29632" s="14">
        <v>541</v>
      </c>
      <c r="P29632" s="14">
        <v>541</v>
      </c>
      <c r="Q29632" s="14">
        <v>541</v>
      </c>
      <c r="S29632" s="14">
        <v>541</v>
      </c>
      <c r="AK29632" s="14">
        <v>541</v>
      </c>
      <c r="AS29632" s="14">
        <v>541</v>
      </c>
      <c r="AV29632" s="25">
        <v>2.2052000193523735</v>
      </c>
      <c r="AW29632" s="25">
        <v>0.92122653800976784</v>
      </c>
      <c r="AX29632" s="25">
        <v>2.1103079207679087</v>
      </c>
      <c r="AZ29632" s="26">
        <v>226.06324766321836</v>
      </c>
      <c r="BC29632" s="26">
        <v>226.06324766321836</v>
      </c>
      <c r="BD29632" s="26">
        <v>0</v>
      </c>
      <c r="BE29632" s="26">
        <v>226.06324766321833</v>
      </c>
      <c r="BF29632" s="26">
        <v>2.8421709430404007E-14</v>
      </c>
      <c r="BG29632" s="14">
        <v>541</v>
      </c>
      <c r="BH29632" s="14">
        <v>0</v>
      </c>
      <c r="BI29632" s="27">
        <v>0.92122653800976795</v>
      </c>
    </row>
    <row r="29633" spans="1:61" x14ac:dyDescent="0.25">
      <c r="A29633" t="s">
        <v>80</v>
      </c>
      <c r="B29633" s="2">
        <v>43420.958333333336</v>
      </c>
      <c r="C29633" s="1">
        <v>43420</v>
      </c>
      <c r="D29633">
        <v>15</v>
      </c>
      <c r="E29633" s="2">
        <v>43420.625</v>
      </c>
      <c r="F29633" s="8" t="s">
        <v>388</v>
      </c>
      <c r="G29633" s="10" t="s">
        <v>389</v>
      </c>
      <c r="J29633" s="14">
        <v>524</v>
      </c>
      <c r="K29633" s="14">
        <v>524</v>
      </c>
      <c r="P29633" s="14">
        <v>524</v>
      </c>
      <c r="Q29633" s="14">
        <v>524</v>
      </c>
      <c r="S29633" s="14">
        <v>524</v>
      </c>
      <c r="AK29633" s="14">
        <v>524</v>
      </c>
      <c r="AS29633" s="14">
        <v>524</v>
      </c>
      <c r="AV29633" s="25">
        <v>2.2051091676439039</v>
      </c>
      <c r="AW29633" s="25">
        <v>0.92086714114662771</v>
      </c>
      <c r="AX29633" s="25">
        <v>2.1103390024561444</v>
      </c>
      <c r="AZ29633" s="26">
        <v>218.87417421634248</v>
      </c>
      <c r="BC29633" s="26">
        <v>218.87417421634248</v>
      </c>
      <c r="BD29633" s="26">
        <v>0</v>
      </c>
      <c r="BE29633" s="26">
        <v>218.87417421634248</v>
      </c>
      <c r="BF29633" s="26">
        <v>0</v>
      </c>
      <c r="BG29633" s="14">
        <v>524</v>
      </c>
      <c r="BH29633" s="14">
        <v>0</v>
      </c>
      <c r="BI29633" s="27">
        <v>0.92086714114662771</v>
      </c>
    </row>
    <row r="29634" spans="1:61" x14ac:dyDescent="0.25">
      <c r="A29634" t="s">
        <v>80</v>
      </c>
      <c r="B29634" s="2">
        <v>43421</v>
      </c>
      <c r="C29634" s="1">
        <v>43420</v>
      </c>
      <c r="D29634">
        <v>16</v>
      </c>
      <c r="E29634" s="2">
        <v>43420.666666666664</v>
      </c>
      <c r="F29634" s="8" t="s">
        <v>388</v>
      </c>
      <c r="G29634" s="10" t="s">
        <v>389</v>
      </c>
      <c r="J29634" s="14">
        <v>542</v>
      </c>
      <c r="K29634" s="14">
        <v>542</v>
      </c>
      <c r="P29634" s="14">
        <v>542</v>
      </c>
      <c r="Q29634" s="14">
        <v>542</v>
      </c>
      <c r="S29634" s="14">
        <v>542</v>
      </c>
      <c r="AK29634" s="14">
        <v>542</v>
      </c>
      <c r="AS29634" s="14">
        <v>542</v>
      </c>
      <c r="AV29634" s="25">
        <v>2.2055337281737444</v>
      </c>
      <c r="AW29634" s="25">
        <v>0.92069599984268591</v>
      </c>
      <c r="AX29634" s="25">
        <v>2.1103637870303098</v>
      </c>
      <c r="AZ29634" s="26">
        <v>226.35067808272436</v>
      </c>
      <c r="BC29634" s="26">
        <v>226.35067808272436</v>
      </c>
      <c r="BD29634" s="26">
        <v>0</v>
      </c>
      <c r="BE29634" s="26">
        <v>226.35067808272436</v>
      </c>
      <c r="BF29634" s="26">
        <v>0</v>
      </c>
      <c r="BG29634" s="14">
        <v>542</v>
      </c>
      <c r="BH29634" s="14">
        <v>0</v>
      </c>
      <c r="BI29634" s="27">
        <v>0.92069599984268591</v>
      </c>
    </row>
    <row r="29635" spans="1:61" x14ac:dyDescent="0.25">
      <c r="A29635" t="s">
        <v>80</v>
      </c>
      <c r="B29635" s="2">
        <v>43421.041666666664</v>
      </c>
      <c r="C29635" s="1">
        <v>43420</v>
      </c>
      <c r="D29635">
        <v>17</v>
      </c>
      <c r="E29635" s="2">
        <v>43420.708333333336</v>
      </c>
      <c r="F29635" s="8" t="s">
        <v>388</v>
      </c>
      <c r="G29635" s="10" t="s">
        <v>389</v>
      </c>
      <c r="J29635" s="14">
        <v>542</v>
      </c>
      <c r="K29635" s="14">
        <v>542</v>
      </c>
      <c r="P29635" s="14">
        <v>542</v>
      </c>
      <c r="Q29635" s="14">
        <v>542</v>
      </c>
      <c r="S29635" s="14">
        <v>542</v>
      </c>
      <c r="AK29635" s="14">
        <v>542</v>
      </c>
      <c r="AS29635" s="14">
        <v>542</v>
      </c>
      <c r="AV29635" s="25">
        <v>2.206268634446181</v>
      </c>
      <c r="AW29635" s="25">
        <v>0.92059504162784356</v>
      </c>
      <c r="AX29635" s="25">
        <v>2.1096292935306744</v>
      </c>
      <c r="AZ29635" s="26">
        <v>226.32585777244662</v>
      </c>
      <c r="BC29635" s="26">
        <v>226.32585777244662</v>
      </c>
      <c r="BD29635" s="26">
        <v>0</v>
      </c>
      <c r="BE29635" s="26">
        <v>226.3258577724466</v>
      </c>
      <c r="BF29635" s="26">
        <v>2.8421709430404007E-14</v>
      </c>
      <c r="BG29635" s="14">
        <v>542</v>
      </c>
      <c r="BH29635" s="14">
        <v>0</v>
      </c>
      <c r="BI29635" s="27">
        <v>0.92059504162784356</v>
      </c>
    </row>
    <row r="29636" spans="1:61" x14ac:dyDescent="0.25">
      <c r="A29636" t="s">
        <v>80</v>
      </c>
      <c r="B29636" s="2">
        <v>43421.083333333336</v>
      </c>
      <c r="C29636" s="1">
        <v>43420</v>
      </c>
      <c r="D29636">
        <v>18</v>
      </c>
      <c r="E29636" s="2">
        <v>43420.75</v>
      </c>
      <c r="F29636" s="8" t="s">
        <v>388</v>
      </c>
      <c r="G29636" s="10" t="s">
        <v>389</v>
      </c>
      <c r="J29636" s="14">
        <v>542</v>
      </c>
      <c r="K29636" s="14">
        <v>542</v>
      </c>
      <c r="P29636" s="14">
        <v>542</v>
      </c>
      <c r="Q29636" s="14">
        <v>542</v>
      </c>
      <c r="S29636" s="14">
        <v>542</v>
      </c>
      <c r="AK29636" s="14">
        <v>542</v>
      </c>
      <c r="AS29636" s="14">
        <v>542</v>
      </c>
      <c r="AV29636" s="25">
        <v>2.2072185214063667</v>
      </c>
      <c r="AW29636" s="25">
        <v>0.92163195323351177</v>
      </c>
      <c r="AX29636" s="25">
        <v>2.1096368851855756</v>
      </c>
      <c r="AZ29636" s="26">
        <v>226.58077975005372</v>
      </c>
      <c r="BC29636" s="26">
        <v>226.58077975005372</v>
      </c>
      <c r="BD29636" s="26">
        <v>0</v>
      </c>
      <c r="BE29636" s="26">
        <v>226.58077975005369</v>
      </c>
      <c r="BF29636" s="26">
        <v>2.8421709430404007E-14</v>
      </c>
      <c r="BG29636" s="14">
        <v>542</v>
      </c>
      <c r="BH29636" s="14">
        <v>0</v>
      </c>
      <c r="BI29636" s="27">
        <v>0.92163195323351177</v>
      </c>
    </row>
    <row r="29637" spans="1:61" x14ac:dyDescent="0.25">
      <c r="A29637" t="s">
        <v>80</v>
      </c>
      <c r="B29637" s="2">
        <v>43421.125</v>
      </c>
      <c r="C29637" s="1">
        <v>43420</v>
      </c>
      <c r="D29637">
        <v>19</v>
      </c>
      <c r="E29637" s="2">
        <v>43420.791666666664</v>
      </c>
      <c r="F29637" s="8" t="s">
        <v>388</v>
      </c>
      <c r="G29637" s="10" t="s">
        <v>389</v>
      </c>
      <c r="J29637" s="14">
        <v>565</v>
      </c>
      <c r="K29637" s="14">
        <v>565</v>
      </c>
      <c r="P29637" s="14">
        <v>565</v>
      </c>
      <c r="Q29637" s="14">
        <v>565</v>
      </c>
      <c r="S29637" s="14">
        <v>565</v>
      </c>
      <c r="AK29637" s="14">
        <v>565</v>
      </c>
      <c r="AS29637" s="14">
        <v>565</v>
      </c>
      <c r="AV29637" s="25">
        <v>2.207999737463946</v>
      </c>
      <c r="AW29637" s="25">
        <v>0.92036536615185993</v>
      </c>
      <c r="AX29637" s="25">
        <v>2.1096343665644497</v>
      </c>
      <c r="AZ29637" s="26">
        <v>235.8712303597903</v>
      </c>
      <c r="BC29637" s="26">
        <v>235.8712303597903</v>
      </c>
      <c r="BD29637" s="26">
        <v>0</v>
      </c>
      <c r="BE29637" s="26">
        <v>235.8712303597903</v>
      </c>
      <c r="BF29637" s="26">
        <v>0</v>
      </c>
      <c r="BG29637" s="14">
        <v>565</v>
      </c>
      <c r="BH29637" s="14">
        <v>0</v>
      </c>
      <c r="BI29637" s="27">
        <v>0.92036536615185993</v>
      </c>
    </row>
    <row r="29638" spans="1:61" x14ac:dyDescent="0.25">
      <c r="A29638" t="s">
        <v>80</v>
      </c>
      <c r="B29638" s="2">
        <v>43421.166666666664</v>
      </c>
      <c r="C29638" s="1">
        <v>43420</v>
      </c>
      <c r="D29638">
        <v>20</v>
      </c>
      <c r="E29638" s="2">
        <v>43420.833333333336</v>
      </c>
      <c r="F29638" s="8" t="s">
        <v>388</v>
      </c>
      <c r="G29638" s="10" t="s">
        <v>389</v>
      </c>
      <c r="J29638" s="14">
        <v>548</v>
      </c>
      <c r="K29638" s="14">
        <v>548</v>
      </c>
      <c r="P29638" s="14">
        <v>548</v>
      </c>
      <c r="Q29638" s="14">
        <v>548</v>
      </c>
      <c r="S29638" s="14">
        <v>548</v>
      </c>
      <c r="AK29638" s="14">
        <v>548</v>
      </c>
      <c r="AS29638" s="14">
        <v>548</v>
      </c>
      <c r="AV29638" s="25">
        <v>2.2088074615182212</v>
      </c>
      <c r="AW29638" s="25">
        <v>0.92006101020689035</v>
      </c>
      <c r="AX29638" s="25">
        <v>2.109631836041006</v>
      </c>
      <c r="AZ29638" s="26">
        <v>228.69856646196439</v>
      </c>
      <c r="BC29638" s="26">
        <v>228.69856646196439</v>
      </c>
      <c r="BD29638" s="26">
        <v>0</v>
      </c>
      <c r="BE29638" s="26">
        <v>228.69856646196439</v>
      </c>
      <c r="BF29638" s="26">
        <v>0</v>
      </c>
      <c r="BG29638" s="14">
        <v>548</v>
      </c>
      <c r="BH29638" s="14">
        <v>0</v>
      </c>
      <c r="BI29638" s="27">
        <v>0.92006101020689035</v>
      </c>
    </row>
    <row r="29639" spans="1:61" x14ac:dyDescent="0.25">
      <c r="A29639" t="s">
        <v>80</v>
      </c>
      <c r="B29639" s="2">
        <v>43421.208333333336</v>
      </c>
      <c r="C29639" s="1">
        <v>43420</v>
      </c>
      <c r="D29639">
        <v>21</v>
      </c>
      <c r="E29639" s="2">
        <v>43420.875</v>
      </c>
      <c r="F29639" s="8" t="s">
        <v>388</v>
      </c>
      <c r="G29639" s="10" t="s">
        <v>389</v>
      </c>
      <c r="J29639" s="14">
        <v>549</v>
      </c>
      <c r="K29639" s="14">
        <v>549</v>
      </c>
      <c r="P29639" s="14">
        <v>549</v>
      </c>
      <c r="Q29639" s="14">
        <v>549</v>
      </c>
      <c r="S29639" s="14">
        <v>549</v>
      </c>
      <c r="AK29639" s="14">
        <v>549</v>
      </c>
      <c r="AS29639" s="14">
        <v>549</v>
      </c>
      <c r="AV29639" s="25">
        <v>2.2085137754029778</v>
      </c>
      <c r="AW29639" s="25">
        <v>0.92192064121191297</v>
      </c>
      <c r="AX29639" s="25">
        <v>2.109447579779514</v>
      </c>
      <c r="AZ29639" s="26">
        <v>229.5789895879291</v>
      </c>
      <c r="BC29639" s="26">
        <v>229.5789895879291</v>
      </c>
      <c r="BD29639" s="26">
        <v>0</v>
      </c>
      <c r="BE29639" s="26">
        <v>229.5789895879291</v>
      </c>
      <c r="BF29639" s="26">
        <v>0</v>
      </c>
      <c r="BG29639" s="14">
        <v>549</v>
      </c>
      <c r="BH29639" s="14">
        <v>0</v>
      </c>
      <c r="BI29639" s="27">
        <v>0.92192064121191297</v>
      </c>
    </row>
    <row r="29640" spans="1:61" x14ac:dyDescent="0.25">
      <c r="A29640" t="s">
        <v>80</v>
      </c>
      <c r="B29640" s="2">
        <v>43421.25</v>
      </c>
      <c r="C29640" s="1">
        <v>43420</v>
      </c>
      <c r="D29640">
        <v>22</v>
      </c>
      <c r="E29640" s="2">
        <v>43420.916666666664</v>
      </c>
      <c r="F29640" s="8" t="s">
        <v>388</v>
      </c>
      <c r="G29640" s="10" t="s">
        <v>389</v>
      </c>
      <c r="J29640" s="14">
        <v>550</v>
      </c>
      <c r="K29640" s="14">
        <v>550</v>
      </c>
      <c r="P29640" s="14">
        <v>550</v>
      </c>
      <c r="Q29640" s="14">
        <v>550</v>
      </c>
      <c r="S29640" s="14">
        <v>550</v>
      </c>
      <c r="AK29640" s="14">
        <v>550</v>
      </c>
      <c r="AS29640" s="14">
        <v>550</v>
      </c>
      <c r="AV29640" s="25">
        <v>2.2088274123140756</v>
      </c>
      <c r="AW29640" s="25">
        <v>0.92238688820894144</v>
      </c>
      <c r="AX29640" s="25">
        <v>2.1095197855276759</v>
      </c>
      <c r="AZ29640" s="26">
        <v>230.11348373638896</v>
      </c>
      <c r="BC29640" s="26">
        <v>230.11348373638896</v>
      </c>
      <c r="BD29640" s="26">
        <v>0</v>
      </c>
      <c r="BE29640" s="26">
        <v>230.11348373638896</v>
      </c>
      <c r="BF29640" s="26">
        <v>0</v>
      </c>
      <c r="BG29640" s="14">
        <v>550</v>
      </c>
      <c r="BH29640" s="14">
        <v>0</v>
      </c>
      <c r="BI29640" s="27">
        <v>0.92238688820894144</v>
      </c>
    </row>
    <row r="29641" spans="1:61" x14ac:dyDescent="0.25">
      <c r="A29641" t="s">
        <v>80</v>
      </c>
      <c r="B29641" s="2">
        <v>43421.291666666664</v>
      </c>
      <c r="C29641" s="1">
        <v>43420</v>
      </c>
      <c r="D29641">
        <v>23</v>
      </c>
      <c r="E29641" s="2">
        <v>43420.958333333336</v>
      </c>
      <c r="F29641" s="8" t="s">
        <v>388</v>
      </c>
      <c r="G29641" s="10" t="s">
        <v>389</v>
      </c>
      <c r="J29641" s="14">
        <v>586</v>
      </c>
      <c r="K29641" s="14">
        <v>586</v>
      </c>
      <c r="P29641" s="14">
        <v>586</v>
      </c>
      <c r="Q29641" s="14">
        <v>586</v>
      </c>
      <c r="S29641" s="14">
        <v>586</v>
      </c>
      <c r="AK29641" s="14">
        <v>586</v>
      </c>
      <c r="AS29641" s="14">
        <v>586</v>
      </c>
      <c r="AV29641" s="25">
        <v>2.2090003089770422</v>
      </c>
      <c r="AW29641" s="25">
        <v>0.92253798294039568</v>
      </c>
      <c r="AX29641" s="25">
        <v>2.1095289944117273</v>
      </c>
      <c r="AZ29641" s="26">
        <v>245.2156190196369</v>
      </c>
      <c r="BC29641" s="26">
        <v>245.2156190196369</v>
      </c>
      <c r="BD29641" s="26">
        <v>0</v>
      </c>
      <c r="BE29641" s="26">
        <v>245.2156190196369</v>
      </c>
      <c r="BF29641" s="26">
        <v>0</v>
      </c>
      <c r="BG29641" s="14">
        <v>586</v>
      </c>
      <c r="BH29641" s="14">
        <v>0</v>
      </c>
      <c r="BI29641" s="27">
        <v>0.92253798294039568</v>
      </c>
    </row>
    <row r="29642" spans="1:61" x14ac:dyDescent="0.25">
      <c r="A29642" t="s">
        <v>80</v>
      </c>
      <c r="B29642" s="2">
        <v>43421.333333333336</v>
      </c>
      <c r="C29642" s="1">
        <v>43420</v>
      </c>
      <c r="D29642">
        <v>24</v>
      </c>
      <c r="E29642" s="2">
        <v>43421</v>
      </c>
      <c r="F29642" s="8" t="s">
        <v>388</v>
      </c>
      <c r="G29642" s="10" t="s">
        <v>389</v>
      </c>
      <c r="J29642" s="14">
        <v>588</v>
      </c>
      <c r="K29642" s="14">
        <v>588</v>
      </c>
      <c r="P29642" s="14">
        <v>588</v>
      </c>
      <c r="Q29642" s="14">
        <v>588</v>
      </c>
      <c r="S29642" s="14">
        <v>588</v>
      </c>
      <c r="AK29642" s="14">
        <v>588</v>
      </c>
      <c r="AS29642" s="14">
        <v>588</v>
      </c>
      <c r="AV29642" s="25">
        <v>2.2088270027269989</v>
      </c>
      <c r="AW29642" s="25">
        <v>0.92279922256617597</v>
      </c>
      <c r="AX29642" s="25">
        <v>2.1095320323299593</v>
      </c>
      <c r="AZ29642" s="26">
        <v>246.12220830297804</v>
      </c>
      <c r="BC29642" s="26">
        <v>246.12220830297804</v>
      </c>
      <c r="BD29642" s="26">
        <v>0</v>
      </c>
      <c r="BE29642" s="26">
        <v>246.12220830297804</v>
      </c>
      <c r="BF29642" s="26">
        <v>0</v>
      </c>
      <c r="BG29642" s="14">
        <v>588</v>
      </c>
      <c r="BH29642" s="14">
        <v>0</v>
      </c>
      <c r="BI29642" s="27">
        <v>0.92279922256617586</v>
      </c>
    </row>
    <row r="29643" spans="1:61" x14ac:dyDescent="0.25">
      <c r="A29643" t="s">
        <v>80</v>
      </c>
      <c r="B29643" s="2">
        <v>43421.375</v>
      </c>
      <c r="C29643" s="1">
        <v>43421</v>
      </c>
      <c r="D29643">
        <v>1</v>
      </c>
      <c r="E29643" s="2">
        <v>43421.041666666664</v>
      </c>
      <c r="F29643" s="8" t="s">
        <v>388</v>
      </c>
      <c r="G29643" s="10" t="s">
        <v>389</v>
      </c>
      <c r="J29643" s="14">
        <v>599</v>
      </c>
      <c r="K29643" s="14">
        <v>599</v>
      </c>
      <c r="P29643" s="14">
        <v>599</v>
      </c>
      <c r="Q29643" s="14">
        <v>599</v>
      </c>
      <c r="S29643" s="14">
        <v>599</v>
      </c>
      <c r="AK29643" s="14">
        <v>599</v>
      </c>
      <c r="AS29643" s="14">
        <v>599</v>
      </c>
      <c r="AV29643" s="25">
        <v>2.2084795765684828</v>
      </c>
      <c r="AW29643" s="25">
        <v>0.92324486878338774</v>
      </c>
      <c r="AX29643" s="25">
        <v>2.1095380613349857</v>
      </c>
      <c r="AZ29643" s="26">
        <v>250.84761836563638</v>
      </c>
      <c r="BC29643" s="26">
        <v>250.84761836563638</v>
      </c>
      <c r="BD29643" s="26">
        <v>0</v>
      </c>
      <c r="BE29643" s="26">
        <v>250.84761836563635</v>
      </c>
      <c r="BF29643" s="26">
        <v>2.8421709430404007E-14</v>
      </c>
      <c r="BG29643" s="14">
        <v>599</v>
      </c>
      <c r="BH29643" s="14">
        <v>0</v>
      </c>
      <c r="BI29643" s="27">
        <v>0.92324486878338774</v>
      </c>
    </row>
    <row r="29644" spans="1:61" x14ac:dyDescent="0.25">
      <c r="A29644" t="s">
        <v>80</v>
      </c>
      <c r="B29644" s="2">
        <v>43421.416666666664</v>
      </c>
      <c r="C29644" s="1">
        <v>43421</v>
      </c>
      <c r="D29644">
        <v>2</v>
      </c>
      <c r="E29644" s="2">
        <v>43421.083333333336</v>
      </c>
      <c r="F29644" s="8" t="s">
        <v>388</v>
      </c>
      <c r="G29644" s="10" t="s">
        <v>389</v>
      </c>
      <c r="J29644" s="14">
        <v>586</v>
      </c>
      <c r="K29644" s="14">
        <v>586</v>
      </c>
      <c r="P29644" s="14">
        <v>586</v>
      </c>
      <c r="Q29644" s="14">
        <v>586</v>
      </c>
      <c r="S29644" s="14">
        <v>586</v>
      </c>
      <c r="AK29644" s="14">
        <v>586</v>
      </c>
      <c r="AS29644" s="14">
        <v>586</v>
      </c>
      <c r="AV29644" s="25">
        <v>2.2081898817068577</v>
      </c>
      <c r="AW29644" s="25">
        <v>0.92349680378494037</v>
      </c>
      <c r="AX29644" s="25">
        <v>2.1095410526618092</v>
      </c>
      <c r="AZ29644" s="26">
        <v>245.47047882082856</v>
      </c>
      <c r="BC29644" s="26">
        <v>245.47047882082856</v>
      </c>
      <c r="BD29644" s="26">
        <v>0</v>
      </c>
      <c r="BE29644" s="26">
        <v>245.47047882082856</v>
      </c>
      <c r="BF29644" s="26">
        <v>0</v>
      </c>
      <c r="BG29644" s="14">
        <v>586</v>
      </c>
      <c r="BH29644" s="14">
        <v>0</v>
      </c>
      <c r="BI29644" s="27">
        <v>0.92349680378494037</v>
      </c>
    </row>
    <row r="29645" spans="1:61" x14ac:dyDescent="0.25">
      <c r="A29645" t="s">
        <v>80</v>
      </c>
      <c r="B29645" s="2">
        <v>43421.458333333336</v>
      </c>
      <c r="C29645" s="1">
        <v>43421</v>
      </c>
      <c r="D29645">
        <v>3</v>
      </c>
      <c r="E29645" s="2">
        <v>43421.125</v>
      </c>
      <c r="F29645" s="8" t="s">
        <v>388</v>
      </c>
      <c r="G29645" s="10" t="s">
        <v>389</v>
      </c>
      <c r="J29645" s="14">
        <v>585</v>
      </c>
      <c r="K29645" s="14">
        <v>585</v>
      </c>
      <c r="P29645" s="14">
        <v>585</v>
      </c>
      <c r="Q29645" s="14">
        <v>585</v>
      </c>
      <c r="S29645" s="14">
        <v>585</v>
      </c>
      <c r="AK29645" s="14">
        <v>585</v>
      </c>
      <c r="AS29645" s="14">
        <v>585</v>
      </c>
      <c r="AV29645" s="25">
        <v>2.2077239769371646</v>
      </c>
      <c r="AW29645" s="25">
        <v>0.92387726647085855</v>
      </c>
      <c r="AX29645" s="25">
        <v>2.1096638278758912</v>
      </c>
      <c r="AZ29645" s="26">
        <v>245.15254369707807</v>
      </c>
      <c r="BC29645" s="26">
        <v>245.15254369707807</v>
      </c>
      <c r="BD29645" s="26">
        <v>0</v>
      </c>
      <c r="BE29645" s="26">
        <v>245.15254369707807</v>
      </c>
      <c r="BF29645" s="26">
        <v>0</v>
      </c>
      <c r="BG29645" s="14">
        <v>585</v>
      </c>
      <c r="BH29645" s="14">
        <v>0</v>
      </c>
      <c r="BI29645" s="27">
        <v>0.92387726647085844</v>
      </c>
    </row>
    <row r="29646" spans="1:61" x14ac:dyDescent="0.25">
      <c r="A29646" t="s">
        <v>80</v>
      </c>
      <c r="B29646" s="2">
        <v>43421.5</v>
      </c>
      <c r="C29646" s="1">
        <v>43421</v>
      </c>
      <c r="D29646">
        <v>4</v>
      </c>
      <c r="E29646" s="2">
        <v>43421.166666666664</v>
      </c>
      <c r="F29646" s="8" t="s">
        <v>388</v>
      </c>
      <c r="G29646" s="10" t="s">
        <v>389</v>
      </c>
      <c r="J29646" s="14">
        <v>585</v>
      </c>
      <c r="K29646" s="14">
        <v>585</v>
      </c>
      <c r="P29646" s="14">
        <v>585</v>
      </c>
      <c r="Q29646" s="14">
        <v>585</v>
      </c>
      <c r="S29646" s="14">
        <v>585</v>
      </c>
      <c r="AK29646" s="14">
        <v>585</v>
      </c>
      <c r="AS29646" s="14">
        <v>585</v>
      </c>
      <c r="AV29646" s="25">
        <v>2.2076629138778414</v>
      </c>
      <c r="AW29646" s="25">
        <v>0.92388331492792919</v>
      </c>
      <c r="AX29646" s="25">
        <v>2.1096614348191234</v>
      </c>
      <c r="AZ29646" s="26">
        <v>245.15414866636365</v>
      </c>
      <c r="BC29646" s="26">
        <v>245.15414866636365</v>
      </c>
      <c r="BD29646" s="26">
        <v>0</v>
      </c>
      <c r="BE29646" s="26">
        <v>245.15414866636362</v>
      </c>
      <c r="BF29646" s="26">
        <v>2.8421709430404007E-14</v>
      </c>
      <c r="BG29646" s="14">
        <v>585</v>
      </c>
      <c r="BH29646" s="14">
        <v>0</v>
      </c>
      <c r="BI29646" s="27">
        <v>0.9238833149279293</v>
      </c>
    </row>
    <row r="29647" spans="1:61" x14ac:dyDescent="0.25">
      <c r="A29647" t="s">
        <v>80</v>
      </c>
      <c r="B29647" s="2">
        <v>43421.541666666664</v>
      </c>
      <c r="C29647" s="1">
        <v>43421</v>
      </c>
      <c r="D29647">
        <v>5</v>
      </c>
      <c r="E29647" s="2">
        <v>43421.208333333336</v>
      </c>
      <c r="F29647" s="8" t="s">
        <v>388</v>
      </c>
      <c r="G29647" s="10" t="s">
        <v>389</v>
      </c>
      <c r="J29647" s="14">
        <v>586</v>
      </c>
      <c r="K29647" s="14">
        <v>586</v>
      </c>
      <c r="P29647" s="14">
        <v>586</v>
      </c>
      <c r="Q29647" s="14">
        <v>586</v>
      </c>
      <c r="S29647" s="14">
        <v>586</v>
      </c>
      <c r="AK29647" s="14">
        <v>586</v>
      </c>
      <c r="AS29647" s="14">
        <v>586</v>
      </c>
      <c r="AV29647" s="25">
        <v>2.2066284194822749</v>
      </c>
      <c r="AW29647" s="25">
        <v>0.92282728369742384</v>
      </c>
      <c r="AX29647" s="25">
        <v>2.1096685812239291</v>
      </c>
      <c r="AZ29647" s="26">
        <v>245.29251673607715</v>
      </c>
      <c r="BC29647" s="26">
        <v>245.29251673607715</v>
      </c>
      <c r="BD29647" s="26">
        <v>0</v>
      </c>
      <c r="BE29647" s="26">
        <v>245.29251673607715</v>
      </c>
      <c r="BF29647" s="26">
        <v>0</v>
      </c>
      <c r="BG29647" s="14">
        <v>586</v>
      </c>
      <c r="BH29647" s="14">
        <v>0</v>
      </c>
      <c r="BI29647" s="27">
        <v>0.92282728369742395</v>
      </c>
    </row>
    <row r="29648" spans="1:61" x14ac:dyDescent="0.25">
      <c r="A29648" t="s">
        <v>80</v>
      </c>
      <c r="B29648" s="2">
        <v>43421.583333333336</v>
      </c>
      <c r="C29648" s="1">
        <v>43421</v>
      </c>
      <c r="D29648">
        <v>6</v>
      </c>
      <c r="E29648" s="2">
        <v>43421.25</v>
      </c>
      <c r="F29648" s="8" t="s">
        <v>388</v>
      </c>
      <c r="G29648" s="10" t="s">
        <v>389</v>
      </c>
      <c r="J29648" s="14">
        <v>606</v>
      </c>
      <c r="K29648" s="14">
        <v>606</v>
      </c>
      <c r="P29648" s="14">
        <v>606</v>
      </c>
      <c r="Q29648" s="14">
        <v>606</v>
      </c>
      <c r="S29648" s="14">
        <v>606</v>
      </c>
      <c r="AK29648" s="14">
        <v>606</v>
      </c>
      <c r="AS29648" s="14">
        <v>606</v>
      </c>
      <c r="AV29648" s="25">
        <v>2.2059276615415686</v>
      </c>
      <c r="AW29648" s="25">
        <v>0.92163770944675316</v>
      </c>
      <c r="AX29648" s="25">
        <v>2.1097116639679148</v>
      </c>
      <c r="AZ29648" s="26">
        <v>253.33728802457222</v>
      </c>
      <c r="BC29648" s="26">
        <v>253.33728802457222</v>
      </c>
      <c r="BD29648" s="26">
        <v>0</v>
      </c>
      <c r="BE29648" s="26">
        <v>253.33728802457225</v>
      </c>
      <c r="BF29648" s="26">
        <v>-2.8421709430404007E-14</v>
      </c>
      <c r="BG29648" s="14">
        <v>606</v>
      </c>
      <c r="BH29648" s="14">
        <v>0</v>
      </c>
      <c r="BI29648" s="27">
        <v>0.92163770944675316</v>
      </c>
    </row>
    <row r="29649" spans="1:61" x14ac:dyDescent="0.25">
      <c r="A29649" t="s">
        <v>80</v>
      </c>
      <c r="B29649" s="2">
        <v>43421.625</v>
      </c>
      <c r="C29649" s="1">
        <v>43421</v>
      </c>
      <c r="D29649">
        <v>7</v>
      </c>
      <c r="E29649" s="2">
        <v>43421.291666666664</v>
      </c>
      <c r="F29649" s="8" t="s">
        <v>388</v>
      </c>
      <c r="G29649" s="10" t="s">
        <v>389</v>
      </c>
      <c r="J29649" s="14">
        <v>546</v>
      </c>
      <c r="K29649" s="14">
        <v>546</v>
      </c>
      <c r="P29649" s="14">
        <v>546</v>
      </c>
      <c r="Q29649" s="14">
        <v>546</v>
      </c>
      <c r="S29649" s="14">
        <v>546</v>
      </c>
      <c r="AK29649" s="14">
        <v>546</v>
      </c>
      <c r="AS29649" s="14">
        <v>546</v>
      </c>
      <c r="AV29649" s="25">
        <v>2.2051382718712293</v>
      </c>
      <c r="AW29649" s="25">
        <v>0.92116614782363215</v>
      </c>
      <c r="AX29649" s="25">
        <v>2.1097116639679148</v>
      </c>
      <c r="AZ29649" s="26">
        <v>228.13760045345828</v>
      </c>
      <c r="BC29649" s="26">
        <v>228.13760045345828</v>
      </c>
      <c r="BD29649" s="26">
        <v>0</v>
      </c>
      <c r="BE29649" s="26">
        <v>228.13760045345825</v>
      </c>
      <c r="BF29649" s="26">
        <v>2.8421709430404007E-14</v>
      </c>
      <c r="BG29649" s="14">
        <v>546</v>
      </c>
      <c r="BH29649" s="14">
        <v>0</v>
      </c>
      <c r="BI29649" s="27">
        <v>0.92116614782363215</v>
      </c>
    </row>
    <row r="29650" spans="1:61" x14ac:dyDescent="0.25">
      <c r="A29650" t="s">
        <v>80</v>
      </c>
      <c r="B29650" s="2">
        <v>43421.666666666664</v>
      </c>
      <c r="C29650" s="1">
        <v>43421</v>
      </c>
      <c r="D29650">
        <v>8</v>
      </c>
      <c r="E29650" s="2">
        <v>43421.333333333336</v>
      </c>
      <c r="F29650" s="8" t="s">
        <v>388</v>
      </c>
      <c r="G29650" s="10" t="s">
        <v>389</v>
      </c>
      <c r="J29650" s="14">
        <v>542</v>
      </c>
      <c r="K29650" s="14">
        <v>542</v>
      </c>
      <c r="P29650" s="14">
        <v>542</v>
      </c>
      <c r="Q29650" s="14">
        <v>542</v>
      </c>
      <c r="S29650" s="14">
        <v>542</v>
      </c>
      <c r="AK29650" s="14">
        <v>542</v>
      </c>
      <c r="AS29650" s="14">
        <v>542</v>
      </c>
      <c r="AV29650" s="25">
        <v>2.2037162176394465</v>
      </c>
      <c r="AW29650" s="25">
        <v>0.92096385693436333</v>
      </c>
      <c r="AX29650" s="25">
        <v>2.1095228711343825</v>
      </c>
      <c r="AZ29650" s="26">
        <v>226.41653004074394</v>
      </c>
      <c r="BC29650" s="26">
        <v>226.41653004074394</v>
      </c>
      <c r="BD29650" s="26">
        <v>0</v>
      </c>
      <c r="BE29650" s="26">
        <v>226.41653004074394</v>
      </c>
      <c r="BF29650" s="26">
        <v>0</v>
      </c>
      <c r="BG29650" s="14">
        <v>542</v>
      </c>
      <c r="BH29650" s="14">
        <v>0</v>
      </c>
      <c r="BI29650" s="27">
        <v>0.92096385693436322</v>
      </c>
    </row>
    <row r="29651" spans="1:61" x14ac:dyDescent="0.25">
      <c r="A29651" t="s">
        <v>80</v>
      </c>
      <c r="B29651" s="2">
        <v>43421.708333333336</v>
      </c>
      <c r="C29651" s="1">
        <v>43421</v>
      </c>
      <c r="D29651">
        <v>9</v>
      </c>
      <c r="E29651" s="2">
        <v>43421.375</v>
      </c>
      <c r="F29651" s="8" t="s">
        <v>388</v>
      </c>
      <c r="G29651" s="10" t="s">
        <v>389</v>
      </c>
      <c r="J29651" s="14">
        <v>542</v>
      </c>
      <c r="K29651" s="14">
        <v>542</v>
      </c>
      <c r="P29651" s="14">
        <v>542</v>
      </c>
      <c r="Q29651" s="14">
        <v>542</v>
      </c>
      <c r="S29651" s="14">
        <v>542</v>
      </c>
      <c r="AK29651" s="14">
        <v>542</v>
      </c>
      <c r="AS29651" s="14">
        <v>542</v>
      </c>
      <c r="AV29651" s="25">
        <v>2.2035446417645055</v>
      </c>
      <c r="AW29651" s="25">
        <v>0.92130823607989776</v>
      </c>
      <c r="AX29651" s="25">
        <v>2.1095166837750585</v>
      </c>
      <c r="AZ29651" s="26">
        <v>226.50119474344993</v>
      </c>
      <c r="BC29651" s="26">
        <v>226.50119474344993</v>
      </c>
      <c r="BD29651" s="26">
        <v>0</v>
      </c>
      <c r="BE29651" s="26">
        <v>226.50119474344993</v>
      </c>
      <c r="BF29651" s="26">
        <v>0</v>
      </c>
      <c r="BG29651" s="14">
        <v>542</v>
      </c>
      <c r="BH29651" s="14">
        <v>0</v>
      </c>
      <c r="BI29651" s="27">
        <v>0.92130823607989776</v>
      </c>
    </row>
    <row r="29652" spans="1:61" x14ac:dyDescent="0.25">
      <c r="A29652" t="s">
        <v>80</v>
      </c>
      <c r="B29652" s="2">
        <v>43421.75</v>
      </c>
      <c r="C29652" s="1">
        <v>43421</v>
      </c>
      <c r="D29652">
        <v>10</v>
      </c>
      <c r="E29652" s="2">
        <v>43421.416666666664</v>
      </c>
      <c r="F29652" s="8" t="s">
        <v>388</v>
      </c>
      <c r="G29652" s="10" t="s">
        <v>389</v>
      </c>
      <c r="J29652" s="14">
        <v>542</v>
      </c>
      <c r="K29652" s="14">
        <v>542</v>
      </c>
      <c r="P29652" s="14">
        <v>542</v>
      </c>
      <c r="Q29652" s="14">
        <v>542</v>
      </c>
      <c r="S29652" s="14">
        <v>542</v>
      </c>
      <c r="AK29652" s="14">
        <v>542</v>
      </c>
      <c r="AS29652" s="14">
        <v>542</v>
      </c>
      <c r="AV29652" s="25">
        <v>2.2022517626152252</v>
      </c>
      <c r="AW29652" s="25">
        <v>0.92220000419918957</v>
      </c>
      <c r="AX29652" s="25">
        <v>2.1095166837750585</v>
      </c>
      <c r="AZ29652" s="26">
        <v>226.7204335785581</v>
      </c>
      <c r="BC29652" s="26">
        <v>226.7204335785581</v>
      </c>
      <c r="BD29652" s="26">
        <v>0</v>
      </c>
      <c r="BE29652" s="26">
        <v>226.72043357855807</v>
      </c>
      <c r="BF29652" s="26">
        <v>2.8421709430404007E-14</v>
      </c>
      <c r="BG29652" s="14">
        <v>542</v>
      </c>
      <c r="BH29652" s="14">
        <v>0</v>
      </c>
      <c r="BI29652" s="27">
        <v>0.92220000419918957</v>
      </c>
    </row>
    <row r="29653" spans="1:61" x14ac:dyDescent="0.25">
      <c r="A29653" t="s">
        <v>80</v>
      </c>
      <c r="B29653" s="2">
        <v>43421.791666666664</v>
      </c>
      <c r="C29653" s="1">
        <v>43421</v>
      </c>
      <c r="D29653">
        <v>11</v>
      </c>
      <c r="E29653" s="2">
        <v>43421.458333333336</v>
      </c>
      <c r="F29653" s="8" t="s">
        <v>388</v>
      </c>
      <c r="G29653" s="10" t="s">
        <v>389</v>
      </c>
      <c r="J29653" s="14">
        <v>543</v>
      </c>
      <c r="K29653" s="14">
        <v>543</v>
      </c>
      <c r="P29653" s="14">
        <v>543</v>
      </c>
      <c r="Q29653" s="14">
        <v>543</v>
      </c>
      <c r="S29653" s="14">
        <v>543</v>
      </c>
      <c r="AK29653" s="14">
        <v>543</v>
      </c>
      <c r="AS29653" s="14">
        <v>543</v>
      </c>
      <c r="AV29653" s="25">
        <v>2.201989601737055</v>
      </c>
      <c r="AW29653" s="25">
        <v>0.92310979437084861</v>
      </c>
      <c r="AX29653" s="25">
        <v>2.1094510521427092</v>
      </c>
      <c r="AZ29653" s="26">
        <v>227.36281914496413</v>
      </c>
      <c r="BC29653" s="26">
        <v>227.36281914496413</v>
      </c>
      <c r="BD29653" s="26">
        <v>0</v>
      </c>
      <c r="BE29653" s="26">
        <v>227.36281914496411</v>
      </c>
      <c r="BF29653" s="26">
        <v>2.8421709430404007E-14</v>
      </c>
      <c r="BG29653" s="14">
        <v>543</v>
      </c>
      <c r="BH29653" s="14">
        <v>0</v>
      </c>
      <c r="BI29653" s="27">
        <v>0.92310979437084861</v>
      </c>
    </row>
    <row r="29654" spans="1:61" x14ac:dyDescent="0.25">
      <c r="A29654" t="s">
        <v>80</v>
      </c>
      <c r="B29654" s="2">
        <v>43421.833333333336</v>
      </c>
      <c r="C29654" s="1">
        <v>43421</v>
      </c>
      <c r="D29654">
        <v>12</v>
      </c>
      <c r="E29654" s="2">
        <v>43421.5</v>
      </c>
      <c r="F29654" s="8" t="s">
        <v>388</v>
      </c>
      <c r="G29654" s="10" t="s">
        <v>389</v>
      </c>
      <c r="J29654" s="14">
        <v>543</v>
      </c>
      <c r="K29654" s="14">
        <v>543</v>
      </c>
      <c r="P29654" s="14">
        <v>543</v>
      </c>
      <c r="Q29654" s="14">
        <v>543</v>
      </c>
      <c r="S29654" s="14">
        <v>543</v>
      </c>
      <c r="AK29654" s="14">
        <v>543</v>
      </c>
      <c r="AS29654" s="14">
        <v>543</v>
      </c>
      <c r="AV29654" s="25">
        <v>2.2024288571977144</v>
      </c>
      <c r="AW29654" s="25">
        <v>0.9234289886788809</v>
      </c>
      <c r="AX29654" s="25">
        <v>2.1094579396661688</v>
      </c>
      <c r="AZ29654" s="26">
        <v>227.44143700621078</v>
      </c>
      <c r="BC29654" s="26">
        <v>227.44143700621078</v>
      </c>
      <c r="BD29654" s="26">
        <v>0</v>
      </c>
      <c r="BE29654" s="26">
        <v>227.44143700621075</v>
      </c>
      <c r="BF29654" s="26">
        <v>2.8421709430404007E-14</v>
      </c>
      <c r="BG29654" s="14">
        <v>543</v>
      </c>
      <c r="BH29654" s="14">
        <v>0</v>
      </c>
      <c r="BI29654" s="27">
        <v>0.92342898867888101</v>
      </c>
    </row>
    <row r="29655" spans="1:61" x14ac:dyDescent="0.25">
      <c r="A29655" t="s">
        <v>80</v>
      </c>
      <c r="B29655" s="2">
        <v>43421.875</v>
      </c>
      <c r="C29655" s="1">
        <v>43421</v>
      </c>
      <c r="D29655">
        <v>13</v>
      </c>
      <c r="E29655" s="2">
        <v>43421.541666666664</v>
      </c>
      <c r="F29655" s="8" t="s">
        <v>388</v>
      </c>
      <c r="G29655" s="10" t="s">
        <v>389</v>
      </c>
      <c r="J29655" s="14">
        <v>543</v>
      </c>
      <c r="K29655" s="14">
        <v>543</v>
      </c>
      <c r="P29655" s="14">
        <v>543</v>
      </c>
      <c r="Q29655" s="14">
        <v>543</v>
      </c>
      <c r="S29655" s="14">
        <v>543</v>
      </c>
      <c r="AK29655" s="14">
        <v>543</v>
      </c>
      <c r="AS29655" s="14">
        <v>543</v>
      </c>
      <c r="AV29655" s="25">
        <v>2.2035219638636621</v>
      </c>
      <c r="AW29655" s="25">
        <v>0.92373059652452039</v>
      </c>
      <c r="AX29655" s="25">
        <v>2.109447579779514</v>
      </c>
      <c r="AZ29655" s="26">
        <v>227.51572330506602</v>
      </c>
      <c r="BC29655" s="26">
        <v>227.51572330506602</v>
      </c>
      <c r="BD29655" s="26">
        <v>0</v>
      </c>
      <c r="BE29655" s="26">
        <v>227.51572330506596</v>
      </c>
      <c r="BF29655" s="26">
        <v>5.6843418860808015E-14</v>
      </c>
      <c r="BG29655" s="14">
        <v>543</v>
      </c>
      <c r="BH29655" s="14">
        <v>0</v>
      </c>
      <c r="BI29655" s="27">
        <v>0.9237305965245205</v>
      </c>
    </row>
    <row r="29656" spans="1:61" x14ac:dyDescent="0.25">
      <c r="A29656" t="s">
        <v>80</v>
      </c>
      <c r="B29656" s="2">
        <v>43421.916666666664</v>
      </c>
      <c r="C29656" s="1">
        <v>43421</v>
      </c>
      <c r="D29656">
        <v>14</v>
      </c>
      <c r="E29656" s="2">
        <v>43421.583333333336</v>
      </c>
      <c r="F29656" s="8" t="s">
        <v>388</v>
      </c>
      <c r="G29656" s="10" t="s">
        <v>389</v>
      </c>
      <c r="J29656" s="14">
        <v>543</v>
      </c>
      <c r="K29656" s="14">
        <v>543</v>
      </c>
      <c r="P29656" s="14">
        <v>543</v>
      </c>
      <c r="Q29656" s="14">
        <v>543</v>
      </c>
      <c r="S29656" s="14">
        <v>543</v>
      </c>
      <c r="AK29656" s="14">
        <v>543</v>
      </c>
      <c r="AS29656" s="14">
        <v>543</v>
      </c>
      <c r="AV29656" s="25">
        <v>2.2043516805228061</v>
      </c>
      <c r="AW29656" s="25">
        <v>0.92383773272687286</v>
      </c>
      <c r="AX29656" s="25">
        <v>2.1095869109112595</v>
      </c>
      <c r="AZ29656" s="26">
        <v>227.5421110534659</v>
      </c>
      <c r="BC29656" s="26">
        <v>227.5421110534659</v>
      </c>
      <c r="BD29656" s="26">
        <v>0</v>
      </c>
      <c r="BE29656" s="26">
        <v>227.54211105346587</v>
      </c>
      <c r="BF29656" s="26">
        <v>2.8421709430404007E-14</v>
      </c>
      <c r="BG29656" s="14">
        <v>543</v>
      </c>
      <c r="BH29656" s="14">
        <v>0</v>
      </c>
      <c r="BI29656" s="27">
        <v>0.92383773272687297</v>
      </c>
    </row>
    <row r="29657" spans="1:61" x14ac:dyDescent="0.25">
      <c r="A29657" t="s">
        <v>80</v>
      </c>
      <c r="B29657" s="2">
        <v>43421.958333333336</v>
      </c>
      <c r="C29657" s="1">
        <v>43421</v>
      </c>
      <c r="D29657">
        <v>15</v>
      </c>
      <c r="E29657" s="2">
        <v>43421.625</v>
      </c>
      <c r="F29657" s="8" t="s">
        <v>388</v>
      </c>
      <c r="G29657" s="10" t="s">
        <v>389</v>
      </c>
      <c r="J29657" s="14">
        <v>544</v>
      </c>
      <c r="K29657" s="14">
        <v>544</v>
      </c>
      <c r="P29657" s="14">
        <v>544</v>
      </c>
      <c r="Q29657" s="14">
        <v>544</v>
      </c>
      <c r="S29657" s="14">
        <v>544</v>
      </c>
      <c r="AK29657" s="14">
        <v>544</v>
      </c>
      <c r="AS29657" s="14">
        <v>544</v>
      </c>
      <c r="AV29657" s="25">
        <v>2.2046810247419089</v>
      </c>
      <c r="AW29657" s="25">
        <v>0.92231800266515562</v>
      </c>
      <c r="AX29657" s="25">
        <v>2.1096215932205418</v>
      </c>
      <c r="AZ29657" s="26">
        <v>227.58615700204331</v>
      </c>
      <c r="BC29657" s="26">
        <v>227.58615700204331</v>
      </c>
      <c r="BD29657" s="26">
        <v>0</v>
      </c>
      <c r="BE29657" s="26">
        <v>227.58615700204331</v>
      </c>
      <c r="BF29657" s="26">
        <v>0</v>
      </c>
      <c r="BG29657" s="14">
        <v>544</v>
      </c>
      <c r="BH29657" s="14">
        <v>0</v>
      </c>
      <c r="BI29657" s="27">
        <v>0.92231800266515573</v>
      </c>
    </row>
    <row r="29658" spans="1:61" x14ac:dyDescent="0.25">
      <c r="A29658" t="s">
        <v>80</v>
      </c>
      <c r="B29658" s="2">
        <v>43422</v>
      </c>
      <c r="C29658" s="1">
        <v>43421</v>
      </c>
      <c r="D29658">
        <v>16</v>
      </c>
      <c r="E29658" s="2">
        <v>43421.666666666664</v>
      </c>
      <c r="F29658" s="8" t="s">
        <v>388</v>
      </c>
      <c r="G29658" s="10" t="s">
        <v>389</v>
      </c>
      <c r="J29658" s="14">
        <v>544</v>
      </c>
      <c r="K29658" s="14">
        <v>544</v>
      </c>
      <c r="P29658" s="14">
        <v>544</v>
      </c>
      <c r="Q29658" s="14">
        <v>544</v>
      </c>
      <c r="S29658" s="14">
        <v>544</v>
      </c>
      <c r="AK29658" s="14">
        <v>544</v>
      </c>
      <c r="AS29658" s="14">
        <v>544</v>
      </c>
      <c r="AV29658" s="25">
        <v>2.2042076252436607</v>
      </c>
      <c r="AW29658" s="25">
        <v>0.92098552452935301</v>
      </c>
      <c r="AX29658" s="25">
        <v>2.1096662099858459</v>
      </c>
      <c r="AZ29658" s="26">
        <v>227.25736196894164</v>
      </c>
      <c r="BC29658" s="26">
        <v>227.25736196894164</v>
      </c>
      <c r="BD29658" s="26">
        <v>0</v>
      </c>
      <c r="BE29658" s="26">
        <v>227.25736196894161</v>
      </c>
      <c r="BF29658" s="26">
        <v>2.8421709430404007E-14</v>
      </c>
      <c r="BG29658" s="14">
        <v>544</v>
      </c>
      <c r="BH29658" s="14">
        <v>0</v>
      </c>
      <c r="BI29658" s="27">
        <v>0.92098552452935312</v>
      </c>
    </row>
    <row r="29659" spans="1:61" x14ac:dyDescent="0.25">
      <c r="A29659" t="s">
        <v>80</v>
      </c>
      <c r="B29659" s="2">
        <v>43422.041666666664</v>
      </c>
      <c r="C29659" s="1">
        <v>43421</v>
      </c>
      <c r="D29659">
        <v>17</v>
      </c>
      <c r="E29659" s="2">
        <v>43421.708333333336</v>
      </c>
      <c r="F29659" s="8" t="s">
        <v>388</v>
      </c>
      <c r="G29659" s="10" t="s">
        <v>389</v>
      </c>
      <c r="J29659" s="14">
        <v>542</v>
      </c>
      <c r="K29659" s="14">
        <v>542</v>
      </c>
      <c r="P29659" s="14">
        <v>542</v>
      </c>
      <c r="Q29659" s="14">
        <v>542</v>
      </c>
      <c r="S29659" s="14">
        <v>542</v>
      </c>
      <c r="AK29659" s="14">
        <v>542</v>
      </c>
      <c r="AS29659" s="14">
        <v>542</v>
      </c>
      <c r="AV29659" s="25">
        <v>2.2036775288110562</v>
      </c>
      <c r="AW29659" s="25">
        <v>0.91972689841437705</v>
      </c>
      <c r="AX29659" s="25">
        <v>2.1095813771677085</v>
      </c>
      <c r="AZ29659" s="26">
        <v>226.11242705799293</v>
      </c>
      <c r="BC29659" s="26">
        <v>226.11242705799293</v>
      </c>
      <c r="BD29659" s="26">
        <v>0</v>
      </c>
      <c r="BE29659" s="26">
        <v>226.1124270579929</v>
      </c>
      <c r="BF29659" s="26">
        <v>2.8421709430404007E-14</v>
      </c>
      <c r="BG29659" s="14">
        <v>542</v>
      </c>
      <c r="BH29659" s="14">
        <v>0</v>
      </c>
      <c r="BI29659" s="27">
        <v>0.91972689841437705</v>
      </c>
    </row>
    <row r="29660" spans="1:61" x14ac:dyDescent="0.25">
      <c r="A29660" t="s">
        <v>80</v>
      </c>
      <c r="B29660" s="2">
        <v>43422.083333333336</v>
      </c>
      <c r="C29660" s="1">
        <v>43421</v>
      </c>
      <c r="D29660">
        <v>18</v>
      </c>
      <c r="E29660" s="2">
        <v>43421.75</v>
      </c>
      <c r="F29660" s="8" t="s">
        <v>388</v>
      </c>
      <c r="G29660" s="10" t="s">
        <v>389</v>
      </c>
      <c r="J29660" s="14">
        <v>543</v>
      </c>
      <c r="K29660" s="14">
        <v>543</v>
      </c>
      <c r="P29660" s="14">
        <v>543</v>
      </c>
      <c r="Q29660" s="14">
        <v>543</v>
      </c>
      <c r="S29660" s="14">
        <v>543</v>
      </c>
      <c r="AK29660" s="14">
        <v>543</v>
      </c>
      <c r="AS29660" s="14">
        <v>543</v>
      </c>
      <c r="AV29660" s="25">
        <v>2.2035771957102321</v>
      </c>
      <c r="AW29660" s="25">
        <v>0.91931261382394647</v>
      </c>
      <c r="AX29660" s="25">
        <v>2.1095785897098671</v>
      </c>
      <c r="AZ29660" s="26">
        <v>226.42756996961063</v>
      </c>
      <c r="BC29660" s="26">
        <v>226.42756996961063</v>
      </c>
      <c r="BD29660" s="26">
        <v>0</v>
      </c>
      <c r="BE29660" s="26">
        <v>226.4275699696106</v>
      </c>
      <c r="BF29660" s="26">
        <v>2.8421709430404007E-14</v>
      </c>
      <c r="BG29660" s="14">
        <v>543</v>
      </c>
      <c r="BH29660" s="14">
        <v>0</v>
      </c>
      <c r="BI29660" s="27">
        <v>0.91931261382394658</v>
      </c>
    </row>
    <row r="29661" spans="1:61" x14ac:dyDescent="0.25">
      <c r="A29661" t="s">
        <v>80</v>
      </c>
      <c r="B29661" s="2">
        <v>43422.125</v>
      </c>
      <c r="C29661" s="1">
        <v>43421</v>
      </c>
      <c r="D29661">
        <v>19</v>
      </c>
      <c r="E29661" s="2">
        <v>43421.791666666664</v>
      </c>
      <c r="F29661" s="8" t="s">
        <v>388</v>
      </c>
      <c r="G29661" s="10" t="s">
        <v>389</v>
      </c>
      <c r="J29661" s="14">
        <v>542</v>
      </c>
      <c r="K29661" s="14">
        <v>542</v>
      </c>
      <c r="P29661" s="14">
        <v>542</v>
      </c>
      <c r="Q29661" s="14">
        <v>542</v>
      </c>
      <c r="S29661" s="14">
        <v>542</v>
      </c>
      <c r="AK29661" s="14">
        <v>542</v>
      </c>
      <c r="AS29661" s="14">
        <v>542</v>
      </c>
      <c r="AV29661" s="25">
        <v>2.2030179180526579</v>
      </c>
      <c r="AW29661" s="25">
        <v>0.9193575732079724</v>
      </c>
      <c r="AX29661" s="25">
        <v>2.1095841508676374</v>
      </c>
      <c r="AZ29661" s="26">
        <v>226.0216294321566</v>
      </c>
      <c r="BC29661" s="26">
        <v>226.0216294321566</v>
      </c>
      <c r="BD29661" s="26">
        <v>0</v>
      </c>
      <c r="BE29661" s="26">
        <v>226.02162943215657</v>
      </c>
      <c r="BF29661" s="26">
        <v>2.8421709430404007E-14</v>
      </c>
      <c r="BG29661" s="14">
        <v>542</v>
      </c>
      <c r="BH29661" s="14">
        <v>0</v>
      </c>
      <c r="BI29661" s="27">
        <v>0.9193575732079724</v>
      </c>
    </row>
    <row r="29662" spans="1:61" x14ac:dyDescent="0.25">
      <c r="A29662" t="s">
        <v>80</v>
      </c>
      <c r="B29662" s="2">
        <v>43422.166666666664</v>
      </c>
      <c r="C29662" s="1">
        <v>43421</v>
      </c>
      <c r="D29662">
        <v>20</v>
      </c>
      <c r="E29662" s="2">
        <v>43421.833333333336</v>
      </c>
      <c r="F29662" s="8" t="s">
        <v>388</v>
      </c>
      <c r="G29662" s="10" t="s">
        <v>389</v>
      </c>
      <c r="J29662" s="14">
        <v>544</v>
      </c>
      <c r="K29662" s="14">
        <v>544</v>
      </c>
      <c r="P29662" s="14">
        <v>544</v>
      </c>
      <c r="Q29662" s="14">
        <v>544</v>
      </c>
      <c r="S29662" s="14">
        <v>544</v>
      </c>
      <c r="AK29662" s="14">
        <v>544</v>
      </c>
      <c r="AS29662" s="14">
        <v>544</v>
      </c>
      <c r="AV29662" s="25">
        <v>2.2024713536966667</v>
      </c>
      <c r="AW29662" s="25">
        <v>0.91899035571844223</v>
      </c>
      <c r="AX29662" s="25">
        <v>2.1095896573991828</v>
      </c>
      <c r="AZ29662" s="26">
        <v>226.76504500133021</v>
      </c>
      <c r="BC29662" s="26">
        <v>226.76504500133021</v>
      </c>
      <c r="BD29662" s="26">
        <v>0</v>
      </c>
      <c r="BE29662" s="26">
        <v>226.76504500133018</v>
      </c>
      <c r="BF29662" s="26">
        <v>2.8421709430404007E-14</v>
      </c>
      <c r="BG29662" s="14">
        <v>544</v>
      </c>
      <c r="BH29662" s="14">
        <v>0</v>
      </c>
      <c r="BI29662" s="27">
        <v>0.91899035571844223</v>
      </c>
    </row>
    <row r="29663" spans="1:61" x14ac:dyDescent="0.25">
      <c r="A29663" t="s">
        <v>80</v>
      </c>
      <c r="B29663" s="2">
        <v>43422.208333333336</v>
      </c>
      <c r="C29663" s="1">
        <v>43421</v>
      </c>
      <c r="D29663">
        <v>21</v>
      </c>
      <c r="E29663" s="2">
        <v>43421.875</v>
      </c>
      <c r="F29663" s="8" t="s">
        <v>388</v>
      </c>
      <c r="G29663" s="10" t="s">
        <v>389</v>
      </c>
      <c r="J29663" s="14">
        <v>543</v>
      </c>
      <c r="K29663" s="14">
        <v>543</v>
      </c>
      <c r="P29663" s="14">
        <v>543</v>
      </c>
      <c r="Q29663" s="14">
        <v>543</v>
      </c>
      <c r="S29663" s="14">
        <v>543</v>
      </c>
      <c r="AK29663" s="14">
        <v>543</v>
      </c>
      <c r="AS29663" s="14">
        <v>543</v>
      </c>
      <c r="AV29663" s="25">
        <v>2.2032871882251128</v>
      </c>
      <c r="AW29663" s="25">
        <v>0.92102202615236495</v>
      </c>
      <c r="AX29663" s="25">
        <v>2.1095135657494679</v>
      </c>
      <c r="AZ29663" s="26">
        <v>226.8485998497402</v>
      </c>
      <c r="BC29663" s="26">
        <v>226.8485998497402</v>
      </c>
      <c r="BD29663" s="26">
        <v>0</v>
      </c>
      <c r="BE29663" s="26">
        <v>226.84859984974017</v>
      </c>
      <c r="BF29663" s="26">
        <v>2.8421709430404007E-14</v>
      </c>
      <c r="BG29663" s="14">
        <v>543</v>
      </c>
      <c r="BH29663" s="14">
        <v>0</v>
      </c>
      <c r="BI29663" s="27">
        <v>0.92102202615236506</v>
      </c>
    </row>
    <row r="29664" spans="1:61" x14ac:dyDescent="0.25">
      <c r="A29664" t="s">
        <v>80</v>
      </c>
      <c r="B29664" s="2">
        <v>43422.25</v>
      </c>
      <c r="C29664" s="1">
        <v>43421</v>
      </c>
      <c r="D29664">
        <v>22</v>
      </c>
      <c r="E29664" s="2">
        <v>43421.916666666664</v>
      </c>
      <c r="F29664" s="8" t="s">
        <v>388</v>
      </c>
      <c r="G29664" s="10" t="s">
        <v>389</v>
      </c>
      <c r="J29664" s="14">
        <v>553</v>
      </c>
      <c r="K29664" s="14">
        <v>553</v>
      </c>
      <c r="P29664" s="14">
        <v>553</v>
      </c>
      <c r="Q29664" s="14">
        <v>553</v>
      </c>
      <c r="S29664" s="14">
        <v>553</v>
      </c>
      <c r="AK29664" s="14">
        <v>553</v>
      </c>
      <c r="AS29664" s="14">
        <v>553</v>
      </c>
      <c r="AV29664" s="25">
        <v>2.2013010036935277</v>
      </c>
      <c r="AW29664" s="25">
        <v>0.92283966122654937</v>
      </c>
      <c r="AX29664" s="25">
        <v>2.109605857168356</v>
      </c>
      <c r="AZ29664" s="26">
        <v>231.48222036372792</v>
      </c>
      <c r="BC29664" s="26">
        <v>231.48222036372792</v>
      </c>
      <c r="BD29664" s="26">
        <v>0</v>
      </c>
      <c r="BE29664" s="26">
        <v>231.48222036372789</v>
      </c>
      <c r="BF29664" s="26">
        <v>2.8421709430404007E-14</v>
      </c>
      <c r="BG29664" s="14">
        <v>553</v>
      </c>
      <c r="BH29664" s="14">
        <v>0</v>
      </c>
      <c r="BI29664" s="27">
        <v>0.92283966122654948</v>
      </c>
    </row>
    <row r="29665" spans="1:61" x14ac:dyDescent="0.25">
      <c r="A29665" t="s">
        <v>80</v>
      </c>
      <c r="B29665" s="2">
        <v>43422.291666666664</v>
      </c>
      <c r="C29665" s="1">
        <v>43421</v>
      </c>
      <c r="D29665">
        <v>23</v>
      </c>
      <c r="E29665" s="2">
        <v>43421.958333333336</v>
      </c>
      <c r="F29665" s="8" t="s">
        <v>388</v>
      </c>
      <c r="G29665" s="10" t="s">
        <v>389</v>
      </c>
      <c r="J29665" s="14">
        <v>599</v>
      </c>
      <c r="K29665" s="14">
        <v>599</v>
      </c>
      <c r="P29665" s="14">
        <v>599</v>
      </c>
      <c r="Q29665" s="14">
        <v>599</v>
      </c>
      <c r="S29665" s="14">
        <v>599</v>
      </c>
      <c r="AK29665" s="14">
        <v>599</v>
      </c>
      <c r="AS29665" s="14">
        <v>599</v>
      </c>
      <c r="AV29665" s="25">
        <v>2.2013034400322504</v>
      </c>
      <c r="AW29665" s="25">
        <v>0.92291127686273844</v>
      </c>
      <c r="AX29665" s="25">
        <v>2.1095978165201199</v>
      </c>
      <c r="AZ29665" s="26">
        <v>250.7569807226553</v>
      </c>
      <c r="BC29665" s="26">
        <v>250.7569807226553</v>
      </c>
      <c r="BD29665" s="26">
        <v>0</v>
      </c>
      <c r="BE29665" s="26">
        <v>250.7569807226553</v>
      </c>
      <c r="BF29665" s="26">
        <v>0</v>
      </c>
      <c r="BG29665" s="14">
        <v>599</v>
      </c>
      <c r="BH29665" s="14">
        <v>0</v>
      </c>
      <c r="BI29665" s="27">
        <v>0.92291127686273833</v>
      </c>
    </row>
    <row r="29666" spans="1:61" x14ac:dyDescent="0.25">
      <c r="A29666" t="s">
        <v>80</v>
      </c>
      <c r="B29666" s="2">
        <v>43422.333333333336</v>
      </c>
      <c r="C29666" s="1">
        <v>43421</v>
      </c>
      <c r="D29666">
        <v>24</v>
      </c>
      <c r="E29666" s="2">
        <v>43422</v>
      </c>
      <c r="F29666" s="8" t="s">
        <v>388</v>
      </c>
      <c r="G29666" s="10" t="s">
        <v>389</v>
      </c>
      <c r="J29666" s="14">
        <v>601</v>
      </c>
      <c r="K29666" s="14">
        <v>601</v>
      </c>
      <c r="P29666" s="14">
        <v>601</v>
      </c>
      <c r="Q29666" s="14">
        <v>601</v>
      </c>
      <c r="S29666" s="14">
        <v>601</v>
      </c>
      <c r="AK29666" s="14">
        <v>601</v>
      </c>
      <c r="AS29666" s="14">
        <v>601</v>
      </c>
      <c r="AV29666" s="25">
        <v>2.2011533155179261</v>
      </c>
      <c r="AW29666" s="25">
        <v>0.92248474024440641</v>
      </c>
      <c r="AX29666" s="25">
        <v>2.109605857168356</v>
      </c>
      <c r="AZ29666" s="26">
        <v>251.47795487970185</v>
      </c>
      <c r="BC29666" s="26">
        <v>251.47795487970185</v>
      </c>
      <c r="BD29666" s="26">
        <v>0</v>
      </c>
      <c r="BE29666" s="26">
        <v>251.47795487970185</v>
      </c>
      <c r="BF29666" s="26">
        <v>0</v>
      </c>
      <c r="BG29666" s="14">
        <v>601</v>
      </c>
      <c r="BH29666" s="14">
        <v>0</v>
      </c>
      <c r="BI29666" s="27">
        <v>0.92248474024440641</v>
      </c>
    </row>
    <row r="29667" spans="1:61" x14ac:dyDescent="0.25">
      <c r="A29667" t="s">
        <v>80</v>
      </c>
      <c r="B29667" s="2">
        <v>43422.375</v>
      </c>
      <c r="C29667" s="1">
        <v>43422</v>
      </c>
      <c r="D29667">
        <v>1</v>
      </c>
      <c r="E29667" s="2">
        <v>43422.041666666664</v>
      </c>
      <c r="F29667" s="8" t="s">
        <v>388</v>
      </c>
      <c r="G29667" s="10" t="s">
        <v>389</v>
      </c>
      <c r="J29667" s="14">
        <v>590</v>
      </c>
      <c r="K29667" s="14">
        <v>590</v>
      </c>
      <c r="P29667" s="14">
        <v>590</v>
      </c>
      <c r="Q29667" s="14">
        <v>590</v>
      </c>
      <c r="S29667" s="14">
        <v>590</v>
      </c>
      <c r="AK29667" s="14">
        <v>590</v>
      </c>
      <c r="AS29667" s="14">
        <v>590</v>
      </c>
      <c r="AV29667" s="25">
        <v>2.2017060810326723</v>
      </c>
      <c r="AW29667" s="25">
        <v>0.92288476383301488</v>
      </c>
      <c r="AX29667" s="25">
        <v>2.1096111530504738</v>
      </c>
      <c r="AZ29667" s="26">
        <v>246.9822512094959</v>
      </c>
      <c r="BC29667" s="26">
        <v>246.9822512094959</v>
      </c>
      <c r="BD29667" s="26">
        <v>0</v>
      </c>
      <c r="BE29667" s="26">
        <v>246.98225120949587</v>
      </c>
      <c r="BF29667" s="26">
        <v>2.8421709430404007E-14</v>
      </c>
      <c r="BG29667" s="14">
        <v>590</v>
      </c>
      <c r="BH29667" s="14">
        <v>0</v>
      </c>
      <c r="BI29667" s="27">
        <v>0.92288476383301499</v>
      </c>
    </row>
    <row r="29668" spans="1:61" x14ac:dyDescent="0.25">
      <c r="A29668" t="s">
        <v>80</v>
      </c>
      <c r="B29668" s="2">
        <v>43422.416666666664</v>
      </c>
      <c r="C29668" s="1">
        <v>43422</v>
      </c>
      <c r="D29668">
        <v>2</v>
      </c>
      <c r="E29668" s="2">
        <v>43422.083333333336</v>
      </c>
      <c r="F29668" s="8" t="s">
        <v>388</v>
      </c>
      <c r="G29668" s="10" t="s">
        <v>389</v>
      </c>
      <c r="J29668" s="14">
        <v>563</v>
      </c>
      <c r="K29668" s="14">
        <v>563</v>
      </c>
      <c r="P29668" s="14">
        <v>563</v>
      </c>
      <c r="Q29668" s="14">
        <v>563</v>
      </c>
      <c r="S29668" s="14">
        <v>563</v>
      </c>
      <c r="AK29668" s="14">
        <v>563</v>
      </c>
      <c r="AS29668" s="14">
        <v>563</v>
      </c>
      <c r="AV29668" s="25">
        <v>2.2019254870437415</v>
      </c>
      <c r="AW29668" s="25">
        <v>0.92265827979605031</v>
      </c>
      <c r="AX29668" s="25">
        <v>2.1096111530504738</v>
      </c>
      <c r="AZ29668" s="26">
        <v>235.6218357472836</v>
      </c>
      <c r="BC29668" s="26">
        <v>235.6218357472836</v>
      </c>
      <c r="BD29668" s="26">
        <v>0</v>
      </c>
      <c r="BE29668" s="26">
        <v>235.62183574728357</v>
      </c>
      <c r="BF29668" s="26">
        <v>2.8421709430404007E-14</v>
      </c>
      <c r="BG29668" s="14">
        <v>563</v>
      </c>
      <c r="BH29668" s="14">
        <v>0</v>
      </c>
      <c r="BI29668" s="27">
        <v>0.92265827979605031</v>
      </c>
    </row>
    <row r="29669" spans="1:61" x14ac:dyDescent="0.25">
      <c r="A29669" t="s">
        <v>80</v>
      </c>
      <c r="B29669" s="2">
        <v>43422.458333333336</v>
      </c>
      <c r="C29669" s="1">
        <v>43422</v>
      </c>
      <c r="D29669">
        <v>3</v>
      </c>
      <c r="E29669" s="2">
        <v>43422.125</v>
      </c>
      <c r="F29669" s="8" t="s">
        <v>388</v>
      </c>
      <c r="G29669" s="10" t="s">
        <v>389</v>
      </c>
      <c r="J29669" s="14">
        <v>583</v>
      </c>
      <c r="K29669" s="14">
        <v>583</v>
      </c>
      <c r="P29669" s="14">
        <v>583</v>
      </c>
      <c r="Q29669" s="14">
        <v>583</v>
      </c>
      <c r="S29669" s="14">
        <v>583</v>
      </c>
      <c r="AK29669" s="14">
        <v>583</v>
      </c>
      <c r="AS29669" s="14">
        <v>583</v>
      </c>
      <c r="AV29669" s="25">
        <v>2.2022492740894029</v>
      </c>
      <c r="AW29669" s="25">
        <v>0.92234628305733513</v>
      </c>
      <c r="AX29669" s="25">
        <v>2.1096137819056788</v>
      </c>
      <c r="AZ29669" s="26">
        <v>243.90955494480971</v>
      </c>
      <c r="BC29669" s="26">
        <v>243.90955494480971</v>
      </c>
      <c r="BD29669" s="26">
        <v>0</v>
      </c>
      <c r="BE29669" s="26">
        <v>243.90955494480968</v>
      </c>
      <c r="BF29669" s="26">
        <v>2.8421709430404007E-14</v>
      </c>
      <c r="BG29669" s="14">
        <v>583</v>
      </c>
      <c r="BH29669" s="14">
        <v>0</v>
      </c>
      <c r="BI29669" s="27">
        <v>0.92234628305733513</v>
      </c>
    </row>
    <row r="29670" spans="1:61" x14ac:dyDescent="0.25">
      <c r="A29670" t="s">
        <v>80</v>
      </c>
      <c r="B29670" s="2">
        <v>43422.5</v>
      </c>
      <c r="C29670" s="1">
        <v>43422</v>
      </c>
      <c r="D29670">
        <v>4</v>
      </c>
      <c r="E29670" s="2">
        <v>43422.166666666664</v>
      </c>
      <c r="F29670" s="8" t="s">
        <v>388</v>
      </c>
      <c r="G29670" s="10" t="s">
        <v>389</v>
      </c>
      <c r="J29670" s="14">
        <v>601</v>
      </c>
      <c r="K29670" s="14">
        <v>601</v>
      </c>
      <c r="P29670" s="14">
        <v>601</v>
      </c>
      <c r="Q29670" s="14">
        <v>601</v>
      </c>
      <c r="S29670" s="14">
        <v>601</v>
      </c>
      <c r="AK29670" s="14">
        <v>601</v>
      </c>
      <c r="AS29670" s="14">
        <v>601</v>
      </c>
      <c r="AV29670" s="25">
        <v>2.2033371687019638</v>
      </c>
      <c r="AW29670" s="25">
        <v>0.92111065543203408</v>
      </c>
      <c r="AX29670" s="25">
        <v>2.1097287512616925</v>
      </c>
      <c r="AZ29670" s="26">
        <v>251.10336652786083</v>
      </c>
      <c r="BC29670" s="26">
        <v>251.10336652786083</v>
      </c>
      <c r="BD29670" s="26">
        <v>0</v>
      </c>
      <c r="BE29670" s="26">
        <v>251.1033665278608</v>
      </c>
      <c r="BF29670" s="26">
        <v>2.8421709430404007E-14</v>
      </c>
      <c r="BG29670" s="14">
        <v>601</v>
      </c>
      <c r="BH29670" s="14">
        <v>0</v>
      </c>
      <c r="BI29670" s="27">
        <v>0.92111065543203408</v>
      </c>
    </row>
    <row r="29671" spans="1:61" x14ac:dyDescent="0.25">
      <c r="A29671" t="s">
        <v>80</v>
      </c>
      <c r="B29671" s="2">
        <v>43422.541666666664</v>
      </c>
      <c r="C29671" s="1">
        <v>43422</v>
      </c>
      <c r="D29671">
        <v>5</v>
      </c>
      <c r="E29671" s="2">
        <v>43422.208333333336</v>
      </c>
      <c r="F29671" s="8" t="s">
        <v>388</v>
      </c>
      <c r="G29671" s="10" t="s">
        <v>389</v>
      </c>
      <c r="J29671" s="14">
        <v>609</v>
      </c>
      <c r="K29671" s="14">
        <v>609</v>
      </c>
      <c r="P29671" s="14">
        <v>609</v>
      </c>
      <c r="Q29671" s="14">
        <v>609</v>
      </c>
      <c r="S29671" s="14">
        <v>609</v>
      </c>
      <c r="AK29671" s="14">
        <v>609</v>
      </c>
      <c r="AS29671" s="14">
        <v>609</v>
      </c>
      <c r="AV29671" s="25">
        <v>2.2039193368592134</v>
      </c>
      <c r="AW29671" s="25">
        <v>0.92027983516987311</v>
      </c>
      <c r="AX29671" s="25">
        <v>2.1096137819056788</v>
      </c>
      <c r="AZ29671" s="26">
        <v>254.21633642915913</v>
      </c>
      <c r="BC29671" s="26">
        <v>254.21633642915913</v>
      </c>
      <c r="BD29671" s="26">
        <v>0</v>
      </c>
      <c r="BE29671" s="26">
        <v>254.21633642915907</v>
      </c>
      <c r="BF29671" s="26">
        <v>5.6843418860808015E-14</v>
      </c>
      <c r="BG29671" s="14">
        <v>609</v>
      </c>
      <c r="BH29671" s="14">
        <v>0</v>
      </c>
      <c r="BI29671" s="27">
        <v>0.92027983516987322</v>
      </c>
    </row>
    <row r="29672" spans="1:61" x14ac:dyDescent="0.25">
      <c r="A29672" t="s">
        <v>80</v>
      </c>
      <c r="B29672" s="2">
        <v>43422.583333333336</v>
      </c>
      <c r="C29672" s="1">
        <v>43422</v>
      </c>
      <c r="D29672">
        <v>6</v>
      </c>
      <c r="E29672" s="2">
        <v>43422.25</v>
      </c>
      <c r="F29672" s="8" t="s">
        <v>388</v>
      </c>
      <c r="G29672" s="10" t="s">
        <v>389</v>
      </c>
      <c r="J29672" s="14">
        <v>586</v>
      </c>
      <c r="K29672" s="14">
        <v>586</v>
      </c>
      <c r="P29672" s="14">
        <v>586</v>
      </c>
      <c r="Q29672" s="14">
        <v>586</v>
      </c>
      <c r="S29672" s="14">
        <v>586</v>
      </c>
      <c r="AK29672" s="14">
        <v>586</v>
      </c>
      <c r="AS29672" s="14">
        <v>586</v>
      </c>
      <c r="AV29672" s="25">
        <v>2.2033171411013663</v>
      </c>
      <c r="AW29672" s="25">
        <v>0.91953129776667697</v>
      </c>
      <c r="AX29672" s="25">
        <v>2.1094545053857638</v>
      </c>
      <c r="AZ29672" s="26">
        <v>244.41642572927432</v>
      </c>
      <c r="BC29672" s="26">
        <v>244.41642572927432</v>
      </c>
      <c r="BD29672" s="26">
        <v>0</v>
      </c>
      <c r="BE29672" s="26">
        <v>244.41642572927429</v>
      </c>
      <c r="BF29672" s="26">
        <v>2.8421709430404007E-14</v>
      </c>
      <c r="BG29672" s="14">
        <v>586</v>
      </c>
      <c r="BH29672" s="14">
        <v>0</v>
      </c>
      <c r="BI29672" s="27">
        <v>0.91953129776667708</v>
      </c>
    </row>
    <row r="29673" spans="1:61" x14ac:dyDescent="0.25">
      <c r="A29673" t="s">
        <v>80</v>
      </c>
      <c r="B29673" s="2">
        <v>43422.625</v>
      </c>
      <c r="C29673" s="1">
        <v>43422</v>
      </c>
      <c r="D29673">
        <v>7</v>
      </c>
      <c r="E29673" s="2">
        <v>43422.291666666664</v>
      </c>
      <c r="F29673" s="8" t="s">
        <v>388</v>
      </c>
      <c r="G29673" s="10" t="s">
        <v>389</v>
      </c>
      <c r="J29673" s="14">
        <v>541</v>
      </c>
      <c r="K29673" s="14">
        <v>541</v>
      </c>
      <c r="P29673" s="14">
        <v>541</v>
      </c>
      <c r="Q29673" s="14">
        <v>541</v>
      </c>
      <c r="S29673" s="14">
        <v>541</v>
      </c>
      <c r="AK29673" s="14">
        <v>541</v>
      </c>
      <c r="AS29673" s="14">
        <v>541</v>
      </c>
      <c r="AV29673" s="25">
        <v>2.2027252608064352</v>
      </c>
      <c r="AW29673" s="25">
        <v>0.91843339954903425</v>
      </c>
      <c r="AX29673" s="25">
        <v>2.1094579396661688</v>
      </c>
      <c r="AZ29673" s="26">
        <v>225.37782890295267</v>
      </c>
      <c r="BC29673" s="26">
        <v>225.37782890295267</v>
      </c>
      <c r="BD29673" s="26">
        <v>0</v>
      </c>
      <c r="BE29673" s="26">
        <v>225.37782890295267</v>
      </c>
      <c r="BF29673" s="26">
        <v>0</v>
      </c>
      <c r="BG29673" s="14">
        <v>541</v>
      </c>
      <c r="BH29673" s="14">
        <v>0</v>
      </c>
      <c r="BI29673" s="27">
        <v>0.91843339954903414</v>
      </c>
    </row>
    <row r="29674" spans="1:61" x14ac:dyDescent="0.25">
      <c r="A29674" t="s">
        <v>80</v>
      </c>
      <c r="B29674" s="2">
        <v>43422.666666666664</v>
      </c>
      <c r="C29674" s="1">
        <v>43422</v>
      </c>
      <c r="D29674">
        <v>8</v>
      </c>
      <c r="E29674" s="2">
        <v>43422.333333333336</v>
      </c>
      <c r="F29674" s="8" t="s">
        <v>388</v>
      </c>
      <c r="G29674" s="10" t="s">
        <v>389</v>
      </c>
      <c r="J29674" s="14">
        <v>616</v>
      </c>
      <c r="K29674" s="14">
        <v>616</v>
      </c>
      <c r="P29674" s="14">
        <v>616</v>
      </c>
      <c r="Q29674" s="14">
        <v>616</v>
      </c>
      <c r="S29674" s="14">
        <v>616</v>
      </c>
      <c r="AK29674" s="14">
        <v>616</v>
      </c>
      <c r="AS29674" s="14">
        <v>616</v>
      </c>
      <c r="AV29674" s="25">
        <v>2.2015363092649483</v>
      </c>
      <c r="AW29674" s="25">
        <v>0.91753139707220299</v>
      </c>
      <c r="AX29674" s="25">
        <v>2.1093753993174023</v>
      </c>
      <c r="AZ29674" s="26">
        <v>256.37041331226112</v>
      </c>
      <c r="BC29674" s="26">
        <v>256.37041331226112</v>
      </c>
      <c r="BD29674" s="26">
        <v>0</v>
      </c>
      <c r="BE29674" s="26">
        <v>256.37041331226112</v>
      </c>
      <c r="BF29674" s="26">
        <v>0</v>
      </c>
      <c r="BG29674" s="14">
        <v>616</v>
      </c>
      <c r="BH29674" s="14">
        <v>0</v>
      </c>
      <c r="BI29674" s="27">
        <v>0.91753139707220299</v>
      </c>
    </row>
    <row r="29675" spans="1:61" x14ac:dyDescent="0.25">
      <c r="A29675" t="s">
        <v>80</v>
      </c>
      <c r="B29675" s="2">
        <v>43422.708333333336</v>
      </c>
      <c r="C29675" s="1">
        <v>43422</v>
      </c>
      <c r="D29675">
        <v>9</v>
      </c>
      <c r="E29675" s="2">
        <v>43422.375</v>
      </c>
      <c r="F29675" s="8" t="s">
        <v>388</v>
      </c>
      <c r="G29675" s="10" t="s">
        <v>389</v>
      </c>
      <c r="J29675" s="14">
        <v>622</v>
      </c>
      <c r="K29675" s="14">
        <v>622</v>
      </c>
      <c r="P29675" s="14">
        <v>622</v>
      </c>
      <c r="Q29675" s="14">
        <v>622</v>
      </c>
      <c r="S29675" s="14">
        <v>622</v>
      </c>
      <c r="AK29675" s="14">
        <v>622</v>
      </c>
      <c r="AS29675" s="14">
        <v>622</v>
      </c>
      <c r="AV29675" s="25">
        <v>2.2005542594734906</v>
      </c>
      <c r="AW29675" s="25">
        <v>0.91759301049990971</v>
      </c>
      <c r="AX29675" s="25">
        <v>2.109447579779514</v>
      </c>
      <c r="AZ29675" s="26">
        <v>258.88491101910711</v>
      </c>
      <c r="BC29675" s="26">
        <v>258.88491101910711</v>
      </c>
      <c r="BD29675" s="26">
        <v>0</v>
      </c>
      <c r="BE29675" s="26">
        <v>258.88491101910705</v>
      </c>
      <c r="BF29675" s="26">
        <v>5.6843418860808015E-14</v>
      </c>
      <c r="BG29675" s="14">
        <v>622</v>
      </c>
      <c r="BH29675" s="14">
        <v>0</v>
      </c>
      <c r="BI29675" s="27">
        <v>0.91759301049990982</v>
      </c>
    </row>
    <row r="29676" spans="1:61" x14ac:dyDescent="0.25">
      <c r="A29676" t="s">
        <v>80</v>
      </c>
      <c r="B29676" s="2">
        <v>43422.75</v>
      </c>
      <c r="C29676" s="1">
        <v>43422</v>
      </c>
      <c r="D29676">
        <v>10</v>
      </c>
      <c r="E29676" s="2">
        <v>43422.416666666664</v>
      </c>
      <c r="F29676" s="8" t="s">
        <v>388</v>
      </c>
      <c r="G29676" s="10" t="s">
        <v>389</v>
      </c>
      <c r="J29676" s="14">
        <v>619</v>
      </c>
      <c r="K29676" s="14">
        <v>619</v>
      </c>
      <c r="P29676" s="14">
        <v>619</v>
      </c>
      <c r="Q29676" s="14">
        <v>619</v>
      </c>
      <c r="S29676" s="14">
        <v>619</v>
      </c>
      <c r="AK29676" s="14">
        <v>619</v>
      </c>
      <c r="AS29676" s="14">
        <v>619</v>
      </c>
      <c r="AV29676" s="25">
        <v>2.1999304482640487</v>
      </c>
      <c r="AW29676" s="25">
        <v>0.91788048548480106</v>
      </c>
      <c r="AX29676" s="25">
        <v>2.1084192697211335</v>
      </c>
      <c r="AZ29676" s="26">
        <v>257.71698547372876</v>
      </c>
      <c r="BC29676" s="26">
        <v>257.71698547372876</v>
      </c>
      <c r="BD29676" s="26">
        <v>0</v>
      </c>
      <c r="BE29676" s="26">
        <v>257.71698547372876</v>
      </c>
      <c r="BF29676" s="26">
        <v>0</v>
      </c>
      <c r="BG29676" s="14">
        <v>619</v>
      </c>
      <c r="BH29676" s="14">
        <v>0</v>
      </c>
      <c r="BI29676" s="27">
        <v>0.91788048548480106</v>
      </c>
    </row>
    <row r="29677" spans="1:61" x14ac:dyDescent="0.25">
      <c r="A29677" t="s">
        <v>80</v>
      </c>
      <c r="B29677" s="2">
        <v>43422.791666666664</v>
      </c>
      <c r="C29677" s="1">
        <v>43422</v>
      </c>
      <c r="D29677">
        <v>11</v>
      </c>
      <c r="E29677" s="2">
        <v>43422.458333333336</v>
      </c>
      <c r="F29677" s="8" t="s">
        <v>388</v>
      </c>
      <c r="G29677" s="10" t="s">
        <v>389</v>
      </c>
      <c r="J29677" s="14">
        <v>618</v>
      </c>
      <c r="K29677" s="14">
        <v>618</v>
      </c>
      <c r="P29677" s="14">
        <v>618</v>
      </c>
      <c r="Q29677" s="14">
        <v>618</v>
      </c>
      <c r="S29677" s="14">
        <v>618</v>
      </c>
      <c r="AK29677" s="14">
        <v>618</v>
      </c>
      <c r="AS29677" s="14">
        <v>618</v>
      </c>
      <c r="AV29677" s="25">
        <v>2.1990521907896796</v>
      </c>
      <c r="AW29677" s="25">
        <v>0.91789724726032695</v>
      </c>
      <c r="AX29677" s="25">
        <v>2.1080458215169089</v>
      </c>
      <c r="AZ29677" s="26">
        <v>257.30534006172587</v>
      </c>
      <c r="BC29677" s="26">
        <v>257.30534006172587</v>
      </c>
      <c r="BD29677" s="26">
        <v>0</v>
      </c>
      <c r="BE29677" s="26">
        <v>257.30534006172587</v>
      </c>
      <c r="BF29677" s="26">
        <v>0</v>
      </c>
      <c r="BG29677" s="14">
        <v>618</v>
      </c>
      <c r="BH29677" s="14">
        <v>0</v>
      </c>
      <c r="BI29677" s="27">
        <v>0.91789724726032695</v>
      </c>
    </row>
    <row r="29678" spans="1:61" x14ac:dyDescent="0.25">
      <c r="A29678" t="s">
        <v>80</v>
      </c>
      <c r="B29678" s="2">
        <v>43422.833333333336</v>
      </c>
      <c r="C29678" s="1">
        <v>43422</v>
      </c>
      <c r="D29678">
        <v>12</v>
      </c>
      <c r="E29678" s="2">
        <v>43422.5</v>
      </c>
      <c r="F29678" s="8" t="s">
        <v>388</v>
      </c>
      <c r="G29678" s="10" t="s">
        <v>389</v>
      </c>
      <c r="J29678" s="14">
        <v>613</v>
      </c>
      <c r="K29678" s="14">
        <v>613</v>
      </c>
      <c r="P29678" s="14">
        <v>613</v>
      </c>
      <c r="Q29678" s="14">
        <v>613</v>
      </c>
      <c r="S29678" s="14">
        <v>613</v>
      </c>
      <c r="AK29678" s="14">
        <v>613</v>
      </c>
      <c r="AS29678" s="14">
        <v>613</v>
      </c>
      <c r="AV29678" s="25">
        <v>2.1989092367165428</v>
      </c>
      <c r="AW29678" s="25">
        <v>0.91792842569754929</v>
      </c>
      <c r="AX29678" s="25">
        <v>2.1081078829270461</v>
      </c>
      <c r="AZ29678" s="26">
        <v>255.23225088795246</v>
      </c>
      <c r="BC29678" s="26">
        <v>255.23225088795246</v>
      </c>
      <c r="BD29678" s="26">
        <v>0</v>
      </c>
      <c r="BE29678" s="26">
        <v>255.23225088795246</v>
      </c>
      <c r="BF29678" s="26">
        <v>0</v>
      </c>
      <c r="BG29678" s="14">
        <v>613</v>
      </c>
      <c r="BH29678" s="14">
        <v>0</v>
      </c>
      <c r="BI29678" s="27">
        <v>0.9179284256975494</v>
      </c>
    </row>
    <row r="29679" spans="1:61" x14ac:dyDescent="0.25">
      <c r="A29679" t="s">
        <v>80</v>
      </c>
      <c r="B29679" s="2">
        <v>43422.875</v>
      </c>
      <c r="C29679" s="1">
        <v>43422</v>
      </c>
      <c r="D29679">
        <v>13</v>
      </c>
      <c r="E29679" s="2">
        <v>43422.541666666664</v>
      </c>
      <c r="F29679" s="8" t="s">
        <v>388</v>
      </c>
      <c r="G29679" s="10" t="s">
        <v>389</v>
      </c>
      <c r="J29679" s="14">
        <v>610</v>
      </c>
      <c r="K29679" s="14">
        <v>610</v>
      </c>
      <c r="P29679" s="14">
        <v>610</v>
      </c>
      <c r="Q29679" s="14">
        <v>610</v>
      </c>
      <c r="S29679" s="14">
        <v>610</v>
      </c>
      <c r="AK29679" s="14">
        <v>610</v>
      </c>
      <c r="AS29679" s="14">
        <v>610</v>
      </c>
      <c r="AV29679" s="25">
        <v>2.1999850601712034</v>
      </c>
      <c r="AW29679" s="25">
        <v>0.91827943853629801</v>
      </c>
      <c r="AX29679" s="25">
        <v>2.1081671138906644</v>
      </c>
      <c r="AZ29679" s="26">
        <v>254.08027574236911</v>
      </c>
      <c r="BC29679" s="26">
        <v>254.08027574236911</v>
      </c>
      <c r="BD29679" s="26">
        <v>0</v>
      </c>
      <c r="BE29679" s="26">
        <v>254.08027574236911</v>
      </c>
      <c r="BF29679" s="26">
        <v>0</v>
      </c>
      <c r="BG29679" s="14">
        <v>610</v>
      </c>
      <c r="BH29679" s="14">
        <v>0</v>
      </c>
      <c r="BI29679" s="27">
        <v>0.9182794385362979</v>
      </c>
    </row>
    <row r="29680" spans="1:61" x14ac:dyDescent="0.25">
      <c r="A29680" t="s">
        <v>80</v>
      </c>
      <c r="B29680" s="2">
        <v>43422.916666666664</v>
      </c>
      <c r="C29680" s="1">
        <v>43422</v>
      </c>
      <c r="D29680">
        <v>14</v>
      </c>
      <c r="E29680" s="2">
        <v>43422.583333333336</v>
      </c>
      <c r="F29680" s="8" t="s">
        <v>388</v>
      </c>
      <c r="G29680" s="10" t="s">
        <v>389</v>
      </c>
      <c r="J29680" s="14">
        <v>608</v>
      </c>
      <c r="K29680" s="14">
        <v>608</v>
      </c>
      <c r="P29680" s="14">
        <v>608</v>
      </c>
      <c r="Q29680" s="14">
        <v>608</v>
      </c>
      <c r="S29680" s="14">
        <v>608</v>
      </c>
      <c r="AK29680" s="14">
        <v>608</v>
      </c>
      <c r="AS29680" s="14">
        <v>608</v>
      </c>
      <c r="AV29680" s="25">
        <v>2.2016619413294447</v>
      </c>
      <c r="AW29680" s="25">
        <v>0.91867551625836197</v>
      </c>
      <c r="AX29680" s="25">
        <v>2.1084770683624114</v>
      </c>
      <c r="AZ29680" s="26">
        <v>253.35645775012662</v>
      </c>
      <c r="BC29680" s="26">
        <v>253.35645775012662</v>
      </c>
      <c r="BD29680" s="26">
        <v>0</v>
      </c>
      <c r="BE29680" s="26">
        <v>253.35645775012659</v>
      </c>
      <c r="BF29680" s="26">
        <v>2.8421709430404007E-14</v>
      </c>
      <c r="BG29680" s="14">
        <v>608</v>
      </c>
      <c r="BH29680" s="14">
        <v>0</v>
      </c>
      <c r="BI29680" s="27">
        <v>0.91867551625836208</v>
      </c>
    </row>
    <row r="29681" spans="1:61" x14ac:dyDescent="0.25">
      <c r="A29681" t="s">
        <v>80</v>
      </c>
      <c r="B29681" s="2">
        <v>43422.958333333336</v>
      </c>
      <c r="C29681" s="1">
        <v>43422</v>
      </c>
      <c r="D29681">
        <v>15</v>
      </c>
      <c r="E29681" s="2">
        <v>43422.625</v>
      </c>
      <c r="F29681" s="8" t="s">
        <v>388</v>
      </c>
      <c r="G29681" s="10" t="s">
        <v>389</v>
      </c>
      <c r="J29681" s="14">
        <v>560</v>
      </c>
      <c r="K29681" s="14">
        <v>560</v>
      </c>
      <c r="P29681" s="14">
        <v>560</v>
      </c>
      <c r="Q29681" s="14">
        <v>560</v>
      </c>
      <c r="S29681" s="14">
        <v>560</v>
      </c>
      <c r="AK29681" s="14">
        <v>560</v>
      </c>
      <c r="AS29681" s="14">
        <v>560</v>
      </c>
      <c r="AV29681" s="25">
        <v>2.2036648946696888</v>
      </c>
      <c r="AW29681" s="25">
        <v>0.91788410587881786</v>
      </c>
      <c r="AX29681" s="25">
        <v>2.1099992937036691</v>
      </c>
      <c r="AZ29681" s="26">
        <v>233.15360438177012</v>
      </c>
      <c r="BC29681" s="26">
        <v>233.15360438177012</v>
      </c>
      <c r="BD29681" s="26">
        <v>0</v>
      </c>
      <c r="BE29681" s="26">
        <v>233.15360438177009</v>
      </c>
      <c r="BF29681" s="26">
        <v>2.8421709430404007E-14</v>
      </c>
      <c r="BG29681" s="14">
        <v>560</v>
      </c>
      <c r="BH29681" s="14">
        <v>0</v>
      </c>
      <c r="BI29681" s="27">
        <v>0.91788410587881786</v>
      </c>
    </row>
    <row r="29682" spans="1:61" x14ac:dyDescent="0.25">
      <c r="A29682" t="s">
        <v>80</v>
      </c>
      <c r="B29682" s="2">
        <v>43423</v>
      </c>
      <c r="C29682" s="1">
        <v>43422</v>
      </c>
      <c r="D29682">
        <v>16</v>
      </c>
      <c r="E29682" s="2">
        <v>43422.666666666664</v>
      </c>
      <c r="F29682" s="8" t="s">
        <v>388</v>
      </c>
      <c r="G29682" s="10" t="s">
        <v>389</v>
      </c>
      <c r="J29682" s="14">
        <v>596</v>
      </c>
      <c r="K29682" s="14">
        <v>596</v>
      </c>
      <c r="P29682" s="14">
        <v>596</v>
      </c>
      <c r="Q29682" s="14">
        <v>596</v>
      </c>
      <c r="S29682" s="14">
        <v>596</v>
      </c>
      <c r="AK29682" s="14">
        <v>596</v>
      </c>
      <c r="AS29682" s="14">
        <v>596</v>
      </c>
      <c r="AV29682" s="25">
        <v>2.2042419296358617</v>
      </c>
      <c r="AW29682" s="25">
        <v>0.91771306599152458</v>
      </c>
      <c r="AX29682" s="25">
        <v>2.1100176148128114</v>
      </c>
      <c r="AZ29682" s="26">
        <v>248.09581121959732</v>
      </c>
      <c r="BC29682" s="26">
        <v>248.09581121959732</v>
      </c>
      <c r="BD29682" s="26">
        <v>0</v>
      </c>
      <c r="BE29682" s="26">
        <v>248.09581121959735</v>
      </c>
      <c r="BF29682" s="26">
        <v>-2.8421709430404007E-14</v>
      </c>
      <c r="BG29682" s="14">
        <v>596</v>
      </c>
      <c r="BH29682" s="14">
        <v>0</v>
      </c>
      <c r="BI29682" s="27">
        <v>0.91771306599152447</v>
      </c>
    </row>
    <row r="29683" spans="1:61" x14ac:dyDescent="0.25">
      <c r="A29683" t="s">
        <v>80</v>
      </c>
      <c r="B29683" s="2">
        <v>43423.041666666664</v>
      </c>
      <c r="C29683" s="1">
        <v>43422</v>
      </c>
      <c r="D29683">
        <v>17</v>
      </c>
      <c r="E29683" s="2">
        <v>43422.708333333336</v>
      </c>
      <c r="F29683" s="8" t="s">
        <v>388</v>
      </c>
      <c r="G29683" s="10" t="s">
        <v>389</v>
      </c>
      <c r="J29683" s="14">
        <v>598</v>
      </c>
      <c r="K29683" s="14">
        <v>598</v>
      </c>
      <c r="P29683" s="14">
        <v>598</v>
      </c>
      <c r="Q29683" s="14">
        <v>598</v>
      </c>
      <c r="S29683" s="14">
        <v>598</v>
      </c>
      <c r="AK29683" s="14">
        <v>598</v>
      </c>
      <c r="AS29683" s="14">
        <v>598</v>
      </c>
      <c r="AV29683" s="25">
        <v>2.2039332087991048</v>
      </c>
      <c r="AW29683" s="25">
        <v>0.91766435965528814</v>
      </c>
      <c r="AX29683" s="25">
        <v>2.1099947867350686</v>
      </c>
      <c r="AZ29683" s="26">
        <v>248.9151359752984</v>
      </c>
      <c r="BC29683" s="26">
        <v>248.9151359752984</v>
      </c>
      <c r="BD29683" s="26">
        <v>0</v>
      </c>
      <c r="BE29683" s="26">
        <v>248.9151359752984</v>
      </c>
      <c r="BF29683" s="26">
        <v>0</v>
      </c>
      <c r="BG29683" s="14">
        <v>598</v>
      </c>
      <c r="BH29683" s="14">
        <v>0</v>
      </c>
      <c r="BI29683" s="27">
        <v>0.91766435965528803</v>
      </c>
    </row>
    <row r="29684" spans="1:61" x14ac:dyDescent="0.25">
      <c r="A29684" t="s">
        <v>80</v>
      </c>
      <c r="B29684" s="2">
        <v>43423.083333333336</v>
      </c>
      <c r="C29684" s="1">
        <v>43422</v>
      </c>
      <c r="D29684">
        <v>18</v>
      </c>
      <c r="E29684" s="2">
        <v>43422.75</v>
      </c>
      <c r="F29684" s="8" t="s">
        <v>388</v>
      </c>
      <c r="G29684" s="10" t="s">
        <v>389</v>
      </c>
      <c r="J29684" s="14">
        <v>605</v>
      </c>
      <c r="K29684" s="14">
        <v>605</v>
      </c>
      <c r="P29684" s="14">
        <v>605</v>
      </c>
      <c r="Q29684" s="14">
        <v>605</v>
      </c>
      <c r="S29684" s="14">
        <v>605</v>
      </c>
      <c r="AK29684" s="14">
        <v>605</v>
      </c>
      <c r="AS29684" s="14">
        <v>605</v>
      </c>
      <c r="AV29684" s="25">
        <v>2.2035705166843838</v>
      </c>
      <c r="AW29684" s="25">
        <v>0.91743642834227568</v>
      </c>
      <c r="AX29684" s="25">
        <v>2.108426895537022</v>
      </c>
      <c r="AZ29684" s="26">
        <v>251.76630854617886</v>
      </c>
      <c r="BC29684" s="26">
        <v>251.76630854617886</v>
      </c>
      <c r="BD29684" s="26">
        <v>0</v>
      </c>
      <c r="BE29684" s="26">
        <v>251.76630854617886</v>
      </c>
      <c r="BF29684" s="26">
        <v>0</v>
      </c>
      <c r="BG29684" s="14">
        <v>605</v>
      </c>
      <c r="BH29684" s="14">
        <v>0</v>
      </c>
      <c r="BI29684" s="27">
        <v>0.91743642834227568</v>
      </c>
    </row>
    <row r="29685" spans="1:61" x14ac:dyDescent="0.25">
      <c r="A29685" t="s">
        <v>80</v>
      </c>
      <c r="B29685" s="2">
        <v>43423.125</v>
      </c>
      <c r="C29685" s="1">
        <v>43422</v>
      </c>
      <c r="D29685">
        <v>19</v>
      </c>
      <c r="E29685" s="2">
        <v>43422.791666666664</v>
      </c>
      <c r="F29685" s="8" t="s">
        <v>388</v>
      </c>
      <c r="G29685" s="10" t="s">
        <v>389</v>
      </c>
      <c r="J29685" s="14">
        <v>609</v>
      </c>
      <c r="K29685" s="14">
        <v>609</v>
      </c>
      <c r="P29685" s="14">
        <v>609</v>
      </c>
      <c r="Q29685" s="14">
        <v>609</v>
      </c>
      <c r="S29685" s="14">
        <v>609</v>
      </c>
      <c r="AK29685" s="14">
        <v>609</v>
      </c>
      <c r="AS29685" s="14">
        <v>609</v>
      </c>
      <c r="AV29685" s="25">
        <v>2.2031874192636018</v>
      </c>
      <c r="AW29685" s="25">
        <v>0.91713414929957338</v>
      </c>
      <c r="AX29685" s="25">
        <v>2.1082979810114066</v>
      </c>
      <c r="AZ29685" s="26">
        <v>253.34737819825648</v>
      </c>
      <c r="BC29685" s="26">
        <v>253.34737819825648</v>
      </c>
      <c r="BD29685" s="26">
        <v>0</v>
      </c>
      <c r="BE29685" s="26">
        <v>253.34737819825648</v>
      </c>
      <c r="BF29685" s="26">
        <v>0</v>
      </c>
      <c r="BG29685" s="14">
        <v>609</v>
      </c>
      <c r="BH29685" s="14">
        <v>0</v>
      </c>
      <c r="BI29685" s="27">
        <v>0.91713414929957338</v>
      </c>
    </row>
    <row r="29686" spans="1:61" x14ac:dyDescent="0.25">
      <c r="A29686" t="s">
        <v>80</v>
      </c>
      <c r="B29686" s="2">
        <v>43423.166666666664</v>
      </c>
      <c r="C29686" s="1">
        <v>43422</v>
      </c>
      <c r="D29686">
        <v>20</v>
      </c>
      <c r="E29686" s="2">
        <v>43422.833333333336</v>
      </c>
      <c r="F29686" s="8" t="s">
        <v>388</v>
      </c>
      <c r="G29686" s="10" t="s">
        <v>389</v>
      </c>
      <c r="J29686" s="14">
        <v>613</v>
      </c>
      <c r="K29686" s="14">
        <v>613</v>
      </c>
      <c r="P29686" s="14">
        <v>613</v>
      </c>
      <c r="Q29686" s="14">
        <v>613</v>
      </c>
      <c r="S29686" s="14">
        <v>613</v>
      </c>
      <c r="AK29686" s="14">
        <v>613</v>
      </c>
      <c r="AS29686" s="14">
        <v>613</v>
      </c>
      <c r="AV29686" s="25">
        <v>2.2028551208873375</v>
      </c>
      <c r="AW29686" s="25">
        <v>0.91772868917554851</v>
      </c>
      <c r="AX29686" s="25">
        <v>2.1094263350344788</v>
      </c>
      <c r="AZ29686" s="26">
        <v>255.17671365795977</v>
      </c>
      <c r="BC29686" s="26">
        <v>255.17671365795977</v>
      </c>
      <c r="BD29686" s="26">
        <v>0</v>
      </c>
      <c r="BE29686" s="26">
        <v>255.17671365795974</v>
      </c>
      <c r="BF29686" s="26">
        <v>2.8421709430404007E-14</v>
      </c>
      <c r="BG29686" s="14">
        <v>613</v>
      </c>
      <c r="BH29686" s="14">
        <v>0</v>
      </c>
      <c r="BI29686" s="27">
        <v>0.91772868917554851</v>
      </c>
    </row>
    <row r="29687" spans="1:61" x14ac:dyDescent="0.25">
      <c r="A29687" t="s">
        <v>80</v>
      </c>
      <c r="B29687" s="2">
        <v>43423.208333333336</v>
      </c>
      <c r="C29687" s="1">
        <v>43422</v>
      </c>
      <c r="D29687">
        <v>21</v>
      </c>
      <c r="E29687" s="2">
        <v>43422.875</v>
      </c>
      <c r="F29687" s="8" t="s">
        <v>388</v>
      </c>
      <c r="G29687" s="10" t="s">
        <v>389</v>
      </c>
      <c r="J29687" s="14">
        <v>619</v>
      </c>
      <c r="K29687" s="14">
        <v>619</v>
      </c>
      <c r="P29687" s="14">
        <v>619</v>
      </c>
      <c r="Q29687" s="14">
        <v>619</v>
      </c>
      <c r="S29687" s="14">
        <v>619</v>
      </c>
      <c r="AK29687" s="14">
        <v>619</v>
      </c>
      <c r="AS29687" s="14">
        <v>619</v>
      </c>
      <c r="AV29687" s="25">
        <v>2.2016525872842747</v>
      </c>
      <c r="AW29687" s="25">
        <v>0.91978813830500228</v>
      </c>
      <c r="AX29687" s="25">
        <v>2.1095951101054462</v>
      </c>
      <c r="AZ29687" s="26">
        <v>258.25260480753889</v>
      </c>
      <c r="BC29687" s="26">
        <v>258.25260480753889</v>
      </c>
      <c r="BD29687" s="26">
        <v>0</v>
      </c>
      <c r="BE29687" s="26">
        <v>258.25260480753894</v>
      </c>
      <c r="BF29687" s="26">
        <v>-5.6843418860808015E-14</v>
      </c>
      <c r="BG29687" s="14">
        <v>619</v>
      </c>
      <c r="BH29687" s="14">
        <v>0</v>
      </c>
      <c r="BI29687" s="27">
        <v>0.91978813830500217</v>
      </c>
    </row>
    <row r="29688" spans="1:61" x14ac:dyDescent="0.25">
      <c r="A29688" t="s">
        <v>80</v>
      </c>
      <c r="B29688" s="2">
        <v>43423.25</v>
      </c>
      <c r="C29688" s="1">
        <v>43422</v>
      </c>
      <c r="D29688">
        <v>22</v>
      </c>
      <c r="E29688" s="2">
        <v>43422.916666666664</v>
      </c>
      <c r="F29688" s="8" t="s">
        <v>388</v>
      </c>
      <c r="G29688" s="10" t="s">
        <v>389</v>
      </c>
      <c r="J29688" s="14">
        <v>618</v>
      </c>
      <c r="K29688" s="14">
        <v>618</v>
      </c>
      <c r="P29688" s="14">
        <v>618</v>
      </c>
      <c r="Q29688" s="14">
        <v>618</v>
      </c>
      <c r="S29688" s="14">
        <v>618</v>
      </c>
      <c r="AK29688" s="14">
        <v>618</v>
      </c>
      <c r="AS29688" s="14">
        <v>618</v>
      </c>
      <c r="AV29688" s="25">
        <v>2.2016207881259353</v>
      </c>
      <c r="AW29688" s="25">
        <v>0.91977775155278285</v>
      </c>
      <c r="AX29688" s="25">
        <v>2.1094370463678049</v>
      </c>
      <c r="AZ29688" s="26">
        <v>257.83248381109661</v>
      </c>
      <c r="BC29688" s="26">
        <v>257.83248381109661</v>
      </c>
      <c r="BD29688" s="26">
        <v>0</v>
      </c>
      <c r="BE29688" s="26">
        <v>257.83248381109661</v>
      </c>
      <c r="BF29688" s="26">
        <v>0</v>
      </c>
      <c r="BG29688" s="14">
        <v>618</v>
      </c>
      <c r="BH29688" s="14">
        <v>0</v>
      </c>
      <c r="BI29688" s="27">
        <v>0.91977775155278285</v>
      </c>
    </row>
    <row r="29689" spans="1:61" x14ac:dyDescent="0.25">
      <c r="A29689" t="s">
        <v>80</v>
      </c>
      <c r="B29689" s="2">
        <v>43423.291666666664</v>
      </c>
      <c r="C29689" s="1">
        <v>43422</v>
      </c>
      <c r="D29689">
        <v>23</v>
      </c>
      <c r="E29689" s="2">
        <v>43422.958333333336</v>
      </c>
      <c r="F29689" s="8" t="s">
        <v>388</v>
      </c>
      <c r="G29689" s="10" t="s">
        <v>389</v>
      </c>
      <c r="J29689" s="14">
        <v>606</v>
      </c>
      <c r="K29689" s="14">
        <v>606</v>
      </c>
      <c r="P29689" s="14">
        <v>606</v>
      </c>
      <c r="Q29689" s="14">
        <v>606</v>
      </c>
      <c r="S29689" s="14">
        <v>606</v>
      </c>
      <c r="AK29689" s="14">
        <v>606</v>
      </c>
      <c r="AS29689" s="14">
        <v>606</v>
      </c>
      <c r="AV29689" s="25">
        <v>2.2011418065974429</v>
      </c>
      <c r="AW29689" s="25">
        <v>0.92084263363736196</v>
      </c>
      <c r="AX29689" s="25">
        <v>2.10946475196039</v>
      </c>
      <c r="AZ29689" s="26">
        <v>253.11873973031243</v>
      </c>
      <c r="BC29689" s="26">
        <v>253.11873973031243</v>
      </c>
      <c r="BD29689" s="26">
        <v>0</v>
      </c>
      <c r="BE29689" s="26">
        <v>253.11873973031243</v>
      </c>
      <c r="BF29689" s="26">
        <v>0</v>
      </c>
      <c r="BG29689" s="14">
        <v>606</v>
      </c>
      <c r="BH29689" s="14">
        <v>0</v>
      </c>
      <c r="BI29689" s="27">
        <v>0.92084263363736196</v>
      </c>
    </row>
    <row r="29690" spans="1:61" x14ac:dyDescent="0.25">
      <c r="A29690" t="s">
        <v>80</v>
      </c>
      <c r="B29690" s="2">
        <v>43423.333333333336</v>
      </c>
      <c r="C29690" s="1">
        <v>43422</v>
      </c>
      <c r="D29690">
        <v>24</v>
      </c>
      <c r="E29690" s="2">
        <v>43423</v>
      </c>
      <c r="F29690" s="8" t="s">
        <v>388</v>
      </c>
      <c r="G29690" s="10" t="s">
        <v>389</v>
      </c>
      <c r="J29690" s="14">
        <v>619</v>
      </c>
      <c r="K29690" s="14">
        <v>619</v>
      </c>
      <c r="P29690" s="14">
        <v>619</v>
      </c>
      <c r="Q29690" s="14">
        <v>619</v>
      </c>
      <c r="S29690" s="14">
        <v>619</v>
      </c>
      <c r="AK29690" s="14">
        <v>619</v>
      </c>
      <c r="AS29690" s="14">
        <v>619</v>
      </c>
      <c r="AV29690" s="25">
        <v>2.201033601069819</v>
      </c>
      <c r="AW29690" s="25">
        <v>0.92104298965797227</v>
      </c>
      <c r="AX29690" s="25">
        <v>2.1094847495943552</v>
      </c>
      <c r="AZ29690" s="26">
        <v>258.60493445504665</v>
      </c>
      <c r="BC29690" s="26">
        <v>258.60493445504665</v>
      </c>
      <c r="BD29690" s="26">
        <v>0</v>
      </c>
      <c r="BE29690" s="26">
        <v>258.60493445504665</v>
      </c>
      <c r="BF29690" s="26">
        <v>0</v>
      </c>
      <c r="BG29690" s="14">
        <v>619</v>
      </c>
      <c r="BH29690" s="14">
        <v>0</v>
      </c>
      <c r="BI29690" s="27">
        <v>0.92104298965797238</v>
      </c>
    </row>
    <row r="29691" spans="1:61" x14ac:dyDescent="0.25">
      <c r="A29691" t="s">
        <v>80</v>
      </c>
      <c r="B29691" s="2">
        <v>43423.375</v>
      </c>
      <c r="C29691" s="1">
        <v>43423</v>
      </c>
      <c r="D29691">
        <v>1</v>
      </c>
      <c r="E29691" s="2">
        <v>43423.041666666664</v>
      </c>
      <c r="F29691" s="8" t="s">
        <v>388</v>
      </c>
      <c r="G29691" s="10" t="s">
        <v>389</v>
      </c>
      <c r="J29691" s="14">
        <v>620</v>
      </c>
      <c r="K29691" s="14">
        <v>620</v>
      </c>
      <c r="P29691" s="14">
        <v>620</v>
      </c>
      <c r="Q29691" s="14">
        <v>620</v>
      </c>
      <c r="S29691" s="14">
        <v>620</v>
      </c>
      <c r="AK29691" s="14">
        <v>620</v>
      </c>
      <c r="AS29691" s="14">
        <v>620</v>
      </c>
      <c r="AV29691" s="25">
        <v>2.201343317563083</v>
      </c>
      <c r="AW29691" s="25">
        <v>0.9210548125435275</v>
      </c>
      <c r="AX29691" s="25">
        <v>2.1094880200209696</v>
      </c>
      <c r="AZ29691" s="26">
        <v>259.02603794621615</v>
      </c>
      <c r="BC29691" s="26">
        <v>259.02603794621615</v>
      </c>
      <c r="BD29691" s="26">
        <v>0</v>
      </c>
      <c r="BE29691" s="26">
        <v>259.02603794621615</v>
      </c>
      <c r="BF29691" s="26">
        <v>0</v>
      </c>
      <c r="BG29691" s="14">
        <v>620</v>
      </c>
      <c r="BH29691" s="14">
        <v>0</v>
      </c>
      <c r="BI29691" s="27">
        <v>0.9210548125435275</v>
      </c>
    </row>
    <row r="29692" spans="1:61" x14ac:dyDescent="0.25">
      <c r="A29692" t="s">
        <v>80</v>
      </c>
      <c r="B29692" s="2">
        <v>43423.416666666664</v>
      </c>
      <c r="C29692" s="1">
        <v>43423</v>
      </c>
      <c r="D29692">
        <v>2</v>
      </c>
      <c r="E29692" s="2">
        <v>43423.083333333336</v>
      </c>
      <c r="F29692" s="8" t="s">
        <v>388</v>
      </c>
      <c r="G29692" s="10" t="s">
        <v>389</v>
      </c>
      <c r="J29692" s="14">
        <v>619</v>
      </c>
      <c r="K29692" s="14">
        <v>619</v>
      </c>
      <c r="P29692" s="14">
        <v>619</v>
      </c>
      <c r="Q29692" s="14">
        <v>619</v>
      </c>
      <c r="S29692" s="14">
        <v>619</v>
      </c>
      <c r="AK29692" s="14">
        <v>619</v>
      </c>
      <c r="AS29692" s="14">
        <v>619</v>
      </c>
      <c r="AV29692" s="25">
        <v>2.2027140182531939</v>
      </c>
      <c r="AW29692" s="25">
        <v>0.92144007639758996</v>
      </c>
      <c r="AX29692" s="25">
        <v>2.1095104313225068</v>
      </c>
      <c r="AZ29692" s="26">
        <v>258.71642609162041</v>
      </c>
      <c r="BC29692" s="26">
        <v>258.71642609162041</v>
      </c>
      <c r="BD29692" s="26">
        <v>0</v>
      </c>
      <c r="BE29692" s="26">
        <v>258.71642609162046</v>
      </c>
      <c r="BF29692" s="26">
        <v>-5.6843418860808015E-14</v>
      </c>
      <c r="BG29692" s="14">
        <v>619</v>
      </c>
      <c r="BH29692" s="14">
        <v>0</v>
      </c>
      <c r="BI29692" s="27">
        <v>0.92144007639758996</v>
      </c>
    </row>
    <row r="29693" spans="1:61" x14ac:dyDescent="0.25">
      <c r="A29693" t="s">
        <v>80</v>
      </c>
      <c r="B29693" s="2">
        <v>43423.458333333336</v>
      </c>
      <c r="C29693" s="1">
        <v>43423</v>
      </c>
      <c r="D29693">
        <v>3</v>
      </c>
      <c r="E29693" s="2">
        <v>43423.125</v>
      </c>
      <c r="F29693" s="8" t="s">
        <v>388</v>
      </c>
      <c r="G29693" s="10" t="s">
        <v>389</v>
      </c>
      <c r="J29693" s="14">
        <v>620</v>
      </c>
      <c r="K29693" s="14">
        <v>620</v>
      </c>
      <c r="P29693" s="14">
        <v>620</v>
      </c>
      <c r="Q29693" s="14">
        <v>620</v>
      </c>
      <c r="S29693" s="14">
        <v>620</v>
      </c>
      <c r="AK29693" s="14">
        <v>620</v>
      </c>
      <c r="AS29693" s="14">
        <v>620</v>
      </c>
      <c r="AV29693" s="25">
        <v>2.2045676646712562</v>
      </c>
      <c r="AW29693" s="25">
        <v>0.92161599598155197</v>
      </c>
      <c r="AX29693" s="25">
        <v>2.109644370468903</v>
      </c>
      <c r="AZ29693" s="26">
        <v>259.18385821981218</v>
      </c>
      <c r="BC29693" s="26">
        <v>259.18385821981218</v>
      </c>
      <c r="BD29693" s="26">
        <v>0</v>
      </c>
      <c r="BE29693" s="26">
        <v>259.18385821981212</v>
      </c>
      <c r="BF29693" s="26">
        <v>5.6843418860808015E-14</v>
      </c>
      <c r="BG29693" s="14">
        <v>620</v>
      </c>
      <c r="BH29693" s="14">
        <v>0</v>
      </c>
      <c r="BI29693" s="27">
        <v>0.92161599598155219</v>
      </c>
    </row>
    <row r="29694" spans="1:61" x14ac:dyDescent="0.25">
      <c r="A29694" t="s">
        <v>80</v>
      </c>
      <c r="B29694" s="2">
        <v>43423.5</v>
      </c>
      <c r="C29694" s="1">
        <v>43423</v>
      </c>
      <c r="D29694">
        <v>4</v>
      </c>
      <c r="E29694" s="2">
        <v>43423.166666666664</v>
      </c>
      <c r="F29694" s="8" t="s">
        <v>388</v>
      </c>
      <c r="G29694" s="10" t="s">
        <v>389</v>
      </c>
      <c r="J29694" s="14">
        <v>620</v>
      </c>
      <c r="K29694" s="14">
        <v>620</v>
      </c>
      <c r="P29694" s="14">
        <v>620</v>
      </c>
      <c r="Q29694" s="14">
        <v>620</v>
      </c>
      <c r="S29694" s="14">
        <v>620</v>
      </c>
      <c r="AK29694" s="14">
        <v>620</v>
      </c>
      <c r="AS29694" s="14">
        <v>620</v>
      </c>
      <c r="AV29694" s="25">
        <v>2.2047977915749879</v>
      </c>
      <c r="AW29694" s="25">
        <v>0.91953218497153733</v>
      </c>
      <c r="AX29694" s="25">
        <v>2.1097552987805113</v>
      </c>
      <c r="AZ29694" s="26">
        <v>258.59783304258929</v>
      </c>
      <c r="BC29694" s="26">
        <v>258.59783304258929</v>
      </c>
      <c r="BD29694" s="26">
        <v>0</v>
      </c>
      <c r="BE29694" s="26">
        <v>258.59783304258929</v>
      </c>
      <c r="BF29694" s="26">
        <v>0</v>
      </c>
      <c r="BG29694" s="14">
        <v>620</v>
      </c>
      <c r="BH29694" s="14">
        <v>0</v>
      </c>
      <c r="BI29694" s="27">
        <v>0.91953218497153744</v>
      </c>
    </row>
    <row r="29695" spans="1:61" x14ac:dyDescent="0.25">
      <c r="A29695" t="s">
        <v>80</v>
      </c>
      <c r="B29695" s="2">
        <v>43423.541666666664</v>
      </c>
      <c r="C29695" s="1">
        <v>43423</v>
      </c>
      <c r="D29695">
        <v>5</v>
      </c>
      <c r="E29695" s="2">
        <v>43423.208333333336</v>
      </c>
      <c r="F29695" s="8" t="s">
        <v>388</v>
      </c>
      <c r="G29695" s="10" t="s">
        <v>389</v>
      </c>
      <c r="J29695" s="14">
        <v>619</v>
      </c>
      <c r="K29695" s="14">
        <v>619</v>
      </c>
      <c r="P29695" s="14">
        <v>619</v>
      </c>
      <c r="Q29695" s="14">
        <v>619</v>
      </c>
      <c r="S29695" s="14">
        <v>619</v>
      </c>
      <c r="AK29695" s="14">
        <v>619</v>
      </c>
      <c r="AS29695" s="14">
        <v>619</v>
      </c>
      <c r="AV29695" s="25">
        <v>2.2046351672452165</v>
      </c>
      <c r="AW29695" s="25">
        <v>0.91813666315430076</v>
      </c>
      <c r="AX29695" s="25">
        <v>2.1096493026613667</v>
      </c>
      <c r="AZ29695" s="26">
        <v>257.78891350550759</v>
      </c>
      <c r="BC29695" s="26">
        <v>257.78891350550759</v>
      </c>
      <c r="BD29695" s="26">
        <v>0</v>
      </c>
      <c r="BE29695" s="26">
        <v>257.78891350550765</v>
      </c>
      <c r="BF29695" s="26">
        <v>-5.6843418860808015E-14</v>
      </c>
      <c r="BG29695" s="14">
        <v>619</v>
      </c>
      <c r="BH29695" s="14">
        <v>0</v>
      </c>
      <c r="BI29695" s="27">
        <v>0.91813666315430076</v>
      </c>
    </row>
    <row r="29696" spans="1:61" x14ac:dyDescent="0.25">
      <c r="A29696" t="s">
        <v>80</v>
      </c>
      <c r="B29696" s="2">
        <v>43423.583333333336</v>
      </c>
      <c r="C29696" s="1">
        <v>43423</v>
      </c>
      <c r="D29696">
        <v>6</v>
      </c>
      <c r="E29696" s="2">
        <v>43423.25</v>
      </c>
      <c r="F29696" s="8" t="s">
        <v>388</v>
      </c>
      <c r="G29696" s="10" t="s">
        <v>389</v>
      </c>
      <c r="J29696" s="14">
        <v>621</v>
      </c>
      <c r="K29696" s="14">
        <v>621</v>
      </c>
      <c r="P29696" s="14">
        <v>621</v>
      </c>
      <c r="Q29696" s="14">
        <v>621</v>
      </c>
      <c r="S29696" s="14">
        <v>621</v>
      </c>
      <c r="AK29696" s="14">
        <v>621</v>
      </c>
      <c r="AS29696" s="14">
        <v>621</v>
      </c>
      <c r="AV29696" s="25">
        <v>2.2042004677944753</v>
      </c>
      <c r="AW29696" s="25">
        <v>0.91713961087516782</v>
      </c>
      <c r="AX29696" s="25">
        <v>2.1097028941067406</v>
      </c>
      <c r="AZ29696" s="26">
        <v>258.34098318688899</v>
      </c>
      <c r="BC29696" s="26">
        <v>258.34098318688899</v>
      </c>
      <c r="BD29696" s="26">
        <v>0</v>
      </c>
      <c r="BE29696" s="26">
        <v>258.34098318688899</v>
      </c>
      <c r="BF29696" s="26">
        <v>0</v>
      </c>
      <c r="BG29696" s="14">
        <v>621</v>
      </c>
      <c r="BH29696" s="14">
        <v>0</v>
      </c>
      <c r="BI29696" s="27">
        <v>0.91713961087516771</v>
      </c>
    </row>
    <row r="29697" spans="1:61" x14ac:dyDescent="0.25">
      <c r="A29697" t="s">
        <v>80</v>
      </c>
      <c r="B29697" s="2">
        <v>43423.625</v>
      </c>
      <c r="C29697" s="1">
        <v>43423</v>
      </c>
      <c r="D29697">
        <v>7</v>
      </c>
      <c r="E29697" s="2">
        <v>43423.291666666664</v>
      </c>
      <c r="F29697" s="8" t="s">
        <v>388</v>
      </c>
      <c r="G29697" s="10" t="s">
        <v>389</v>
      </c>
      <c r="J29697" s="14">
        <v>621</v>
      </c>
      <c r="K29697" s="14">
        <v>621</v>
      </c>
      <c r="P29697" s="14">
        <v>621</v>
      </c>
      <c r="Q29697" s="14">
        <v>621</v>
      </c>
      <c r="S29697" s="14">
        <v>621</v>
      </c>
      <c r="AK29697" s="14">
        <v>621</v>
      </c>
      <c r="AS29697" s="14">
        <v>621</v>
      </c>
      <c r="AV29697" s="25">
        <v>2.2040035536944056</v>
      </c>
      <c r="AW29697" s="25">
        <v>0.91759470247231623</v>
      </c>
      <c r="AX29697" s="25">
        <v>2.1099263377038762</v>
      </c>
      <c r="AZ29697" s="26">
        <v>258.46917393260901</v>
      </c>
      <c r="BC29697" s="26">
        <v>258.46917393260901</v>
      </c>
      <c r="BD29697" s="26">
        <v>0</v>
      </c>
      <c r="BE29697" s="26">
        <v>258.46917393260901</v>
      </c>
      <c r="BF29697" s="26">
        <v>0</v>
      </c>
      <c r="BG29697" s="14">
        <v>621</v>
      </c>
      <c r="BH29697" s="14">
        <v>0</v>
      </c>
      <c r="BI29697" s="27">
        <v>0.91759470247231645</v>
      </c>
    </row>
    <row r="29698" spans="1:61" x14ac:dyDescent="0.25">
      <c r="A29698" t="s">
        <v>80</v>
      </c>
      <c r="B29698" s="2">
        <v>43423.666666666664</v>
      </c>
      <c r="C29698" s="1">
        <v>43423</v>
      </c>
      <c r="D29698">
        <v>8</v>
      </c>
      <c r="E29698" s="2">
        <v>43423.333333333336</v>
      </c>
      <c r="F29698" s="8" t="s">
        <v>388</v>
      </c>
      <c r="G29698" s="10" t="s">
        <v>389</v>
      </c>
      <c r="J29698" s="14">
        <v>621</v>
      </c>
      <c r="K29698" s="14">
        <v>621</v>
      </c>
      <c r="P29698" s="14">
        <v>621</v>
      </c>
      <c r="Q29698" s="14">
        <v>621</v>
      </c>
      <c r="S29698" s="14">
        <v>621</v>
      </c>
      <c r="AK29698" s="14">
        <v>621</v>
      </c>
      <c r="AS29698" s="14">
        <v>621</v>
      </c>
      <c r="AV29698" s="25">
        <v>2.2038246139145619</v>
      </c>
      <c r="AW29698" s="25">
        <v>0.91685845332422478</v>
      </c>
      <c r="AX29698" s="25">
        <v>2.1099509148203244</v>
      </c>
      <c r="AZ29698" s="26">
        <v>258.26178639146138</v>
      </c>
      <c r="BC29698" s="26">
        <v>258.26178639146138</v>
      </c>
      <c r="BD29698" s="26">
        <v>0</v>
      </c>
      <c r="BE29698" s="26">
        <v>258.26178639146138</v>
      </c>
      <c r="BF29698" s="26">
        <v>0</v>
      </c>
      <c r="BG29698" s="14">
        <v>621</v>
      </c>
      <c r="BH29698" s="14">
        <v>0</v>
      </c>
      <c r="BI29698" s="27">
        <v>0.91685845332422466</v>
      </c>
    </row>
    <row r="29699" spans="1:61" x14ac:dyDescent="0.25">
      <c r="A29699" t="s">
        <v>80</v>
      </c>
      <c r="B29699" s="2">
        <v>43423.708333333336</v>
      </c>
      <c r="C29699" s="1">
        <v>43423</v>
      </c>
      <c r="D29699">
        <v>9</v>
      </c>
      <c r="E29699" s="2">
        <v>43423.375</v>
      </c>
      <c r="F29699" s="8" t="s">
        <v>388</v>
      </c>
      <c r="G29699" s="10" t="s">
        <v>389</v>
      </c>
      <c r="J29699" s="14">
        <v>618</v>
      </c>
      <c r="K29699" s="14">
        <v>618</v>
      </c>
      <c r="P29699" s="14">
        <v>618</v>
      </c>
      <c r="Q29699" s="14">
        <v>618</v>
      </c>
      <c r="S29699" s="14">
        <v>618</v>
      </c>
      <c r="AK29699" s="14">
        <v>618</v>
      </c>
      <c r="AS29699" s="14">
        <v>618</v>
      </c>
      <c r="AV29699" s="25">
        <v>2.2038355689746969</v>
      </c>
      <c r="AW29699" s="25">
        <v>0.91695334537404694</v>
      </c>
      <c r="AX29699" s="25">
        <v>2.110038402908565</v>
      </c>
      <c r="AZ29699" s="26">
        <v>257.04074509038338</v>
      </c>
      <c r="BC29699" s="26">
        <v>257.04074509038338</v>
      </c>
      <c r="BD29699" s="26">
        <v>0</v>
      </c>
      <c r="BE29699" s="26">
        <v>257.04074509038338</v>
      </c>
      <c r="BF29699" s="26">
        <v>0</v>
      </c>
      <c r="BG29699" s="14">
        <v>618</v>
      </c>
      <c r="BH29699" s="14">
        <v>0</v>
      </c>
      <c r="BI29699" s="27">
        <v>0.91695334537404694</v>
      </c>
    </row>
    <row r="29700" spans="1:61" x14ac:dyDescent="0.25">
      <c r="A29700" t="s">
        <v>80</v>
      </c>
      <c r="B29700" s="2">
        <v>43423.75</v>
      </c>
      <c r="C29700" s="1">
        <v>43423</v>
      </c>
      <c r="D29700">
        <v>10</v>
      </c>
      <c r="E29700" s="2">
        <v>43423.416666666664</v>
      </c>
      <c r="F29700" s="8" t="s">
        <v>388</v>
      </c>
      <c r="G29700" s="10" t="s">
        <v>389</v>
      </c>
      <c r="J29700" s="14">
        <v>616</v>
      </c>
      <c r="K29700" s="14">
        <v>616</v>
      </c>
      <c r="P29700" s="14">
        <v>616</v>
      </c>
      <c r="Q29700" s="14">
        <v>616</v>
      </c>
      <c r="S29700" s="14">
        <v>616</v>
      </c>
      <c r="AK29700" s="14">
        <v>616</v>
      </c>
      <c r="AS29700" s="14">
        <v>616</v>
      </c>
      <c r="AV29700" s="25">
        <v>2.2037215558989374</v>
      </c>
      <c r="AW29700" s="25">
        <v>0.91794397298658503</v>
      </c>
      <c r="AX29700" s="25">
        <v>2.1104030932203006</v>
      </c>
      <c r="AZ29700" s="26">
        <v>256.48569248203154</v>
      </c>
      <c r="BC29700" s="26">
        <v>256.48569248203154</v>
      </c>
      <c r="BD29700" s="26">
        <v>0</v>
      </c>
      <c r="BE29700" s="26">
        <v>256.48569248203154</v>
      </c>
      <c r="BF29700" s="26">
        <v>0</v>
      </c>
      <c r="BG29700" s="14">
        <v>616</v>
      </c>
      <c r="BH29700" s="14">
        <v>0</v>
      </c>
      <c r="BI29700" s="27">
        <v>0.91794397298658503</v>
      </c>
    </row>
    <row r="29701" spans="1:61" x14ac:dyDescent="0.25">
      <c r="A29701" t="s">
        <v>80</v>
      </c>
      <c r="B29701" s="2">
        <v>43423.791666666664</v>
      </c>
      <c r="C29701" s="1">
        <v>43423</v>
      </c>
      <c r="D29701">
        <v>11</v>
      </c>
      <c r="E29701" s="2">
        <v>43423.458333333336</v>
      </c>
      <c r="F29701" s="8" t="s">
        <v>388</v>
      </c>
      <c r="G29701" s="10" t="s">
        <v>389</v>
      </c>
      <c r="J29701" s="14">
        <v>615</v>
      </c>
      <c r="K29701" s="14">
        <v>615</v>
      </c>
      <c r="P29701" s="14">
        <v>615</v>
      </c>
      <c r="Q29701" s="14">
        <v>615</v>
      </c>
      <c r="S29701" s="14">
        <v>615</v>
      </c>
      <c r="AK29701" s="14">
        <v>615</v>
      </c>
      <c r="AS29701" s="14">
        <v>615</v>
      </c>
      <c r="AV29701" s="25">
        <v>2.2034704212278151</v>
      </c>
      <c r="AW29701" s="25">
        <v>0.91873246445018231</v>
      </c>
      <c r="AX29701" s="25">
        <v>2.1099867131270282</v>
      </c>
      <c r="AZ29701" s="26">
        <v>256.28927689890418</v>
      </c>
      <c r="BC29701" s="26">
        <v>256.28927689890418</v>
      </c>
      <c r="BD29701" s="26">
        <v>0</v>
      </c>
      <c r="BE29701" s="26">
        <v>256.28927689890418</v>
      </c>
      <c r="BF29701" s="26">
        <v>0</v>
      </c>
      <c r="BG29701" s="14">
        <v>615</v>
      </c>
      <c r="BH29701" s="14">
        <v>0</v>
      </c>
      <c r="BI29701" s="27">
        <v>0.91873246445018231</v>
      </c>
    </row>
    <row r="29702" spans="1:61" x14ac:dyDescent="0.25">
      <c r="A29702" t="s">
        <v>80</v>
      </c>
      <c r="B29702" s="2">
        <v>43423.833333333336</v>
      </c>
      <c r="C29702" s="1">
        <v>43423</v>
      </c>
      <c r="D29702">
        <v>12</v>
      </c>
      <c r="E29702" s="2">
        <v>43423.5</v>
      </c>
      <c r="F29702" s="8" t="s">
        <v>388</v>
      </c>
      <c r="G29702" s="10" t="s">
        <v>389</v>
      </c>
      <c r="J29702" s="14">
        <v>594</v>
      </c>
      <c r="K29702" s="14">
        <v>594</v>
      </c>
      <c r="P29702" s="14">
        <v>594</v>
      </c>
      <c r="Q29702" s="14">
        <v>594</v>
      </c>
      <c r="S29702" s="14">
        <v>594</v>
      </c>
      <c r="AK29702" s="14">
        <v>594</v>
      </c>
      <c r="AS29702" s="14">
        <v>594</v>
      </c>
      <c r="AV29702" s="25">
        <v>2.203418847231986</v>
      </c>
      <c r="AW29702" s="25">
        <v>0.91913841080339476</v>
      </c>
      <c r="AX29702" s="25">
        <v>2.109750417689451</v>
      </c>
      <c r="AZ29702" s="26">
        <v>247.64731156263508</v>
      </c>
      <c r="BC29702" s="26">
        <v>247.64731156263508</v>
      </c>
      <c r="BD29702" s="26">
        <v>0</v>
      </c>
      <c r="BE29702" s="26">
        <v>247.64731156263505</v>
      </c>
      <c r="BF29702" s="26">
        <v>2.8421709430404007E-14</v>
      </c>
      <c r="BG29702" s="14">
        <v>594</v>
      </c>
      <c r="BH29702" s="14">
        <v>0</v>
      </c>
      <c r="BI29702" s="27">
        <v>0.91913841080339487</v>
      </c>
    </row>
    <row r="29703" spans="1:61" x14ac:dyDescent="0.25">
      <c r="A29703" t="s">
        <v>80</v>
      </c>
      <c r="B29703" s="2">
        <v>43423.875</v>
      </c>
      <c r="C29703" s="1">
        <v>43423</v>
      </c>
      <c r="D29703">
        <v>13</v>
      </c>
      <c r="E29703" s="2">
        <v>43423.541666666664</v>
      </c>
      <c r="F29703" s="8" t="s">
        <v>388</v>
      </c>
      <c r="G29703" s="10" t="s">
        <v>389</v>
      </c>
      <c r="J29703" s="14">
        <v>609</v>
      </c>
      <c r="K29703" s="14">
        <v>609</v>
      </c>
      <c r="P29703" s="14">
        <v>609</v>
      </c>
      <c r="Q29703" s="14">
        <v>609</v>
      </c>
      <c r="S29703" s="14">
        <v>609</v>
      </c>
      <c r="AK29703" s="14">
        <v>609</v>
      </c>
      <c r="AS29703" s="14">
        <v>609</v>
      </c>
      <c r="AV29703" s="25">
        <v>2.2038517962720867</v>
      </c>
      <c r="AW29703" s="25">
        <v>0.91994839907090564</v>
      </c>
      <c r="AX29703" s="25">
        <v>2.1095041127440903</v>
      </c>
      <c r="AZ29703" s="26">
        <v>254.12478115692571</v>
      </c>
      <c r="BC29703" s="26">
        <v>254.12478115692571</v>
      </c>
      <c r="BD29703" s="26">
        <v>0</v>
      </c>
      <c r="BE29703" s="26">
        <v>254.12478115692571</v>
      </c>
      <c r="BF29703" s="26">
        <v>0</v>
      </c>
      <c r="BG29703" s="14">
        <v>609</v>
      </c>
      <c r="BH29703" s="14">
        <v>0</v>
      </c>
      <c r="BI29703" s="27">
        <v>0.91994839907090553</v>
      </c>
    </row>
    <row r="29704" spans="1:61" x14ac:dyDescent="0.25">
      <c r="A29704" t="s">
        <v>80</v>
      </c>
      <c r="B29704" s="2">
        <v>43423.916666666664</v>
      </c>
      <c r="C29704" s="1">
        <v>43423</v>
      </c>
      <c r="D29704">
        <v>14</v>
      </c>
      <c r="E29704" s="2">
        <v>43423.583333333336</v>
      </c>
      <c r="F29704" s="8" t="s">
        <v>388</v>
      </c>
      <c r="G29704" s="10" t="s">
        <v>389</v>
      </c>
      <c r="J29704" s="14">
        <v>593</v>
      </c>
      <c r="K29704" s="14">
        <v>593</v>
      </c>
      <c r="P29704" s="14">
        <v>593</v>
      </c>
      <c r="Q29704" s="14">
        <v>593</v>
      </c>
      <c r="S29704" s="14">
        <v>593</v>
      </c>
      <c r="AK29704" s="14">
        <v>593</v>
      </c>
      <c r="AS29704" s="14">
        <v>593</v>
      </c>
      <c r="AV29704" s="25">
        <v>2.2042765263978108</v>
      </c>
      <c r="AW29704" s="25">
        <v>0.92015372809414364</v>
      </c>
      <c r="AX29704" s="25">
        <v>2.1096137819056788</v>
      </c>
      <c r="AZ29704" s="26">
        <v>247.50349754598398</v>
      </c>
      <c r="BC29704" s="26">
        <v>247.50349754598398</v>
      </c>
      <c r="BD29704" s="26">
        <v>0</v>
      </c>
      <c r="BE29704" s="26">
        <v>247.50349754598398</v>
      </c>
      <c r="BF29704" s="26">
        <v>0</v>
      </c>
      <c r="BG29704" s="14">
        <v>593</v>
      </c>
      <c r="BH29704" s="14">
        <v>0</v>
      </c>
      <c r="BI29704" s="27">
        <v>0.92015372809414353</v>
      </c>
    </row>
    <row r="29705" spans="1:61" x14ac:dyDescent="0.25">
      <c r="A29705" t="s">
        <v>80</v>
      </c>
      <c r="B29705" s="2">
        <v>43423.958333333336</v>
      </c>
      <c r="C29705" s="1">
        <v>43423</v>
      </c>
      <c r="D29705">
        <v>15</v>
      </c>
      <c r="E29705" s="2">
        <v>43423.625</v>
      </c>
      <c r="F29705" s="8" t="s">
        <v>388</v>
      </c>
      <c r="G29705" s="10" t="s">
        <v>389</v>
      </c>
      <c r="J29705" s="14">
        <v>606</v>
      </c>
      <c r="K29705" s="14">
        <v>606</v>
      </c>
      <c r="P29705" s="14">
        <v>606</v>
      </c>
      <c r="Q29705" s="14">
        <v>606</v>
      </c>
      <c r="S29705" s="14">
        <v>606</v>
      </c>
      <c r="AK29705" s="14">
        <v>606</v>
      </c>
      <c r="AS29705" s="14">
        <v>606</v>
      </c>
      <c r="AV29705" s="25">
        <v>2.2044588958185614</v>
      </c>
      <c r="AW29705" s="25">
        <v>0.9195982054188786</v>
      </c>
      <c r="AX29705" s="25">
        <v>2.1103484205257494</v>
      </c>
      <c r="AZ29705" s="26">
        <v>252.77667465769179</v>
      </c>
      <c r="BC29705" s="26">
        <v>252.77667465769179</v>
      </c>
      <c r="BD29705" s="26">
        <v>0</v>
      </c>
      <c r="BE29705" s="26">
        <v>252.77667465769179</v>
      </c>
      <c r="BF29705" s="26">
        <v>0</v>
      </c>
      <c r="BG29705" s="14">
        <v>606</v>
      </c>
      <c r="BH29705" s="14">
        <v>0</v>
      </c>
      <c r="BI29705" s="27">
        <v>0.9195982054188786</v>
      </c>
    </row>
    <row r="29706" spans="1:61" x14ac:dyDescent="0.25">
      <c r="A29706" t="s">
        <v>80</v>
      </c>
      <c r="B29706" s="2">
        <v>43424</v>
      </c>
      <c r="C29706" s="1">
        <v>43423</v>
      </c>
      <c r="D29706">
        <v>16</v>
      </c>
      <c r="E29706" s="2">
        <v>43423.666666666664</v>
      </c>
      <c r="F29706" s="8" t="s">
        <v>388</v>
      </c>
      <c r="G29706" s="10" t="s">
        <v>389</v>
      </c>
      <c r="J29706" s="14">
        <v>608</v>
      </c>
      <c r="K29706" s="14">
        <v>608</v>
      </c>
      <c r="P29706" s="14">
        <v>608</v>
      </c>
      <c r="Q29706" s="14">
        <v>608</v>
      </c>
      <c r="S29706" s="14">
        <v>608</v>
      </c>
      <c r="AK29706" s="14">
        <v>608</v>
      </c>
      <c r="AS29706" s="14">
        <v>608</v>
      </c>
      <c r="AV29706" s="25">
        <v>2.2040279189852519</v>
      </c>
      <c r="AW29706" s="25">
        <v>0.91822016715091515</v>
      </c>
      <c r="AX29706" s="25">
        <v>2.1103916152171061</v>
      </c>
      <c r="AZ29706" s="26">
        <v>253.23087952924152</v>
      </c>
      <c r="BC29706" s="26">
        <v>253.23087952924152</v>
      </c>
      <c r="BD29706" s="26">
        <v>0</v>
      </c>
      <c r="BE29706" s="26">
        <v>253.23087952924146</v>
      </c>
      <c r="BF29706" s="26">
        <v>5.6843418860808015E-14</v>
      </c>
      <c r="BG29706" s="14">
        <v>608</v>
      </c>
      <c r="BH29706" s="14">
        <v>0</v>
      </c>
      <c r="BI29706" s="27">
        <v>0.91822016715091515</v>
      </c>
    </row>
    <row r="29707" spans="1:61" x14ac:dyDescent="0.25">
      <c r="A29707" t="s">
        <v>80</v>
      </c>
      <c r="B29707" s="2">
        <v>43424.041666666664</v>
      </c>
      <c r="C29707" s="1">
        <v>43423</v>
      </c>
      <c r="D29707">
        <v>17</v>
      </c>
      <c r="E29707" s="2">
        <v>43423.708333333336</v>
      </c>
      <c r="F29707" s="8" t="s">
        <v>388</v>
      </c>
      <c r="G29707" s="10" t="s">
        <v>389</v>
      </c>
      <c r="J29707" s="14">
        <v>612</v>
      </c>
      <c r="K29707" s="14">
        <v>612</v>
      </c>
      <c r="P29707" s="14">
        <v>612</v>
      </c>
      <c r="Q29707" s="14">
        <v>612</v>
      </c>
      <c r="S29707" s="14">
        <v>612</v>
      </c>
      <c r="AK29707" s="14">
        <v>612</v>
      </c>
      <c r="AS29707" s="14">
        <v>612</v>
      </c>
      <c r="AV29707" s="25">
        <v>2.2035391026792666</v>
      </c>
      <c r="AW29707" s="25">
        <v>0.91696387651317357</v>
      </c>
      <c r="AX29707" s="25">
        <v>2.1103663353943238</v>
      </c>
      <c r="AZ29707" s="26">
        <v>254.54812730813575</v>
      </c>
      <c r="BC29707" s="26">
        <v>254.54812730813575</v>
      </c>
      <c r="BD29707" s="26">
        <v>0</v>
      </c>
      <c r="BE29707" s="26">
        <v>254.54812730813578</v>
      </c>
      <c r="BF29707" s="26">
        <v>-2.8421709430404007E-14</v>
      </c>
      <c r="BG29707" s="14">
        <v>612</v>
      </c>
      <c r="BH29707" s="14">
        <v>0</v>
      </c>
      <c r="BI29707" s="27">
        <v>0.91696387651317357</v>
      </c>
    </row>
    <row r="29708" spans="1:61" x14ac:dyDescent="0.25">
      <c r="A29708" t="s">
        <v>80</v>
      </c>
      <c r="B29708" s="2">
        <v>43424.083333333336</v>
      </c>
      <c r="C29708" s="1">
        <v>43423</v>
      </c>
      <c r="D29708">
        <v>18</v>
      </c>
      <c r="E29708" s="2">
        <v>43423.75</v>
      </c>
      <c r="F29708" s="8" t="s">
        <v>388</v>
      </c>
      <c r="G29708" s="10" t="s">
        <v>389</v>
      </c>
      <c r="J29708" s="14">
        <v>614</v>
      </c>
      <c r="K29708" s="14">
        <v>614</v>
      </c>
      <c r="P29708" s="14">
        <v>614</v>
      </c>
      <c r="Q29708" s="14">
        <v>614</v>
      </c>
      <c r="S29708" s="14">
        <v>614</v>
      </c>
      <c r="AK29708" s="14">
        <v>614</v>
      </c>
      <c r="AS29708" s="14">
        <v>614</v>
      </c>
      <c r="AV29708" s="25">
        <v>2.2029559099026832</v>
      </c>
      <c r="AW29708" s="25">
        <v>0.91642704748639836</v>
      </c>
      <c r="AX29708" s="25">
        <v>2.1094579396661688</v>
      </c>
      <c r="AZ29708" s="26">
        <v>255.23047380348933</v>
      </c>
      <c r="BC29708" s="26">
        <v>255.23047380348933</v>
      </c>
      <c r="BD29708" s="26">
        <v>0</v>
      </c>
      <c r="BE29708" s="26">
        <v>255.2304738034893</v>
      </c>
      <c r="BF29708" s="26">
        <v>2.8421709430404007E-14</v>
      </c>
      <c r="BG29708" s="14">
        <v>614</v>
      </c>
      <c r="BH29708" s="14">
        <v>0</v>
      </c>
      <c r="BI29708" s="27">
        <v>0.91642704748639836</v>
      </c>
    </row>
    <row r="29709" spans="1:61" x14ac:dyDescent="0.25">
      <c r="A29709" t="s">
        <v>80</v>
      </c>
      <c r="B29709" s="2">
        <v>43424.125</v>
      </c>
      <c r="C29709" s="1">
        <v>43423</v>
      </c>
      <c r="D29709">
        <v>19</v>
      </c>
      <c r="E29709" s="2">
        <v>43423.791666666664</v>
      </c>
      <c r="F29709" s="8" t="s">
        <v>388</v>
      </c>
      <c r="G29709" s="10" t="s">
        <v>389</v>
      </c>
      <c r="J29709" s="14">
        <v>617</v>
      </c>
      <c r="K29709" s="14">
        <v>617</v>
      </c>
      <c r="P29709" s="14">
        <v>617</v>
      </c>
      <c r="Q29709" s="14">
        <v>617</v>
      </c>
      <c r="S29709" s="14">
        <v>617</v>
      </c>
      <c r="AK29709" s="14">
        <v>617</v>
      </c>
      <c r="AS29709" s="14">
        <v>617</v>
      </c>
      <c r="AV29709" s="25">
        <v>2.2023979078370557</v>
      </c>
      <c r="AW29709" s="25">
        <v>0.91523804728884228</v>
      </c>
      <c r="AX29709" s="25">
        <v>2.1094370463678049</v>
      </c>
      <c r="AZ29709" s="26">
        <v>256.14476652539474</v>
      </c>
      <c r="BC29709" s="26">
        <v>256.14476652539474</v>
      </c>
      <c r="BD29709" s="26">
        <v>0</v>
      </c>
      <c r="BE29709" s="26">
        <v>256.14476652539469</v>
      </c>
      <c r="BF29709" s="26">
        <v>5.6843418860808015E-14</v>
      </c>
      <c r="BG29709" s="14">
        <v>617</v>
      </c>
      <c r="BH29709" s="14">
        <v>0</v>
      </c>
      <c r="BI29709" s="27">
        <v>0.91523804728884239</v>
      </c>
    </row>
    <row r="29710" spans="1:61" x14ac:dyDescent="0.25">
      <c r="A29710" t="s">
        <v>80</v>
      </c>
      <c r="B29710" s="2">
        <v>43424.166666666664</v>
      </c>
      <c r="C29710" s="1">
        <v>43423</v>
      </c>
      <c r="D29710">
        <v>20</v>
      </c>
      <c r="E29710" s="2">
        <v>43423.833333333336</v>
      </c>
      <c r="F29710" s="8" t="s">
        <v>388</v>
      </c>
      <c r="G29710" s="10" t="s">
        <v>389</v>
      </c>
      <c r="J29710" s="14">
        <v>620</v>
      </c>
      <c r="K29710" s="14">
        <v>620</v>
      </c>
      <c r="P29710" s="14">
        <v>620</v>
      </c>
      <c r="Q29710" s="14">
        <v>620</v>
      </c>
      <c r="S29710" s="14">
        <v>620</v>
      </c>
      <c r="AK29710" s="14">
        <v>620</v>
      </c>
      <c r="AS29710" s="14">
        <v>620</v>
      </c>
      <c r="AV29710" s="25">
        <v>2.2016796204679165</v>
      </c>
      <c r="AW29710" s="25">
        <v>0.91494835468260893</v>
      </c>
      <c r="AX29710" s="25">
        <v>2.1094334959137999</v>
      </c>
      <c r="AZ29710" s="26">
        <v>257.30873343397843</v>
      </c>
      <c r="BC29710" s="26">
        <v>257.30873343397843</v>
      </c>
      <c r="BD29710" s="26">
        <v>0</v>
      </c>
      <c r="BE29710" s="26">
        <v>257.30873343397843</v>
      </c>
      <c r="BF29710" s="26">
        <v>0</v>
      </c>
      <c r="BG29710" s="14">
        <v>620</v>
      </c>
      <c r="BH29710" s="14">
        <v>0</v>
      </c>
      <c r="BI29710" s="27">
        <v>0.91494835468260893</v>
      </c>
    </row>
    <row r="29711" spans="1:61" x14ac:dyDescent="0.25">
      <c r="A29711" t="s">
        <v>80</v>
      </c>
      <c r="B29711" s="2">
        <v>43424.208333333336</v>
      </c>
      <c r="C29711" s="1">
        <v>43423</v>
      </c>
      <c r="D29711">
        <v>21</v>
      </c>
      <c r="E29711" s="2">
        <v>43423.875</v>
      </c>
      <c r="F29711" s="8" t="s">
        <v>388</v>
      </c>
      <c r="G29711" s="10" t="s">
        <v>389</v>
      </c>
      <c r="J29711" s="14">
        <v>621</v>
      </c>
      <c r="K29711" s="14">
        <v>621</v>
      </c>
      <c r="P29711" s="14">
        <v>621</v>
      </c>
      <c r="Q29711" s="14">
        <v>621</v>
      </c>
      <c r="S29711" s="14">
        <v>621</v>
      </c>
      <c r="AK29711" s="14">
        <v>621</v>
      </c>
      <c r="AS29711" s="14">
        <v>621</v>
      </c>
      <c r="AV29711" s="25">
        <v>2.2006593566850738</v>
      </c>
      <c r="AW29711" s="25">
        <v>0.91514176297681615</v>
      </c>
      <c r="AX29711" s="25">
        <v>2.1094440881369398</v>
      </c>
      <c r="AZ29711" s="26">
        <v>257.77822699993777</v>
      </c>
      <c r="BC29711" s="26">
        <v>257.77822699993777</v>
      </c>
      <c r="BD29711" s="26">
        <v>0</v>
      </c>
      <c r="BE29711" s="26">
        <v>257.77822699993783</v>
      </c>
      <c r="BF29711" s="26">
        <v>-5.6843418860808015E-14</v>
      </c>
      <c r="BG29711" s="14">
        <v>621</v>
      </c>
      <c r="BH29711" s="14">
        <v>0</v>
      </c>
      <c r="BI29711" s="27">
        <v>0.91514176297681604</v>
      </c>
    </row>
    <row r="29712" spans="1:61" x14ac:dyDescent="0.25">
      <c r="A29712" t="s">
        <v>80</v>
      </c>
      <c r="B29712" s="2">
        <v>43424.25</v>
      </c>
      <c r="C29712" s="1">
        <v>43423</v>
      </c>
      <c r="D29712">
        <v>22</v>
      </c>
      <c r="E29712" s="2">
        <v>43423.916666666664</v>
      </c>
      <c r="F29712" s="8" t="s">
        <v>388</v>
      </c>
      <c r="G29712" s="10" t="s">
        <v>389</v>
      </c>
      <c r="J29712" s="14">
        <v>617</v>
      </c>
      <c r="K29712" s="14">
        <v>617</v>
      </c>
      <c r="P29712" s="14">
        <v>617</v>
      </c>
      <c r="Q29712" s="14">
        <v>617</v>
      </c>
      <c r="S29712" s="14">
        <v>617</v>
      </c>
      <c r="AK29712" s="14">
        <v>617</v>
      </c>
      <c r="AS29712" s="14">
        <v>617</v>
      </c>
      <c r="AV29712" s="25">
        <v>2.2010496663046104</v>
      </c>
      <c r="AW29712" s="25">
        <v>0.91594154942622208</v>
      </c>
      <c r="AX29712" s="25">
        <v>2.1094370463678049</v>
      </c>
      <c r="AZ29712" s="26">
        <v>256.34165343504964</v>
      </c>
      <c r="BC29712" s="26">
        <v>256.34165343504964</v>
      </c>
      <c r="BD29712" s="26">
        <v>0</v>
      </c>
      <c r="BE29712" s="26">
        <v>256.34165343504958</v>
      </c>
      <c r="BF29712" s="26">
        <v>5.6843418860808015E-14</v>
      </c>
      <c r="BG29712" s="14">
        <v>617</v>
      </c>
      <c r="BH29712" s="14">
        <v>0</v>
      </c>
      <c r="BI29712" s="27">
        <v>0.91594154942622219</v>
      </c>
    </row>
    <row r="29713" spans="1:61" x14ac:dyDescent="0.25">
      <c r="A29713" t="s">
        <v>80</v>
      </c>
      <c r="B29713" s="2">
        <v>43424.291666666664</v>
      </c>
      <c r="C29713" s="1">
        <v>43423</v>
      </c>
      <c r="D29713">
        <v>23</v>
      </c>
      <c r="E29713" s="2">
        <v>43423.958333333336</v>
      </c>
      <c r="F29713" s="8" t="s">
        <v>388</v>
      </c>
      <c r="G29713" s="10" t="s">
        <v>389</v>
      </c>
      <c r="J29713" s="14">
        <v>617</v>
      </c>
      <c r="K29713" s="14">
        <v>617</v>
      </c>
      <c r="P29713" s="14">
        <v>617</v>
      </c>
      <c r="Q29713" s="14">
        <v>617</v>
      </c>
      <c r="S29713" s="14">
        <v>617</v>
      </c>
      <c r="AK29713" s="14">
        <v>617</v>
      </c>
      <c r="AS29713" s="14">
        <v>617</v>
      </c>
      <c r="AV29713" s="25">
        <v>2.2005281007062281</v>
      </c>
      <c r="AW29713" s="25">
        <v>0.91608863498660076</v>
      </c>
      <c r="AX29713" s="25">
        <v>2.1094405770539733</v>
      </c>
      <c r="AZ29713" s="26">
        <v>256.38281780385404</v>
      </c>
      <c r="BC29713" s="26">
        <v>256.38281780385404</v>
      </c>
      <c r="BD29713" s="26">
        <v>0</v>
      </c>
      <c r="BE29713" s="26">
        <v>256.38281780385404</v>
      </c>
      <c r="BF29713" s="26">
        <v>0</v>
      </c>
      <c r="BG29713" s="14">
        <v>617</v>
      </c>
      <c r="BH29713" s="14">
        <v>0</v>
      </c>
      <c r="BI29713" s="27">
        <v>0.91608863498660076</v>
      </c>
    </row>
    <row r="29714" spans="1:61" x14ac:dyDescent="0.25">
      <c r="A29714" t="s">
        <v>80</v>
      </c>
      <c r="B29714" s="2">
        <v>43424.333333333336</v>
      </c>
      <c r="C29714" s="1">
        <v>43423</v>
      </c>
      <c r="D29714">
        <v>24</v>
      </c>
      <c r="E29714" s="2">
        <v>43424</v>
      </c>
      <c r="F29714" s="8" t="s">
        <v>388</v>
      </c>
      <c r="G29714" s="10" t="s">
        <v>389</v>
      </c>
      <c r="J29714" s="14">
        <v>622</v>
      </c>
      <c r="K29714" s="14">
        <v>622</v>
      </c>
      <c r="P29714" s="14">
        <v>622</v>
      </c>
      <c r="Q29714" s="14">
        <v>622</v>
      </c>
      <c r="S29714" s="14">
        <v>622</v>
      </c>
      <c r="AK29714" s="14">
        <v>622</v>
      </c>
      <c r="AS29714" s="14">
        <v>622</v>
      </c>
      <c r="AV29714" s="25">
        <v>2.2003372992417587</v>
      </c>
      <c r="AW29714" s="25">
        <v>0.91558419276295622</v>
      </c>
      <c r="AX29714" s="25">
        <v>2.109447579779514</v>
      </c>
      <c r="AZ29714" s="26">
        <v>258.31815364940843</v>
      </c>
      <c r="BC29714" s="26">
        <v>258.31815364940843</v>
      </c>
      <c r="BD29714" s="26">
        <v>0</v>
      </c>
      <c r="BE29714" s="26">
        <v>258.31815364940837</v>
      </c>
      <c r="BF29714" s="26">
        <v>5.6843418860808015E-14</v>
      </c>
      <c r="BG29714" s="14">
        <v>622</v>
      </c>
      <c r="BH29714" s="14">
        <v>0</v>
      </c>
      <c r="BI29714" s="27">
        <v>0.91558419276295611</v>
      </c>
    </row>
    <row r="29715" spans="1:61" x14ac:dyDescent="0.25">
      <c r="A29715" t="s">
        <v>80</v>
      </c>
      <c r="B29715" s="2">
        <v>43424.375</v>
      </c>
      <c r="C29715" s="1">
        <v>43424</v>
      </c>
      <c r="D29715">
        <v>1</v>
      </c>
      <c r="E29715" s="2">
        <v>43424.041666666664</v>
      </c>
      <c r="F29715" s="8" t="s">
        <v>388</v>
      </c>
      <c r="G29715" s="10" t="s">
        <v>389</v>
      </c>
      <c r="J29715" s="14">
        <v>619</v>
      </c>
      <c r="K29715" s="14">
        <v>619</v>
      </c>
      <c r="P29715" s="14">
        <v>619</v>
      </c>
      <c r="Q29715" s="14">
        <v>619</v>
      </c>
      <c r="S29715" s="14">
        <v>619</v>
      </c>
      <c r="AK29715" s="14">
        <v>619</v>
      </c>
      <c r="AS29715" s="14">
        <v>619</v>
      </c>
      <c r="AV29715" s="25">
        <v>2.2001258576140148</v>
      </c>
      <c r="AW29715" s="25">
        <v>0.91566697210509806</v>
      </c>
      <c r="AX29715" s="25">
        <v>2.1094579396661688</v>
      </c>
      <c r="AZ29715" s="26">
        <v>257.09548844383875</v>
      </c>
      <c r="BC29715" s="26">
        <v>257.09548844383875</v>
      </c>
      <c r="BD29715" s="26">
        <v>0</v>
      </c>
      <c r="BE29715" s="26">
        <v>257.09548844383875</v>
      </c>
      <c r="BF29715" s="26">
        <v>0</v>
      </c>
      <c r="BG29715" s="14">
        <v>619</v>
      </c>
      <c r="BH29715" s="14">
        <v>0</v>
      </c>
      <c r="BI29715" s="27">
        <v>0.91566697210509818</v>
      </c>
    </row>
    <row r="29716" spans="1:61" x14ac:dyDescent="0.25">
      <c r="A29716" t="s">
        <v>80</v>
      </c>
      <c r="B29716" s="2">
        <v>43424.416666666664</v>
      </c>
      <c r="C29716" s="1">
        <v>43424</v>
      </c>
      <c r="D29716">
        <v>2</v>
      </c>
      <c r="E29716" s="2">
        <v>43424.083333333336</v>
      </c>
      <c r="F29716" s="8" t="s">
        <v>388</v>
      </c>
      <c r="G29716" s="10" t="s">
        <v>389</v>
      </c>
      <c r="J29716" s="14">
        <v>621</v>
      </c>
      <c r="K29716" s="14">
        <v>621</v>
      </c>
      <c r="P29716" s="14">
        <v>621</v>
      </c>
      <c r="Q29716" s="14">
        <v>621</v>
      </c>
      <c r="S29716" s="14">
        <v>621</v>
      </c>
      <c r="AK29716" s="14">
        <v>621</v>
      </c>
      <c r="AS29716" s="14">
        <v>621</v>
      </c>
      <c r="AV29716" s="25">
        <v>2.2005666914614586</v>
      </c>
      <c r="AW29716" s="25">
        <v>0.91609520780919795</v>
      </c>
      <c r="AX29716" s="25">
        <v>2.1094613551396892</v>
      </c>
      <c r="AZ29716" s="26">
        <v>258.04679448136727</v>
      </c>
      <c r="BC29716" s="26">
        <v>258.04679448136727</v>
      </c>
      <c r="BD29716" s="26">
        <v>0</v>
      </c>
      <c r="BE29716" s="26">
        <v>258.04679448136733</v>
      </c>
      <c r="BF29716" s="26">
        <v>-5.6843418860808015E-14</v>
      </c>
      <c r="BG29716" s="14">
        <v>621</v>
      </c>
      <c r="BH29716" s="14">
        <v>0</v>
      </c>
      <c r="BI29716" s="27">
        <v>0.91609520780919784</v>
      </c>
    </row>
    <row r="29717" spans="1:61" x14ac:dyDescent="0.25">
      <c r="A29717" t="s">
        <v>80</v>
      </c>
      <c r="B29717" s="2">
        <v>43424.458333333336</v>
      </c>
      <c r="C29717" s="1">
        <v>43424</v>
      </c>
      <c r="D29717">
        <v>3</v>
      </c>
      <c r="E29717" s="2">
        <v>43424.125</v>
      </c>
      <c r="F29717" s="8" t="s">
        <v>388</v>
      </c>
      <c r="G29717" s="10" t="s">
        <v>389</v>
      </c>
      <c r="J29717" s="14">
        <v>619</v>
      </c>
      <c r="K29717" s="14">
        <v>619</v>
      </c>
      <c r="P29717" s="14">
        <v>619</v>
      </c>
      <c r="Q29717" s="14">
        <v>619</v>
      </c>
      <c r="S29717" s="14">
        <v>619</v>
      </c>
      <c r="AK29717" s="14">
        <v>619</v>
      </c>
      <c r="AS29717" s="14">
        <v>619</v>
      </c>
      <c r="AV29717" s="25">
        <v>2.2022589723968311</v>
      </c>
      <c r="AW29717" s="25">
        <v>0.91747675884051194</v>
      </c>
      <c r="AX29717" s="25">
        <v>2.109600509771786</v>
      </c>
      <c r="AZ29717" s="26">
        <v>257.6036295244881</v>
      </c>
      <c r="BC29717" s="26">
        <v>257.6036295244881</v>
      </c>
      <c r="BD29717" s="26">
        <v>0</v>
      </c>
      <c r="BE29717" s="26">
        <v>257.6036295244881</v>
      </c>
      <c r="BF29717" s="26">
        <v>0</v>
      </c>
      <c r="BG29717" s="14">
        <v>619</v>
      </c>
      <c r="BH29717" s="14">
        <v>0</v>
      </c>
      <c r="BI29717" s="27">
        <v>0.91747675884051194</v>
      </c>
    </row>
    <row r="29718" spans="1:61" x14ac:dyDescent="0.25">
      <c r="A29718" t="s">
        <v>80</v>
      </c>
      <c r="B29718" s="2">
        <v>43424.5</v>
      </c>
      <c r="C29718" s="1">
        <v>43424</v>
      </c>
      <c r="D29718">
        <v>4</v>
      </c>
      <c r="E29718" s="2">
        <v>43424.166666666664</v>
      </c>
      <c r="F29718" s="8" t="s">
        <v>388</v>
      </c>
      <c r="G29718" s="10" t="s">
        <v>389</v>
      </c>
      <c r="J29718" s="14">
        <v>620</v>
      </c>
      <c r="K29718" s="14">
        <v>620</v>
      </c>
      <c r="P29718" s="14">
        <v>620</v>
      </c>
      <c r="Q29718" s="14">
        <v>620</v>
      </c>
      <c r="S29718" s="14">
        <v>620</v>
      </c>
      <c r="AK29718" s="14">
        <v>620</v>
      </c>
      <c r="AS29718" s="14">
        <v>620</v>
      </c>
      <c r="AV29718" s="25">
        <v>2.2030388691654728</v>
      </c>
      <c r="AW29718" s="25">
        <v>0.91682152667730987</v>
      </c>
      <c r="AX29718" s="25">
        <v>2.1096566155619234</v>
      </c>
      <c r="AZ29718" s="26">
        <v>257.83552110564733</v>
      </c>
      <c r="BC29718" s="26">
        <v>257.83552110564733</v>
      </c>
      <c r="BD29718" s="26">
        <v>0</v>
      </c>
      <c r="BE29718" s="26">
        <v>257.83552110564727</v>
      </c>
      <c r="BF29718" s="26">
        <v>5.6843418860808015E-14</v>
      </c>
      <c r="BG29718" s="14">
        <v>620</v>
      </c>
      <c r="BH29718" s="14">
        <v>0</v>
      </c>
      <c r="BI29718" s="27">
        <v>0.91682152667730998</v>
      </c>
    </row>
    <row r="29719" spans="1:61" x14ac:dyDescent="0.25">
      <c r="A29719" t="s">
        <v>80</v>
      </c>
      <c r="B29719" s="2">
        <v>43424.541666666664</v>
      </c>
      <c r="C29719" s="1">
        <v>43424</v>
      </c>
      <c r="D29719">
        <v>5</v>
      </c>
      <c r="E29719" s="2">
        <v>43424.208333333336</v>
      </c>
      <c r="F29719" s="8" t="s">
        <v>388</v>
      </c>
      <c r="G29719" s="10" t="s">
        <v>389</v>
      </c>
      <c r="J29719" s="14">
        <v>620</v>
      </c>
      <c r="K29719" s="14">
        <v>620</v>
      </c>
      <c r="P29719" s="14">
        <v>620</v>
      </c>
      <c r="Q29719" s="14">
        <v>620</v>
      </c>
      <c r="S29719" s="14">
        <v>620</v>
      </c>
      <c r="AK29719" s="14">
        <v>620</v>
      </c>
      <c r="AS29719" s="14">
        <v>620</v>
      </c>
      <c r="AV29719" s="25">
        <v>2.203013664082476</v>
      </c>
      <c r="AW29719" s="25">
        <v>0.91610506711880368</v>
      </c>
      <c r="AX29719" s="25">
        <v>2.1096939680645583</v>
      </c>
      <c r="AZ29719" s="26">
        <v>257.63403290075308</v>
      </c>
      <c r="BC29719" s="26">
        <v>257.63403290075308</v>
      </c>
      <c r="BD29719" s="26">
        <v>0</v>
      </c>
      <c r="BE29719" s="26">
        <v>257.63403290075308</v>
      </c>
      <c r="BF29719" s="26">
        <v>0</v>
      </c>
      <c r="BG29719" s="14">
        <v>620</v>
      </c>
      <c r="BH29719" s="14">
        <v>0</v>
      </c>
      <c r="BI29719" s="27">
        <v>0.91610506711880368</v>
      </c>
    </row>
    <row r="29720" spans="1:61" x14ac:dyDescent="0.25">
      <c r="A29720" t="s">
        <v>80</v>
      </c>
      <c r="B29720" s="2">
        <v>43424.583333333336</v>
      </c>
      <c r="C29720" s="1">
        <v>43424</v>
      </c>
      <c r="D29720">
        <v>6</v>
      </c>
      <c r="E29720" s="2">
        <v>43424.25</v>
      </c>
      <c r="F29720" s="8" t="s">
        <v>388</v>
      </c>
      <c r="G29720" s="10" t="s">
        <v>389</v>
      </c>
      <c r="J29720" s="14">
        <v>620</v>
      </c>
      <c r="K29720" s="14">
        <v>620</v>
      </c>
      <c r="P29720" s="14">
        <v>620</v>
      </c>
      <c r="Q29720" s="14">
        <v>620</v>
      </c>
      <c r="S29720" s="14">
        <v>620</v>
      </c>
      <c r="AK29720" s="14">
        <v>620</v>
      </c>
      <c r="AS29720" s="14">
        <v>620</v>
      </c>
      <c r="AV29720" s="25">
        <v>2.2032327203250963</v>
      </c>
      <c r="AW29720" s="25">
        <v>0.91614893478178272</v>
      </c>
      <c r="AX29720" s="25">
        <v>2.1104014761718322</v>
      </c>
      <c r="AZ29720" s="26">
        <v>257.6463696984992</v>
      </c>
      <c r="BC29720" s="26">
        <v>257.6463696984992</v>
      </c>
      <c r="BD29720" s="26">
        <v>0</v>
      </c>
      <c r="BE29720" s="26">
        <v>257.6463696984992</v>
      </c>
      <c r="BF29720" s="26">
        <v>0</v>
      </c>
      <c r="BG29720" s="14">
        <v>620</v>
      </c>
      <c r="BH29720" s="14">
        <v>0</v>
      </c>
      <c r="BI29720" s="27">
        <v>0.91614893478178272</v>
      </c>
    </row>
    <row r="29721" spans="1:61" x14ac:dyDescent="0.25">
      <c r="A29721" t="s">
        <v>80</v>
      </c>
      <c r="B29721" s="2">
        <v>43424.625</v>
      </c>
      <c r="C29721" s="1">
        <v>43424</v>
      </c>
      <c r="D29721">
        <v>7</v>
      </c>
      <c r="E29721" s="2">
        <v>43424.291666666664</v>
      </c>
      <c r="F29721" s="8" t="s">
        <v>388</v>
      </c>
      <c r="G29721" s="10" t="s">
        <v>389</v>
      </c>
      <c r="J29721" s="14">
        <v>622</v>
      </c>
      <c r="K29721" s="14">
        <v>622</v>
      </c>
      <c r="P29721" s="14">
        <v>622</v>
      </c>
      <c r="Q29721" s="14">
        <v>622</v>
      </c>
      <c r="S29721" s="14">
        <v>622</v>
      </c>
      <c r="AK29721" s="14">
        <v>622</v>
      </c>
      <c r="AS29721" s="14">
        <v>622</v>
      </c>
      <c r="AV29721" s="25">
        <v>2.2034018272464428</v>
      </c>
      <c r="AW29721" s="25">
        <v>0.91702424590560816</v>
      </c>
      <c r="AX29721" s="25">
        <v>2.1103936969501769</v>
      </c>
      <c r="AZ29721" s="26">
        <v>258.72444273992267</v>
      </c>
      <c r="BC29721" s="26">
        <v>258.72444273992267</v>
      </c>
      <c r="BD29721" s="26">
        <v>0</v>
      </c>
      <c r="BE29721" s="26">
        <v>258.72444273992261</v>
      </c>
      <c r="BF29721" s="26">
        <v>5.6843418860808015E-14</v>
      </c>
      <c r="BG29721" s="14">
        <v>622</v>
      </c>
      <c r="BH29721" s="14">
        <v>0</v>
      </c>
      <c r="BI29721" s="27">
        <v>0.91702424590560816</v>
      </c>
    </row>
    <row r="29722" spans="1:61" x14ac:dyDescent="0.25">
      <c r="A29722" t="s">
        <v>80</v>
      </c>
      <c r="B29722" s="2">
        <v>43424.666666666664</v>
      </c>
      <c r="C29722" s="1">
        <v>43424</v>
      </c>
      <c r="D29722">
        <v>8</v>
      </c>
      <c r="E29722" s="2">
        <v>43424.333333333336</v>
      </c>
      <c r="F29722" s="8" t="s">
        <v>388</v>
      </c>
      <c r="G29722" s="10" t="s">
        <v>389</v>
      </c>
      <c r="J29722" s="14">
        <v>621</v>
      </c>
      <c r="K29722" s="14">
        <v>621</v>
      </c>
      <c r="P29722" s="14">
        <v>621</v>
      </c>
      <c r="Q29722" s="14">
        <v>621</v>
      </c>
      <c r="S29722" s="14">
        <v>621</v>
      </c>
      <c r="AK29722" s="14">
        <v>621</v>
      </c>
      <c r="AS29722" s="14">
        <v>621</v>
      </c>
      <c r="AV29722" s="25">
        <v>2.2038714683166223</v>
      </c>
      <c r="AW29722" s="25">
        <v>0.91737472258245145</v>
      </c>
      <c r="AX29722" s="25">
        <v>2.1103955385932442</v>
      </c>
      <c r="AZ29722" s="26">
        <v>258.40720973396884</v>
      </c>
      <c r="BC29722" s="26">
        <v>258.40720973396884</v>
      </c>
      <c r="BD29722" s="26">
        <v>0</v>
      </c>
      <c r="BE29722" s="26">
        <v>258.40720973396884</v>
      </c>
      <c r="BF29722" s="26">
        <v>0</v>
      </c>
      <c r="BG29722" s="14">
        <v>621</v>
      </c>
      <c r="BH29722" s="14">
        <v>0</v>
      </c>
      <c r="BI29722" s="27">
        <v>0.91737472258245156</v>
      </c>
    </row>
    <row r="29723" spans="1:61" x14ac:dyDescent="0.25">
      <c r="A29723" t="s">
        <v>80</v>
      </c>
      <c r="B29723" s="2">
        <v>43424.708333333336</v>
      </c>
      <c r="C29723" s="1">
        <v>43424</v>
      </c>
      <c r="D29723">
        <v>9</v>
      </c>
      <c r="E29723" s="2">
        <v>43424.375</v>
      </c>
      <c r="F29723" s="8" t="s">
        <v>388</v>
      </c>
      <c r="G29723" s="10" t="s">
        <v>389</v>
      </c>
      <c r="J29723" s="14">
        <v>620</v>
      </c>
      <c r="K29723" s="14">
        <v>620</v>
      </c>
      <c r="P29723" s="14">
        <v>620</v>
      </c>
      <c r="Q29723" s="14">
        <v>620</v>
      </c>
      <c r="S29723" s="14">
        <v>620</v>
      </c>
      <c r="AK29723" s="14">
        <v>620</v>
      </c>
      <c r="AS29723" s="14">
        <v>620</v>
      </c>
      <c r="AV29723" s="25">
        <v>2.2036315203549046</v>
      </c>
      <c r="AW29723" s="25">
        <v>0.91836661372745443</v>
      </c>
      <c r="AX29723" s="25">
        <v>2.1104002519841685</v>
      </c>
      <c r="AZ29723" s="26">
        <v>258.27004223449927</v>
      </c>
      <c r="BC29723" s="26">
        <v>258.27004223449927</v>
      </c>
      <c r="BD29723" s="26">
        <v>0</v>
      </c>
      <c r="BE29723" s="26">
        <v>258.27004223449927</v>
      </c>
      <c r="BF29723" s="26">
        <v>0</v>
      </c>
      <c r="BG29723" s="14">
        <v>620</v>
      </c>
      <c r="BH29723" s="14">
        <v>0</v>
      </c>
      <c r="BI29723" s="27">
        <v>0.91836661372745443</v>
      </c>
    </row>
    <row r="29724" spans="1:61" x14ac:dyDescent="0.25">
      <c r="A29724" t="s">
        <v>80</v>
      </c>
      <c r="B29724" s="2">
        <v>43424.75</v>
      </c>
      <c r="C29724" s="1">
        <v>43424</v>
      </c>
      <c r="D29724">
        <v>10</v>
      </c>
      <c r="E29724" s="2">
        <v>43424.416666666664</v>
      </c>
      <c r="F29724" s="8" t="s">
        <v>388</v>
      </c>
      <c r="G29724" s="10" t="s">
        <v>389</v>
      </c>
      <c r="J29724" s="14">
        <v>618</v>
      </c>
      <c r="K29724" s="14">
        <v>618</v>
      </c>
      <c r="P29724" s="14">
        <v>618</v>
      </c>
      <c r="Q29724" s="14">
        <v>618</v>
      </c>
      <c r="S29724" s="14">
        <v>618</v>
      </c>
      <c r="AK29724" s="14">
        <v>618</v>
      </c>
      <c r="AS29724" s="14">
        <v>618</v>
      </c>
      <c r="AV29724" s="25">
        <v>2.2037092954488737</v>
      </c>
      <c r="AW29724" s="25">
        <v>0.92016728418633986</v>
      </c>
      <c r="AX29724" s="25">
        <v>2.110390528381846</v>
      </c>
      <c r="AZ29724" s="26">
        <v>257.9416777617721</v>
      </c>
      <c r="BC29724" s="26">
        <v>257.9416777617721</v>
      </c>
      <c r="BD29724" s="26">
        <v>0</v>
      </c>
      <c r="BE29724" s="26">
        <v>257.9416777617721</v>
      </c>
      <c r="BF29724" s="26">
        <v>0</v>
      </c>
      <c r="BG29724" s="14">
        <v>618</v>
      </c>
      <c r="BH29724" s="14">
        <v>0</v>
      </c>
      <c r="BI29724" s="27">
        <v>0.92016728418633986</v>
      </c>
    </row>
    <row r="29725" spans="1:61" x14ac:dyDescent="0.25">
      <c r="A29725" t="s">
        <v>80</v>
      </c>
      <c r="B29725" s="2">
        <v>43424.791666666664</v>
      </c>
      <c r="C29725" s="1">
        <v>43424</v>
      </c>
      <c r="D29725">
        <v>11</v>
      </c>
      <c r="E29725" s="2">
        <v>43424.458333333336</v>
      </c>
      <c r="F29725" s="8" t="s">
        <v>388</v>
      </c>
      <c r="G29725" s="10" t="s">
        <v>389</v>
      </c>
      <c r="J29725" s="14">
        <v>614</v>
      </c>
      <c r="K29725" s="14">
        <v>614</v>
      </c>
      <c r="P29725" s="14">
        <v>614</v>
      </c>
      <c r="Q29725" s="14">
        <v>614</v>
      </c>
      <c r="S29725" s="14">
        <v>614</v>
      </c>
      <c r="AK29725" s="14">
        <v>614</v>
      </c>
      <c r="AS29725" s="14">
        <v>614</v>
      </c>
      <c r="AV29725" s="25">
        <v>2.2037037557766039</v>
      </c>
      <c r="AW29725" s="25">
        <v>0.92123420664865874</v>
      </c>
      <c r="AX29725" s="25">
        <v>2.1103973568205765</v>
      </c>
      <c r="AZ29725" s="26">
        <v>256.56929669615465</v>
      </c>
      <c r="BC29725" s="26">
        <v>256.56929669615465</v>
      </c>
      <c r="BD29725" s="26">
        <v>0</v>
      </c>
      <c r="BE29725" s="26">
        <v>256.56929669615465</v>
      </c>
      <c r="BF29725" s="26">
        <v>0</v>
      </c>
      <c r="BG29725" s="14">
        <v>614</v>
      </c>
      <c r="BH29725" s="14">
        <v>0</v>
      </c>
      <c r="BI29725" s="27">
        <v>0.92123420664865874</v>
      </c>
    </row>
    <row r="29726" spans="1:61" x14ac:dyDescent="0.25">
      <c r="A29726" t="s">
        <v>80</v>
      </c>
      <c r="B29726" s="2">
        <v>43424.833333333336</v>
      </c>
      <c r="C29726" s="1">
        <v>43424</v>
      </c>
      <c r="D29726">
        <v>12</v>
      </c>
      <c r="E29726" s="2">
        <v>43424.5</v>
      </c>
      <c r="F29726" s="8" t="s">
        <v>388</v>
      </c>
      <c r="G29726" s="10" t="s">
        <v>389</v>
      </c>
      <c r="J29726" s="14">
        <v>591</v>
      </c>
      <c r="K29726" s="14">
        <v>591</v>
      </c>
      <c r="P29726" s="14">
        <v>591</v>
      </c>
      <c r="Q29726" s="14">
        <v>591</v>
      </c>
      <c r="S29726" s="14">
        <v>591</v>
      </c>
      <c r="AK29726" s="14">
        <v>591</v>
      </c>
      <c r="AS29726" s="14">
        <v>591</v>
      </c>
      <c r="AV29726" s="25">
        <v>2.2042593865010089</v>
      </c>
      <c r="AW29726" s="25">
        <v>0.92145618983085531</v>
      </c>
      <c r="AX29726" s="25">
        <v>2.1102730235493419</v>
      </c>
      <c r="AZ29726" s="26">
        <v>247.01790249114836</v>
      </c>
      <c r="BC29726" s="26">
        <v>247.01790249114836</v>
      </c>
      <c r="BD29726" s="26">
        <v>0</v>
      </c>
      <c r="BE29726" s="26">
        <v>247.01790249114839</v>
      </c>
      <c r="BF29726" s="26">
        <v>-2.8421709430404007E-14</v>
      </c>
      <c r="BG29726" s="14">
        <v>591</v>
      </c>
      <c r="BH29726" s="14">
        <v>0</v>
      </c>
      <c r="BI29726" s="27">
        <v>0.9214561898308552</v>
      </c>
    </row>
    <row r="29727" spans="1:61" x14ac:dyDescent="0.25">
      <c r="A29727" t="s">
        <v>80</v>
      </c>
      <c r="B29727" s="2">
        <v>43424.875</v>
      </c>
      <c r="C29727" s="1">
        <v>43424</v>
      </c>
      <c r="D29727">
        <v>13</v>
      </c>
      <c r="E29727" s="2">
        <v>43424.541666666664</v>
      </c>
      <c r="F29727" s="8" t="s">
        <v>388</v>
      </c>
      <c r="G29727" s="10" t="s">
        <v>389</v>
      </c>
      <c r="J29727" s="14">
        <v>591</v>
      </c>
      <c r="K29727" s="14">
        <v>591</v>
      </c>
      <c r="P29727" s="14">
        <v>591</v>
      </c>
      <c r="Q29727" s="14">
        <v>591</v>
      </c>
      <c r="S29727" s="14">
        <v>591</v>
      </c>
      <c r="AK29727" s="14">
        <v>591</v>
      </c>
      <c r="AS29727" s="14">
        <v>591</v>
      </c>
      <c r="AV29727" s="25">
        <v>2.2047642117440001</v>
      </c>
      <c r="AW29727" s="25">
        <v>0.92169876210518475</v>
      </c>
      <c r="AX29727" s="25">
        <v>2.1104030932203006</v>
      </c>
      <c r="AZ29727" s="26">
        <v>247.08292966777231</v>
      </c>
      <c r="BC29727" s="26">
        <v>247.08292966777231</v>
      </c>
      <c r="BD29727" s="26">
        <v>0</v>
      </c>
      <c r="BE29727" s="26">
        <v>247.08292966777233</v>
      </c>
      <c r="BF29727" s="26">
        <v>-2.8421709430404007E-14</v>
      </c>
      <c r="BG29727" s="14">
        <v>591</v>
      </c>
      <c r="BH29727" s="14">
        <v>0</v>
      </c>
      <c r="BI29727" s="27">
        <v>0.92169876210518475</v>
      </c>
    </row>
    <row r="29728" spans="1:61" x14ac:dyDescent="0.25">
      <c r="A29728" t="s">
        <v>80</v>
      </c>
      <c r="B29728" s="2">
        <v>43424.916666666664</v>
      </c>
      <c r="C29728" s="1">
        <v>43424</v>
      </c>
      <c r="D29728">
        <v>14</v>
      </c>
      <c r="E29728" s="2">
        <v>43424.583333333336</v>
      </c>
      <c r="F29728" s="8" t="s">
        <v>388</v>
      </c>
      <c r="G29728" s="10" t="s">
        <v>389</v>
      </c>
      <c r="J29728" s="14">
        <v>592</v>
      </c>
      <c r="K29728" s="14">
        <v>592</v>
      </c>
      <c r="P29728" s="14">
        <v>592</v>
      </c>
      <c r="Q29728" s="14">
        <v>592</v>
      </c>
      <c r="S29728" s="14">
        <v>592</v>
      </c>
      <c r="AK29728" s="14">
        <v>592</v>
      </c>
      <c r="AS29728" s="14">
        <v>592</v>
      </c>
      <c r="AV29728" s="25">
        <v>2.2050459401237794</v>
      </c>
      <c r="AW29728" s="25">
        <v>0.92153246077708806</v>
      </c>
      <c r="AX29728" s="25">
        <v>2.1104060792538135</v>
      </c>
      <c r="AZ29728" s="26">
        <v>247.45634929377226</v>
      </c>
      <c r="BC29728" s="26">
        <v>247.45634929377226</v>
      </c>
      <c r="BD29728" s="26">
        <v>0</v>
      </c>
      <c r="BE29728" s="26">
        <v>247.45634929377223</v>
      </c>
      <c r="BF29728" s="26">
        <v>2.8421709430404007E-14</v>
      </c>
      <c r="BG29728" s="14">
        <v>592</v>
      </c>
      <c r="BH29728" s="14">
        <v>0</v>
      </c>
      <c r="BI29728" s="27">
        <v>0.92153246077708817</v>
      </c>
    </row>
    <row r="29729" spans="1:61" x14ac:dyDescent="0.25">
      <c r="A29729" t="s">
        <v>80</v>
      </c>
      <c r="B29729" s="2">
        <v>43424.958333333336</v>
      </c>
      <c r="C29729" s="1">
        <v>43424</v>
      </c>
      <c r="D29729">
        <v>15</v>
      </c>
      <c r="E29729" s="2">
        <v>43424.625</v>
      </c>
      <c r="F29729" s="8" t="s">
        <v>388</v>
      </c>
      <c r="G29729" s="10" t="s">
        <v>389</v>
      </c>
      <c r="J29729" s="14">
        <v>605</v>
      </c>
      <c r="K29729" s="14">
        <v>605</v>
      </c>
      <c r="P29729" s="14">
        <v>605</v>
      </c>
      <c r="Q29729" s="14">
        <v>605</v>
      </c>
      <c r="S29729" s="14">
        <v>605</v>
      </c>
      <c r="AK29729" s="14">
        <v>605</v>
      </c>
      <c r="AS29729" s="14">
        <v>605</v>
      </c>
      <c r="AV29729" s="25">
        <v>2.2047742297958712</v>
      </c>
      <c r="AW29729" s="25">
        <v>0.92070933442500558</v>
      </c>
      <c r="AX29729" s="25">
        <v>2.1104163572001746</v>
      </c>
      <c r="AZ29729" s="26">
        <v>252.66447157656577</v>
      </c>
      <c r="BC29729" s="26">
        <v>252.66447157656577</v>
      </c>
      <c r="BD29729" s="26">
        <v>0</v>
      </c>
      <c r="BE29729" s="26">
        <v>252.66447157656575</v>
      </c>
      <c r="BF29729" s="26">
        <v>2.8421709430404007E-14</v>
      </c>
      <c r="BG29729" s="14">
        <v>605</v>
      </c>
      <c r="BH29729" s="14">
        <v>0</v>
      </c>
      <c r="BI29729" s="27">
        <v>0.92070933442500569</v>
      </c>
    </row>
    <row r="29730" spans="1:61" x14ac:dyDescent="0.25">
      <c r="A29730" t="s">
        <v>80</v>
      </c>
      <c r="B29730" s="2">
        <v>43425</v>
      </c>
      <c r="C29730" s="1">
        <v>43424</v>
      </c>
      <c r="D29730">
        <v>16</v>
      </c>
      <c r="E29730" s="2">
        <v>43424.666666666664</v>
      </c>
      <c r="F29730" s="8" t="s">
        <v>388</v>
      </c>
      <c r="G29730" s="10" t="s">
        <v>389</v>
      </c>
      <c r="J29730" s="14">
        <v>593</v>
      </c>
      <c r="K29730" s="14">
        <v>593</v>
      </c>
      <c r="P29730" s="14">
        <v>593</v>
      </c>
      <c r="Q29730" s="14">
        <v>593</v>
      </c>
      <c r="S29730" s="14">
        <v>593</v>
      </c>
      <c r="AK29730" s="14">
        <v>593</v>
      </c>
      <c r="AS29730" s="14">
        <v>593</v>
      </c>
      <c r="AV29730" s="25">
        <v>2.2045465870424548</v>
      </c>
      <c r="AW29730" s="25">
        <v>0.91977025340679219</v>
      </c>
      <c r="AX29730" s="25">
        <v>2.110414879319372</v>
      </c>
      <c r="AZ29730" s="26">
        <v>247.40035029629948</v>
      </c>
      <c r="BC29730" s="26">
        <v>247.40035029629948</v>
      </c>
      <c r="BD29730" s="26">
        <v>0</v>
      </c>
      <c r="BE29730" s="26">
        <v>247.40035029629948</v>
      </c>
      <c r="BF29730" s="26">
        <v>0</v>
      </c>
      <c r="BG29730" s="14">
        <v>593</v>
      </c>
      <c r="BH29730" s="14">
        <v>0</v>
      </c>
      <c r="BI29730" s="27">
        <v>0.91977025340679208</v>
      </c>
    </row>
    <row r="29731" spans="1:61" x14ac:dyDescent="0.25">
      <c r="A29731" t="s">
        <v>80</v>
      </c>
      <c r="B29731" s="2">
        <v>43425.041666666664</v>
      </c>
      <c r="C29731" s="1">
        <v>43424</v>
      </c>
      <c r="D29731">
        <v>17</v>
      </c>
      <c r="E29731" s="2">
        <v>43424.708333333336</v>
      </c>
      <c r="F29731" s="8" t="s">
        <v>388</v>
      </c>
      <c r="G29731" s="10" t="s">
        <v>389</v>
      </c>
      <c r="J29731" s="14">
        <v>590</v>
      </c>
      <c r="K29731" s="14">
        <v>590</v>
      </c>
      <c r="P29731" s="14">
        <v>590</v>
      </c>
      <c r="Q29731" s="14">
        <v>590</v>
      </c>
      <c r="S29731" s="14">
        <v>590</v>
      </c>
      <c r="AK29731" s="14">
        <v>590</v>
      </c>
      <c r="AS29731" s="14">
        <v>590</v>
      </c>
      <c r="AV29731" s="25">
        <v>2.2051477735262357</v>
      </c>
      <c r="AW29731" s="25">
        <v>0.91975155173956258</v>
      </c>
      <c r="AX29731" s="25">
        <v>2.1104111176243365</v>
      </c>
      <c r="AZ29731" s="26">
        <v>246.14374156378059</v>
      </c>
      <c r="BC29731" s="26">
        <v>246.14374156378059</v>
      </c>
      <c r="BD29731" s="26">
        <v>0</v>
      </c>
      <c r="BE29731" s="26">
        <v>246.14374156378057</v>
      </c>
      <c r="BF29731" s="26">
        <v>2.8421709430404007E-14</v>
      </c>
      <c r="BG29731" s="14">
        <v>590</v>
      </c>
      <c r="BH29731" s="14">
        <v>0</v>
      </c>
      <c r="BI29731" s="27">
        <v>0.91975155173956269</v>
      </c>
    </row>
    <row r="29732" spans="1:61" x14ac:dyDescent="0.25">
      <c r="A29732" t="s">
        <v>80</v>
      </c>
      <c r="B29732" s="2">
        <v>43425.083333333336</v>
      </c>
      <c r="C29732" s="1">
        <v>43424</v>
      </c>
      <c r="D29732">
        <v>18</v>
      </c>
      <c r="E29732" s="2">
        <v>43424.75</v>
      </c>
      <c r="F29732" s="8" t="s">
        <v>388</v>
      </c>
      <c r="G29732" s="10" t="s">
        <v>389</v>
      </c>
      <c r="J29732" s="14">
        <v>591</v>
      </c>
      <c r="K29732" s="14">
        <v>591</v>
      </c>
      <c r="P29732" s="14">
        <v>591</v>
      </c>
      <c r="Q29732" s="14">
        <v>591</v>
      </c>
      <c r="S29732" s="14">
        <v>591</v>
      </c>
      <c r="AK29732" s="14">
        <v>591</v>
      </c>
      <c r="AS29732" s="14">
        <v>591</v>
      </c>
      <c r="AV29732" s="25">
        <v>2.2049797152201509</v>
      </c>
      <c r="AW29732" s="25">
        <v>0.91977765654021049</v>
      </c>
      <c r="AX29732" s="25">
        <v>2.1104054867767887</v>
      </c>
      <c r="AZ29732" s="26">
        <v>246.56793234900547</v>
      </c>
      <c r="BC29732" s="26">
        <v>246.56793234900547</v>
      </c>
      <c r="BD29732" s="26">
        <v>0</v>
      </c>
      <c r="BE29732" s="26">
        <v>246.56793234900547</v>
      </c>
      <c r="BF29732" s="26">
        <v>0</v>
      </c>
      <c r="BG29732" s="14">
        <v>591</v>
      </c>
      <c r="BH29732" s="14">
        <v>0</v>
      </c>
      <c r="BI29732" s="27">
        <v>0.9197776565402106</v>
      </c>
    </row>
    <row r="29733" spans="1:61" x14ac:dyDescent="0.25">
      <c r="A29733" t="s">
        <v>80</v>
      </c>
      <c r="B29733" s="2">
        <v>43425.125</v>
      </c>
      <c r="C29733" s="1">
        <v>43424</v>
      </c>
      <c r="D29733">
        <v>19</v>
      </c>
      <c r="E29733" s="2">
        <v>43424.791666666664</v>
      </c>
      <c r="F29733" s="8" t="s">
        <v>388</v>
      </c>
      <c r="G29733" s="10" t="s">
        <v>389</v>
      </c>
      <c r="J29733" s="14">
        <v>599</v>
      </c>
      <c r="K29733" s="14">
        <v>599</v>
      </c>
      <c r="P29733" s="14">
        <v>599</v>
      </c>
      <c r="Q29733" s="14">
        <v>599</v>
      </c>
      <c r="S29733" s="14">
        <v>599</v>
      </c>
      <c r="AK29733" s="14">
        <v>599</v>
      </c>
      <c r="AS29733" s="14">
        <v>599</v>
      </c>
      <c r="AV29733" s="25">
        <v>2.2045953352960255</v>
      </c>
      <c r="AW29733" s="25">
        <v>0.9200869632314479</v>
      </c>
      <c r="AX29733" s="25">
        <v>2.1103328736816427</v>
      </c>
      <c r="AZ29733" s="26">
        <v>249.98960862898701</v>
      </c>
      <c r="BC29733" s="26">
        <v>249.98960862898701</v>
      </c>
      <c r="BD29733" s="26">
        <v>0</v>
      </c>
      <c r="BE29733" s="26">
        <v>249.98960862898699</v>
      </c>
      <c r="BF29733" s="26">
        <v>2.8421709430404007E-14</v>
      </c>
      <c r="BG29733" s="14">
        <v>599</v>
      </c>
      <c r="BH29733" s="14">
        <v>0</v>
      </c>
      <c r="BI29733" s="27">
        <v>0.9200869632314479</v>
      </c>
    </row>
    <row r="29734" spans="1:61" x14ac:dyDescent="0.25">
      <c r="A29734" t="s">
        <v>80</v>
      </c>
      <c r="B29734" s="2">
        <v>43425.166666666664</v>
      </c>
      <c r="C29734" s="1">
        <v>43424</v>
      </c>
      <c r="D29734">
        <v>20</v>
      </c>
      <c r="E29734" s="2">
        <v>43424.833333333336</v>
      </c>
      <c r="F29734" s="8" t="s">
        <v>388</v>
      </c>
      <c r="G29734" s="10" t="s">
        <v>389</v>
      </c>
      <c r="J29734" s="14">
        <v>607</v>
      </c>
      <c r="K29734" s="14">
        <v>607</v>
      </c>
      <c r="P29734" s="14">
        <v>607</v>
      </c>
      <c r="Q29734" s="14">
        <v>607</v>
      </c>
      <c r="S29734" s="14">
        <v>607</v>
      </c>
      <c r="AK29734" s="14">
        <v>607</v>
      </c>
      <c r="AS29734" s="14">
        <v>607</v>
      </c>
      <c r="AV29734" s="25">
        <v>2.203987384748709</v>
      </c>
      <c r="AW29734" s="25">
        <v>0.92013198397767171</v>
      </c>
      <c r="AX29734" s="25">
        <v>2.1094607675999786</v>
      </c>
      <c r="AZ29734" s="26">
        <v>253.34076361207227</v>
      </c>
      <c r="BC29734" s="26">
        <v>253.34076361207227</v>
      </c>
      <c r="BD29734" s="26">
        <v>0</v>
      </c>
      <c r="BE29734" s="26">
        <v>253.34076361207227</v>
      </c>
      <c r="BF29734" s="26">
        <v>0</v>
      </c>
      <c r="BG29734" s="14">
        <v>607</v>
      </c>
      <c r="BH29734" s="14">
        <v>0</v>
      </c>
      <c r="BI29734" s="27">
        <v>0.92013198397767171</v>
      </c>
    </row>
    <row r="29735" spans="1:61" x14ac:dyDescent="0.25">
      <c r="A29735" t="s">
        <v>80</v>
      </c>
      <c r="B29735" s="2">
        <v>43425.208333333336</v>
      </c>
      <c r="C29735" s="1">
        <v>43424</v>
      </c>
      <c r="D29735">
        <v>21</v>
      </c>
      <c r="E29735" s="2">
        <v>43424.875</v>
      </c>
      <c r="F29735" s="8" t="s">
        <v>388</v>
      </c>
      <c r="G29735" s="10" t="s">
        <v>389</v>
      </c>
      <c r="J29735" s="14">
        <v>610</v>
      </c>
      <c r="K29735" s="14">
        <v>610</v>
      </c>
      <c r="P29735" s="14">
        <v>610</v>
      </c>
      <c r="Q29735" s="14">
        <v>610</v>
      </c>
      <c r="S29735" s="14">
        <v>610</v>
      </c>
      <c r="AK29735" s="14">
        <v>610</v>
      </c>
      <c r="AS29735" s="14">
        <v>610</v>
      </c>
      <c r="AV29735" s="25">
        <v>2.2038092595721936</v>
      </c>
      <c r="AW29735" s="25">
        <v>0.91992981209638613</v>
      </c>
      <c r="AX29735" s="25">
        <v>2.1096253144874293</v>
      </c>
      <c r="AZ29735" s="26">
        <v>254.53692036668249</v>
      </c>
      <c r="BC29735" s="26">
        <v>254.53692036668249</v>
      </c>
      <c r="BD29735" s="26">
        <v>0</v>
      </c>
      <c r="BE29735" s="26">
        <v>254.53692036668249</v>
      </c>
      <c r="BF29735" s="26">
        <v>0</v>
      </c>
      <c r="BG29735" s="14">
        <v>610</v>
      </c>
      <c r="BH29735" s="14">
        <v>0</v>
      </c>
      <c r="BI29735" s="27">
        <v>0.91992981209638602</v>
      </c>
    </row>
    <row r="29736" spans="1:61" x14ac:dyDescent="0.25">
      <c r="A29736" t="s">
        <v>80</v>
      </c>
      <c r="B29736" s="2">
        <v>43425.25</v>
      </c>
      <c r="C29736" s="1">
        <v>43424</v>
      </c>
      <c r="D29736">
        <v>22</v>
      </c>
      <c r="E29736" s="2">
        <v>43424.916666666664</v>
      </c>
      <c r="F29736" s="8" t="s">
        <v>388</v>
      </c>
      <c r="G29736" s="10" t="s">
        <v>389</v>
      </c>
      <c r="J29736" s="14">
        <v>611</v>
      </c>
      <c r="K29736" s="14">
        <v>611</v>
      </c>
      <c r="P29736" s="14">
        <v>611</v>
      </c>
      <c r="Q29736" s="14">
        <v>611</v>
      </c>
      <c r="S29736" s="14">
        <v>611</v>
      </c>
      <c r="AK29736" s="14">
        <v>611</v>
      </c>
      <c r="AS29736" s="14">
        <v>611</v>
      </c>
      <c r="AV29736" s="25">
        <v>2.2039092081486817</v>
      </c>
      <c r="AW29736" s="25">
        <v>0.91997879506348457</v>
      </c>
      <c r="AX29736" s="25">
        <v>2.1096779589326453</v>
      </c>
      <c r="AZ29736" s="26">
        <v>254.9677694041554</v>
      </c>
      <c r="BC29736" s="26">
        <v>254.9677694041554</v>
      </c>
      <c r="BD29736" s="26">
        <v>0</v>
      </c>
      <c r="BE29736" s="26">
        <v>254.96776940415543</v>
      </c>
      <c r="BF29736" s="26">
        <v>-2.8421709430404007E-14</v>
      </c>
      <c r="BG29736" s="14">
        <v>611</v>
      </c>
      <c r="BH29736" s="14">
        <v>0</v>
      </c>
      <c r="BI29736" s="27">
        <v>0.91997879506348446</v>
      </c>
    </row>
    <row r="29737" spans="1:61" x14ac:dyDescent="0.25">
      <c r="A29737" t="s">
        <v>80</v>
      </c>
      <c r="B29737" s="2">
        <v>43425.291666666664</v>
      </c>
      <c r="C29737" s="1">
        <v>43424</v>
      </c>
      <c r="D29737">
        <v>23</v>
      </c>
      <c r="E29737" s="2">
        <v>43424.958333333336</v>
      </c>
      <c r="F29737" s="8" t="s">
        <v>388</v>
      </c>
      <c r="G29737" s="10" t="s">
        <v>389</v>
      </c>
      <c r="J29737" s="14">
        <v>611</v>
      </c>
      <c r="K29737" s="14">
        <v>611</v>
      </c>
      <c r="P29737" s="14">
        <v>611</v>
      </c>
      <c r="Q29737" s="14">
        <v>611</v>
      </c>
      <c r="S29737" s="14">
        <v>611</v>
      </c>
      <c r="AK29737" s="14">
        <v>611</v>
      </c>
      <c r="AS29737" s="14">
        <v>611</v>
      </c>
      <c r="AV29737" s="25">
        <v>2.2039987743851923</v>
      </c>
      <c r="AW29737" s="25">
        <v>0.92020149153545772</v>
      </c>
      <c r="AX29737" s="25">
        <v>2.1094847495943552</v>
      </c>
      <c r="AZ29737" s="26">
        <v>255.02948867748847</v>
      </c>
      <c r="BC29737" s="26">
        <v>255.02948867748847</v>
      </c>
      <c r="BD29737" s="26">
        <v>0</v>
      </c>
      <c r="BE29737" s="26">
        <v>255.02948867748847</v>
      </c>
      <c r="BF29737" s="26">
        <v>0</v>
      </c>
      <c r="BG29737" s="14">
        <v>611</v>
      </c>
      <c r="BH29737" s="14">
        <v>0</v>
      </c>
      <c r="BI29737" s="27">
        <v>0.92020149153545761</v>
      </c>
    </row>
    <row r="29738" spans="1:61" x14ac:dyDescent="0.25">
      <c r="A29738" t="s">
        <v>80</v>
      </c>
      <c r="B29738" s="2">
        <v>43425.333333333336</v>
      </c>
      <c r="C29738" s="1">
        <v>43424</v>
      </c>
      <c r="D29738">
        <v>24</v>
      </c>
      <c r="E29738" s="2">
        <v>43425</v>
      </c>
      <c r="F29738" s="8" t="s">
        <v>388</v>
      </c>
      <c r="G29738" s="10" t="s">
        <v>389</v>
      </c>
      <c r="J29738" s="14">
        <v>586</v>
      </c>
      <c r="K29738" s="14">
        <v>586</v>
      </c>
      <c r="P29738" s="14">
        <v>586</v>
      </c>
      <c r="Q29738" s="14">
        <v>586</v>
      </c>
      <c r="S29738" s="14">
        <v>586</v>
      </c>
      <c r="AK29738" s="14">
        <v>586</v>
      </c>
      <c r="AS29738" s="14">
        <v>586</v>
      </c>
      <c r="AV29738" s="25">
        <v>2.204248570060392</v>
      </c>
      <c r="AW29738" s="25">
        <v>0.92095453134180649</v>
      </c>
      <c r="AX29738" s="25">
        <v>2.1095350545975013</v>
      </c>
      <c r="AZ29738" s="26">
        <v>244.7947289629499</v>
      </c>
      <c r="BC29738" s="26">
        <v>244.7947289629499</v>
      </c>
      <c r="BD29738" s="26">
        <v>0</v>
      </c>
      <c r="BE29738" s="26">
        <v>244.79472896294993</v>
      </c>
      <c r="BF29738" s="26">
        <v>-2.8421709430404007E-14</v>
      </c>
      <c r="BG29738" s="14">
        <v>586</v>
      </c>
      <c r="BH29738" s="14">
        <v>0</v>
      </c>
      <c r="BI29738" s="27">
        <v>0.92095453134180649</v>
      </c>
    </row>
    <row r="29739" spans="1:61" x14ac:dyDescent="0.25">
      <c r="A29739" t="s">
        <v>80</v>
      </c>
      <c r="B29739" s="2">
        <v>43425.375</v>
      </c>
      <c r="C29739" s="1">
        <v>43425</v>
      </c>
      <c r="D29739">
        <v>1</v>
      </c>
      <c r="E29739" s="2">
        <v>43425.041666666664</v>
      </c>
      <c r="F29739" s="8" t="s">
        <v>388</v>
      </c>
      <c r="G29739" s="10" t="s">
        <v>389</v>
      </c>
      <c r="J29739" s="14">
        <v>613</v>
      </c>
      <c r="K29739" s="14">
        <v>613</v>
      </c>
      <c r="P29739" s="14">
        <v>613</v>
      </c>
      <c r="Q29739" s="14">
        <v>613</v>
      </c>
      <c r="S29739" s="14">
        <v>613</v>
      </c>
      <c r="AK29739" s="14">
        <v>613</v>
      </c>
      <c r="AS29739" s="14">
        <v>613</v>
      </c>
      <c r="AV29739" s="25">
        <v>2.2040764649221711</v>
      </c>
      <c r="AW29739" s="25">
        <v>0.92181439530710174</v>
      </c>
      <c r="AX29739" s="25">
        <v>2.1095896573991832</v>
      </c>
      <c r="AZ29739" s="26">
        <v>256.31275427205293</v>
      </c>
      <c r="BC29739" s="26">
        <v>256.31275427205293</v>
      </c>
      <c r="BD29739" s="26">
        <v>0</v>
      </c>
      <c r="BE29739" s="26">
        <v>256.31275427205293</v>
      </c>
      <c r="BF29739" s="26">
        <v>0</v>
      </c>
      <c r="BG29739" s="14">
        <v>613</v>
      </c>
      <c r="BH29739" s="14">
        <v>0</v>
      </c>
      <c r="BI29739" s="27">
        <v>0.92181439530710152</v>
      </c>
    </row>
    <row r="29740" spans="1:61" x14ac:dyDescent="0.25">
      <c r="A29740" t="s">
        <v>80</v>
      </c>
      <c r="B29740" s="2">
        <v>43425.416666666664</v>
      </c>
      <c r="C29740" s="1">
        <v>43425</v>
      </c>
      <c r="D29740">
        <v>2</v>
      </c>
      <c r="E29740" s="2">
        <v>43425.083333333336</v>
      </c>
      <c r="F29740" s="8" t="s">
        <v>388</v>
      </c>
      <c r="G29740" s="10" t="s">
        <v>389</v>
      </c>
      <c r="J29740" s="14">
        <v>614</v>
      </c>
      <c r="K29740" s="14">
        <v>614</v>
      </c>
      <c r="P29740" s="14">
        <v>614</v>
      </c>
      <c r="Q29740" s="14">
        <v>614</v>
      </c>
      <c r="S29740" s="14">
        <v>614</v>
      </c>
      <c r="AK29740" s="14">
        <v>614</v>
      </c>
      <c r="AS29740" s="14">
        <v>614</v>
      </c>
      <c r="AV29740" s="25">
        <v>2.2042739306197205</v>
      </c>
      <c r="AW29740" s="25">
        <v>0.9224270913812338</v>
      </c>
      <c r="AX29740" s="25">
        <v>2.1097051010528247</v>
      </c>
      <c r="AZ29740" s="26">
        <v>256.9015223068273</v>
      </c>
      <c r="BC29740" s="26">
        <v>256.9015223068273</v>
      </c>
      <c r="BD29740" s="26">
        <v>0</v>
      </c>
      <c r="BE29740" s="26">
        <v>256.90152230682725</v>
      </c>
      <c r="BF29740" s="26">
        <v>5.6843418860808015E-14</v>
      </c>
      <c r="BG29740" s="14">
        <v>614</v>
      </c>
      <c r="BH29740" s="14">
        <v>0</v>
      </c>
      <c r="BI29740" s="27">
        <v>0.92242709138123391</v>
      </c>
    </row>
    <row r="29741" spans="1:61" x14ac:dyDescent="0.25">
      <c r="A29741" t="s">
        <v>80</v>
      </c>
      <c r="B29741" s="2">
        <v>43425.458333333336</v>
      </c>
      <c r="C29741" s="1">
        <v>43425</v>
      </c>
      <c r="D29741">
        <v>3</v>
      </c>
      <c r="E29741" s="2">
        <v>43425.125</v>
      </c>
      <c r="F29741" s="8" t="s">
        <v>388</v>
      </c>
      <c r="G29741" s="10" t="s">
        <v>389</v>
      </c>
      <c r="J29741" s="14">
        <v>614</v>
      </c>
      <c r="K29741" s="14">
        <v>614</v>
      </c>
      <c r="P29741" s="14">
        <v>614</v>
      </c>
      <c r="Q29741" s="14">
        <v>614</v>
      </c>
      <c r="S29741" s="14">
        <v>614</v>
      </c>
      <c r="AK29741" s="14">
        <v>614</v>
      </c>
      <c r="AS29741" s="14">
        <v>614</v>
      </c>
      <c r="AV29741" s="25">
        <v>2.2045874701305039</v>
      </c>
      <c r="AW29741" s="25">
        <v>0.92227695895044692</v>
      </c>
      <c r="AX29741" s="25">
        <v>2.1097631792769675</v>
      </c>
      <c r="AZ29741" s="26">
        <v>256.85970951709339</v>
      </c>
      <c r="BC29741" s="26">
        <v>256.85970951709339</v>
      </c>
      <c r="BD29741" s="26">
        <v>0</v>
      </c>
      <c r="BE29741" s="26">
        <v>256.85970951709339</v>
      </c>
      <c r="BF29741" s="26">
        <v>0</v>
      </c>
      <c r="BG29741" s="14">
        <v>614</v>
      </c>
      <c r="BH29741" s="14">
        <v>0</v>
      </c>
      <c r="BI29741" s="27">
        <v>0.92227695895044692</v>
      </c>
    </row>
    <row r="29742" spans="1:61" x14ac:dyDescent="0.25">
      <c r="A29742" t="s">
        <v>80</v>
      </c>
      <c r="B29742" s="2">
        <v>43425.5</v>
      </c>
      <c r="C29742" s="1">
        <v>43425</v>
      </c>
      <c r="D29742">
        <v>4</v>
      </c>
      <c r="E29742" s="2">
        <v>43425.166666666664</v>
      </c>
      <c r="F29742" s="8" t="s">
        <v>388</v>
      </c>
      <c r="G29742" s="10" t="s">
        <v>389</v>
      </c>
      <c r="J29742" s="14">
        <v>616</v>
      </c>
      <c r="K29742" s="14">
        <v>616</v>
      </c>
      <c r="P29742" s="14">
        <v>616</v>
      </c>
      <c r="Q29742" s="14">
        <v>616</v>
      </c>
      <c r="S29742" s="14">
        <v>616</v>
      </c>
      <c r="AK29742" s="14">
        <v>616</v>
      </c>
      <c r="AS29742" s="14">
        <v>616</v>
      </c>
      <c r="AV29742" s="25">
        <v>2.2053406384226393</v>
      </c>
      <c r="AW29742" s="25">
        <v>0.91986183787049869</v>
      </c>
      <c r="AX29742" s="25">
        <v>2.1099329593017071</v>
      </c>
      <c r="AZ29742" s="26">
        <v>257.02156930819245</v>
      </c>
      <c r="BC29742" s="26">
        <v>257.02156930819245</v>
      </c>
      <c r="BD29742" s="26">
        <v>0</v>
      </c>
      <c r="BE29742" s="26">
        <v>257.02156930819245</v>
      </c>
      <c r="BF29742" s="26">
        <v>0</v>
      </c>
      <c r="BG29742" s="14">
        <v>616</v>
      </c>
      <c r="BH29742" s="14">
        <v>0</v>
      </c>
      <c r="BI29742" s="27">
        <v>0.91986183787049869</v>
      </c>
    </row>
    <row r="29743" spans="1:61" x14ac:dyDescent="0.25">
      <c r="A29743" t="s">
        <v>80</v>
      </c>
      <c r="B29743" s="2">
        <v>43425.541666666664</v>
      </c>
      <c r="C29743" s="1">
        <v>43425</v>
      </c>
      <c r="D29743">
        <v>5</v>
      </c>
      <c r="E29743" s="2">
        <v>43425.208333333336</v>
      </c>
      <c r="F29743" s="8" t="s">
        <v>388</v>
      </c>
      <c r="G29743" s="10" t="s">
        <v>389</v>
      </c>
      <c r="J29743" s="14">
        <v>616</v>
      </c>
      <c r="K29743" s="14">
        <v>616</v>
      </c>
      <c r="P29743" s="14">
        <v>616</v>
      </c>
      <c r="Q29743" s="14">
        <v>616</v>
      </c>
      <c r="S29743" s="14">
        <v>616</v>
      </c>
      <c r="AK29743" s="14">
        <v>616</v>
      </c>
      <c r="AS29743" s="14">
        <v>616</v>
      </c>
      <c r="AV29743" s="25">
        <v>2.205411388531922</v>
      </c>
      <c r="AW29743" s="25">
        <v>0.91807148804280514</v>
      </c>
      <c r="AX29743" s="25">
        <v>2.1099071783621168</v>
      </c>
      <c r="AZ29743" s="26">
        <v>256.52132187604576</v>
      </c>
      <c r="BC29743" s="26">
        <v>256.52132187604576</v>
      </c>
      <c r="BD29743" s="26">
        <v>0</v>
      </c>
      <c r="BE29743" s="26">
        <v>256.52132187604576</v>
      </c>
      <c r="BF29743" s="26">
        <v>0</v>
      </c>
      <c r="BG29743" s="14">
        <v>616</v>
      </c>
      <c r="BH29743" s="14">
        <v>0</v>
      </c>
      <c r="BI29743" s="27">
        <v>0.91807148804280525</v>
      </c>
    </row>
    <row r="29744" spans="1:61" x14ac:dyDescent="0.25">
      <c r="A29744" t="s">
        <v>80</v>
      </c>
      <c r="B29744" s="2">
        <v>43425.583333333336</v>
      </c>
      <c r="C29744" s="1">
        <v>43425</v>
      </c>
      <c r="D29744">
        <v>6</v>
      </c>
      <c r="E29744" s="2">
        <v>43425.25</v>
      </c>
      <c r="F29744" s="8" t="s">
        <v>388</v>
      </c>
      <c r="G29744" s="10" t="s">
        <v>389</v>
      </c>
      <c r="J29744" s="14">
        <v>614</v>
      </c>
      <c r="K29744" s="14">
        <v>614</v>
      </c>
      <c r="P29744" s="14">
        <v>614</v>
      </c>
      <c r="Q29744" s="14">
        <v>614</v>
      </c>
      <c r="S29744" s="14">
        <v>614</v>
      </c>
      <c r="AK29744" s="14">
        <v>614</v>
      </c>
      <c r="AS29744" s="14">
        <v>614</v>
      </c>
      <c r="AV29744" s="25">
        <v>2.2048792734334639</v>
      </c>
      <c r="AW29744" s="25">
        <v>0.91733969709753382</v>
      </c>
      <c r="AX29744" s="25">
        <v>2.1099113628589832</v>
      </c>
      <c r="AZ29744" s="26">
        <v>255.48465223842922</v>
      </c>
      <c r="BC29744" s="26">
        <v>255.48465223842922</v>
      </c>
      <c r="BD29744" s="26">
        <v>0</v>
      </c>
      <c r="BE29744" s="26">
        <v>255.48465223842919</v>
      </c>
      <c r="BF29744" s="26">
        <v>2.8421709430404007E-14</v>
      </c>
      <c r="BG29744" s="14">
        <v>614</v>
      </c>
      <c r="BH29744" s="14">
        <v>0</v>
      </c>
      <c r="BI29744" s="27">
        <v>0.91733969709753393</v>
      </c>
    </row>
    <row r="29745" spans="1:61" x14ac:dyDescent="0.25">
      <c r="A29745" t="s">
        <v>80</v>
      </c>
      <c r="B29745" s="2">
        <v>43425.625</v>
      </c>
      <c r="C29745" s="1">
        <v>43425</v>
      </c>
      <c r="D29745">
        <v>7</v>
      </c>
      <c r="E29745" s="2">
        <v>43425.291666666664</v>
      </c>
      <c r="F29745" s="8" t="s">
        <v>388</v>
      </c>
      <c r="G29745" s="10" t="s">
        <v>389</v>
      </c>
      <c r="J29745" s="14">
        <v>589</v>
      </c>
      <c r="K29745" s="14">
        <v>589</v>
      </c>
      <c r="P29745" s="14">
        <v>589</v>
      </c>
      <c r="Q29745" s="14">
        <v>589</v>
      </c>
      <c r="S29745" s="14">
        <v>589</v>
      </c>
      <c r="AK29745" s="14">
        <v>589</v>
      </c>
      <c r="AS29745" s="14">
        <v>589</v>
      </c>
      <c r="AV29745" s="25">
        <v>2.2045062764643704</v>
      </c>
      <c r="AW29745" s="25">
        <v>0.91802374730561331</v>
      </c>
      <c r="AX29745" s="25">
        <v>2.1099433228523434</v>
      </c>
      <c r="AZ29745" s="26">
        <v>245.26493779563202</v>
      </c>
      <c r="BC29745" s="26">
        <v>245.26493779563202</v>
      </c>
      <c r="BD29745" s="26">
        <v>0</v>
      </c>
      <c r="BE29745" s="26">
        <v>245.26493779563202</v>
      </c>
      <c r="BF29745" s="26">
        <v>0</v>
      </c>
      <c r="BG29745" s="14">
        <v>589</v>
      </c>
      <c r="BH29745" s="14">
        <v>0</v>
      </c>
      <c r="BI29745" s="27">
        <v>0.91802374730561331</v>
      </c>
    </row>
    <row r="29746" spans="1:61" x14ac:dyDescent="0.25">
      <c r="A29746" t="s">
        <v>80</v>
      </c>
      <c r="B29746" s="2">
        <v>43425.666666666664</v>
      </c>
      <c r="C29746" s="1">
        <v>43425</v>
      </c>
      <c r="D29746">
        <v>8</v>
      </c>
      <c r="E29746" s="2">
        <v>43425.333333333336</v>
      </c>
      <c r="F29746" s="8" t="s">
        <v>388</v>
      </c>
      <c r="G29746" s="10" t="s">
        <v>389</v>
      </c>
      <c r="J29746" s="14">
        <v>587</v>
      </c>
      <c r="K29746" s="14">
        <v>587</v>
      </c>
      <c r="P29746" s="14">
        <v>587</v>
      </c>
      <c r="Q29746" s="14">
        <v>587</v>
      </c>
      <c r="S29746" s="14">
        <v>587</v>
      </c>
      <c r="AK29746" s="14">
        <v>587</v>
      </c>
      <c r="AS29746" s="14">
        <v>587</v>
      </c>
      <c r="AV29746" s="25">
        <v>2.2036956544005424</v>
      </c>
      <c r="AW29746" s="25">
        <v>0.9183170587241184</v>
      </c>
      <c r="AX29746" s="25">
        <v>2.1099299463080392</v>
      </c>
      <c r="AZ29746" s="26">
        <v>244.51021648676758</v>
      </c>
      <c r="BC29746" s="26">
        <v>244.51021648676758</v>
      </c>
      <c r="BD29746" s="26">
        <v>0</v>
      </c>
      <c r="BE29746" s="26">
        <v>244.51021648676758</v>
      </c>
      <c r="BF29746" s="26">
        <v>0</v>
      </c>
      <c r="BG29746" s="14">
        <v>587</v>
      </c>
      <c r="BH29746" s="14">
        <v>0</v>
      </c>
      <c r="BI29746" s="27">
        <v>0.9183170587241184</v>
      </c>
    </row>
    <row r="29747" spans="1:61" x14ac:dyDescent="0.25">
      <c r="A29747" t="s">
        <v>80</v>
      </c>
      <c r="B29747" s="2">
        <v>43425.708333333336</v>
      </c>
      <c r="C29747" s="1">
        <v>43425</v>
      </c>
      <c r="D29747">
        <v>9</v>
      </c>
      <c r="E29747" s="2">
        <v>43425.375</v>
      </c>
      <c r="F29747" s="8" t="s">
        <v>388</v>
      </c>
      <c r="G29747" s="10" t="s">
        <v>389</v>
      </c>
      <c r="J29747" s="14">
        <v>589</v>
      </c>
      <c r="K29747" s="14">
        <v>589</v>
      </c>
      <c r="P29747" s="14">
        <v>589</v>
      </c>
      <c r="Q29747" s="14">
        <v>589</v>
      </c>
      <c r="S29747" s="14">
        <v>589</v>
      </c>
      <c r="AK29747" s="14">
        <v>589</v>
      </c>
      <c r="AS29747" s="14">
        <v>589</v>
      </c>
      <c r="AV29747" s="25">
        <v>2.2033624454029423</v>
      </c>
      <c r="AW29747" s="25">
        <v>0.91874677472884236</v>
      </c>
      <c r="AX29747" s="25">
        <v>2.1099329593017071</v>
      </c>
      <c r="AZ29747" s="26">
        <v>245.45810630189703</v>
      </c>
      <c r="BC29747" s="26">
        <v>245.45810630189703</v>
      </c>
      <c r="BD29747" s="26">
        <v>0</v>
      </c>
      <c r="BE29747" s="26">
        <v>245.45810630189698</v>
      </c>
      <c r="BF29747" s="26">
        <v>5.6843418860808015E-14</v>
      </c>
      <c r="BG29747" s="14">
        <v>589</v>
      </c>
      <c r="BH29747" s="14">
        <v>0</v>
      </c>
      <c r="BI29747" s="27">
        <v>0.91874677472884236</v>
      </c>
    </row>
    <row r="29748" spans="1:61" x14ac:dyDescent="0.25">
      <c r="A29748" t="s">
        <v>80</v>
      </c>
      <c r="B29748" s="2">
        <v>43425.75</v>
      </c>
      <c r="C29748" s="1">
        <v>43425</v>
      </c>
      <c r="D29748">
        <v>10</v>
      </c>
      <c r="E29748" s="2">
        <v>43425.416666666664</v>
      </c>
      <c r="F29748" s="8" t="s">
        <v>388</v>
      </c>
      <c r="G29748" s="10" t="s">
        <v>389</v>
      </c>
      <c r="J29748" s="14">
        <v>587</v>
      </c>
      <c r="K29748" s="14">
        <v>587</v>
      </c>
      <c r="P29748" s="14">
        <v>587</v>
      </c>
      <c r="Q29748" s="14">
        <v>587</v>
      </c>
      <c r="S29748" s="14">
        <v>587</v>
      </c>
      <c r="AK29748" s="14">
        <v>587</v>
      </c>
      <c r="AS29748" s="14">
        <v>587</v>
      </c>
      <c r="AV29748" s="25">
        <v>2.2034607683697436</v>
      </c>
      <c r="AW29748" s="25">
        <v>0.91939724912584941</v>
      </c>
      <c r="AX29748" s="25">
        <v>2.1099127479578792</v>
      </c>
      <c r="AZ29748" s="26">
        <v>244.7978269438151</v>
      </c>
      <c r="BC29748" s="26">
        <v>244.7978269438151</v>
      </c>
      <c r="BD29748" s="26">
        <v>0</v>
      </c>
      <c r="BE29748" s="26">
        <v>244.7978269438151</v>
      </c>
      <c r="BF29748" s="26">
        <v>0</v>
      </c>
      <c r="BG29748" s="14">
        <v>587</v>
      </c>
      <c r="BH29748" s="14">
        <v>0</v>
      </c>
      <c r="BI29748" s="27">
        <v>0.9193972491258493</v>
      </c>
    </row>
    <row r="29749" spans="1:61" x14ac:dyDescent="0.25">
      <c r="A29749" t="s">
        <v>80</v>
      </c>
      <c r="B29749" s="2">
        <v>43425.791666666664</v>
      </c>
      <c r="C29749" s="1">
        <v>43425</v>
      </c>
      <c r="D29749">
        <v>11</v>
      </c>
      <c r="E29749" s="2">
        <v>43425.458333333336</v>
      </c>
      <c r="F29749" s="8" t="s">
        <v>388</v>
      </c>
      <c r="G29749" s="10" t="s">
        <v>389</v>
      </c>
      <c r="J29749" s="14">
        <v>611</v>
      </c>
      <c r="K29749" s="14">
        <v>611</v>
      </c>
      <c r="P29749" s="14">
        <v>611</v>
      </c>
      <c r="Q29749" s="14">
        <v>611</v>
      </c>
      <c r="S29749" s="14">
        <v>611</v>
      </c>
      <c r="AK29749" s="14">
        <v>611</v>
      </c>
      <c r="AS29749" s="14">
        <v>611</v>
      </c>
      <c r="AV29749" s="25">
        <v>2.2031966290573797</v>
      </c>
      <c r="AW29749" s="25">
        <v>0.92060751576547584</v>
      </c>
      <c r="AX29749" s="25">
        <v>2.1098580586062958</v>
      </c>
      <c r="AZ29749" s="26">
        <v>255.14201637139541</v>
      </c>
      <c r="BC29749" s="26">
        <v>255.14201637139541</v>
      </c>
      <c r="BD29749" s="26">
        <v>0</v>
      </c>
      <c r="BE29749" s="26">
        <v>255.14201637139541</v>
      </c>
      <c r="BF29749" s="26">
        <v>0</v>
      </c>
      <c r="BG29749" s="14">
        <v>611</v>
      </c>
      <c r="BH29749" s="14">
        <v>0</v>
      </c>
      <c r="BI29749" s="27">
        <v>0.92060751576547584</v>
      </c>
    </row>
    <row r="29750" spans="1:61" x14ac:dyDescent="0.25">
      <c r="A29750" t="s">
        <v>80</v>
      </c>
      <c r="B29750" s="2">
        <v>43425.833333333336</v>
      </c>
      <c r="C29750" s="1">
        <v>43425</v>
      </c>
      <c r="D29750">
        <v>12</v>
      </c>
      <c r="E29750" s="2">
        <v>43425.5</v>
      </c>
      <c r="F29750" s="8" t="s">
        <v>388</v>
      </c>
      <c r="G29750" s="10" t="s">
        <v>389</v>
      </c>
      <c r="J29750" s="14">
        <v>613</v>
      </c>
      <c r="K29750" s="14">
        <v>613</v>
      </c>
      <c r="P29750" s="14">
        <v>613</v>
      </c>
      <c r="Q29750" s="14">
        <v>613</v>
      </c>
      <c r="S29750" s="14">
        <v>613</v>
      </c>
      <c r="AK29750" s="14">
        <v>613</v>
      </c>
      <c r="AS29750" s="14">
        <v>613</v>
      </c>
      <c r="AV29750" s="25">
        <v>2.2032387816202674</v>
      </c>
      <c r="AW29750" s="25">
        <v>0.92149370829732813</v>
      </c>
      <c r="AX29750" s="25">
        <v>2.1095869109112599</v>
      </c>
      <c r="AZ29750" s="26">
        <v>256.22358646218493</v>
      </c>
      <c r="BC29750" s="26">
        <v>256.22358646218493</v>
      </c>
      <c r="BD29750" s="26">
        <v>0</v>
      </c>
      <c r="BE29750" s="26">
        <v>256.22358646218493</v>
      </c>
      <c r="BF29750" s="26">
        <v>0</v>
      </c>
      <c r="BG29750" s="14">
        <v>613</v>
      </c>
      <c r="BH29750" s="14">
        <v>0</v>
      </c>
      <c r="BI29750" s="27">
        <v>0.92149370829732813</v>
      </c>
    </row>
    <row r="29751" spans="1:61" x14ac:dyDescent="0.25">
      <c r="A29751" t="s">
        <v>80</v>
      </c>
      <c r="B29751" s="2">
        <v>43425.875</v>
      </c>
      <c r="C29751" s="1">
        <v>43425</v>
      </c>
      <c r="D29751">
        <v>13</v>
      </c>
      <c r="E29751" s="2">
        <v>43425.541666666664</v>
      </c>
      <c r="F29751" s="8" t="s">
        <v>388</v>
      </c>
      <c r="G29751" s="10" t="s">
        <v>389</v>
      </c>
      <c r="J29751" s="14">
        <v>609</v>
      </c>
      <c r="K29751" s="14">
        <v>609</v>
      </c>
      <c r="P29751" s="14">
        <v>609</v>
      </c>
      <c r="Q29751" s="14">
        <v>609</v>
      </c>
      <c r="S29751" s="14">
        <v>609</v>
      </c>
      <c r="AK29751" s="14">
        <v>609</v>
      </c>
      <c r="AS29751" s="14">
        <v>609</v>
      </c>
      <c r="AV29751" s="25">
        <v>2.2035568198293016</v>
      </c>
      <c r="AW29751" s="25">
        <v>0.92192739877715146</v>
      </c>
      <c r="AX29751" s="25">
        <v>2.11036172058534</v>
      </c>
      <c r="AZ29751" s="26">
        <v>254.67145623975347</v>
      </c>
      <c r="BC29751" s="26">
        <v>254.67145623975347</v>
      </c>
      <c r="BD29751" s="26">
        <v>0</v>
      </c>
      <c r="BE29751" s="26">
        <v>254.67145623975347</v>
      </c>
      <c r="BF29751" s="26">
        <v>0</v>
      </c>
      <c r="BG29751" s="14">
        <v>609</v>
      </c>
      <c r="BH29751" s="14">
        <v>0</v>
      </c>
      <c r="BI29751" s="27">
        <v>0.92192739877715146</v>
      </c>
    </row>
    <row r="29752" spans="1:61" x14ac:dyDescent="0.25">
      <c r="A29752" t="s">
        <v>80</v>
      </c>
      <c r="B29752" s="2">
        <v>43425.916666666664</v>
      </c>
      <c r="C29752" s="1">
        <v>43425</v>
      </c>
      <c r="D29752">
        <v>14</v>
      </c>
      <c r="E29752" s="2">
        <v>43425.583333333336</v>
      </c>
      <c r="F29752" s="8" t="s">
        <v>388</v>
      </c>
      <c r="G29752" s="10" t="s">
        <v>389</v>
      </c>
      <c r="J29752" s="14">
        <v>607</v>
      </c>
      <c r="K29752" s="14">
        <v>607</v>
      </c>
      <c r="P29752" s="14">
        <v>607</v>
      </c>
      <c r="Q29752" s="14">
        <v>607</v>
      </c>
      <c r="S29752" s="14">
        <v>607</v>
      </c>
      <c r="AK29752" s="14">
        <v>607</v>
      </c>
      <c r="AS29752" s="14">
        <v>607</v>
      </c>
      <c r="AV29752" s="25">
        <v>2.2040786274498188</v>
      </c>
      <c r="AW29752" s="25">
        <v>0.92195832247520981</v>
      </c>
      <c r="AX29752" s="25">
        <v>2.1103787621921444</v>
      </c>
      <c r="AZ29752" s="26">
        <v>253.84361102704881</v>
      </c>
      <c r="BC29752" s="26">
        <v>253.84361102704881</v>
      </c>
      <c r="BD29752" s="26">
        <v>0</v>
      </c>
      <c r="BE29752" s="26">
        <v>253.84361102704884</v>
      </c>
      <c r="BF29752" s="26">
        <v>-2.8421709430404007E-14</v>
      </c>
      <c r="BG29752" s="14">
        <v>607</v>
      </c>
      <c r="BH29752" s="14">
        <v>0</v>
      </c>
      <c r="BI29752" s="27">
        <v>0.92195832247520981</v>
      </c>
    </row>
    <row r="29753" spans="1:61" x14ac:dyDescent="0.25">
      <c r="A29753" t="s">
        <v>80</v>
      </c>
      <c r="B29753" s="2">
        <v>43425.958333333336</v>
      </c>
      <c r="C29753" s="1">
        <v>43425</v>
      </c>
      <c r="D29753">
        <v>15</v>
      </c>
      <c r="E29753" s="2">
        <v>43425.625</v>
      </c>
      <c r="F29753" s="8" t="s">
        <v>388</v>
      </c>
      <c r="G29753" s="10" t="s">
        <v>389</v>
      </c>
      <c r="J29753" s="14">
        <v>588</v>
      </c>
      <c r="K29753" s="14">
        <v>588</v>
      </c>
      <c r="P29753" s="14">
        <v>588</v>
      </c>
      <c r="Q29753" s="14">
        <v>588</v>
      </c>
      <c r="S29753" s="14">
        <v>588</v>
      </c>
      <c r="AK29753" s="14">
        <v>588</v>
      </c>
      <c r="AS29753" s="14">
        <v>588</v>
      </c>
      <c r="AV29753" s="25">
        <v>2.2042879059061713</v>
      </c>
      <c r="AW29753" s="25">
        <v>0.92107854469088724</v>
      </c>
      <c r="AX29753" s="25">
        <v>2.1103952549734868</v>
      </c>
      <c r="AZ29753" s="26">
        <v>245.66328178018966</v>
      </c>
      <c r="BC29753" s="26">
        <v>245.66328178018966</v>
      </c>
      <c r="BD29753" s="26">
        <v>0</v>
      </c>
      <c r="BE29753" s="26">
        <v>245.66328178018964</v>
      </c>
      <c r="BF29753" s="26">
        <v>2.8421709430404007E-14</v>
      </c>
      <c r="BG29753" s="14">
        <v>588</v>
      </c>
      <c r="BH29753" s="14">
        <v>0</v>
      </c>
      <c r="BI29753" s="27">
        <v>0.92107854469088724</v>
      </c>
    </row>
    <row r="29754" spans="1:61" x14ac:dyDescent="0.25">
      <c r="A29754" t="s">
        <v>80</v>
      </c>
      <c r="B29754" s="2">
        <v>43426</v>
      </c>
      <c r="C29754" s="1">
        <v>43425</v>
      </c>
      <c r="D29754">
        <v>16</v>
      </c>
      <c r="E29754" s="2">
        <v>43425.666666666664</v>
      </c>
      <c r="F29754" s="8" t="s">
        <v>388</v>
      </c>
      <c r="G29754" s="10" t="s">
        <v>389</v>
      </c>
      <c r="J29754" s="14">
        <v>587</v>
      </c>
      <c r="K29754" s="14">
        <v>587</v>
      </c>
      <c r="P29754" s="14">
        <v>587</v>
      </c>
      <c r="Q29754" s="14">
        <v>587</v>
      </c>
      <c r="S29754" s="14">
        <v>587</v>
      </c>
      <c r="AK29754" s="14">
        <v>587</v>
      </c>
      <c r="AS29754" s="14">
        <v>587</v>
      </c>
      <c r="AV29754" s="25">
        <v>2.2042775815860436</v>
      </c>
      <c r="AW29754" s="25">
        <v>0.92009625251505145</v>
      </c>
      <c r="AX29754" s="25">
        <v>2.1103931242393017</v>
      </c>
      <c r="AZ29754" s="26">
        <v>244.98394291367003</v>
      </c>
      <c r="BC29754" s="26">
        <v>244.98394291367003</v>
      </c>
      <c r="BD29754" s="26">
        <v>0</v>
      </c>
      <c r="BE29754" s="26">
        <v>244.98394291367003</v>
      </c>
      <c r="BF29754" s="26">
        <v>0</v>
      </c>
      <c r="BG29754" s="14">
        <v>587</v>
      </c>
      <c r="BH29754" s="14">
        <v>0</v>
      </c>
      <c r="BI29754" s="27">
        <v>0.92009625251505156</v>
      </c>
    </row>
    <row r="29755" spans="1:61" x14ac:dyDescent="0.25">
      <c r="A29755" t="s">
        <v>80</v>
      </c>
      <c r="B29755" s="2">
        <v>43426.041666666664</v>
      </c>
      <c r="C29755" s="1">
        <v>43425</v>
      </c>
      <c r="D29755">
        <v>17</v>
      </c>
      <c r="E29755" s="2">
        <v>43425.708333333336</v>
      </c>
      <c r="F29755" s="8" t="s">
        <v>388</v>
      </c>
      <c r="G29755" s="10" t="s">
        <v>389</v>
      </c>
      <c r="J29755" s="14">
        <v>588</v>
      </c>
      <c r="K29755" s="14">
        <v>588</v>
      </c>
      <c r="P29755" s="14">
        <v>588</v>
      </c>
      <c r="Q29755" s="14">
        <v>588</v>
      </c>
      <c r="S29755" s="14">
        <v>588</v>
      </c>
      <c r="AK29755" s="14">
        <v>588</v>
      </c>
      <c r="AS29755" s="14">
        <v>588</v>
      </c>
      <c r="AV29755" s="25">
        <v>2.2052746551023326</v>
      </c>
      <c r="AW29755" s="25">
        <v>0.92063059122824198</v>
      </c>
      <c r="AX29755" s="25">
        <v>2.1103894339897522</v>
      </c>
      <c r="AZ29755" s="26">
        <v>245.54380693371482</v>
      </c>
      <c r="BC29755" s="26">
        <v>245.54380693371482</v>
      </c>
      <c r="BD29755" s="26">
        <v>0</v>
      </c>
      <c r="BE29755" s="26">
        <v>245.54380693371482</v>
      </c>
      <c r="BF29755" s="26">
        <v>0</v>
      </c>
      <c r="BG29755" s="14">
        <v>588</v>
      </c>
      <c r="BH29755" s="14">
        <v>0</v>
      </c>
      <c r="BI29755" s="27">
        <v>0.92063059122824198</v>
      </c>
    </row>
    <row r="29756" spans="1:61" x14ac:dyDescent="0.25">
      <c r="A29756" t="s">
        <v>80</v>
      </c>
      <c r="B29756" s="2">
        <v>43426.083333333336</v>
      </c>
      <c r="C29756" s="1">
        <v>43425</v>
      </c>
      <c r="D29756">
        <v>18</v>
      </c>
      <c r="E29756" s="2">
        <v>43425.75</v>
      </c>
      <c r="F29756" s="8" t="s">
        <v>388</v>
      </c>
      <c r="G29756" s="10" t="s">
        <v>389</v>
      </c>
      <c r="J29756" s="14">
        <v>587</v>
      </c>
      <c r="K29756" s="14">
        <v>587</v>
      </c>
      <c r="P29756" s="14">
        <v>587</v>
      </c>
      <c r="Q29756" s="14">
        <v>587</v>
      </c>
      <c r="S29756" s="14">
        <v>587</v>
      </c>
      <c r="AK29756" s="14">
        <v>587</v>
      </c>
      <c r="AS29756" s="14">
        <v>587</v>
      </c>
      <c r="AV29756" s="25">
        <v>2.2061836289562562</v>
      </c>
      <c r="AW29756" s="25">
        <v>0.92086035253467535</v>
      </c>
      <c r="AX29756" s="25">
        <v>2.1097823201588346</v>
      </c>
      <c r="AZ29756" s="26">
        <v>245.18739144970763</v>
      </c>
      <c r="BC29756" s="26">
        <v>245.18739144970763</v>
      </c>
      <c r="BD29756" s="26">
        <v>0</v>
      </c>
      <c r="BE29756" s="26">
        <v>245.18739144970763</v>
      </c>
      <c r="BF29756" s="26">
        <v>0</v>
      </c>
      <c r="BG29756" s="14">
        <v>587</v>
      </c>
      <c r="BH29756" s="14">
        <v>0</v>
      </c>
      <c r="BI29756" s="27">
        <v>0.92086035253467524</v>
      </c>
    </row>
    <row r="29757" spans="1:61" x14ac:dyDescent="0.25">
      <c r="A29757" t="s">
        <v>80</v>
      </c>
      <c r="B29757" s="2">
        <v>43426.125</v>
      </c>
      <c r="C29757" s="1">
        <v>43425</v>
      </c>
      <c r="D29757">
        <v>19</v>
      </c>
      <c r="E29757" s="2">
        <v>43425.791666666664</v>
      </c>
      <c r="F29757" s="8" t="s">
        <v>388</v>
      </c>
      <c r="G29757" s="10" t="s">
        <v>389</v>
      </c>
      <c r="J29757" s="14">
        <v>600</v>
      </c>
      <c r="K29757" s="14">
        <v>600</v>
      </c>
      <c r="P29757" s="14">
        <v>600</v>
      </c>
      <c r="Q29757" s="14">
        <v>600</v>
      </c>
      <c r="S29757" s="14">
        <v>600</v>
      </c>
      <c r="AK29757" s="14">
        <v>600</v>
      </c>
      <c r="AS29757" s="14">
        <v>600</v>
      </c>
      <c r="AV29757" s="25">
        <v>2.2062114074665637</v>
      </c>
      <c r="AW29757" s="25">
        <v>0.92060438299190572</v>
      </c>
      <c r="AX29757" s="25">
        <v>2.1097785544558576</v>
      </c>
      <c r="AZ29757" s="26">
        <v>250.54777231230031</v>
      </c>
      <c r="BC29757" s="26">
        <v>250.54777231230031</v>
      </c>
      <c r="BD29757" s="26">
        <v>0</v>
      </c>
      <c r="BE29757" s="26">
        <v>250.54777231230028</v>
      </c>
      <c r="BF29757" s="26">
        <v>2.8421709430404007E-14</v>
      </c>
      <c r="BG29757" s="14">
        <v>600</v>
      </c>
      <c r="BH29757" s="14">
        <v>0</v>
      </c>
      <c r="BI29757" s="27">
        <v>0.92060438299190583</v>
      </c>
    </row>
    <row r="29758" spans="1:61" x14ac:dyDescent="0.25">
      <c r="A29758" t="s">
        <v>80</v>
      </c>
      <c r="B29758" s="2">
        <v>43426.166666666664</v>
      </c>
      <c r="C29758" s="1">
        <v>43425</v>
      </c>
      <c r="D29758">
        <v>20</v>
      </c>
      <c r="E29758" s="2">
        <v>43425.833333333336</v>
      </c>
      <c r="F29758" s="8" t="s">
        <v>388</v>
      </c>
      <c r="G29758" s="10" t="s">
        <v>389</v>
      </c>
      <c r="J29758" s="14">
        <v>598</v>
      </c>
      <c r="K29758" s="14">
        <v>598</v>
      </c>
      <c r="P29758" s="14">
        <v>598</v>
      </c>
      <c r="Q29758" s="14">
        <v>598</v>
      </c>
      <c r="S29758" s="14">
        <v>598</v>
      </c>
      <c r="AK29758" s="14">
        <v>598</v>
      </c>
      <c r="AS29758" s="14">
        <v>598</v>
      </c>
      <c r="AV29758" s="25">
        <v>2.2064342426368193</v>
      </c>
      <c r="AW29758" s="25">
        <v>0.92060247052232491</v>
      </c>
      <c r="AX29758" s="25">
        <v>2.1097916018785035</v>
      </c>
      <c r="AZ29758" s="26">
        <v>249.71209431663974</v>
      </c>
      <c r="BC29758" s="26">
        <v>249.71209431663974</v>
      </c>
      <c r="BD29758" s="26">
        <v>0</v>
      </c>
      <c r="BE29758" s="26">
        <v>249.71209431663976</v>
      </c>
      <c r="BF29758" s="26">
        <v>-2.8421709430404007E-14</v>
      </c>
      <c r="BG29758" s="14">
        <v>598</v>
      </c>
      <c r="BH29758" s="14">
        <v>0</v>
      </c>
      <c r="BI29758" s="27">
        <v>0.9206024705223248</v>
      </c>
    </row>
    <row r="29759" spans="1:61" x14ac:dyDescent="0.25">
      <c r="A29759" t="s">
        <v>80</v>
      </c>
      <c r="B29759" s="2">
        <v>43426.208333333336</v>
      </c>
      <c r="C29759" s="1">
        <v>43425</v>
      </c>
      <c r="D29759">
        <v>21</v>
      </c>
      <c r="E29759" s="2">
        <v>43425.875</v>
      </c>
      <c r="F29759" s="8" t="s">
        <v>388</v>
      </c>
      <c r="G29759" s="10" t="s">
        <v>389</v>
      </c>
      <c r="J29759" s="14">
        <v>603</v>
      </c>
      <c r="K29759" s="14">
        <v>603</v>
      </c>
      <c r="P29759" s="14">
        <v>603</v>
      </c>
      <c r="Q29759" s="14">
        <v>603</v>
      </c>
      <c r="S29759" s="14">
        <v>603</v>
      </c>
      <c r="AK29759" s="14">
        <v>603</v>
      </c>
      <c r="AS29759" s="14">
        <v>603</v>
      </c>
      <c r="AV29759" s="25">
        <v>2.2058116769152547</v>
      </c>
      <c r="AW29759" s="25">
        <v>0.92078981179803576</v>
      </c>
      <c r="AX29759" s="25">
        <v>2.1098484708315492</v>
      </c>
      <c r="AZ29759" s="26">
        <v>251.85122901643618</v>
      </c>
      <c r="BC29759" s="26">
        <v>251.85122901643618</v>
      </c>
      <c r="BD29759" s="26">
        <v>0</v>
      </c>
      <c r="BE29759" s="26">
        <v>251.85122901643621</v>
      </c>
      <c r="BF29759" s="26">
        <v>-2.8421709430404007E-14</v>
      </c>
      <c r="BG29759" s="14">
        <v>603</v>
      </c>
      <c r="BH29759" s="14">
        <v>0</v>
      </c>
      <c r="BI29759" s="27">
        <v>0.92078981179803565</v>
      </c>
    </row>
    <row r="29760" spans="1:61" x14ac:dyDescent="0.25">
      <c r="A29760" t="s">
        <v>80</v>
      </c>
      <c r="B29760" s="2">
        <v>43426.25</v>
      </c>
      <c r="C29760" s="1">
        <v>43425</v>
      </c>
      <c r="D29760">
        <v>22</v>
      </c>
      <c r="E29760" s="2">
        <v>43425.916666666664</v>
      </c>
      <c r="F29760" s="8" t="s">
        <v>388</v>
      </c>
      <c r="G29760" s="10" t="s">
        <v>389</v>
      </c>
      <c r="J29760" s="14">
        <v>587</v>
      </c>
      <c r="K29760" s="14">
        <v>587</v>
      </c>
      <c r="P29760" s="14">
        <v>587</v>
      </c>
      <c r="Q29760" s="14">
        <v>587</v>
      </c>
      <c r="S29760" s="14">
        <v>587</v>
      </c>
      <c r="AK29760" s="14">
        <v>587</v>
      </c>
      <c r="AS29760" s="14">
        <v>587</v>
      </c>
      <c r="AV29760" s="25">
        <v>2.20586494513394</v>
      </c>
      <c r="AW29760" s="25">
        <v>0.92161933060720802</v>
      </c>
      <c r="AX29760" s="25">
        <v>2.1100182303623933</v>
      </c>
      <c r="AZ29760" s="26">
        <v>245.38947622104087</v>
      </c>
      <c r="BC29760" s="26">
        <v>245.38947622104087</v>
      </c>
      <c r="BD29760" s="26">
        <v>0</v>
      </c>
      <c r="BE29760" s="26">
        <v>245.38947622104089</v>
      </c>
      <c r="BF29760" s="26">
        <v>-2.8421709430404007E-14</v>
      </c>
      <c r="BG29760" s="14">
        <v>587</v>
      </c>
      <c r="BH29760" s="14">
        <v>0</v>
      </c>
      <c r="BI29760" s="27">
        <v>0.92161933060720813</v>
      </c>
    </row>
    <row r="29761" spans="1:61" x14ac:dyDescent="0.25">
      <c r="A29761" t="s">
        <v>80</v>
      </c>
      <c r="B29761" s="2">
        <v>43426.291666666664</v>
      </c>
      <c r="C29761" s="1">
        <v>43425</v>
      </c>
      <c r="D29761">
        <v>23</v>
      </c>
      <c r="E29761" s="2">
        <v>43425.958333333336</v>
      </c>
      <c r="F29761" s="8" t="s">
        <v>388</v>
      </c>
      <c r="G29761" s="10" t="s">
        <v>389</v>
      </c>
      <c r="J29761" s="14">
        <v>560</v>
      </c>
      <c r="K29761" s="14">
        <v>560</v>
      </c>
      <c r="P29761" s="14">
        <v>560</v>
      </c>
      <c r="Q29761" s="14">
        <v>560</v>
      </c>
      <c r="S29761" s="14">
        <v>560</v>
      </c>
      <c r="AK29761" s="14">
        <v>560</v>
      </c>
      <c r="AS29761" s="14">
        <v>560</v>
      </c>
      <c r="AV29761" s="25">
        <v>2.2060575124227131</v>
      </c>
      <c r="AW29761" s="25">
        <v>0.9220209427956938</v>
      </c>
      <c r="AX29761" s="25">
        <v>2.1099155037078741</v>
      </c>
      <c r="AZ29761" s="26">
        <v>234.20441072184255</v>
      </c>
      <c r="BC29761" s="26">
        <v>234.20441072184255</v>
      </c>
      <c r="BD29761" s="26">
        <v>0</v>
      </c>
      <c r="BE29761" s="26">
        <v>234.20441072184255</v>
      </c>
      <c r="BF29761" s="26">
        <v>0</v>
      </c>
      <c r="BG29761" s="14">
        <v>560</v>
      </c>
      <c r="BH29761" s="14">
        <v>0</v>
      </c>
      <c r="BI29761" s="27">
        <v>0.9220209427956938</v>
      </c>
    </row>
    <row r="29762" spans="1:61" x14ac:dyDescent="0.25">
      <c r="A29762" t="s">
        <v>80</v>
      </c>
      <c r="B29762" s="2">
        <v>43426.333333333336</v>
      </c>
      <c r="C29762" s="1">
        <v>43425</v>
      </c>
      <c r="D29762">
        <v>24</v>
      </c>
      <c r="E29762" s="2">
        <v>43426</v>
      </c>
      <c r="F29762" s="8" t="s">
        <v>388</v>
      </c>
      <c r="G29762" s="10" t="s">
        <v>389</v>
      </c>
      <c r="J29762" s="14">
        <v>558</v>
      </c>
      <c r="K29762" s="14">
        <v>558</v>
      </c>
      <c r="P29762" s="14">
        <v>558</v>
      </c>
      <c r="Q29762" s="14">
        <v>558</v>
      </c>
      <c r="S29762" s="14">
        <v>558</v>
      </c>
      <c r="AK29762" s="14">
        <v>558</v>
      </c>
      <c r="AS29762" s="14">
        <v>558</v>
      </c>
      <c r="AV29762" s="25">
        <v>2.2066515716841124</v>
      </c>
      <c r="AW29762" s="25">
        <v>0.92232416723943977</v>
      </c>
      <c r="AX29762" s="25">
        <v>2.1098183597930622</v>
      </c>
      <c r="AZ29762" s="26">
        <v>233.4447139732051</v>
      </c>
      <c r="BC29762" s="26">
        <v>233.4447139732051</v>
      </c>
      <c r="BD29762" s="26">
        <v>0</v>
      </c>
      <c r="BE29762" s="26">
        <v>233.44471397320507</v>
      </c>
      <c r="BF29762" s="26">
        <v>2.8421709430404007E-14</v>
      </c>
      <c r="BG29762" s="14">
        <v>558</v>
      </c>
      <c r="BH29762" s="14">
        <v>0</v>
      </c>
      <c r="BI29762" s="27">
        <v>0.92232416723943977</v>
      </c>
    </row>
    <row r="29763" spans="1:61" x14ac:dyDescent="0.25">
      <c r="A29763" t="s">
        <v>80</v>
      </c>
      <c r="B29763" s="2">
        <v>43426.375</v>
      </c>
      <c r="C29763" s="1">
        <v>43426</v>
      </c>
      <c r="D29763">
        <v>1</v>
      </c>
      <c r="E29763" s="2">
        <v>43426.041666666664</v>
      </c>
      <c r="F29763" s="8" t="s">
        <v>388</v>
      </c>
      <c r="G29763" s="10" t="s">
        <v>389</v>
      </c>
      <c r="J29763" s="14">
        <v>581</v>
      </c>
      <c r="K29763" s="14">
        <v>581</v>
      </c>
      <c r="P29763" s="14">
        <v>581</v>
      </c>
      <c r="Q29763" s="14">
        <v>581</v>
      </c>
      <c r="S29763" s="14">
        <v>581</v>
      </c>
      <c r="AK29763" s="14">
        <v>581</v>
      </c>
      <c r="AS29763" s="14">
        <v>581</v>
      </c>
      <c r="AV29763" s="25">
        <v>2.2071820018230395</v>
      </c>
      <c r="AW29763" s="25">
        <v>0.92313021303378739</v>
      </c>
      <c r="AX29763" s="25">
        <v>2.1098218095658106</v>
      </c>
      <c r="AZ29763" s="26">
        <v>243.27941040752171</v>
      </c>
      <c r="BC29763" s="26">
        <v>243.27941040752171</v>
      </c>
      <c r="BD29763" s="26">
        <v>0</v>
      </c>
      <c r="BE29763" s="26">
        <v>243.27941040752171</v>
      </c>
      <c r="BF29763" s="26">
        <v>0</v>
      </c>
      <c r="BG29763" s="14">
        <v>581</v>
      </c>
      <c r="BH29763" s="14">
        <v>0</v>
      </c>
      <c r="BI29763" s="27">
        <v>0.92313021303378739</v>
      </c>
    </row>
    <row r="29764" spans="1:61" x14ac:dyDescent="0.25">
      <c r="A29764" t="s">
        <v>80</v>
      </c>
      <c r="B29764" s="2">
        <v>43426.416666666664</v>
      </c>
      <c r="C29764" s="1">
        <v>43426</v>
      </c>
      <c r="D29764">
        <v>2</v>
      </c>
      <c r="E29764" s="2">
        <v>43426.083333333336</v>
      </c>
      <c r="F29764" s="8" t="s">
        <v>388</v>
      </c>
      <c r="G29764" s="10" t="s">
        <v>389</v>
      </c>
      <c r="J29764" s="14">
        <v>583</v>
      </c>
      <c r="K29764" s="14">
        <v>583</v>
      </c>
      <c r="P29764" s="14">
        <v>583</v>
      </c>
      <c r="Q29764" s="14">
        <v>583</v>
      </c>
      <c r="S29764" s="14">
        <v>583</v>
      </c>
      <c r="AK29764" s="14">
        <v>583</v>
      </c>
      <c r="AS29764" s="14">
        <v>583</v>
      </c>
      <c r="AV29764" s="25">
        <v>2.2069656262676869</v>
      </c>
      <c r="AW29764" s="25">
        <v>0.92323218948763153</v>
      </c>
      <c r="AX29764" s="25">
        <v>2.1098516907762566</v>
      </c>
      <c r="AZ29764" s="26">
        <v>244.14382817505475</v>
      </c>
      <c r="BC29764" s="26">
        <v>244.14382817505475</v>
      </c>
      <c r="BD29764" s="26">
        <v>0</v>
      </c>
      <c r="BE29764" s="26">
        <v>244.14382817505472</v>
      </c>
      <c r="BF29764" s="26">
        <v>2.8421709430404007E-14</v>
      </c>
      <c r="BG29764" s="14">
        <v>583</v>
      </c>
      <c r="BH29764" s="14">
        <v>0</v>
      </c>
      <c r="BI29764" s="27">
        <v>0.92323218948763153</v>
      </c>
    </row>
    <row r="29765" spans="1:61" x14ac:dyDescent="0.25">
      <c r="A29765" t="s">
        <v>80</v>
      </c>
      <c r="B29765" s="2">
        <v>43426.458333333336</v>
      </c>
      <c r="C29765" s="1">
        <v>43426</v>
      </c>
      <c r="D29765">
        <v>3</v>
      </c>
      <c r="E29765" s="2">
        <v>43426.125</v>
      </c>
      <c r="F29765" s="8" t="s">
        <v>388</v>
      </c>
      <c r="G29765" s="10" t="s">
        <v>389</v>
      </c>
      <c r="J29765" s="14">
        <v>560</v>
      </c>
      <c r="K29765" s="14">
        <v>560</v>
      </c>
      <c r="P29765" s="14">
        <v>560</v>
      </c>
      <c r="Q29765" s="14">
        <v>560</v>
      </c>
      <c r="S29765" s="14">
        <v>560</v>
      </c>
      <c r="AK29765" s="14">
        <v>560</v>
      </c>
      <c r="AS29765" s="14">
        <v>560</v>
      </c>
      <c r="AV29765" s="25">
        <v>2.2067261342870577</v>
      </c>
      <c r="AW29765" s="25">
        <v>0.92387560753832443</v>
      </c>
      <c r="AX29765" s="25">
        <v>2.109904364106657</v>
      </c>
      <c r="AZ29765" s="26">
        <v>234.67551787675959</v>
      </c>
      <c r="BC29765" s="26">
        <v>234.67551787675959</v>
      </c>
      <c r="BD29765" s="26">
        <v>0</v>
      </c>
      <c r="BE29765" s="26">
        <v>234.67551787675959</v>
      </c>
      <c r="BF29765" s="26">
        <v>0</v>
      </c>
      <c r="BG29765" s="14">
        <v>560</v>
      </c>
      <c r="BH29765" s="14">
        <v>0</v>
      </c>
      <c r="BI29765" s="27">
        <v>0.92387560753832443</v>
      </c>
    </row>
    <row r="29766" spans="1:61" x14ac:dyDescent="0.25">
      <c r="A29766" t="s">
        <v>80</v>
      </c>
      <c r="B29766" s="2">
        <v>43426.5</v>
      </c>
      <c r="C29766" s="1">
        <v>43426</v>
      </c>
      <c r="D29766">
        <v>4</v>
      </c>
      <c r="E29766" s="2">
        <v>43426.166666666664</v>
      </c>
      <c r="F29766" s="8" t="s">
        <v>388</v>
      </c>
      <c r="G29766" s="10" t="s">
        <v>389</v>
      </c>
      <c r="J29766" s="14">
        <v>558</v>
      </c>
      <c r="K29766" s="14">
        <v>558</v>
      </c>
      <c r="P29766" s="14">
        <v>558</v>
      </c>
      <c r="Q29766" s="14">
        <v>558</v>
      </c>
      <c r="S29766" s="14">
        <v>558</v>
      </c>
      <c r="AK29766" s="14">
        <v>558</v>
      </c>
      <c r="AS29766" s="14">
        <v>558</v>
      </c>
      <c r="AV29766" s="25">
        <v>2.2065654108826154</v>
      </c>
      <c r="AW29766" s="25">
        <v>0.9236376395274194</v>
      </c>
      <c r="AX29766" s="25">
        <v>2.1099236571652469</v>
      </c>
      <c r="AZ29766" s="26">
        <v>233.7771601710499</v>
      </c>
      <c r="BC29766" s="26">
        <v>233.7771601710499</v>
      </c>
      <c r="BD29766" s="26">
        <v>0</v>
      </c>
      <c r="BE29766" s="26">
        <v>233.7771601710499</v>
      </c>
      <c r="BF29766" s="26">
        <v>0</v>
      </c>
      <c r="BG29766" s="14">
        <v>558</v>
      </c>
      <c r="BH29766" s="14">
        <v>0</v>
      </c>
      <c r="BI29766" s="27">
        <v>0.9236376395274194</v>
      </c>
    </row>
    <row r="29767" spans="1:61" x14ac:dyDescent="0.25">
      <c r="A29767" t="s">
        <v>80</v>
      </c>
      <c r="B29767" s="2">
        <v>43426.541666666664</v>
      </c>
      <c r="C29767" s="1">
        <v>43426</v>
      </c>
      <c r="D29767">
        <v>5</v>
      </c>
      <c r="E29767" s="2">
        <v>43426.208333333336</v>
      </c>
      <c r="F29767" s="8" t="s">
        <v>388</v>
      </c>
      <c r="G29767" s="10" t="s">
        <v>389</v>
      </c>
      <c r="J29767" s="14">
        <v>553</v>
      </c>
      <c r="K29767" s="14">
        <v>553</v>
      </c>
      <c r="P29767" s="14">
        <v>553</v>
      </c>
      <c r="Q29767" s="14">
        <v>553</v>
      </c>
      <c r="S29767" s="14">
        <v>553</v>
      </c>
      <c r="AK29767" s="14">
        <v>553</v>
      </c>
      <c r="AS29767" s="14">
        <v>553</v>
      </c>
      <c r="AV29767" s="25">
        <v>2.2059459816373765</v>
      </c>
      <c r="AW29767" s="25">
        <v>0.9230035790911334</v>
      </c>
      <c r="AX29767" s="25">
        <v>2.1100527717353974</v>
      </c>
      <c r="AZ29767" s="26">
        <v>231.52333700927906</v>
      </c>
      <c r="BC29767" s="26">
        <v>231.52333700927906</v>
      </c>
      <c r="BD29767" s="26">
        <v>0</v>
      </c>
      <c r="BE29767" s="26">
        <v>231.52333700927903</v>
      </c>
      <c r="BF29767" s="26">
        <v>2.8421709430404007E-14</v>
      </c>
      <c r="BG29767" s="14">
        <v>553</v>
      </c>
      <c r="BH29767" s="14">
        <v>0</v>
      </c>
      <c r="BI29767" s="27">
        <v>0.9230035790911334</v>
      </c>
    </row>
    <row r="29768" spans="1:61" x14ac:dyDescent="0.25">
      <c r="A29768" t="s">
        <v>80</v>
      </c>
      <c r="B29768" s="2">
        <v>43426.583333333336</v>
      </c>
      <c r="C29768" s="1">
        <v>43426</v>
      </c>
      <c r="D29768">
        <v>6</v>
      </c>
      <c r="E29768" s="2">
        <v>43426.25</v>
      </c>
      <c r="F29768" s="8" t="s">
        <v>388</v>
      </c>
      <c r="G29768" s="10" t="s">
        <v>389</v>
      </c>
      <c r="J29768" s="14">
        <v>561</v>
      </c>
      <c r="K29768" s="14">
        <v>561</v>
      </c>
      <c r="P29768" s="14">
        <v>561</v>
      </c>
      <c r="Q29768" s="14">
        <v>561</v>
      </c>
      <c r="S29768" s="14">
        <v>561</v>
      </c>
      <c r="AK29768" s="14">
        <v>561</v>
      </c>
      <c r="AS29768" s="14">
        <v>561</v>
      </c>
      <c r="AV29768" s="25">
        <v>2.2051584520462484</v>
      </c>
      <c r="AW29768" s="25">
        <v>0.9217563096136856</v>
      </c>
      <c r="AX29768" s="25">
        <v>2.1101147000680731</v>
      </c>
      <c r="AZ29768" s="26">
        <v>234.55529283653314</v>
      </c>
      <c r="BC29768" s="26">
        <v>234.55529283653314</v>
      </c>
      <c r="BD29768" s="26">
        <v>0</v>
      </c>
      <c r="BE29768" s="26">
        <v>234.55529283653311</v>
      </c>
      <c r="BF29768" s="26">
        <v>2.8421709430404007E-14</v>
      </c>
      <c r="BG29768" s="14">
        <v>561</v>
      </c>
      <c r="BH29768" s="14">
        <v>0</v>
      </c>
      <c r="BI29768" s="27">
        <v>0.92175630961368571</v>
      </c>
    </row>
    <row r="29769" spans="1:61" x14ac:dyDescent="0.25">
      <c r="A29769" t="s">
        <v>80</v>
      </c>
      <c r="B29769" s="2">
        <v>43426.625</v>
      </c>
      <c r="C29769" s="1">
        <v>43426</v>
      </c>
      <c r="D29769">
        <v>7</v>
      </c>
      <c r="E29769" s="2">
        <v>43426.291666666664</v>
      </c>
      <c r="F29769" s="8" t="s">
        <v>388</v>
      </c>
      <c r="G29769" s="10" t="s">
        <v>389</v>
      </c>
      <c r="J29769" s="14">
        <v>588</v>
      </c>
      <c r="K29769" s="14">
        <v>588</v>
      </c>
      <c r="P29769" s="14">
        <v>588</v>
      </c>
      <c r="Q29769" s="14">
        <v>588</v>
      </c>
      <c r="S29769" s="14">
        <v>588</v>
      </c>
      <c r="AK29769" s="14">
        <v>588</v>
      </c>
      <c r="AS29769" s="14">
        <v>588</v>
      </c>
      <c r="AV29769" s="25">
        <v>2.2047411664296188</v>
      </c>
      <c r="AW29769" s="25">
        <v>0.92141310230904194</v>
      </c>
      <c r="AX29769" s="25">
        <v>2.1100610996301441</v>
      </c>
      <c r="AZ29769" s="26">
        <v>245.75251252266452</v>
      </c>
      <c r="BC29769" s="26">
        <v>245.75251252266452</v>
      </c>
      <c r="BD29769" s="26">
        <v>0</v>
      </c>
      <c r="BE29769" s="26">
        <v>245.75251252266452</v>
      </c>
      <c r="BF29769" s="26">
        <v>0</v>
      </c>
      <c r="BG29769" s="14">
        <v>588</v>
      </c>
      <c r="BH29769" s="14">
        <v>0</v>
      </c>
      <c r="BI29769" s="27">
        <v>0.92141310230904194</v>
      </c>
    </row>
    <row r="29770" spans="1:61" x14ac:dyDescent="0.25">
      <c r="A29770" t="s">
        <v>80</v>
      </c>
      <c r="B29770" s="2">
        <v>43426.666666666664</v>
      </c>
      <c r="C29770" s="1">
        <v>43426</v>
      </c>
      <c r="D29770">
        <v>8</v>
      </c>
      <c r="E29770" s="2">
        <v>43426.333333333336</v>
      </c>
      <c r="F29770" s="8" t="s">
        <v>388</v>
      </c>
      <c r="G29770" s="10" t="s">
        <v>389</v>
      </c>
      <c r="J29770" s="14">
        <v>571</v>
      </c>
      <c r="K29770" s="14">
        <v>571</v>
      </c>
      <c r="P29770" s="14">
        <v>571</v>
      </c>
      <c r="Q29770" s="14">
        <v>571</v>
      </c>
      <c r="S29770" s="14">
        <v>571</v>
      </c>
      <c r="AK29770" s="14">
        <v>571</v>
      </c>
      <c r="AS29770" s="14">
        <v>571</v>
      </c>
      <c r="AV29770" s="25">
        <v>2.2036348360084617</v>
      </c>
      <c r="AW29770" s="25">
        <v>0.92088754060090339</v>
      </c>
      <c r="AX29770" s="25">
        <v>2.1101459685916057</v>
      </c>
      <c r="AZ29770" s="26">
        <v>238.5113015771951</v>
      </c>
      <c r="BC29770" s="26">
        <v>238.5113015771951</v>
      </c>
      <c r="BD29770" s="26">
        <v>0</v>
      </c>
      <c r="BE29770" s="26">
        <v>238.51130157719513</v>
      </c>
      <c r="BF29770" s="26">
        <v>-2.8421709430404007E-14</v>
      </c>
      <c r="BG29770" s="14">
        <v>571</v>
      </c>
      <c r="BH29770" s="14">
        <v>0</v>
      </c>
      <c r="BI29770" s="27">
        <v>0.92088754060090339</v>
      </c>
    </row>
    <row r="29771" spans="1:61" x14ac:dyDescent="0.25">
      <c r="A29771" t="s">
        <v>80</v>
      </c>
      <c r="B29771" s="2">
        <v>43426.708333333336</v>
      </c>
      <c r="C29771" s="1">
        <v>43426</v>
      </c>
      <c r="D29771">
        <v>9</v>
      </c>
      <c r="E29771" s="2">
        <v>43426.375</v>
      </c>
      <c r="F29771" s="8" t="s">
        <v>388</v>
      </c>
      <c r="G29771" s="10" t="s">
        <v>389</v>
      </c>
      <c r="J29771" s="14">
        <v>588</v>
      </c>
      <c r="K29771" s="14">
        <v>588</v>
      </c>
      <c r="P29771" s="14">
        <v>588</v>
      </c>
      <c r="Q29771" s="14">
        <v>588</v>
      </c>
      <c r="S29771" s="14">
        <v>588</v>
      </c>
      <c r="AK29771" s="14">
        <v>588</v>
      </c>
      <c r="AS29771" s="14">
        <v>588</v>
      </c>
      <c r="AV29771" s="25">
        <v>2.202588391734984</v>
      </c>
      <c r="AW29771" s="25">
        <v>0.92058333875966936</v>
      </c>
      <c r="AX29771" s="25">
        <v>2.1101966928485809</v>
      </c>
      <c r="AZ29771" s="26">
        <v>245.53120410351244</v>
      </c>
      <c r="BC29771" s="26">
        <v>245.53120410351244</v>
      </c>
      <c r="BD29771" s="26">
        <v>0</v>
      </c>
      <c r="BE29771" s="26">
        <v>245.53120410351244</v>
      </c>
      <c r="BF29771" s="26">
        <v>0</v>
      </c>
      <c r="BG29771" s="14">
        <v>588</v>
      </c>
      <c r="BH29771" s="14">
        <v>0</v>
      </c>
      <c r="BI29771" s="27">
        <v>0.92058333875966925</v>
      </c>
    </row>
    <row r="29772" spans="1:61" x14ac:dyDescent="0.25">
      <c r="A29772" t="s">
        <v>80</v>
      </c>
      <c r="B29772" s="2">
        <v>43426.75</v>
      </c>
      <c r="C29772" s="1">
        <v>43426</v>
      </c>
      <c r="D29772">
        <v>10</v>
      </c>
      <c r="E29772" s="2">
        <v>43426.416666666664</v>
      </c>
      <c r="F29772" s="8" t="s">
        <v>388</v>
      </c>
      <c r="G29772" s="10" t="s">
        <v>389</v>
      </c>
      <c r="J29772" s="14">
        <v>588</v>
      </c>
      <c r="K29772" s="14">
        <v>588</v>
      </c>
      <c r="P29772" s="14">
        <v>588</v>
      </c>
      <c r="Q29772" s="14">
        <v>588</v>
      </c>
      <c r="S29772" s="14">
        <v>588</v>
      </c>
      <c r="AK29772" s="14">
        <v>588</v>
      </c>
      <c r="AS29772" s="14">
        <v>588</v>
      </c>
      <c r="AV29772" s="25">
        <v>2.2030026209045657</v>
      </c>
      <c r="AW29772" s="25">
        <v>0.92227449007163931</v>
      </c>
      <c r="AX29772" s="25">
        <v>2.110177793793913</v>
      </c>
      <c r="AZ29772" s="26">
        <v>245.98225551892114</v>
      </c>
      <c r="BC29772" s="26">
        <v>245.98225551892114</v>
      </c>
      <c r="BD29772" s="26">
        <v>0</v>
      </c>
      <c r="BE29772" s="26">
        <v>245.98225551892114</v>
      </c>
      <c r="BF29772" s="26">
        <v>0</v>
      </c>
      <c r="BG29772" s="14">
        <v>588</v>
      </c>
      <c r="BH29772" s="14">
        <v>0</v>
      </c>
      <c r="BI29772" s="27">
        <v>0.9222744900716392</v>
      </c>
    </row>
    <row r="29773" spans="1:61" x14ac:dyDescent="0.25">
      <c r="A29773" t="s">
        <v>80</v>
      </c>
      <c r="B29773" s="2">
        <v>43426.791666666664</v>
      </c>
      <c r="C29773" s="1">
        <v>43426</v>
      </c>
      <c r="D29773">
        <v>11</v>
      </c>
      <c r="E29773" s="2">
        <v>43426.458333333336</v>
      </c>
      <c r="F29773" s="8" t="s">
        <v>388</v>
      </c>
      <c r="G29773" s="10" t="s">
        <v>389</v>
      </c>
      <c r="J29773" s="14">
        <v>598</v>
      </c>
      <c r="K29773" s="14">
        <v>598</v>
      </c>
      <c r="P29773" s="14">
        <v>598</v>
      </c>
      <c r="Q29773" s="14">
        <v>598</v>
      </c>
      <c r="S29773" s="14">
        <v>598</v>
      </c>
      <c r="AK29773" s="14">
        <v>598</v>
      </c>
      <c r="AS29773" s="14">
        <v>598</v>
      </c>
      <c r="AV29773" s="25">
        <v>2.2035611558179533</v>
      </c>
      <c r="AW29773" s="25">
        <v>0.92359394012471596</v>
      </c>
      <c r="AX29773" s="25">
        <v>2.1100665344661023</v>
      </c>
      <c r="AZ29773" s="26">
        <v>250.52352613810098</v>
      </c>
      <c r="BC29773" s="26">
        <v>250.52352613810098</v>
      </c>
      <c r="BD29773" s="26">
        <v>0</v>
      </c>
      <c r="BE29773" s="26">
        <v>250.52352613810098</v>
      </c>
      <c r="BF29773" s="26">
        <v>0</v>
      </c>
      <c r="BG29773" s="14">
        <v>598</v>
      </c>
      <c r="BH29773" s="14">
        <v>0</v>
      </c>
      <c r="BI29773" s="27">
        <v>0.92359394012471596</v>
      </c>
    </row>
    <row r="29774" spans="1:61" x14ac:dyDescent="0.25">
      <c r="A29774" t="s">
        <v>80</v>
      </c>
      <c r="B29774" s="2">
        <v>43426.833333333336</v>
      </c>
      <c r="C29774" s="1">
        <v>43426</v>
      </c>
      <c r="D29774">
        <v>12</v>
      </c>
      <c r="E29774" s="2">
        <v>43426.5</v>
      </c>
      <c r="F29774" s="8" t="s">
        <v>388</v>
      </c>
      <c r="G29774" s="10" t="s">
        <v>389</v>
      </c>
      <c r="J29774" s="14">
        <v>599</v>
      </c>
      <c r="K29774" s="14">
        <v>599</v>
      </c>
      <c r="P29774" s="14">
        <v>599</v>
      </c>
      <c r="Q29774" s="14">
        <v>599</v>
      </c>
      <c r="S29774" s="14">
        <v>599</v>
      </c>
      <c r="AK29774" s="14">
        <v>599</v>
      </c>
      <c r="AS29774" s="14">
        <v>599</v>
      </c>
      <c r="AV29774" s="25">
        <v>2.2039081013590582</v>
      </c>
      <c r="AW29774" s="25">
        <v>0.92494900708861016</v>
      </c>
      <c r="AX29774" s="25">
        <v>2.1098060704962767</v>
      </c>
      <c r="AZ29774" s="26">
        <v>251.31063641175237</v>
      </c>
      <c r="BC29774" s="26">
        <v>251.31063641175237</v>
      </c>
      <c r="BD29774" s="26">
        <v>0</v>
      </c>
      <c r="BE29774" s="26">
        <v>251.31063641175234</v>
      </c>
      <c r="BF29774" s="26">
        <v>2.8421709430404007E-14</v>
      </c>
      <c r="BG29774" s="14">
        <v>599</v>
      </c>
      <c r="BH29774" s="14">
        <v>0</v>
      </c>
      <c r="BI29774" s="27">
        <v>0.92494900708861016</v>
      </c>
    </row>
    <row r="29775" spans="1:61" x14ac:dyDescent="0.25">
      <c r="A29775" t="s">
        <v>80</v>
      </c>
      <c r="B29775" s="2">
        <v>43426.875</v>
      </c>
      <c r="C29775" s="1">
        <v>43426</v>
      </c>
      <c r="D29775">
        <v>13</v>
      </c>
      <c r="E29775" s="2">
        <v>43426.541666666664</v>
      </c>
      <c r="F29775" s="8" t="s">
        <v>388</v>
      </c>
      <c r="G29775" s="10" t="s">
        <v>389</v>
      </c>
      <c r="J29775" s="14">
        <v>598</v>
      </c>
      <c r="K29775" s="14">
        <v>598</v>
      </c>
      <c r="P29775" s="14">
        <v>598</v>
      </c>
      <c r="Q29775" s="14">
        <v>598</v>
      </c>
      <c r="S29775" s="14">
        <v>598</v>
      </c>
      <c r="AK29775" s="14">
        <v>598</v>
      </c>
      <c r="AS29775" s="14">
        <v>598</v>
      </c>
      <c r="AV29775" s="25">
        <v>2.204681919603837</v>
      </c>
      <c r="AW29775" s="25">
        <v>0.92508897529692036</v>
      </c>
      <c r="AX29775" s="25">
        <v>2.1099001053141349</v>
      </c>
      <c r="AZ29775" s="26">
        <v>250.92905227547533</v>
      </c>
      <c r="BC29775" s="26">
        <v>250.92905227547533</v>
      </c>
      <c r="BD29775" s="26">
        <v>0</v>
      </c>
      <c r="BE29775" s="26">
        <v>250.9290522754753</v>
      </c>
      <c r="BF29775" s="26">
        <v>2.8421709430404007E-14</v>
      </c>
      <c r="BG29775" s="14">
        <v>598</v>
      </c>
      <c r="BH29775" s="14">
        <v>0</v>
      </c>
      <c r="BI29775" s="27">
        <v>0.92508897529692036</v>
      </c>
    </row>
    <row r="29776" spans="1:61" x14ac:dyDescent="0.25">
      <c r="A29776" t="s">
        <v>80</v>
      </c>
      <c r="B29776" s="2">
        <v>43426.916666666664</v>
      </c>
      <c r="C29776" s="1">
        <v>43426</v>
      </c>
      <c r="D29776">
        <v>14</v>
      </c>
      <c r="E29776" s="2">
        <v>43426.583333333336</v>
      </c>
      <c r="F29776" s="8" t="s">
        <v>388</v>
      </c>
      <c r="G29776" s="10" t="s">
        <v>389</v>
      </c>
      <c r="J29776" s="14">
        <v>598</v>
      </c>
      <c r="K29776" s="14">
        <v>598</v>
      </c>
      <c r="P29776" s="14">
        <v>598</v>
      </c>
      <c r="Q29776" s="14">
        <v>598</v>
      </c>
      <c r="S29776" s="14">
        <v>598</v>
      </c>
      <c r="AK29776" s="14">
        <v>598</v>
      </c>
      <c r="AS29776" s="14">
        <v>598</v>
      </c>
      <c r="AV29776" s="25">
        <v>2.2070436566098732</v>
      </c>
      <c r="AW29776" s="25">
        <v>0.92423407339810315</v>
      </c>
      <c r="AX29776" s="25">
        <v>2.1104124452513435</v>
      </c>
      <c r="AZ29776" s="26">
        <v>250.69716136661452</v>
      </c>
      <c r="BC29776" s="26">
        <v>250.69716136661452</v>
      </c>
      <c r="BD29776" s="26">
        <v>0</v>
      </c>
      <c r="BE29776" s="26">
        <v>250.69716136661449</v>
      </c>
      <c r="BF29776" s="26">
        <v>2.8421709430404007E-14</v>
      </c>
      <c r="BG29776" s="14">
        <v>598</v>
      </c>
      <c r="BH29776" s="14">
        <v>0</v>
      </c>
      <c r="BI29776" s="27">
        <v>0.92423407339810315</v>
      </c>
    </row>
    <row r="29777" spans="1:61" x14ac:dyDescent="0.25">
      <c r="A29777" t="s">
        <v>80</v>
      </c>
      <c r="B29777" s="2">
        <v>43426.958333333336</v>
      </c>
      <c r="C29777" s="1">
        <v>43426</v>
      </c>
      <c r="D29777">
        <v>15</v>
      </c>
      <c r="E29777" s="2">
        <v>43426.625</v>
      </c>
      <c r="F29777" s="8" t="s">
        <v>388</v>
      </c>
      <c r="G29777" s="10" t="s">
        <v>389</v>
      </c>
      <c r="J29777" s="14">
        <v>500</v>
      </c>
      <c r="K29777" s="14">
        <v>500</v>
      </c>
      <c r="P29777" s="14">
        <v>500</v>
      </c>
      <c r="Q29777" s="14">
        <v>500</v>
      </c>
      <c r="S29777" s="14">
        <v>500</v>
      </c>
      <c r="AK29777" s="14">
        <v>500</v>
      </c>
      <c r="AS29777" s="14">
        <v>500</v>
      </c>
      <c r="AV29777" s="25">
        <v>2.2089536991082177</v>
      </c>
      <c r="AW29777" s="25">
        <v>0.92389402948227706</v>
      </c>
      <c r="AX29777" s="25">
        <v>2.1104091999987813</v>
      </c>
      <c r="AZ29777" s="26">
        <v>209.53589042154138</v>
      </c>
      <c r="BC29777" s="26">
        <v>209.53589042154138</v>
      </c>
      <c r="BD29777" s="26">
        <v>0</v>
      </c>
      <c r="BE29777" s="26">
        <v>209.53589042154135</v>
      </c>
      <c r="BF29777" s="26">
        <v>2.8421709430404007E-14</v>
      </c>
      <c r="BG29777" s="14">
        <v>500</v>
      </c>
      <c r="BH29777" s="14">
        <v>0</v>
      </c>
      <c r="BI29777" s="27">
        <v>0.92389402948227706</v>
      </c>
    </row>
    <row r="29778" spans="1:61" x14ac:dyDescent="0.25">
      <c r="A29778" t="s">
        <v>80</v>
      </c>
      <c r="B29778" s="2">
        <v>43427</v>
      </c>
      <c r="C29778" s="1">
        <v>43426</v>
      </c>
      <c r="D29778">
        <v>16</v>
      </c>
      <c r="E29778" s="2">
        <v>43426.666666666664</v>
      </c>
      <c r="F29778" s="8" t="s">
        <v>388</v>
      </c>
      <c r="G29778" s="10" t="s">
        <v>389</v>
      </c>
      <c r="J29778" s="14">
        <v>285</v>
      </c>
      <c r="K29778" s="14">
        <v>285</v>
      </c>
      <c r="P29778" s="14">
        <v>285</v>
      </c>
      <c r="Q29778" s="14">
        <v>285</v>
      </c>
      <c r="S29778" s="14">
        <v>285</v>
      </c>
      <c r="AK29778" s="14">
        <v>285</v>
      </c>
      <c r="AS29778" s="14">
        <v>285</v>
      </c>
      <c r="AV29778" s="25">
        <v>2.208521889446263</v>
      </c>
      <c r="AW29778" s="25">
        <v>0.92398587554841449</v>
      </c>
      <c r="AX29778" s="25">
        <v>2.1097934358665102</v>
      </c>
      <c r="AZ29778" s="26">
        <v>119.44733084672104</v>
      </c>
      <c r="BC29778" s="26">
        <v>119.44733084672104</v>
      </c>
      <c r="BD29778" s="26">
        <v>0</v>
      </c>
      <c r="BE29778" s="26">
        <v>119.44733084672103</v>
      </c>
      <c r="BF29778" s="26">
        <v>1.4210854715202004E-14</v>
      </c>
      <c r="BG29778" s="14">
        <v>285</v>
      </c>
      <c r="BH29778" s="14">
        <v>0</v>
      </c>
      <c r="BI29778" s="27">
        <v>0.9239858755484146</v>
      </c>
    </row>
    <row r="29779" spans="1:61" x14ac:dyDescent="0.25">
      <c r="A29779" t="s">
        <v>80</v>
      </c>
      <c r="B29779" s="2">
        <v>43427.041666666664</v>
      </c>
      <c r="C29779" s="1">
        <v>43426</v>
      </c>
      <c r="D29779">
        <v>17</v>
      </c>
      <c r="E29779" s="2">
        <v>43426.708333333336</v>
      </c>
      <c r="F29779" s="8" t="s">
        <v>388</v>
      </c>
      <c r="G29779" s="10" t="s">
        <v>389</v>
      </c>
      <c r="J29779" s="14">
        <v>300</v>
      </c>
      <c r="K29779" s="14">
        <v>300</v>
      </c>
      <c r="P29779" s="14">
        <v>300</v>
      </c>
      <c r="Q29779" s="14">
        <v>300</v>
      </c>
      <c r="S29779" s="14">
        <v>300</v>
      </c>
      <c r="AK29779" s="14">
        <v>300</v>
      </c>
      <c r="AS29779" s="14">
        <v>300</v>
      </c>
      <c r="AV29779" s="25">
        <v>2.2085939715887317</v>
      </c>
      <c r="AW29779" s="25">
        <v>0.9240378578538565</v>
      </c>
      <c r="AX29779" s="25">
        <v>2.1098218095658106</v>
      </c>
      <c r="AZ29779" s="26">
        <v>125.74110611178206</v>
      </c>
      <c r="BC29779" s="26">
        <v>125.74110611178206</v>
      </c>
      <c r="BD29779" s="26">
        <v>0</v>
      </c>
      <c r="BE29779" s="26">
        <v>125.74110611178205</v>
      </c>
      <c r="BF29779" s="26">
        <v>1.4210854715202004E-14</v>
      </c>
      <c r="BG29779" s="14">
        <v>300</v>
      </c>
      <c r="BH29779" s="14">
        <v>0</v>
      </c>
      <c r="BI29779" s="27">
        <v>0.92403785785385661</v>
      </c>
    </row>
    <row r="29780" spans="1:61" x14ac:dyDescent="0.25">
      <c r="A29780" t="s">
        <v>80</v>
      </c>
      <c r="B29780" s="2">
        <v>43427.083333333336</v>
      </c>
      <c r="C29780" s="1">
        <v>43426</v>
      </c>
      <c r="D29780">
        <v>18</v>
      </c>
      <c r="E29780" s="2">
        <v>43426.75</v>
      </c>
      <c r="F29780" s="8" t="s">
        <v>388</v>
      </c>
      <c r="G29780" s="10" t="s">
        <v>389</v>
      </c>
      <c r="J29780" s="14">
        <v>273</v>
      </c>
      <c r="K29780" s="14">
        <v>273</v>
      </c>
      <c r="P29780" s="14">
        <v>273</v>
      </c>
      <c r="Q29780" s="14">
        <v>273</v>
      </c>
      <c r="S29780" s="14">
        <v>273</v>
      </c>
      <c r="AK29780" s="14">
        <v>273</v>
      </c>
      <c r="AS29780" s="14">
        <v>273</v>
      </c>
      <c r="AV29780" s="25">
        <v>2.2092229257385285</v>
      </c>
      <c r="AW29780" s="25">
        <v>0.92358785187975201</v>
      </c>
      <c r="AX29780" s="25">
        <v>2.1098006987826023</v>
      </c>
      <c r="AZ29780" s="26">
        <v>114.36868193301898</v>
      </c>
      <c r="BC29780" s="26">
        <v>114.36868193301898</v>
      </c>
      <c r="BD29780" s="26">
        <v>0</v>
      </c>
      <c r="BE29780" s="26">
        <v>114.36868193301899</v>
      </c>
      <c r="BF29780" s="26">
        <v>-1.4210854715202004E-14</v>
      </c>
      <c r="BG29780" s="14">
        <v>273</v>
      </c>
      <c r="BH29780" s="14">
        <v>0</v>
      </c>
      <c r="BI29780" s="27">
        <v>0.9235878518797519</v>
      </c>
    </row>
    <row r="29781" spans="1:61" x14ac:dyDescent="0.25">
      <c r="A29781" t="s">
        <v>80</v>
      </c>
      <c r="B29781" s="2">
        <v>43427.125</v>
      </c>
      <c r="C29781" s="1">
        <v>43426</v>
      </c>
      <c r="D29781">
        <v>19</v>
      </c>
      <c r="E29781" s="2">
        <v>43426.791666666664</v>
      </c>
      <c r="F29781" s="8" t="s">
        <v>388</v>
      </c>
      <c r="G29781" s="10" t="s">
        <v>389</v>
      </c>
      <c r="J29781" s="14">
        <v>355</v>
      </c>
      <c r="K29781" s="14">
        <v>355</v>
      </c>
      <c r="P29781" s="14">
        <v>355</v>
      </c>
      <c r="Q29781" s="14">
        <v>355</v>
      </c>
      <c r="S29781" s="14">
        <v>355</v>
      </c>
      <c r="AK29781" s="14">
        <v>355</v>
      </c>
      <c r="AS29781" s="14">
        <v>355</v>
      </c>
      <c r="AV29781" s="25">
        <v>2.2102160869212031</v>
      </c>
      <c r="AW29781" s="25">
        <v>0.92299499499101556</v>
      </c>
      <c r="AX29781" s="25">
        <v>2.1097202817116338</v>
      </c>
      <c r="AZ29781" s="26">
        <v>148.6257147362405</v>
      </c>
      <c r="BC29781" s="26">
        <v>148.6257147362405</v>
      </c>
      <c r="BD29781" s="26">
        <v>0</v>
      </c>
      <c r="BE29781" s="26">
        <v>148.62571473624052</v>
      </c>
      <c r="BF29781" s="26">
        <v>-2.8421709430404007E-14</v>
      </c>
      <c r="BG29781" s="14">
        <v>355</v>
      </c>
      <c r="BH29781" s="14">
        <v>0</v>
      </c>
      <c r="BI29781" s="27">
        <v>0.92299499499101556</v>
      </c>
    </row>
    <row r="29782" spans="1:61" x14ac:dyDescent="0.25">
      <c r="A29782" t="s">
        <v>80</v>
      </c>
      <c r="B29782" s="2">
        <v>43427.166666666664</v>
      </c>
      <c r="C29782" s="1">
        <v>43426</v>
      </c>
      <c r="D29782">
        <v>20</v>
      </c>
      <c r="E29782" s="2">
        <v>43426.833333333336</v>
      </c>
      <c r="F29782" s="8" t="s">
        <v>388</v>
      </c>
      <c r="G29782" s="10" t="s">
        <v>389</v>
      </c>
      <c r="J29782" s="14">
        <v>504</v>
      </c>
      <c r="K29782" s="14">
        <v>504</v>
      </c>
      <c r="P29782" s="14">
        <v>504</v>
      </c>
      <c r="Q29782" s="14">
        <v>504</v>
      </c>
      <c r="S29782" s="14">
        <v>504</v>
      </c>
      <c r="AK29782" s="14">
        <v>504</v>
      </c>
      <c r="AS29782" s="14">
        <v>504</v>
      </c>
      <c r="AV29782" s="25">
        <v>2.2097778858173678</v>
      </c>
      <c r="AW29782" s="25">
        <v>0.92307194891097244</v>
      </c>
      <c r="AX29782" s="25">
        <v>2.109656615561923</v>
      </c>
      <c r="AZ29782" s="26">
        <v>211.0242410261769</v>
      </c>
      <c r="BC29782" s="26">
        <v>211.0242410261769</v>
      </c>
      <c r="BD29782" s="26">
        <v>0</v>
      </c>
      <c r="BE29782" s="26">
        <v>211.02424102617692</v>
      </c>
      <c r="BF29782" s="26">
        <v>-2.8421709430404007E-14</v>
      </c>
      <c r="BG29782" s="14">
        <v>504</v>
      </c>
      <c r="BH29782" s="14">
        <v>0</v>
      </c>
      <c r="BI29782" s="27">
        <v>0.92307194891097233</v>
      </c>
    </row>
    <row r="29783" spans="1:61" x14ac:dyDescent="0.25">
      <c r="A29783" t="s">
        <v>80</v>
      </c>
      <c r="B29783" s="2">
        <v>43427.208333333336</v>
      </c>
      <c r="C29783" s="1">
        <v>43426</v>
      </c>
      <c r="D29783">
        <v>21</v>
      </c>
      <c r="E29783" s="2">
        <v>43426.875</v>
      </c>
      <c r="F29783" s="8" t="s">
        <v>388</v>
      </c>
      <c r="G29783" s="10" t="s">
        <v>389</v>
      </c>
      <c r="J29783" s="14">
        <v>584</v>
      </c>
      <c r="K29783" s="14">
        <v>584</v>
      </c>
      <c r="P29783" s="14">
        <v>584</v>
      </c>
      <c r="Q29783" s="14">
        <v>584</v>
      </c>
      <c r="S29783" s="14">
        <v>584</v>
      </c>
      <c r="AK29783" s="14">
        <v>584</v>
      </c>
      <c r="AS29783" s="14">
        <v>584</v>
      </c>
      <c r="AV29783" s="25">
        <v>2.2108132975905193</v>
      </c>
      <c r="AW29783" s="25">
        <v>0.92215900356674863</v>
      </c>
      <c r="AX29783" s="25">
        <v>2.1096590307399108</v>
      </c>
      <c r="AZ29783" s="26">
        <v>244.27831466782541</v>
      </c>
      <c r="BC29783" s="26">
        <v>244.27831466782541</v>
      </c>
      <c r="BD29783" s="26">
        <v>0</v>
      </c>
      <c r="BE29783" s="26">
        <v>244.27831466782538</v>
      </c>
      <c r="BF29783" s="26">
        <v>2.8421709430404007E-14</v>
      </c>
      <c r="BG29783" s="14">
        <v>584</v>
      </c>
      <c r="BH29783" s="14">
        <v>0</v>
      </c>
      <c r="BI29783" s="27">
        <v>0.92215900356674863</v>
      </c>
    </row>
    <row r="29784" spans="1:61" x14ac:dyDescent="0.25">
      <c r="A29784" t="s">
        <v>80</v>
      </c>
      <c r="B29784" s="2">
        <v>43427.25</v>
      </c>
      <c r="C29784" s="1">
        <v>43426</v>
      </c>
      <c r="D29784">
        <v>22</v>
      </c>
      <c r="E29784" s="2">
        <v>43426.916666666664</v>
      </c>
      <c r="F29784" s="8" t="s">
        <v>388</v>
      </c>
      <c r="G29784" s="10" t="s">
        <v>389</v>
      </c>
      <c r="J29784" s="14">
        <v>587</v>
      </c>
      <c r="K29784" s="14">
        <v>587</v>
      </c>
      <c r="P29784" s="14">
        <v>587</v>
      </c>
      <c r="Q29784" s="14">
        <v>587</v>
      </c>
      <c r="S29784" s="14">
        <v>587</v>
      </c>
      <c r="AK29784" s="14">
        <v>587</v>
      </c>
      <c r="AS29784" s="14">
        <v>587</v>
      </c>
      <c r="AV29784" s="25">
        <v>2.2099066074589291</v>
      </c>
      <c r="AW29784" s="25">
        <v>0.92262497523805009</v>
      </c>
      <c r="AX29784" s="25">
        <v>2.1096614348191229</v>
      </c>
      <c r="AZ29784" s="26">
        <v>245.65723819285657</v>
      </c>
      <c r="BC29784" s="26">
        <v>245.65723819285657</v>
      </c>
      <c r="BD29784" s="26">
        <v>0</v>
      </c>
      <c r="BE29784" s="26">
        <v>245.65723819285657</v>
      </c>
      <c r="BF29784" s="26">
        <v>0</v>
      </c>
      <c r="BG29784" s="14">
        <v>587</v>
      </c>
      <c r="BH29784" s="14">
        <v>0</v>
      </c>
      <c r="BI29784" s="27">
        <v>0.92262497523805009</v>
      </c>
    </row>
    <row r="29785" spans="1:61" x14ac:dyDescent="0.25">
      <c r="A29785" t="s">
        <v>80</v>
      </c>
      <c r="B29785" s="2">
        <v>43427.291666666664</v>
      </c>
      <c r="C29785" s="1">
        <v>43426</v>
      </c>
      <c r="D29785">
        <v>23</v>
      </c>
      <c r="E29785" s="2">
        <v>43426.958333333336</v>
      </c>
      <c r="F29785" s="8" t="s">
        <v>388</v>
      </c>
      <c r="G29785" s="10" t="s">
        <v>389</v>
      </c>
      <c r="J29785" s="14">
        <v>583</v>
      </c>
      <c r="K29785" s="14">
        <v>583</v>
      </c>
      <c r="P29785" s="14">
        <v>583</v>
      </c>
      <c r="Q29785" s="14">
        <v>583</v>
      </c>
      <c r="S29785" s="14">
        <v>583</v>
      </c>
      <c r="AK29785" s="14">
        <v>583</v>
      </c>
      <c r="AS29785" s="14">
        <v>583</v>
      </c>
      <c r="AV29785" s="25">
        <v>2.2101823417036486</v>
      </c>
      <c r="AW29785" s="25">
        <v>0.92338073435344226</v>
      </c>
      <c r="AX29785" s="25">
        <v>2.1095869109112599</v>
      </c>
      <c r="AZ29785" s="26">
        <v>244.18311007250995</v>
      </c>
      <c r="BC29785" s="26">
        <v>244.18311007250995</v>
      </c>
      <c r="BD29785" s="26">
        <v>0</v>
      </c>
      <c r="BE29785" s="26">
        <v>244.18311007250992</v>
      </c>
      <c r="BF29785" s="26">
        <v>2.8421709430404007E-14</v>
      </c>
      <c r="BG29785" s="14">
        <v>583</v>
      </c>
      <c r="BH29785" s="14">
        <v>0</v>
      </c>
      <c r="BI29785" s="27">
        <v>0.92338073435344226</v>
      </c>
    </row>
    <row r="29786" spans="1:61" x14ac:dyDescent="0.25">
      <c r="A29786" t="s">
        <v>80</v>
      </c>
      <c r="B29786" s="2">
        <v>43427.333333333336</v>
      </c>
      <c r="C29786" s="1">
        <v>43426</v>
      </c>
      <c r="D29786">
        <v>24</v>
      </c>
      <c r="E29786" s="2">
        <v>43427</v>
      </c>
      <c r="F29786" s="8" t="s">
        <v>388</v>
      </c>
      <c r="G29786" s="10" t="s">
        <v>389</v>
      </c>
      <c r="J29786" s="14">
        <v>583</v>
      </c>
      <c r="K29786" s="14">
        <v>583</v>
      </c>
      <c r="P29786" s="14">
        <v>583</v>
      </c>
      <c r="Q29786" s="14">
        <v>583</v>
      </c>
      <c r="S29786" s="14">
        <v>583</v>
      </c>
      <c r="AK29786" s="14">
        <v>583</v>
      </c>
      <c r="AS29786" s="14">
        <v>583</v>
      </c>
      <c r="AV29786" s="25">
        <v>2.2108873177937216</v>
      </c>
      <c r="AW29786" s="25">
        <v>0.92446063948167223</v>
      </c>
      <c r="AX29786" s="25">
        <v>2.109578589709868</v>
      </c>
      <c r="AZ29786" s="26">
        <v>244.46868522367342</v>
      </c>
      <c r="BC29786" s="26">
        <v>244.46868522367342</v>
      </c>
      <c r="BD29786" s="26">
        <v>0</v>
      </c>
      <c r="BE29786" s="26">
        <v>244.46868522367345</v>
      </c>
      <c r="BF29786" s="26">
        <v>-2.8421709430404007E-14</v>
      </c>
      <c r="BG29786" s="14">
        <v>583</v>
      </c>
      <c r="BH29786" s="14">
        <v>0</v>
      </c>
      <c r="BI29786" s="27">
        <v>0.92446063948167212</v>
      </c>
    </row>
    <row r="29787" spans="1:61" x14ac:dyDescent="0.25">
      <c r="A29787" t="s">
        <v>80</v>
      </c>
      <c r="B29787" s="2">
        <v>43427.375</v>
      </c>
      <c r="C29787" s="1">
        <v>43427</v>
      </c>
      <c r="D29787">
        <v>1</v>
      </c>
      <c r="E29787" s="2">
        <v>43427.041666666664</v>
      </c>
      <c r="F29787" s="8" t="s">
        <v>388</v>
      </c>
      <c r="G29787" s="10" t="s">
        <v>389</v>
      </c>
      <c r="J29787" s="14">
        <v>584</v>
      </c>
      <c r="K29787" s="14">
        <v>584</v>
      </c>
      <c r="P29787" s="14">
        <v>584</v>
      </c>
      <c r="Q29787" s="14">
        <v>584</v>
      </c>
      <c r="S29787" s="14">
        <v>584</v>
      </c>
      <c r="AK29787" s="14">
        <v>584</v>
      </c>
      <c r="AS29787" s="14">
        <v>584</v>
      </c>
      <c r="AV29787" s="25">
        <v>2.2109902607089249</v>
      </c>
      <c r="AW29787" s="25">
        <v>0.92550756568740378</v>
      </c>
      <c r="AX29787" s="25">
        <v>2.1103564433920878</v>
      </c>
      <c r="AZ29787" s="26">
        <v>245.16534294411002</v>
      </c>
      <c r="BC29787" s="26">
        <v>245.16534294411002</v>
      </c>
      <c r="BD29787" s="26">
        <v>0</v>
      </c>
      <c r="BE29787" s="26">
        <v>245.16534294410999</v>
      </c>
      <c r="BF29787" s="26">
        <v>2.8421709430404007E-14</v>
      </c>
      <c r="BG29787" s="14">
        <v>584</v>
      </c>
      <c r="BH29787" s="14">
        <v>0</v>
      </c>
      <c r="BI29787" s="27">
        <v>0.92550756568740378</v>
      </c>
    </row>
    <row r="29788" spans="1:61" x14ac:dyDescent="0.25">
      <c r="A29788" t="s">
        <v>80</v>
      </c>
      <c r="B29788" s="2">
        <v>43427.416666666664</v>
      </c>
      <c r="C29788" s="1">
        <v>43427</v>
      </c>
      <c r="D29788">
        <v>2</v>
      </c>
      <c r="E29788" s="2">
        <v>43427.083333333336</v>
      </c>
      <c r="F29788" s="8" t="s">
        <v>388</v>
      </c>
      <c r="G29788" s="10" t="s">
        <v>389</v>
      </c>
      <c r="J29788" s="14">
        <v>584</v>
      </c>
      <c r="K29788" s="14">
        <v>584</v>
      </c>
      <c r="P29788" s="14">
        <v>584</v>
      </c>
      <c r="Q29788" s="14">
        <v>584</v>
      </c>
      <c r="S29788" s="14">
        <v>584</v>
      </c>
      <c r="AK29788" s="14">
        <v>584</v>
      </c>
      <c r="AS29788" s="14">
        <v>584</v>
      </c>
      <c r="AV29788" s="25">
        <v>2.2111144807344991</v>
      </c>
      <c r="AW29788" s="25">
        <v>0.92559253529831986</v>
      </c>
      <c r="AX29788" s="25">
        <v>2.1103033497584236</v>
      </c>
      <c r="AZ29788" s="26">
        <v>245.18785124611898</v>
      </c>
      <c r="BC29788" s="26">
        <v>245.18785124611898</v>
      </c>
      <c r="BD29788" s="26">
        <v>0</v>
      </c>
      <c r="BE29788" s="26">
        <v>245.18785124611898</v>
      </c>
      <c r="BF29788" s="26">
        <v>0</v>
      </c>
      <c r="BG29788" s="14">
        <v>584</v>
      </c>
      <c r="BH29788" s="14">
        <v>0</v>
      </c>
      <c r="BI29788" s="27">
        <v>0.92559253529831986</v>
      </c>
    </row>
    <row r="29789" spans="1:61" x14ac:dyDescent="0.25">
      <c r="A29789" t="s">
        <v>80</v>
      </c>
      <c r="B29789" s="2">
        <v>43427.458333333336</v>
      </c>
      <c r="C29789" s="1">
        <v>43427</v>
      </c>
      <c r="D29789">
        <v>3</v>
      </c>
      <c r="E29789" s="2">
        <v>43427.125</v>
      </c>
      <c r="F29789" s="8" t="s">
        <v>388</v>
      </c>
      <c r="G29789" s="10" t="s">
        <v>389</v>
      </c>
      <c r="J29789" s="14">
        <v>584</v>
      </c>
      <c r="K29789" s="14">
        <v>584</v>
      </c>
      <c r="P29789" s="14">
        <v>584</v>
      </c>
      <c r="Q29789" s="14">
        <v>584</v>
      </c>
      <c r="S29789" s="14">
        <v>584</v>
      </c>
      <c r="AK29789" s="14">
        <v>584</v>
      </c>
      <c r="AS29789" s="14">
        <v>584</v>
      </c>
      <c r="AV29789" s="25">
        <v>2.2115832848929733</v>
      </c>
      <c r="AW29789" s="25">
        <v>0.92450997520592915</v>
      </c>
      <c r="AX29789" s="25">
        <v>2.1103180826344818</v>
      </c>
      <c r="AZ29789" s="26">
        <v>244.90108296226228</v>
      </c>
      <c r="BC29789" s="26">
        <v>244.90108296226228</v>
      </c>
      <c r="BD29789" s="26">
        <v>0</v>
      </c>
      <c r="BE29789" s="26">
        <v>244.90108296226222</v>
      </c>
      <c r="BF29789" s="26">
        <v>5.6843418860808015E-14</v>
      </c>
      <c r="BG29789" s="14">
        <v>584</v>
      </c>
      <c r="BH29789" s="14">
        <v>0</v>
      </c>
      <c r="BI29789" s="27">
        <v>0.92450997520592904</v>
      </c>
    </row>
    <row r="29790" spans="1:61" x14ac:dyDescent="0.25">
      <c r="A29790" t="s">
        <v>80</v>
      </c>
      <c r="B29790" s="2">
        <v>43427.5</v>
      </c>
      <c r="C29790" s="1">
        <v>43427</v>
      </c>
      <c r="D29790">
        <v>4</v>
      </c>
      <c r="E29790" s="2">
        <v>43427.166666666664</v>
      </c>
      <c r="F29790" s="8" t="s">
        <v>388</v>
      </c>
      <c r="G29790" s="10" t="s">
        <v>389</v>
      </c>
      <c r="J29790" s="14">
        <v>584</v>
      </c>
      <c r="K29790" s="14">
        <v>584</v>
      </c>
      <c r="P29790" s="14">
        <v>584</v>
      </c>
      <c r="Q29790" s="14">
        <v>584</v>
      </c>
      <c r="S29790" s="14">
        <v>584</v>
      </c>
      <c r="AK29790" s="14">
        <v>584</v>
      </c>
      <c r="AS29790" s="14">
        <v>584</v>
      </c>
      <c r="AV29790" s="25">
        <v>2.2115965199516148</v>
      </c>
      <c r="AW29790" s="25">
        <v>0.92439991016485323</v>
      </c>
      <c r="AX29790" s="25">
        <v>2.1103670925044016</v>
      </c>
      <c r="AZ29790" s="26">
        <v>244.87192692449236</v>
      </c>
      <c r="BC29790" s="26">
        <v>244.87192692449236</v>
      </c>
      <c r="BD29790" s="26">
        <v>0</v>
      </c>
      <c r="BE29790" s="26">
        <v>244.8719269244923</v>
      </c>
      <c r="BF29790" s="26">
        <v>5.6843418860808015E-14</v>
      </c>
      <c r="BG29790" s="14">
        <v>584</v>
      </c>
      <c r="BH29790" s="14">
        <v>0</v>
      </c>
      <c r="BI29790" s="27">
        <v>0.92439991016485323</v>
      </c>
    </row>
    <row r="29791" spans="1:61" x14ac:dyDescent="0.25">
      <c r="A29791" t="s">
        <v>80</v>
      </c>
      <c r="B29791" s="2">
        <v>43427.541666666664</v>
      </c>
      <c r="C29791" s="1">
        <v>43427</v>
      </c>
      <c r="D29791">
        <v>5</v>
      </c>
      <c r="E29791" s="2">
        <v>43427.208333333336</v>
      </c>
      <c r="F29791" s="8" t="s">
        <v>388</v>
      </c>
      <c r="G29791" s="10" t="s">
        <v>389</v>
      </c>
      <c r="J29791" s="14">
        <v>583</v>
      </c>
      <c r="K29791" s="14">
        <v>583</v>
      </c>
      <c r="P29791" s="14">
        <v>583</v>
      </c>
      <c r="Q29791" s="14">
        <v>583</v>
      </c>
      <c r="S29791" s="14">
        <v>583</v>
      </c>
      <c r="AK29791" s="14">
        <v>583</v>
      </c>
      <c r="AS29791" s="14">
        <v>583</v>
      </c>
      <c r="AV29791" s="25">
        <v>2.2112343842806146</v>
      </c>
      <c r="AW29791" s="25">
        <v>0.92359601156961002</v>
      </c>
      <c r="AX29791" s="25">
        <v>2.1103742405626691</v>
      </c>
      <c r="AZ29791" s="26">
        <v>244.24003898408012</v>
      </c>
      <c r="BC29791" s="26">
        <v>244.24003898408012</v>
      </c>
      <c r="BD29791" s="26">
        <v>0</v>
      </c>
      <c r="BE29791" s="26">
        <v>244.24003898408006</v>
      </c>
      <c r="BF29791" s="26">
        <v>5.6843418860808015E-14</v>
      </c>
      <c r="BG29791" s="14">
        <v>583</v>
      </c>
      <c r="BH29791" s="14">
        <v>0</v>
      </c>
      <c r="BI29791" s="27">
        <v>0.92359601156961002</v>
      </c>
    </row>
    <row r="29792" spans="1:61" x14ac:dyDescent="0.25">
      <c r="A29792" t="s">
        <v>80</v>
      </c>
      <c r="B29792" s="2">
        <v>43427.583333333336</v>
      </c>
      <c r="C29792" s="1">
        <v>43427</v>
      </c>
      <c r="D29792">
        <v>6</v>
      </c>
      <c r="E29792" s="2">
        <v>43427.25</v>
      </c>
      <c r="F29792" s="8" t="s">
        <v>388</v>
      </c>
      <c r="G29792" s="10" t="s">
        <v>389</v>
      </c>
      <c r="J29792" s="14">
        <v>585</v>
      </c>
      <c r="K29792" s="14">
        <v>585</v>
      </c>
      <c r="P29792" s="14">
        <v>585</v>
      </c>
      <c r="Q29792" s="14">
        <v>585</v>
      </c>
      <c r="S29792" s="14">
        <v>585</v>
      </c>
      <c r="AK29792" s="14">
        <v>585</v>
      </c>
      <c r="AS29792" s="14">
        <v>585</v>
      </c>
      <c r="AV29792" s="25">
        <v>2.2109658305813462</v>
      </c>
      <c r="AW29792" s="25">
        <v>0.92441695110627198</v>
      </c>
      <c r="AX29792" s="25">
        <v>2.1103876670463673</v>
      </c>
      <c r="AZ29792" s="26">
        <v>245.2957500145917</v>
      </c>
      <c r="BC29792" s="26">
        <v>245.2957500145917</v>
      </c>
      <c r="BD29792" s="26">
        <v>0</v>
      </c>
      <c r="BE29792" s="26">
        <v>245.2957500145917</v>
      </c>
      <c r="BF29792" s="26">
        <v>0</v>
      </c>
      <c r="BG29792" s="14">
        <v>585</v>
      </c>
      <c r="BH29792" s="14">
        <v>0</v>
      </c>
      <c r="BI29792" s="27">
        <v>0.92441695110627198</v>
      </c>
    </row>
    <row r="29793" spans="1:61" x14ac:dyDescent="0.25">
      <c r="A29793" t="s">
        <v>80</v>
      </c>
      <c r="B29793" s="2">
        <v>43427.625</v>
      </c>
      <c r="C29793" s="1">
        <v>43427</v>
      </c>
      <c r="D29793">
        <v>7</v>
      </c>
      <c r="E29793" s="2">
        <v>43427.291666666664</v>
      </c>
      <c r="F29793" s="8" t="s">
        <v>388</v>
      </c>
      <c r="G29793" s="10" t="s">
        <v>389</v>
      </c>
      <c r="J29793" s="14">
        <v>592</v>
      </c>
      <c r="K29793" s="14">
        <v>592</v>
      </c>
      <c r="P29793" s="14">
        <v>592</v>
      </c>
      <c r="Q29793" s="14">
        <v>592</v>
      </c>
      <c r="S29793" s="14">
        <v>592</v>
      </c>
      <c r="AK29793" s="14">
        <v>592</v>
      </c>
      <c r="AS29793" s="14">
        <v>592</v>
      </c>
      <c r="AV29793" s="25">
        <v>2.2109119583292225</v>
      </c>
      <c r="AW29793" s="25">
        <v>0.9249651168194104</v>
      </c>
      <c r="AX29793" s="25">
        <v>2.1095896573991832</v>
      </c>
      <c r="AZ29793" s="26">
        <v>248.37811013103888</v>
      </c>
      <c r="BC29793" s="26">
        <v>248.37811013103888</v>
      </c>
      <c r="BD29793" s="26">
        <v>0</v>
      </c>
      <c r="BE29793" s="26">
        <v>248.37811013103891</v>
      </c>
      <c r="BF29793" s="26">
        <v>-2.8421709430404007E-14</v>
      </c>
      <c r="BG29793" s="14">
        <v>592</v>
      </c>
      <c r="BH29793" s="14">
        <v>0</v>
      </c>
      <c r="BI29793" s="27">
        <v>0.92496511681941029</v>
      </c>
    </row>
    <row r="29794" spans="1:61" x14ac:dyDescent="0.25">
      <c r="A29794" t="s">
        <v>80</v>
      </c>
      <c r="B29794" s="2">
        <v>43427.666666666664</v>
      </c>
      <c r="C29794" s="1">
        <v>43427</v>
      </c>
      <c r="D29794">
        <v>8</v>
      </c>
      <c r="E29794" s="2">
        <v>43427.333333333336</v>
      </c>
      <c r="F29794" s="8" t="s">
        <v>388</v>
      </c>
      <c r="G29794" s="10" t="s">
        <v>389</v>
      </c>
      <c r="J29794" s="14">
        <v>565</v>
      </c>
      <c r="K29794" s="14">
        <v>565</v>
      </c>
      <c r="P29794" s="14">
        <v>565</v>
      </c>
      <c r="Q29794" s="14">
        <v>565</v>
      </c>
      <c r="S29794" s="14">
        <v>565</v>
      </c>
      <c r="AK29794" s="14">
        <v>565</v>
      </c>
      <c r="AS29794" s="14">
        <v>565</v>
      </c>
      <c r="AV29794" s="25">
        <v>2.2100354714127461</v>
      </c>
      <c r="AW29794" s="25">
        <v>0.92511164846033178</v>
      </c>
      <c r="AX29794" s="25">
        <v>2.1095896573991832</v>
      </c>
      <c r="AZ29794" s="26">
        <v>237.08760756052629</v>
      </c>
      <c r="BC29794" s="26">
        <v>237.08760756052629</v>
      </c>
      <c r="BD29794" s="26">
        <v>0</v>
      </c>
      <c r="BE29794" s="26">
        <v>237.08760756052632</v>
      </c>
      <c r="BF29794" s="26">
        <v>-2.8421709430404007E-14</v>
      </c>
      <c r="BG29794" s="14">
        <v>565</v>
      </c>
      <c r="BH29794" s="14">
        <v>0</v>
      </c>
      <c r="BI29794" s="27">
        <v>0.92511164846033178</v>
      </c>
    </row>
    <row r="29795" spans="1:61" x14ac:dyDescent="0.25">
      <c r="A29795" t="s">
        <v>80</v>
      </c>
      <c r="B29795" s="2">
        <v>43427.708333333336</v>
      </c>
      <c r="C29795" s="1">
        <v>43427</v>
      </c>
      <c r="D29795">
        <v>9</v>
      </c>
      <c r="E29795" s="2">
        <v>43427.375</v>
      </c>
      <c r="F29795" s="8" t="s">
        <v>388</v>
      </c>
      <c r="G29795" s="10" t="s">
        <v>389</v>
      </c>
      <c r="J29795" s="14">
        <v>590</v>
      </c>
      <c r="K29795" s="14">
        <v>590</v>
      </c>
      <c r="P29795" s="14">
        <v>590</v>
      </c>
      <c r="Q29795" s="14">
        <v>590</v>
      </c>
      <c r="S29795" s="14">
        <v>590</v>
      </c>
      <c r="AK29795" s="14">
        <v>590</v>
      </c>
      <c r="AS29795" s="14">
        <v>590</v>
      </c>
      <c r="AV29795" s="25">
        <v>2.2085863903209453</v>
      </c>
      <c r="AW29795" s="25">
        <v>0.92490313374408673</v>
      </c>
      <c r="AX29795" s="25">
        <v>2.1095729731089627</v>
      </c>
      <c r="AZ29795" s="26">
        <v>247.52240699486131</v>
      </c>
      <c r="BC29795" s="26">
        <v>247.52240699486131</v>
      </c>
      <c r="BD29795" s="26">
        <v>0</v>
      </c>
      <c r="BE29795" s="26">
        <v>247.52240699486131</v>
      </c>
      <c r="BF29795" s="26">
        <v>0</v>
      </c>
      <c r="BG29795" s="14">
        <v>590</v>
      </c>
      <c r="BH29795" s="14">
        <v>0</v>
      </c>
      <c r="BI29795" s="27">
        <v>0.92490313374408661</v>
      </c>
    </row>
    <row r="29796" spans="1:61" x14ac:dyDescent="0.25">
      <c r="A29796" t="s">
        <v>80</v>
      </c>
      <c r="B29796" s="2">
        <v>43427.75</v>
      </c>
      <c r="C29796" s="1">
        <v>43427</v>
      </c>
      <c r="D29796">
        <v>10</v>
      </c>
      <c r="E29796" s="2">
        <v>43427.416666666664</v>
      </c>
      <c r="F29796" s="8" t="s">
        <v>388</v>
      </c>
      <c r="G29796" s="10" t="s">
        <v>389</v>
      </c>
      <c r="J29796" s="14">
        <v>593</v>
      </c>
      <c r="K29796" s="14">
        <v>593</v>
      </c>
      <c r="P29796" s="14">
        <v>593</v>
      </c>
      <c r="Q29796" s="14">
        <v>593</v>
      </c>
      <c r="S29796" s="14">
        <v>593</v>
      </c>
      <c r="AK29796" s="14">
        <v>593</v>
      </c>
      <c r="AS29796" s="14">
        <v>593</v>
      </c>
      <c r="AV29796" s="25">
        <v>2.2074295146557428</v>
      </c>
      <c r="AW29796" s="25">
        <v>0.92540173823710892</v>
      </c>
      <c r="AX29796" s="25">
        <v>2.1221697172378038</v>
      </c>
      <c r="AZ29796" s="26">
        <v>248.91511043835473</v>
      </c>
      <c r="BC29796" s="26">
        <v>248.91511043835473</v>
      </c>
      <c r="BD29796" s="26">
        <v>0</v>
      </c>
      <c r="BE29796" s="26">
        <v>248.9151104383547</v>
      </c>
      <c r="BF29796" s="26">
        <v>2.8421709430404007E-14</v>
      </c>
      <c r="BG29796" s="14">
        <v>593</v>
      </c>
      <c r="BH29796" s="14">
        <v>0</v>
      </c>
      <c r="BI29796" s="27">
        <v>0.92540173823710881</v>
      </c>
    </row>
    <row r="29797" spans="1:61" x14ac:dyDescent="0.25">
      <c r="A29797" t="s">
        <v>80</v>
      </c>
      <c r="B29797" s="2">
        <v>43427.791666666664</v>
      </c>
      <c r="C29797" s="1">
        <v>43427</v>
      </c>
      <c r="D29797">
        <v>11</v>
      </c>
      <c r="E29797" s="2">
        <v>43427.458333333336</v>
      </c>
      <c r="F29797" s="8" t="s">
        <v>388</v>
      </c>
      <c r="G29797" s="10" t="s">
        <v>389</v>
      </c>
      <c r="J29797" s="14">
        <v>429</v>
      </c>
      <c r="K29797" s="14">
        <v>429</v>
      </c>
      <c r="P29797" s="14">
        <v>429</v>
      </c>
      <c r="Q29797" s="14">
        <v>429</v>
      </c>
      <c r="S29797" s="14">
        <v>429</v>
      </c>
      <c r="AK29797" s="14">
        <v>429</v>
      </c>
      <c r="AS29797" s="14">
        <v>429</v>
      </c>
      <c r="AV29797" s="25">
        <v>2.2071048411508238</v>
      </c>
      <c r="AW29797" s="25">
        <v>0.92573957308276567</v>
      </c>
      <c r="AX29797" s="25">
        <v>2.1095869109112599</v>
      </c>
      <c r="AZ29797" s="26">
        <v>180.14092081742274</v>
      </c>
      <c r="BC29797" s="26">
        <v>180.14092081742274</v>
      </c>
      <c r="BD29797" s="26">
        <v>0</v>
      </c>
      <c r="BE29797" s="26">
        <v>180.14092081742271</v>
      </c>
      <c r="BF29797" s="26">
        <v>2.8421709430404007E-14</v>
      </c>
      <c r="BG29797" s="14">
        <v>429</v>
      </c>
      <c r="BH29797" s="14">
        <v>0</v>
      </c>
      <c r="BI29797" s="27">
        <v>0.92573957308276578</v>
      </c>
    </row>
    <row r="29798" spans="1:61" x14ac:dyDescent="0.25">
      <c r="A29798" t="s">
        <v>80</v>
      </c>
      <c r="B29798" s="2">
        <v>43427.833333333336</v>
      </c>
      <c r="C29798" s="1">
        <v>43427</v>
      </c>
      <c r="D29798">
        <v>12</v>
      </c>
      <c r="E29798" s="2">
        <v>43427.5</v>
      </c>
      <c r="F29798" s="8" t="s">
        <v>388</v>
      </c>
      <c r="G29798" s="10" t="s">
        <v>389</v>
      </c>
      <c r="J29798" s="14">
        <v>285</v>
      </c>
      <c r="K29798" s="14">
        <v>285</v>
      </c>
      <c r="P29798" s="14">
        <v>285</v>
      </c>
      <c r="Q29798" s="14">
        <v>285</v>
      </c>
      <c r="S29798" s="14">
        <v>285</v>
      </c>
      <c r="AK29798" s="14">
        <v>285</v>
      </c>
      <c r="AS29798" s="14">
        <v>285</v>
      </c>
      <c r="AV29798" s="25">
        <v>2.207416786022673</v>
      </c>
      <c r="AW29798" s="25">
        <v>0.92596127752942436</v>
      </c>
      <c r="AX29798" s="25">
        <v>2.1095841508676374</v>
      </c>
      <c r="AZ29798" s="26">
        <v>119.70269892130433</v>
      </c>
      <c r="BC29798" s="26">
        <v>119.70269892130433</v>
      </c>
      <c r="BD29798" s="26">
        <v>0</v>
      </c>
      <c r="BE29798" s="26">
        <v>119.70269892130433</v>
      </c>
      <c r="BF29798" s="26">
        <v>0</v>
      </c>
      <c r="BG29798" s="14">
        <v>285</v>
      </c>
      <c r="BH29798" s="14">
        <v>0</v>
      </c>
      <c r="BI29798" s="27">
        <v>0.92596127752942425</v>
      </c>
    </row>
    <row r="29799" spans="1:61" x14ac:dyDescent="0.25">
      <c r="A29799" t="s">
        <v>80</v>
      </c>
      <c r="B29799" s="2">
        <v>43427.875</v>
      </c>
      <c r="C29799" s="1">
        <v>43427</v>
      </c>
      <c r="D29799">
        <v>13</v>
      </c>
      <c r="E29799" s="2">
        <v>43427.541666666664</v>
      </c>
      <c r="F29799" s="8" t="s">
        <v>388</v>
      </c>
      <c r="G29799" s="10" t="s">
        <v>389</v>
      </c>
      <c r="J29799" s="14">
        <v>287</v>
      </c>
      <c r="K29799" s="14">
        <v>287</v>
      </c>
      <c r="P29799" s="14">
        <v>287</v>
      </c>
      <c r="Q29799" s="14">
        <v>287</v>
      </c>
      <c r="S29799" s="14">
        <v>287</v>
      </c>
      <c r="AK29799" s="14">
        <v>287</v>
      </c>
      <c r="AS29799" s="14">
        <v>287</v>
      </c>
      <c r="AV29799" s="25">
        <v>2.2084164521211282</v>
      </c>
      <c r="AW29799" s="25">
        <v>0.92602169029121151</v>
      </c>
      <c r="AX29799" s="25">
        <v>2.1095841508676374</v>
      </c>
      <c r="AZ29799" s="26">
        <v>120.55058246481376</v>
      </c>
      <c r="BC29799" s="26">
        <v>120.55058246481376</v>
      </c>
      <c r="BD29799" s="26">
        <v>0</v>
      </c>
      <c r="BE29799" s="26">
        <v>120.55058246481376</v>
      </c>
      <c r="BF29799" s="26">
        <v>0</v>
      </c>
      <c r="BG29799" s="14">
        <v>287</v>
      </c>
      <c r="BH29799" s="14">
        <v>0</v>
      </c>
      <c r="BI29799" s="27">
        <v>0.9260216902912114</v>
      </c>
    </row>
    <row r="29800" spans="1:61" x14ac:dyDescent="0.25">
      <c r="A29800" t="s">
        <v>80</v>
      </c>
      <c r="B29800" s="2">
        <v>43427.916666666664</v>
      </c>
      <c r="C29800" s="1">
        <v>43427</v>
      </c>
      <c r="D29800">
        <v>14</v>
      </c>
      <c r="E29800" s="2">
        <v>43427.583333333336</v>
      </c>
      <c r="F29800" s="8" t="s">
        <v>388</v>
      </c>
      <c r="G29800" s="10" t="s">
        <v>389</v>
      </c>
      <c r="J29800" s="14">
        <v>289</v>
      </c>
      <c r="K29800" s="14">
        <v>289</v>
      </c>
      <c r="P29800" s="14">
        <v>289</v>
      </c>
      <c r="Q29800" s="14">
        <v>289</v>
      </c>
      <c r="S29800" s="14">
        <v>289</v>
      </c>
      <c r="AK29800" s="14">
        <v>289</v>
      </c>
      <c r="AS29800" s="14">
        <v>289</v>
      </c>
      <c r="AV29800" s="25">
        <v>2.2087966969956705</v>
      </c>
      <c r="AW29800" s="25">
        <v>0.92601476092895851</v>
      </c>
      <c r="AX29800" s="25">
        <v>2.1103892141975726</v>
      </c>
      <c r="AZ29800" s="26">
        <v>121.38974785154313</v>
      </c>
      <c r="BC29800" s="26">
        <v>121.38974785154313</v>
      </c>
      <c r="BD29800" s="26">
        <v>0</v>
      </c>
      <c r="BE29800" s="26">
        <v>121.38974785154313</v>
      </c>
      <c r="BF29800" s="26">
        <v>0</v>
      </c>
      <c r="BG29800" s="14">
        <v>289</v>
      </c>
      <c r="BH29800" s="14">
        <v>0</v>
      </c>
      <c r="BI29800" s="27">
        <v>0.92601476092895862</v>
      </c>
    </row>
    <row r="29801" spans="1:61" x14ac:dyDescent="0.25">
      <c r="A29801" t="s">
        <v>80</v>
      </c>
      <c r="B29801" s="2">
        <v>43427.958333333336</v>
      </c>
      <c r="C29801" s="1">
        <v>43427</v>
      </c>
      <c r="D29801">
        <v>15</v>
      </c>
      <c r="E29801" s="2">
        <v>43427.625</v>
      </c>
      <c r="F29801" s="8" t="s">
        <v>388</v>
      </c>
      <c r="G29801" s="10" t="s">
        <v>389</v>
      </c>
      <c r="J29801" s="14">
        <v>376</v>
      </c>
      <c r="K29801" s="14">
        <v>376</v>
      </c>
      <c r="P29801" s="14">
        <v>376</v>
      </c>
      <c r="Q29801" s="14">
        <v>376</v>
      </c>
      <c r="S29801" s="14">
        <v>376</v>
      </c>
      <c r="AK29801" s="14">
        <v>376</v>
      </c>
      <c r="AS29801" s="14">
        <v>376</v>
      </c>
      <c r="AV29801" s="25">
        <v>2.2080518551038271</v>
      </c>
      <c r="AW29801" s="25">
        <v>0.92487748173048634</v>
      </c>
      <c r="AX29801" s="25">
        <v>2.1104131985294767</v>
      </c>
      <c r="AZ29801" s="26">
        <v>157.73871829642428</v>
      </c>
      <c r="BC29801" s="26">
        <v>157.73871829642428</v>
      </c>
      <c r="BD29801" s="26">
        <v>0</v>
      </c>
      <c r="BE29801" s="26">
        <v>157.73871829642425</v>
      </c>
      <c r="BF29801" s="26">
        <v>2.8421709430404007E-14</v>
      </c>
      <c r="BG29801" s="14">
        <v>376</v>
      </c>
      <c r="BH29801" s="14">
        <v>0</v>
      </c>
      <c r="BI29801" s="27">
        <v>0.92487748173048645</v>
      </c>
    </row>
    <row r="29802" spans="1:61" x14ac:dyDescent="0.25">
      <c r="A29802" t="s">
        <v>80</v>
      </c>
      <c r="B29802" s="2">
        <v>43428</v>
      </c>
      <c r="C29802" s="1">
        <v>43427</v>
      </c>
      <c r="D29802">
        <v>16</v>
      </c>
      <c r="E29802" s="2">
        <v>43427.666666666664</v>
      </c>
      <c r="F29802" s="8" t="s">
        <v>388</v>
      </c>
      <c r="G29802" s="10" t="s">
        <v>389</v>
      </c>
      <c r="J29802" s="14">
        <v>498</v>
      </c>
      <c r="K29802" s="14">
        <v>498</v>
      </c>
      <c r="P29802" s="14">
        <v>498</v>
      </c>
      <c r="Q29802" s="14">
        <v>498</v>
      </c>
      <c r="S29802" s="14">
        <v>498</v>
      </c>
      <c r="AK29802" s="14">
        <v>498</v>
      </c>
      <c r="AS29802" s="14">
        <v>498</v>
      </c>
      <c r="AV29802" s="25">
        <v>2.206606642929771</v>
      </c>
      <c r="AW29802" s="25">
        <v>0.92360463645759938</v>
      </c>
      <c r="AX29802" s="25">
        <v>2.1103933386295997</v>
      </c>
      <c r="AZ29802" s="26">
        <v>208.63237608108631</v>
      </c>
      <c r="BC29802" s="26">
        <v>208.63237608108631</v>
      </c>
      <c r="BD29802" s="26">
        <v>0</v>
      </c>
      <c r="BE29802" s="26">
        <v>208.63237608108633</v>
      </c>
      <c r="BF29802" s="26">
        <v>-2.8421709430404007E-14</v>
      </c>
      <c r="BG29802" s="14">
        <v>498</v>
      </c>
      <c r="BH29802" s="14">
        <v>0</v>
      </c>
      <c r="BI29802" s="27">
        <v>0.92360463645759938</v>
      </c>
    </row>
    <row r="29803" spans="1:61" x14ac:dyDescent="0.25">
      <c r="A29803" t="s">
        <v>80</v>
      </c>
      <c r="B29803" s="2">
        <v>43428.041666666664</v>
      </c>
      <c r="C29803" s="1">
        <v>43427</v>
      </c>
      <c r="D29803">
        <v>17</v>
      </c>
      <c r="E29803" s="2">
        <v>43427.708333333336</v>
      </c>
      <c r="F29803" s="8" t="s">
        <v>388</v>
      </c>
      <c r="G29803" s="10" t="s">
        <v>389</v>
      </c>
      <c r="J29803" s="14">
        <v>589</v>
      </c>
      <c r="K29803" s="14">
        <v>589</v>
      </c>
      <c r="P29803" s="14">
        <v>589</v>
      </c>
      <c r="Q29803" s="14">
        <v>589</v>
      </c>
      <c r="S29803" s="14">
        <v>589</v>
      </c>
      <c r="AK29803" s="14">
        <v>589</v>
      </c>
      <c r="AS29803" s="14">
        <v>589</v>
      </c>
      <c r="AV29803" s="25">
        <v>2.2054852470484199</v>
      </c>
      <c r="AW29803" s="25">
        <v>0.92351851415290243</v>
      </c>
      <c r="AX29803" s="25">
        <v>2.1095557822302795</v>
      </c>
      <c r="AZ29803" s="26">
        <v>246.73295390410118</v>
      </c>
      <c r="BC29803" s="26">
        <v>246.73295390410118</v>
      </c>
      <c r="BD29803" s="26">
        <v>0</v>
      </c>
      <c r="BE29803" s="26">
        <v>246.73295390410118</v>
      </c>
      <c r="BF29803" s="26">
        <v>0</v>
      </c>
      <c r="BG29803" s="14">
        <v>589</v>
      </c>
      <c r="BH29803" s="14">
        <v>0</v>
      </c>
      <c r="BI29803" s="27">
        <v>0.92351851415290243</v>
      </c>
    </row>
    <row r="29804" spans="1:61" x14ac:dyDescent="0.25">
      <c r="A29804" t="s">
        <v>80</v>
      </c>
      <c r="B29804" s="2">
        <v>43428.083333333336</v>
      </c>
      <c r="C29804" s="1">
        <v>43427</v>
      </c>
      <c r="D29804">
        <v>18</v>
      </c>
      <c r="E29804" s="2">
        <v>43427.75</v>
      </c>
      <c r="F29804" s="8" t="s">
        <v>388</v>
      </c>
      <c r="G29804" s="10" t="s">
        <v>389</v>
      </c>
      <c r="J29804" s="14">
        <v>593</v>
      </c>
      <c r="K29804" s="14">
        <v>593</v>
      </c>
      <c r="P29804" s="14">
        <v>593</v>
      </c>
      <c r="Q29804" s="14">
        <v>593</v>
      </c>
      <c r="S29804" s="14">
        <v>593</v>
      </c>
      <c r="AK29804" s="14">
        <v>593</v>
      </c>
      <c r="AS29804" s="14">
        <v>593</v>
      </c>
      <c r="AV29804" s="25">
        <v>2.2043052275764645</v>
      </c>
      <c r="AW29804" s="25">
        <v>0.92323476358782364</v>
      </c>
      <c r="AX29804" s="25">
        <v>2.1096468423107275</v>
      </c>
      <c r="AZ29804" s="26">
        <v>248.33223630720008</v>
      </c>
      <c r="BC29804" s="26">
        <v>248.33223630720008</v>
      </c>
      <c r="BD29804" s="26">
        <v>0</v>
      </c>
      <c r="BE29804" s="26">
        <v>248.33223630720011</v>
      </c>
      <c r="BF29804" s="26">
        <v>-2.8421709430404007E-14</v>
      </c>
      <c r="BG29804" s="14">
        <v>593</v>
      </c>
      <c r="BH29804" s="14">
        <v>0</v>
      </c>
      <c r="BI29804" s="27">
        <v>0.92323476358782364</v>
      </c>
    </row>
    <row r="29805" spans="1:61" x14ac:dyDescent="0.25">
      <c r="A29805" t="s">
        <v>80</v>
      </c>
      <c r="B29805" s="2">
        <v>43428.125</v>
      </c>
      <c r="C29805" s="1">
        <v>43427</v>
      </c>
      <c r="D29805">
        <v>19</v>
      </c>
      <c r="E29805" s="2">
        <v>43427.791666666664</v>
      </c>
      <c r="F29805" s="8" t="s">
        <v>388</v>
      </c>
      <c r="G29805" s="10" t="s">
        <v>389</v>
      </c>
      <c r="J29805" s="14">
        <v>592</v>
      </c>
      <c r="K29805" s="14">
        <v>592</v>
      </c>
      <c r="P29805" s="14">
        <v>592</v>
      </c>
      <c r="Q29805" s="14">
        <v>592</v>
      </c>
      <c r="S29805" s="14">
        <v>592</v>
      </c>
      <c r="AK29805" s="14">
        <v>592</v>
      </c>
      <c r="AS29805" s="14">
        <v>592</v>
      </c>
      <c r="AV29805" s="25">
        <v>2.2040452396666939</v>
      </c>
      <c r="AW29805" s="25">
        <v>0.9232336455108775</v>
      </c>
      <c r="AX29805" s="25">
        <v>2.1097747579000705</v>
      </c>
      <c r="AZ29805" s="26">
        <v>247.91316333084137</v>
      </c>
      <c r="BC29805" s="26">
        <v>247.91316333084137</v>
      </c>
      <c r="BD29805" s="26">
        <v>0</v>
      </c>
      <c r="BE29805" s="26">
        <v>247.9131633308414</v>
      </c>
      <c r="BF29805" s="26">
        <v>-2.8421709430404007E-14</v>
      </c>
      <c r="BG29805" s="14">
        <v>592</v>
      </c>
      <c r="BH29805" s="14">
        <v>0</v>
      </c>
      <c r="BI29805" s="27">
        <v>0.9232336455108775</v>
      </c>
    </row>
    <row r="29806" spans="1:61" x14ac:dyDescent="0.25">
      <c r="A29806" t="s">
        <v>80</v>
      </c>
      <c r="B29806" s="2">
        <v>43428.166666666664</v>
      </c>
      <c r="C29806" s="1">
        <v>43427</v>
      </c>
      <c r="D29806">
        <v>20</v>
      </c>
      <c r="E29806" s="2">
        <v>43427.833333333336</v>
      </c>
      <c r="F29806" s="8" t="s">
        <v>388</v>
      </c>
      <c r="G29806" s="10" t="s">
        <v>389</v>
      </c>
      <c r="J29806" s="14">
        <v>593</v>
      </c>
      <c r="K29806" s="14">
        <v>593</v>
      </c>
      <c r="P29806" s="14">
        <v>593</v>
      </c>
      <c r="Q29806" s="14">
        <v>593</v>
      </c>
      <c r="S29806" s="14">
        <v>593</v>
      </c>
      <c r="AK29806" s="14">
        <v>593</v>
      </c>
      <c r="AS29806" s="14">
        <v>593</v>
      </c>
      <c r="AV29806" s="25">
        <v>2.204291344631593</v>
      </c>
      <c r="AW29806" s="25">
        <v>0.92265215521134247</v>
      </c>
      <c r="AX29806" s="25">
        <v>2.1095615702278363</v>
      </c>
      <c r="AZ29806" s="26">
        <v>248.17552595927012</v>
      </c>
      <c r="BC29806" s="26">
        <v>248.17552595927012</v>
      </c>
      <c r="BD29806" s="26">
        <v>0</v>
      </c>
      <c r="BE29806" s="26">
        <v>248.17552595927012</v>
      </c>
      <c r="BF29806" s="26">
        <v>0</v>
      </c>
      <c r="BG29806" s="14">
        <v>593</v>
      </c>
      <c r="BH29806" s="14">
        <v>0</v>
      </c>
      <c r="BI29806" s="27">
        <v>0.92265215521134236</v>
      </c>
    </row>
    <row r="29807" spans="1:61" x14ac:dyDescent="0.25">
      <c r="A29807" t="s">
        <v>80</v>
      </c>
      <c r="B29807" s="2">
        <v>43428.208333333336</v>
      </c>
      <c r="C29807" s="1">
        <v>43427</v>
      </c>
      <c r="D29807">
        <v>21</v>
      </c>
      <c r="E29807" s="2">
        <v>43427.875</v>
      </c>
      <c r="F29807" s="8" t="s">
        <v>388</v>
      </c>
      <c r="G29807" s="10" t="s">
        <v>389</v>
      </c>
      <c r="J29807" s="14">
        <v>593</v>
      </c>
      <c r="K29807" s="14">
        <v>593</v>
      </c>
      <c r="P29807" s="14">
        <v>593</v>
      </c>
      <c r="Q29807" s="14">
        <v>593</v>
      </c>
      <c r="S29807" s="14">
        <v>593</v>
      </c>
      <c r="AK29807" s="14">
        <v>593</v>
      </c>
      <c r="AS29807" s="14">
        <v>593</v>
      </c>
      <c r="AV29807" s="25">
        <v>2.2053628407270236</v>
      </c>
      <c r="AW29807" s="25">
        <v>0.92290220738690587</v>
      </c>
      <c r="AX29807" s="25">
        <v>2.109578589709868</v>
      </c>
      <c r="AZ29807" s="26">
        <v>248.24278514230807</v>
      </c>
      <c r="BC29807" s="26">
        <v>248.24278514230807</v>
      </c>
      <c r="BD29807" s="26">
        <v>0</v>
      </c>
      <c r="BE29807" s="26">
        <v>248.24278514230807</v>
      </c>
      <c r="BF29807" s="26">
        <v>0</v>
      </c>
      <c r="BG29807" s="14">
        <v>593</v>
      </c>
      <c r="BH29807" s="14">
        <v>0</v>
      </c>
      <c r="BI29807" s="27">
        <v>0.92290220738690587</v>
      </c>
    </row>
    <row r="29808" spans="1:61" x14ac:dyDescent="0.25">
      <c r="A29808" t="s">
        <v>80</v>
      </c>
      <c r="B29808" s="2">
        <v>43428.25</v>
      </c>
      <c r="C29808" s="1">
        <v>43427</v>
      </c>
      <c r="D29808">
        <v>22</v>
      </c>
      <c r="E29808" s="2">
        <v>43427.916666666664</v>
      </c>
      <c r="F29808" s="8" t="s">
        <v>388</v>
      </c>
      <c r="G29808" s="10" t="s">
        <v>389</v>
      </c>
      <c r="J29808" s="14">
        <v>593</v>
      </c>
      <c r="K29808" s="14">
        <v>593</v>
      </c>
      <c r="P29808" s="14">
        <v>593</v>
      </c>
      <c r="Q29808" s="14">
        <v>593</v>
      </c>
      <c r="S29808" s="14">
        <v>593</v>
      </c>
      <c r="AK29808" s="14">
        <v>593</v>
      </c>
      <c r="AS29808" s="14">
        <v>593</v>
      </c>
      <c r="AV29808" s="25">
        <v>2.2054195610278562</v>
      </c>
      <c r="AW29808" s="25">
        <v>0.92189346601034472</v>
      </c>
      <c r="AX29808" s="25">
        <v>2.109578589709868</v>
      </c>
      <c r="AZ29808" s="26">
        <v>247.97145328634161</v>
      </c>
      <c r="BC29808" s="26">
        <v>247.97145328634161</v>
      </c>
      <c r="BD29808" s="26">
        <v>0</v>
      </c>
      <c r="BE29808" s="26">
        <v>247.97145328634159</v>
      </c>
      <c r="BF29808" s="26">
        <v>2.8421709430404007E-14</v>
      </c>
      <c r="BG29808" s="14">
        <v>593</v>
      </c>
      <c r="BH29808" s="14">
        <v>0</v>
      </c>
      <c r="BI29808" s="27">
        <v>0.92189346601034483</v>
      </c>
    </row>
    <row r="29809" spans="1:61" x14ac:dyDescent="0.25">
      <c r="A29809" t="s">
        <v>80</v>
      </c>
      <c r="B29809" s="2">
        <v>43428.291666666664</v>
      </c>
      <c r="C29809" s="1">
        <v>43427</v>
      </c>
      <c r="D29809">
        <v>23</v>
      </c>
      <c r="E29809" s="2">
        <v>43427.958333333336</v>
      </c>
      <c r="F29809" s="8" t="s">
        <v>388</v>
      </c>
      <c r="G29809" s="10" t="s">
        <v>389</v>
      </c>
      <c r="J29809" s="14">
        <v>581</v>
      </c>
      <c r="K29809" s="14">
        <v>581</v>
      </c>
      <c r="P29809" s="14">
        <v>581</v>
      </c>
      <c r="Q29809" s="14">
        <v>581</v>
      </c>
      <c r="S29809" s="14">
        <v>581</v>
      </c>
      <c r="AK29809" s="14">
        <v>581</v>
      </c>
      <c r="AS29809" s="14">
        <v>581</v>
      </c>
      <c r="AV29809" s="25">
        <v>2.2054034688653421</v>
      </c>
      <c r="AW29809" s="25">
        <v>0.92182740566153398</v>
      </c>
      <c r="AX29809" s="25">
        <v>2.1095729731089627</v>
      </c>
      <c r="AZ29809" s="26">
        <v>242.93607183521482</v>
      </c>
      <c r="BC29809" s="26">
        <v>242.93607183521482</v>
      </c>
      <c r="BD29809" s="26">
        <v>0</v>
      </c>
      <c r="BE29809" s="26">
        <v>242.93607183521482</v>
      </c>
      <c r="BF29809" s="26">
        <v>0</v>
      </c>
      <c r="BG29809" s="14">
        <v>581</v>
      </c>
      <c r="BH29809" s="14">
        <v>0</v>
      </c>
      <c r="BI29809" s="27">
        <v>0.92182740566153409</v>
      </c>
    </row>
    <row r="29810" spans="1:61" x14ac:dyDescent="0.25">
      <c r="A29810" t="s">
        <v>80</v>
      </c>
      <c r="B29810" s="2">
        <v>43428.333333333336</v>
      </c>
      <c r="C29810" s="1">
        <v>43427</v>
      </c>
      <c r="D29810">
        <v>24</v>
      </c>
      <c r="E29810" s="2">
        <v>43428</v>
      </c>
      <c r="F29810" s="8" t="s">
        <v>388</v>
      </c>
      <c r="G29810" s="10" t="s">
        <v>389</v>
      </c>
      <c r="J29810" s="14">
        <v>583</v>
      </c>
      <c r="K29810" s="14">
        <v>583</v>
      </c>
      <c r="P29810" s="14">
        <v>583</v>
      </c>
      <c r="Q29810" s="14">
        <v>583</v>
      </c>
      <c r="S29810" s="14">
        <v>583</v>
      </c>
      <c r="AK29810" s="14">
        <v>583</v>
      </c>
      <c r="AS29810" s="14">
        <v>583</v>
      </c>
      <c r="AV29810" s="25">
        <v>2.2055678881780705</v>
      </c>
      <c r="AW29810" s="25">
        <v>0.92129253399753852</v>
      </c>
      <c r="AX29810" s="25">
        <v>2.1095869109112599</v>
      </c>
      <c r="AZ29810" s="26">
        <v>243.63089662643219</v>
      </c>
      <c r="BC29810" s="26">
        <v>243.63089662643219</v>
      </c>
      <c r="BD29810" s="26">
        <v>0</v>
      </c>
      <c r="BE29810" s="26">
        <v>243.63089662643222</v>
      </c>
      <c r="BF29810" s="26">
        <v>-2.8421709430404007E-14</v>
      </c>
      <c r="BG29810" s="14">
        <v>583</v>
      </c>
      <c r="BH29810" s="14">
        <v>0</v>
      </c>
      <c r="BI29810" s="27">
        <v>0.9212925339975383</v>
      </c>
    </row>
    <row r="29811" spans="1:61" x14ac:dyDescent="0.25">
      <c r="A29811" t="s">
        <v>80</v>
      </c>
      <c r="B29811" s="2">
        <v>43428.375</v>
      </c>
      <c r="C29811" s="1">
        <v>43428</v>
      </c>
      <c r="D29811">
        <v>1</v>
      </c>
      <c r="E29811" s="2">
        <v>43428.041666666664</v>
      </c>
      <c r="F29811" s="8" t="s">
        <v>388</v>
      </c>
      <c r="G29811" s="10" t="s">
        <v>389</v>
      </c>
      <c r="J29811" s="14">
        <v>583</v>
      </c>
      <c r="K29811" s="14">
        <v>583</v>
      </c>
      <c r="P29811" s="14">
        <v>583</v>
      </c>
      <c r="Q29811" s="14">
        <v>583</v>
      </c>
      <c r="S29811" s="14">
        <v>583</v>
      </c>
      <c r="AK29811" s="14">
        <v>583</v>
      </c>
      <c r="AS29811" s="14">
        <v>583</v>
      </c>
      <c r="AV29811" s="25">
        <v>2.2058418837217446</v>
      </c>
      <c r="AW29811" s="25">
        <v>0.92127687555925275</v>
      </c>
      <c r="AX29811" s="25">
        <v>2.1096058571683565</v>
      </c>
      <c r="AZ29811" s="26">
        <v>243.62675583594651</v>
      </c>
      <c r="BC29811" s="26">
        <v>243.62675583594651</v>
      </c>
      <c r="BD29811" s="26">
        <v>0</v>
      </c>
      <c r="BE29811" s="26">
        <v>243.62675583594651</v>
      </c>
      <c r="BF29811" s="26">
        <v>0</v>
      </c>
      <c r="BG29811" s="14">
        <v>583</v>
      </c>
      <c r="BH29811" s="14">
        <v>0</v>
      </c>
      <c r="BI29811" s="27">
        <v>0.92127687555925275</v>
      </c>
    </row>
    <row r="29812" spans="1:61" x14ac:dyDescent="0.25">
      <c r="A29812" t="s">
        <v>80</v>
      </c>
      <c r="B29812" s="2">
        <v>43428.416666666664</v>
      </c>
      <c r="C29812" s="1">
        <v>43428</v>
      </c>
      <c r="D29812">
        <v>2</v>
      </c>
      <c r="E29812" s="2">
        <v>43428.083333333336</v>
      </c>
      <c r="F29812" s="8" t="s">
        <v>388</v>
      </c>
      <c r="G29812" s="10" t="s">
        <v>389</v>
      </c>
      <c r="J29812" s="14">
        <v>582</v>
      </c>
      <c r="K29812" s="14">
        <v>582</v>
      </c>
      <c r="P29812" s="14">
        <v>582</v>
      </c>
      <c r="Q29812" s="14">
        <v>582</v>
      </c>
      <c r="S29812" s="14">
        <v>582</v>
      </c>
      <c r="AK29812" s="14">
        <v>582</v>
      </c>
      <c r="AS29812" s="14">
        <v>582</v>
      </c>
      <c r="AV29812" s="25">
        <v>2.205770252651758</v>
      </c>
      <c r="AW29812" s="25">
        <v>0.92087215784158571</v>
      </c>
      <c r="AX29812" s="25">
        <v>2.109600509771786</v>
      </c>
      <c r="AZ29812" s="26">
        <v>243.10202931289879</v>
      </c>
      <c r="BC29812" s="26">
        <v>243.10202931289879</v>
      </c>
      <c r="BD29812" s="26">
        <v>0</v>
      </c>
      <c r="BE29812" s="26">
        <v>243.10202931289879</v>
      </c>
      <c r="BF29812" s="26">
        <v>0</v>
      </c>
      <c r="BG29812" s="14">
        <v>582</v>
      </c>
      <c r="BH29812" s="14">
        <v>0</v>
      </c>
      <c r="BI29812" s="27">
        <v>0.92087215784158583</v>
      </c>
    </row>
    <row r="29813" spans="1:61" x14ac:dyDescent="0.25">
      <c r="A29813" t="s">
        <v>80</v>
      </c>
      <c r="B29813" s="2">
        <v>43428.458333333336</v>
      </c>
      <c r="C29813" s="1">
        <v>43428</v>
      </c>
      <c r="D29813">
        <v>3</v>
      </c>
      <c r="E29813" s="2">
        <v>43428.125</v>
      </c>
      <c r="F29813" s="8" t="s">
        <v>388</v>
      </c>
      <c r="G29813" s="10" t="s">
        <v>389</v>
      </c>
      <c r="J29813" s="14">
        <v>583</v>
      </c>
      <c r="K29813" s="14">
        <v>583</v>
      </c>
      <c r="P29813" s="14">
        <v>583</v>
      </c>
      <c r="Q29813" s="14">
        <v>583</v>
      </c>
      <c r="S29813" s="14">
        <v>583</v>
      </c>
      <c r="AK29813" s="14">
        <v>583</v>
      </c>
      <c r="AS29813" s="14">
        <v>583</v>
      </c>
      <c r="AV29813" s="25">
        <v>2.2052837519802431</v>
      </c>
      <c r="AW29813" s="25">
        <v>0.91974495626420139</v>
      </c>
      <c r="AX29813" s="25">
        <v>2.1095978165201199</v>
      </c>
      <c r="AZ29813" s="26">
        <v>243.22164794931982</v>
      </c>
      <c r="BC29813" s="26">
        <v>243.22164794931982</v>
      </c>
      <c r="BD29813" s="26">
        <v>0</v>
      </c>
      <c r="BE29813" s="26">
        <v>243.22164794931979</v>
      </c>
      <c r="BF29813" s="26">
        <v>2.8421709430404007E-14</v>
      </c>
      <c r="BG29813" s="14">
        <v>583</v>
      </c>
      <c r="BH29813" s="14">
        <v>0</v>
      </c>
      <c r="BI29813" s="27">
        <v>0.9197449562642015</v>
      </c>
    </row>
    <row r="29814" spans="1:61" x14ac:dyDescent="0.25">
      <c r="A29814" t="s">
        <v>80</v>
      </c>
      <c r="B29814" s="2">
        <v>43428.5</v>
      </c>
      <c r="C29814" s="1">
        <v>43428</v>
      </c>
      <c r="D29814">
        <v>4</v>
      </c>
      <c r="E29814" s="2">
        <v>43428.166666666664</v>
      </c>
      <c r="F29814" s="8" t="s">
        <v>388</v>
      </c>
      <c r="G29814" s="10" t="s">
        <v>389</v>
      </c>
      <c r="J29814" s="14">
        <v>583</v>
      </c>
      <c r="K29814" s="14">
        <v>583</v>
      </c>
      <c r="P29814" s="14">
        <v>583</v>
      </c>
      <c r="Q29814" s="14">
        <v>583</v>
      </c>
      <c r="S29814" s="14">
        <v>583</v>
      </c>
      <c r="AK29814" s="14">
        <v>583</v>
      </c>
      <c r="AS29814" s="14">
        <v>583</v>
      </c>
      <c r="AV29814" s="25">
        <v>2.205157625554655</v>
      </c>
      <c r="AW29814" s="25">
        <v>0.91912181683040062</v>
      </c>
      <c r="AX29814" s="25">
        <v>2.1092597886395552</v>
      </c>
      <c r="AZ29814" s="26">
        <v>243.05686204975171</v>
      </c>
      <c r="BC29814" s="26">
        <v>243.05686204975171</v>
      </c>
      <c r="BD29814" s="26">
        <v>0</v>
      </c>
      <c r="BE29814" s="26">
        <v>243.05686204975169</v>
      </c>
      <c r="BF29814" s="26">
        <v>2.8421709430404007E-14</v>
      </c>
      <c r="BG29814" s="14">
        <v>583</v>
      </c>
      <c r="BH29814" s="14">
        <v>0</v>
      </c>
      <c r="BI29814" s="27">
        <v>0.91912181683040062</v>
      </c>
    </row>
    <row r="29815" spans="1:61" x14ac:dyDescent="0.25">
      <c r="A29815" t="s">
        <v>80</v>
      </c>
      <c r="B29815" s="2">
        <v>43428.541666666664</v>
      </c>
      <c r="C29815" s="1">
        <v>43428</v>
      </c>
      <c r="D29815">
        <v>5</v>
      </c>
      <c r="E29815" s="2">
        <v>43428.208333333336</v>
      </c>
      <c r="F29815" s="8" t="s">
        <v>388</v>
      </c>
      <c r="G29815" s="10" t="s">
        <v>389</v>
      </c>
      <c r="J29815" s="14">
        <v>586</v>
      </c>
      <c r="K29815" s="14">
        <v>586</v>
      </c>
      <c r="P29815" s="14">
        <v>586</v>
      </c>
      <c r="Q29815" s="14">
        <v>586</v>
      </c>
      <c r="S29815" s="14">
        <v>586</v>
      </c>
      <c r="AK29815" s="14">
        <v>586</v>
      </c>
      <c r="AS29815" s="14">
        <v>586</v>
      </c>
      <c r="AV29815" s="25">
        <v>2.2058804930021374</v>
      </c>
      <c r="AW29815" s="25">
        <v>0.91927859043286564</v>
      </c>
      <c r="AX29815" s="25">
        <v>2.108822625026443</v>
      </c>
      <c r="AZ29815" s="26">
        <v>244.34925474397372</v>
      </c>
      <c r="BC29815" s="26">
        <v>244.34925474397372</v>
      </c>
      <c r="BD29815" s="26">
        <v>0</v>
      </c>
      <c r="BE29815" s="26">
        <v>244.34925474397369</v>
      </c>
      <c r="BF29815" s="26">
        <v>2.8421709430404007E-14</v>
      </c>
      <c r="BG29815" s="14">
        <v>586</v>
      </c>
      <c r="BH29815" s="14">
        <v>0</v>
      </c>
      <c r="BI29815" s="27">
        <v>0.91927859043286564</v>
      </c>
    </row>
    <row r="29816" spans="1:61" x14ac:dyDescent="0.25">
      <c r="A29816" t="s">
        <v>80</v>
      </c>
      <c r="B29816" s="2">
        <v>43428.583333333336</v>
      </c>
      <c r="C29816" s="1">
        <v>43428</v>
      </c>
      <c r="D29816">
        <v>6</v>
      </c>
      <c r="E29816" s="2">
        <v>43428.25</v>
      </c>
      <c r="F29816" s="8" t="s">
        <v>388</v>
      </c>
      <c r="G29816" s="10" t="s">
        <v>389</v>
      </c>
      <c r="J29816" s="14">
        <v>587</v>
      </c>
      <c r="K29816" s="14">
        <v>587</v>
      </c>
      <c r="P29816" s="14">
        <v>587</v>
      </c>
      <c r="Q29816" s="14">
        <v>587</v>
      </c>
      <c r="S29816" s="14">
        <v>587</v>
      </c>
      <c r="AK29816" s="14">
        <v>587</v>
      </c>
      <c r="AS29816" s="14">
        <v>587</v>
      </c>
      <c r="AV29816" s="25">
        <v>2.2059689448947024</v>
      </c>
      <c r="AW29816" s="25">
        <v>0.91943922833427105</v>
      </c>
      <c r="AX29816" s="25">
        <v>2.1070162891477082</v>
      </c>
      <c r="AZ29816" s="26">
        <v>244.80900428745869</v>
      </c>
      <c r="BC29816" s="26">
        <v>244.80900428745869</v>
      </c>
      <c r="BD29816" s="26">
        <v>0</v>
      </c>
      <c r="BE29816" s="26">
        <v>244.80900428745866</v>
      </c>
      <c r="BF29816" s="26">
        <v>2.8421709430404007E-14</v>
      </c>
      <c r="BG29816" s="14">
        <v>587</v>
      </c>
      <c r="BH29816" s="14">
        <v>0</v>
      </c>
      <c r="BI29816" s="27">
        <v>0.91943922833427116</v>
      </c>
    </row>
    <row r="29817" spans="1:61" x14ac:dyDescent="0.25">
      <c r="A29817" t="s">
        <v>80</v>
      </c>
      <c r="B29817" s="2">
        <v>43428.625</v>
      </c>
      <c r="C29817" s="1">
        <v>43428</v>
      </c>
      <c r="D29817">
        <v>7</v>
      </c>
      <c r="E29817" s="2">
        <v>43428.291666666664</v>
      </c>
      <c r="F29817" s="8" t="s">
        <v>388</v>
      </c>
      <c r="G29817" s="10" t="s">
        <v>389</v>
      </c>
      <c r="J29817" s="14">
        <v>597</v>
      </c>
      <c r="K29817" s="14">
        <v>597</v>
      </c>
      <c r="P29817" s="14">
        <v>597</v>
      </c>
      <c r="Q29817" s="14">
        <v>597</v>
      </c>
      <c r="S29817" s="14">
        <v>597</v>
      </c>
      <c r="AK29817" s="14">
        <v>597</v>
      </c>
      <c r="AS29817" s="14">
        <v>597</v>
      </c>
      <c r="AV29817" s="25">
        <v>2.2053135110013851</v>
      </c>
      <c r="AW29817" s="25">
        <v>0.92024581613034673</v>
      </c>
      <c r="AX29817" s="25">
        <v>2.1070653484425037</v>
      </c>
      <c r="AZ29817" s="26">
        <v>249.19793534931964</v>
      </c>
      <c r="BC29817" s="26">
        <v>249.19793534931964</v>
      </c>
      <c r="BD29817" s="26">
        <v>0</v>
      </c>
      <c r="BE29817" s="26">
        <v>249.19793534931958</v>
      </c>
      <c r="BF29817" s="26">
        <v>5.6843418860808015E-14</v>
      </c>
      <c r="BG29817" s="14">
        <v>597</v>
      </c>
      <c r="BH29817" s="14">
        <v>0</v>
      </c>
      <c r="BI29817" s="27">
        <v>0.92024581613034673</v>
      </c>
    </row>
    <row r="29818" spans="1:61" x14ac:dyDescent="0.25">
      <c r="A29818" t="s">
        <v>80</v>
      </c>
      <c r="B29818" s="2">
        <v>43428.666666666664</v>
      </c>
      <c r="C29818" s="1">
        <v>43428</v>
      </c>
      <c r="D29818">
        <v>8</v>
      </c>
      <c r="E29818" s="2">
        <v>43428.333333333336</v>
      </c>
      <c r="F29818" s="8" t="s">
        <v>388</v>
      </c>
      <c r="G29818" s="10" t="s">
        <v>389</v>
      </c>
      <c r="J29818" s="14">
        <v>596</v>
      </c>
      <c r="K29818" s="14">
        <v>596</v>
      </c>
      <c r="P29818" s="14">
        <v>596</v>
      </c>
      <c r="Q29818" s="14">
        <v>596</v>
      </c>
      <c r="S29818" s="14">
        <v>596</v>
      </c>
      <c r="AK29818" s="14">
        <v>596</v>
      </c>
      <c r="AS29818" s="14">
        <v>596</v>
      </c>
      <c r="AV29818" s="25">
        <v>2.2046999750027365</v>
      </c>
      <c r="AW29818" s="25">
        <v>0.92054066021626846</v>
      </c>
      <c r="AX29818" s="25">
        <v>2.1070383324545201</v>
      </c>
      <c r="AZ29818" s="26">
        <v>248.86022692749589</v>
      </c>
      <c r="BC29818" s="26">
        <v>248.86022692749589</v>
      </c>
      <c r="BD29818" s="26">
        <v>0</v>
      </c>
      <c r="BE29818" s="26">
        <v>248.86022692749592</v>
      </c>
      <c r="BF29818" s="26">
        <v>-2.8421709430404007E-14</v>
      </c>
      <c r="BG29818" s="14">
        <v>596</v>
      </c>
      <c r="BH29818" s="14">
        <v>0</v>
      </c>
      <c r="BI29818" s="27">
        <v>0.92054066021626835</v>
      </c>
    </row>
    <row r="29819" spans="1:61" x14ac:dyDescent="0.25">
      <c r="A29819" t="s">
        <v>80</v>
      </c>
      <c r="B29819" s="2">
        <v>43428.708333333336</v>
      </c>
      <c r="C29819" s="1">
        <v>43428</v>
      </c>
      <c r="D29819">
        <v>9</v>
      </c>
      <c r="E29819" s="2">
        <v>43428.375</v>
      </c>
      <c r="F29819" s="8" t="s">
        <v>388</v>
      </c>
      <c r="G29819" s="10" t="s">
        <v>389</v>
      </c>
      <c r="J29819" s="14">
        <v>598</v>
      </c>
      <c r="K29819" s="14">
        <v>598</v>
      </c>
      <c r="P29819" s="14">
        <v>598</v>
      </c>
      <c r="Q29819" s="14">
        <v>598</v>
      </c>
      <c r="S29819" s="14">
        <v>598</v>
      </c>
      <c r="AK29819" s="14">
        <v>598</v>
      </c>
      <c r="AS29819" s="14">
        <v>598</v>
      </c>
      <c r="AV29819" s="25">
        <v>2.2040083142858835</v>
      </c>
      <c r="AW29819" s="25">
        <v>0.92204571472279873</v>
      </c>
      <c r="AX29819" s="25">
        <v>2.1070315156806037</v>
      </c>
      <c r="AZ29819" s="26">
        <v>250.10357222751932</v>
      </c>
      <c r="BC29819" s="26">
        <v>250.10357222751932</v>
      </c>
      <c r="BD29819" s="26">
        <v>0</v>
      </c>
      <c r="BE29819" s="26">
        <v>250.10357222751932</v>
      </c>
      <c r="BF29819" s="26">
        <v>0</v>
      </c>
      <c r="BG29819" s="14">
        <v>598</v>
      </c>
      <c r="BH29819" s="14">
        <v>0</v>
      </c>
      <c r="BI29819" s="27">
        <v>0.92204571472279873</v>
      </c>
    </row>
    <row r="29820" spans="1:61" x14ac:dyDescent="0.25">
      <c r="A29820" t="s">
        <v>80</v>
      </c>
      <c r="B29820" s="2">
        <v>43428.75</v>
      </c>
      <c r="C29820" s="1">
        <v>43428</v>
      </c>
      <c r="D29820">
        <v>10</v>
      </c>
      <c r="E29820" s="2">
        <v>43428.416666666664</v>
      </c>
      <c r="F29820" s="8" t="s">
        <v>388</v>
      </c>
      <c r="G29820" s="10" t="s">
        <v>389</v>
      </c>
      <c r="J29820" s="14">
        <v>597</v>
      </c>
      <c r="K29820" s="14">
        <v>597</v>
      </c>
      <c r="P29820" s="14">
        <v>597</v>
      </c>
      <c r="Q29820" s="14">
        <v>597</v>
      </c>
      <c r="S29820" s="14">
        <v>597</v>
      </c>
      <c r="AK29820" s="14">
        <v>597</v>
      </c>
      <c r="AS29820" s="14">
        <v>597</v>
      </c>
      <c r="AV29820" s="25">
        <v>2.2044213312247489</v>
      </c>
      <c r="AW29820" s="25">
        <v>0.92406061853805566</v>
      </c>
      <c r="AX29820" s="25">
        <v>2.1071504655035618</v>
      </c>
      <c r="AZ29820" s="26">
        <v>250.23096464117137</v>
      </c>
      <c r="BC29820" s="26">
        <v>250.23096464117137</v>
      </c>
      <c r="BD29820" s="26">
        <v>0</v>
      </c>
      <c r="BE29820" s="26">
        <v>250.23096464117134</v>
      </c>
      <c r="BF29820" s="26">
        <v>2.8421709430404007E-14</v>
      </c>
      <c r="BG29820" s="14">
        <v>597</v>
      </c>
      <c r="BH29820" s="14">
        <v>0</v>
      </c>
      <c r="BI29820" s="27">
        <v>0.92406061853805554</v>
      </c>
    </row>
    <row r="29821" spans="1:61" x14ac:dyDescent="0.25">
      <c r="A29821" t="s">
        <v>80</v>
      </c>
      <c r="B29821" s="2">
        <v>43428.791666666664</v>
      </c>
      <c r="C29821" s="1">
        <v>43428</v>
      </c>
      <c r="D29821">
        <v>11</v>
      </c>
      <c r="E29821" s="2">
        <v>43428.458333333336</v>
      </c>
      <c r="F29821" s="8" t="s">
        <v>388</v>
      </c>
      <c r="G29821" s="10" t="s">
        <v>389</v>
      </c>
      <c r="J29821" s="14">
        <v>594</v>
      </c>
      <c r="K29821" s="14">
        <v>594</v>
      </c>
      <c r="P29821" s="14">
        <v>594</v>
      </c>
      <c r="Q29821" s="14">
        <v>594</v>
      </c>
      <c r="S29821" s="14">
        <v>594</v>
      </c>
      <c r="AK29821" s="14">
        <v>594</v>
      </c>
      <c r="AS29821" s="14">
        <v>594</v>
      </c>
      <c r="AV29821" s="25">
        <v>2.2054409045457528</v>
      </c>
      <c r="AW29821" s="25">
        <v>0.92570894498389267</v>
      </c>
      <c r="AX29821" s="25">
        <v>2.1071376306086713</v>
      </c>
      <c r="AZ29821" s="26">
        <v>249.41763810562921</v>
      </c>
      <c r="BC29821" s="26">
        <v>249.41763810562921</v>
      </c>
      <c r="BD29821" s="26">
        <v>0</v>
      </c>
      <c r="BE29821" s="26">
        <v>249.41763810562918</v>
      </c>
      <c r="BF29821" s="26">
        <v>2.8421709430404007E-14</v>
      </c>
      <c r="BG29821" s="14">
        <v>594</v>
      </c>
      <c r="BH29821" s="14">
        <v>0</v>
      </c>
      <c r="BI29821" s="27">
        <v>0.92570894498389267</v>
      </c>
    </row>
    <row r="29822" spans="1:61" x14ac:dyDescent="0.25">
      <c r="A29822" t="s">
        <v>80</v>
      </c>
      <c r="B29822" s="2">
        <v>43428.833333333336</v>
      </c>
      <c r="C29822" s="1">
        <v>43428</v>
      </c>
      <c r="D29822">
        <v>12</v>
      </c>
      <c r="E29822" s="2">
        <v>43428.5</v>
      </c>
      <c r="F29822" s="8" t="s">
        <v>388</v>
      </c>
      <c r="G29822" s="10" t="s">
        <v>389</v>
      </c>
      <c r="J29822" s="14">
        <v>593</v>
      </c>
      <c r="K29822" s="14">
        <v>593</v>
      </c>
      <c r="P29822" s="14">
        <v>593</v>
      </c>
      <c r="Q29822" s="14">
        <v>593</v>
      </c>
      <c r="S29822" s="14">
        <v>593</v>
      </c>
      <c r="AK29822" s="14">
        <v>593</v>
      </c>
      <c r="AS29822" s="14">
        <v>593</v>
      </c>
      <c r="AV29822" s="25">
        <v>2.206820637208315</v>
      </c>
      <c r="AW29822" s="25">
        <v>0.9258729188885445</v>
      </c>
      <c r="AX29822" s="25">
        <v>2.1073777575586372</v>
      </c>
      <c r="AZ29822" s="26">
        <v>249.04184889046954</v>
      </c>
      <c r="BC29822" s="26">
        <v>249.04184889046954</v>
      </c>
      <c r="BD29822" s="26">
        <v>0</v>
      </c>
      <c r="BE29822" s="26">
        <v>249.04184889046951</v>
      </c>
      <c r="BF29822" s="26">
        <v>2.8421709430404007E-14</v>
      </c>
      <c r="BG29822" s="14">
        <v>593</v>
      </c>
      <c r="BH29822" s="14">
        <v>0</v>
      </c>
      <c r="BI29822" s="27">
        <v>0.9258729188885445</v>
      </c>
    </row>
    <row r="29823" spans="1:61" x14ac:dyDescent="0.25">
      <c r="A29823" t="s">
        <v>80</v>
      </c>
      <c r="B29823" s="2">
        <v>43428.875</v>
      </c>
      <c r="C29823" s="1">
        <v>43428</v>
      </c>
      <c r="D29823">
        <v>13</v>
      </c>
      <c r="E29823" s="2">
        <v>43428.541666666664</v>
      </c>
      <c r="F29823" s="8" t="s">
        <v>388</v>
      </c>
      <c r="G29823" s="10" t="s">
        <v>389</v>
      </c>
      <c r="J29823" s="14">
        <v>549</v>
      </c>
      <c r="K29823" s="14">
        <v>549</v>
      </c>
      <c r="P29823" s="14">
        <v>549</v>
      </c>
      <c r="Q29823" s="14">
        <v>549</v>
      </c>
      <c r="S29823" s="14">
        <v>549</v>
      </c>
      <c r="AK29823" s="14">
        <v>549</v>
      </c>
      <c r="AS29823" s="14">
        <v>549</v>
      </c>
      <c r="AV29823" s="25">
        <v>2.207542037987674</v>
      </c>
      <c r="AW29823" s="25">
        <v>0.92630372264831717</v>
      </c>
      <c r="AX29823" s="25">
        <v>2.1100205190745718</v>
      </c>
      <c r="AZ29823" s="26">
        <v>230.67047551683564</v>
      </c>
      <c r="BC29823" s="26">
        <v>230.67047551683564</v>
      </c>
      <c r="BD29823" s="26">
        <v>0</v>
      </c>
      <c r="BE29823" s="26">
        <v>230.67047551683564</v>
      </c>
      <c r="BF29823" s="26">
        <v>0</v>
      </c>
      <c r="BG29823" s="14">
        <v>549</v>
      </c>
      <c r="BH29823" s="14">
        <v>0</v>
      </c>
      <c r="BI29823" s="27">
        <v>0.92630372264831717</v>
      </c>
    </row>
    <row r="29824" spans="1:61" x14ac:dyDescent="0.25">
      <c r="A29824" t="s">
        <v>80</v>
      </c>
      <c r="B29824" s="2">
        <v>43428.916666666664</v>
      </c>
      <c r="C29824" s="1">
        <v>43428</v>
      </c>
      <c r="D29824">
        <v>14</v>
      </c>
      <c r="E29824" s="2">
        <v>43428.583333333336</v>
      </c>
      <c r="F29824" s="8" t="s">
        <v>388</v>
      </c>
      <c r="G29824" s="10" t="s">
        <v>389</v>
      </c>
      <c r="J29824" s="14">
        <v>593</v>
      </c>
      <c r="K29824" s="14">
        <v>593</v>
      </c>
      <c r="P29824" s="14">
        <v>593</v>
      </c>
      <c r="Q29824" s="14">
        <v>593</v>
      </c>
      <c r="S29824" s="14">
        <v>593</v>
      </c>
      <c r="AK29824" s="14">
        <v>593</v>
      </c>
      <c r="AS29824" s="14">
        <v>593</v>
      </c>
      <c r="AV29824" s="25">
        <v>2.207692444402138</v>
      </c>
      <c r="AW29824" s="25">
        <v>0.92606750321432618</v>
      </c>
      <c r="AX29824" s="25">
        <v>2.1095729731089627</v>
      </c>
      <c r="AZ29824" s="26">
        <v>249.09418829825344</v>
      </c>
      <c r="BC29824" s="26">
        <v>249.09418829825344</v>
      </c>
      <c r="BD29824" s="26">
        <v>0</v>
      </c>
      <c r="BE29824" s="26">
        <v>249.09418829825341</v>
      </c>
      <c r="BF29824" s="26">
        <v>2.8421709430404007E-14</v>
      </c>
      <c r="BG29824" s="14">
        <v>593</v>
      </c>
      <c r="BH29824" s="14">
        <v>0</v>
      </c>
      <c r="BI29824" s="27">
        <v>0.92606750321432629</v>
      </c>
    </row>
    <row r="29825" spans="1:61" x14ac:dyDescent="0.25">
      <c r="A29825" t="s">
        <v>80</v>
      </c>
      <c r="B29825" s="2">
        <v>43428.958333333336</v>
      </c>
      <c r="C29825" s="1">
        <v>43428</v>
      </c>
      <c r="D29825">
        <v>15</v>
      </c>
      <c r="E29825" s="2">
        <v>43428.625</v>
      </c>
      <c r="F29825" s="8" t="s">
        <v>388</v>
      </c>
      <c r="G29825" s="10" t="s">
        <v>389</v>
      </c>
      <c r="J29825" s="14">
        <v>595</v>
      </c>
      <c r="K29825" s="14">
        <v>595</v>
      </c>
      <c r="P29825" s="14">
        <v>595</v>
      </c>
      <c r="Q29825" s="14">
        <v>595</v>
      </c>
      <c r="S29825" s="14">
        <v>595</v>
      </c>
      <c r="AK29825" s="14">
        <v>595</v>
      </c>
      <c r="AS29825" s="14">
        <v>595</v>
      </c>
      <c r="AV29825" s="25">
        <v>2.2066823382364653</v>
      </c>
      <c r="AW29825" s="25">
        <v>0.92519519323852972</v>
      </c>
      <c r="AX29825" s="25">
        <v>2.1095729731089627</v>
      </c>
      <c r="AZ29825" s="26">
        <v>249.69887780067549</v>
      </c>
      <c r="BC29825" s="26">
        <v>249.69887780067549</v>
      </c>
      <c r="BD29825" s="26">
        <v>0</v>
      </c>
      <c r="BE29825" s="26">
        <v>249.69887780067546</v>
      </c>
      <c r="BF29825" s="26">
        <v>2.8421709430404007E-14</v>
      </c>
      <c r="BG29825" s="14">
        <v>595</v>
      </c>
      <c r="BH29825" s="14">
        <v>0</v>
      </c>
      <c r="BI29825" s="27">
        <v>0.92519519323852972</v>
      </c>
    </row>
    <row r="29826" spans="1:61" x14ac:dyDescent="0.25">
      <c r="A29826" t="s">
        <v>80</v>
      </c>
      <c r="B29826" s="2">
        <v>43429</v>
      </c>
      <c r="C29826" s="1">
        <v>43428</v>
      </c>
      <c r="D29826">
        <v>16</v>
      </c>
      <c r="E29826" s="2">
        <v>43428.666666666664</v>
      </c>
      <c r="F29826" s="8" t="s">
        <v>388</v>
      </c>
      <c r="G29826" s="10" t="s">
        <v>389</v>
      </c>
      <c r="J29826" s="14">
        <v>594</v>
      </c>
      <c r="K29826" s="14">
        <v>594</v>
      </c>
      <c r="P29826" s="14">
        <v>594</v>
      </c>
      <c r="Q29826" s="14">
        <v>594</v>
      </c>
      <c r="S29826" s="14">
        <v>594</v>
      </c>
      <c r="AK29826" s="14">
        <v>594</v>
      </c>
      <c r="AS29826" s="14">
        <v>594</v>
      </c>
      <c r="AV29826" s="25">
        <v>2.2065545218238096</v>
      </c>
      <c r="AW29826" s="25">
        <v>0.92474616020943623</v>
      </c>
      <c r="AX29826" s="25">
        <v>2.1095586835331654</v>
      </c>
      <c r="AZ29826" s="26">
        <v>249.15823097150763</v>
      </c>
      <c r="BC29826" s="26">
        <v>249.15823097150763</v>
      </c>
      <c r="BD29826" s="26">
        <v>0</v>
      </c>
      <c r="BE29826" s="26">
        <v>249.15823097150763</v>
      </c>
      <c r="BF29826" s="26">
        <v>0</v>
      </c>
      <c r="BG29826" s="14">
        <v>594</v>
      </c>
      <c r="BH29826" s="14">
        <v>0</v>
      </c>
      <c r="BI29826" s="27">
        <v>0.92474616020943623</v>
      </c>
    </row>
    <row r="29827" spans="1:61" x14ac:dyDescent="0.25">
      <c r="A29827" t="s">
        <v>80</v>
      </c>
      <c r="B29827" s="2">
        <v>43429.041666666664</v>
      </c>
      <c r="C29827" s="1">
        <v>43428</v>
      </c>
      <c r="D29827">
        <v>17</v>
      </c>
      <c r="E29827" s="2">
        <v>43428.708333333336</v>
      </c>
      <c r="F29827" s="8" t="s">
        <v>388</v>
      </c>
      <c r="G29827" s="10" t="s">
        <v>389</v>
      </c>
      <c r="J29827" s="14">
        <v>594</v>
      </c>
      <c r="K29827" s="14">
        <v>594</v>
      </c>
      <c r="P29827" s="14">
        <v>594</v>
      </c>
      <c r="Q29827" s="14">
        <v>594</v>
      </c>
      <c r="S29827" s="14">
        <v>594</v>
      </c>
      <c r="AK29827" s="14">
        <v>594</v>
      </c>
      <c r="AS29827" s="14">
        <v>594</v>
      </c>
      <c r="AV29827" s="25">
        <v>2.2077005460644177</v>
      </c>
      <c r="AW29827" s="25">
        <v>0.92473486149490425</v>
      </c>
      <c r="AX29827" s="25">
        <v>2.1095644424243445</v>
      </c>
      <c r="AZ29827" s="26">
        <v>249.15518671152995</v>
      </c>
      <c r="BC29827" s="26">
        <v>249.15518671152995</v>
      </c>
      <c r="BD29827" s="26">
        <v>0</v>
      </c>
      <c r="BE29827" s="26">
        <v>249.15518671152995</v>
      </c>
      <c r="BF29827" s="26">
        <v>0</v>
      </c>
      <c r="BG29827" s="14">
        <v>594</v>
      </c>
      <c r="BH29827" s="14">
        <v>0</v>
      </c>
      <c r="BI29827" s="27">
        <v>0.92473486149490436</v>
      </c>
    </row>
    <row r="29828" spans="1:61" x14ac:dyDescent="0.25">
      <c r="A29828" t="s">
        <v>80</v>
      </c>
      <c r="B29828" s="2">
        <v>43429.083333333336</v>
      </c>
      <c r="C29828" s="1">
        <v>43428</v>
      </c>
      <c r="D29828">
        <v>18</v>
      </c>
      <c r="E29828" s="2">
        <v>43428.75</v>
      </c>
      <c r="F29828" s="8" t="s">
        <v>388</v>
      </c>
      <c r="G29828" s="10" t="s">
        <v>389</v>
      </c>
      <c r="J29828" s="14">
        <v>592</v>
      </c>
      <c r="K29828" s="14">
        <v>592</v>
      </c>
      <c r="P29828" s="14">
        <v>592</v>
      </c>
      <c r="Q29828" s="14">
        <v>592</v>
      </c>
      <c r="S29828" s="14">
        <v>592</v>
      </c>
      <c r="AK29828" s="14">
        <v>592</v>
      </c>
      <c r="AS29828" s="14">
        <v>592</v>
      </c>
      <c r="AV29828" s="25">
        <v>2.2085827689868669</v>
      </c>
      <c r="AW29828" s="25">
        <v>0.92512490034983064</v>
      </c>
      <c r="AX29828" s="25">
        <v>2.1095729731089627</v>
      </c>
      <c r="AZ29828" s="26">
        <v>248.42101632349326</v>
      </c>
      <c r="BC29828" s="26">
        <v>248.42101632349326</v>
      </c>
      <c r="BD29828" s="26">
        <v>0</v>
      </c>
      <c r="BE29828" s="26">
        <v>248.42101632349329</v>
      </c>
      <c r="BF29828" s="26">
        <v>-2.8421709430404007E-14</v>
      </c>
      <c r="BG29828" s="14">
        <v>592</v>
      </c>
      <c r="BH29828" s="14">
        <v>0</v>
      </c>
      <c r="BI29828" s="27">
        <v>0.92512490034983053</v>
      </c>
    </row>
    <row r="29829" spans="1:61" x14ac:dyDescent="0.25">
      <c r="A29829" t="s">
        <v>80</v>
      </c>
      <c r="B29829" s="2">
        <v>43429.125</v>
      </c>
      <c r="C29829" s="1">
        <v>43428</v>
      </c>
      <c r="D29829">
        <v>19</v>
      </c>
      <c r="E29829" s="2">
        <v>43428.791666666664</v>
      </c>
      <c r="F29829" s="8" t="s">
        <v>388</v>
      </c>
      <c r="G29829" s="10" t="s">
        <v>389</v>
      </c>
      <c r="J29829" s="14">
        <v>593</v>
      </c>
      <c r="K29829" s="14">
        <v>593</v>
      </c>
      <c r="P29829" s="14">
        <v>593</v>
      </c>
      <c r="Q29829" s="14">
        <v>593</v>
      </c>
      <c r="S29829" s="14">
        <v>593</v>
      </c>
      <c r="AK29829" s="14">
        <v>593</v>
      </c>
      <c r="AS29829" s="14">
        <v>593</v>
      </c>
      <c r="AV29829" s="25">
        <v>2.2086872072255561</v>
      </c>
      <c r="AW29829" s="25">
        <v>0.92485582329375637</v>
      </c>
      <c r="AX29829" s="25">
        <v>2.109578589709868</v>
      </c>
      <c r="AZ29829" s="26">
        <v>248.76826991191115</v>
      </c>
      <c r="BC29829" s="26">
        <v>248.76826991191115</v>
      </c>
      <c r="BD29829" s="26">
        <v>0</v>
      </c>
      <c r="BE29829" s="26">
        <v>248.76826991191115</v>
      </c>
      <c r="BF29829" s="26">
        <v>0</v>
      </c>
      <c r="BG29829" s="14">
        <v>593</v>
      </c>
      <c r="BH29829" s="14">
        <v>0</v>
      </c>
      <c r="BI29829" s="27">
        <v>0.92485582329375648</v>
      </c>
    </row>
    <row r="29830" spans="1:61" x14ac:dyDescent="0.25">
      <c r="A29830" t="s">
        <v>80</v>
      </c>
      <c r="B29830" s="2">
        <v>43429.166666666664</v>
      </c>
      <c r="C29830" s="1">
        <v>43428</v>
      </c>
      <c r="D29830">
        <v>20</v>
      </c>
      <c r="E29830" s="2">
        <v>43428.833333333336</v>
      </c>
      <c r="F29830" s="8" t="s">
        <v>388</v>
      </c>
      <c r="G29830" s="10" t="s">
        <v>389</v>
      </c>
      <c r="J29830" s="14">
        <v>595</v>
      </c>
      <c r="K29830" s="14">
        <v>595</v>
      </c>
      <c r="P29830" s="14">
        <v>595</v>
      </c>
      <c r="Q29830" s="14">
        <v>595</v>
      </c>
      <c r="S29830" s="14">
        <v>595</v>
      </c>
      <c r="AK29830" s="14">
        <v>595</v>
      </c>
      <c r="AS29830" s="14">
        <v>595</v>
      </c>
      <c r="AV29830" s="25">
        <v>2.2091734360090896</v>
      </c>
      <c r="AW29830" s="25">
        <v>0.92469735444542533</v>
      </c>
      <c r="AX29830" s="25">
        <v>2.1095380613349857</v>
      </c>
      <c r="AZ29830" s="26">
        <v>249.56451719345199</v>
      </c>
      <c r="BC29830" s="26">
        <v>249.56451719345199</v>
      </c>
      <c r="BD29830" s="26">
        <v>0</v>
      </c>
      <c r="BE29830" s="26">
        <v>249.56451719345196</v>
      </c>
      <c r="BF29830" s="26">
        <v>2.8421709430404007E-14</v>
      </c>
      <c r="BG29830" s="14">
        <v>595</v>
      </c>
      <c r="BH29830" s="14">
        <v>0</v>
      </c>
      <c r="BI29830" s="27">
        <v>0.92469735444542533</v>
      </c>
    </row>
    <row r="29831" spans="1:61" x14ac:dyDescent="0.25">
      <c r="A29831" t="s">
        <v>80</v>
      </c>
      <c r="B29831" s="2">
        <v>43429.208333333336</v>
      </c>
      <c r="C29831" s="1">
        <v>43428</v>
      </c>
      <c r="D29831">
        <v>21</v>
      </c>
      <c r="E29831" s="2">
        <v>43428.875</v>
      </c>
      <c r="F29831" s="8" t="s">
        <v>388</v>
      </c>
      <c r="G29831" s="10" t="s">
        <v>389</v>
      </c>
      <c r="J29831" s="14">
        <v>593</v>
      </c>
      <c r="K29831" s="14">
        <v>593</v>
      </c>
      <c r="P29831" s="14">
        <v>593</v>
      </c>
      <c r="Q29831" s="14">
        <v>593</v>
      </c>
      <c r="S29831" s="14">
        <v>593</v>
      </c>
      <c r="AK29831" s="14">
        <v>593</v>
      </c>
      <c r="AS29831" s="14">
        <v>593</v>
      </c>
      <c r="AV29831" s="25">
        <v>2.2102329539350678</v>
      </c>
      <c r="AW29831" s="25">
        <v>0.92488065876159586</v>
      </c>
      <c r="AX29831" s="25">
        <v>2.110354828478501</v>
      </c>
      <c r="AZ29831" s="26">
        <v>248.77495017083504</v>
      </c>
      <c r="BC29831" s="26">
        <v>248.77495017083504</v>
      </c>
      <c r="BD29831" s="26">
        <v>0</v>
      </c>
      <c r="BE29831" s="26">
        <v>248.77495017083501</v>
      </c>
      <c r="BF29831" s="26">
        <v>2.8421709430404007E-14</v>
      </c>
      <c r="BG29831" s="14">
        <v>593</v>
      </c>
      <c r="BH29831" s="14">
        <v>0</v>
      </c>
      <c r="BI29831" s="27">
        <v>0.92488065876159586</v>
      </c>
    </row>
    <row r="29832" spans="1:61" x14ac:dyDescent="0.25">
      <c r="A29832" t="s">
        <v>80</v>
      </c>
      <c r="B29832" s="2">
        <v>43429.25</v>
      </c>
      <c r="C29832" s="1">
        <v>43428</v>
      </c>
      <c r="D29832">
        <v>22</v>
      </c>
      <c r="E29832" s="2">
        <v>43428.916666666664</v>
      </c>
      <c r="F29832" s="8" t="s">
        <v>388</v>
      </c>
      <c r="G29832" s="10" t="s">
        <v>389</v>
      </c>
      <c r="J29832" s="14">
        <v>594</v>
      </c>
      <c r="K29832" s="14">
        <v>594</v>
      </c>
      <c r="P29832" s="14">
        <v>594</v>
      </c>
      <c r="Q29832" s="14">
        <v>594</v>
      </c>
      <c r="S29832" s="14">
        <v>594</v>
      </c>
      <c r="AK29832" s="14">
        <v>594</v>
      </c>
      <c r="AS29832" s="14">
        <v>594</v>
      </c>
      <c r="AV29832" s="25">
        <v>2.209928063899401</v>
      </c>
      <c r="AW29832" s="25">
        <v>0.92293055496925236</v>
      </c>
      <c r="AX29832" s="25">
        <v>2.1093699448087504</v>
      </c>
      <c r="AZ29832" s="26">
        <v>248.66904484751836</v>
      </c>
      <c r="BC29832" s="26">
        <v>248.66904484751836</v>
      </c>
      <c r="BD29832" s="26">
        <v>0</v>
      </c>
      <c r="BE29832" s="26">
        <v>248.66904484751834</v>
      </c>
      <c r="BF29832" s="26">
        <v>2.8421709430404007E-14</v>
      </c>
      <c r="BG29832" s="14">
        <v>594</v>
      </c>
      <c r="BH29832" s="14">
        <v>0</v>
      </c>
      <c r="BI29832" s="27">
        <v>0.92293055496925236</v>
      </c>
    </row>
    <row r="29833" spans="1:61" x14ac:dyDescent="0.25">
      <c r="A29833" t="s">
        <v>80</v>
      </c>
      <c r="B29833" s="2">
        <v>43429.291666666664</v>
      </c>
      <c r="C29833" s="1">
        <v>43428</v>
      </c>
      <c r="D29833">
        <v>23</v>
      </c>
      <c r="E29833" s="2">
        <v>43428.958333333336</v>
      </c>
      <c r="F29833" s="8" t="s">
        <v>388</v>
      </c>
      <c r="G29833" s="10" t="s">
        <v>389</v>
      </c>
      <c r="J29833" s="14">
        <v>588</v>
      </c>
      <c r="K29833" s="14">
        <v>588</v>
      </c>
      <c r="P29833" s="14">
        <v>588</v>
      </c>
      <c r="Q29833" s="14">
        <v>588</v>
      </c>
      <c r="S29833" s="14">
        <v>588</v>
      </c>
      <c r="AK29833" s="14">
        <v>588</v>
      </c>
      <c r="AS29833" s="14">
        <v>588</v>
      </c>
      <c r="AV29833" s="25">
        <v>2.210436227703668</v>
      </c>
      <c r="AW29833" s="25">
        <v>0.92271246925609485</v>
      </c>
      <c r="AX29833" s="25">
        <v>2.1093500265938614</v>
      </c>
      <c r="AZ29833" s="26">
        <v>246.09907009942023</v>
      </c>
      <c r="BC29833" s="26">
        <v>246.09907009942023</v>
      </c>
      <c r="BD29833" s="26">
        <v>0</v>
      </c>
      <c r="BE29833" s="26">
        <v>246.0990700994202</v>
      </c>
      <c r="BF29833" s="26">
        <v>2.8421709430404007E-14</v>
      </c>
      <c r="BG29833" s="14">
        <v>588</v>
      </c>
      <c r="BH29833" s="14">
        <v>0</v>
      </c>
      <c r="BI29833" s="27">
        <v>0.92271246925609496</v>
      </c>
    </row>
    <row r="29834" spans="1:61" x14ac:dyDescent="0.25">
      <c r="A29834" t="s">
        <v>80</v>
      </c>
      <c r="B29834" s="2">
        <v>43429.333333333336</v>
      </c>
      <c r="C29834" s="1">
        <v>43428</v>
      </c>
      <c r="D29834">
        <v>24</v>
      </c>
      <c r="E29834" s="2">
        <v>43429</v>
      </c>
      <c r="F29834" s="8" t="s">
        <v>388</v>
      </c>
      <c r="G29834" s="10" t="s">
        <v>389</v>
      </c>
      <c r="J29834" s="14">
        <v>588</v>
      </c>
      <c r="K29834" s="14">
        <v>588</v>
      </c>
      <c r="P29834" s="14">
        <v>588</v>
      </c>
      <c r="Q29834" s="14">
        <v>588</v>
      </c>
      <c r="S29834" s="14">
        <v>588</v>
      </c>
      <c r="AK29834" s="14">
        <v>588</v>
      </c>
      <c r="AS29834" s="14">
        <v>588</v>
      </c>
      <c r="AV29834" s="25">
        <v>2.2108537340615104</v>
      </c>
      <c r="AW29834" s="25">
        <v>0.92259242399572916</v>
      </c>
      <c r="AX29834" s="25">
        <v>2.1095350545975013</v>
      </c>
      <c r="AZ29834" s="26">
        <v>246.06705251221922</v>
      </c>
      <c r="BC29834" s="26">
        <v>246.06705251221922</v>
      </c>
      <c r="BD29834" s="26">
        <v>0</v>
      </c>
      <c r="BE29834" s="26">
        <v>246.06705251221922</v>
      </c>
      <c r="BF29834" s="26">
        <v>0</v>
      </c>
      <c r="BG29834" s="14">
        <v>588</v>
      </c>
      <c r="BH29834" s="14">
        <v>0</v>
      </c>
      <c r="BI29834" s="27">
        <v>0.92259242399572905</v>
      </c>
    </row>
    <row r="29835" spans="1:61" x14ac:dyDescent="0.25">
      <c r="A29835" t="s">
        <v>80</v>
      </c>
      <c r="B29835" s="2">
        <v>43429.375</v>
      </c>
      <c r="C29835" s="1">
        <v>43429</v>
      </c>
      <c r="D29835">
        <v>1</v>
      </c>
      <c r="E29835" s="2">
        <v>43429.041666666664</v>
      </c>
      <c r="F29835" s="8" t="s">
        <v>388</v>
      </c>
      <c r="G29835" s="10" t="s">
        <v>389</v>
      </c>
      <c r="J29835" s="14">
        <v>607</v>
      </c>
      <c r="K29835" s="14">
        <v>607</v>
      </c>
      <c r="P29835" s="14">
        <v>607</v>
      </c>
      <c r="Q29835" s="14">
        <v>607</v>
      </c>
      <c r="S29835" s="14">
        <v>607</v>
      </c>
      <c r="AK29835" s="14">
        <v>607</v>
      </c>
      <c r="AS29835" s="14">
        <v>607</v>
      </c>
      <c r="AV29835" s="25">
        <v>2.211595341505924</v>
      </c>
      <c r="AW29835" s="25">
        <v>0.92148648805248146</v>
      </c>
      <c r="AX29835" s="25">
        <v>2.1095978165201199</v>
      </c>
      <c r="AZ29835" s="26">
        <v>253.71370043266242</v>
      </c>
      <c r="BC29835" s="26">
        <v>253.71370043266242</v>
      </c>
      <c r="BD29835" s="26">
        <v>0</v>
      </c>
      <c r="BE29835" s="26">
        <v>253.71370043266245</v>
      </c>
      <c r="BF29835" s="26">
        <v>-2.8421709430404007E-14</v>
      </c>
      <c r="BG29835" s="14">
        <v>607</v>
      </c>
      <c r="BH29835" s="14">
        <v>0</v>
      </c>
      <c r="BI29835" s="27">
        <v>0.92148648805248135</v>
      </c>
    </row>
    <row r="29836" spans="1:61" x14ac:dyDescent="0.25">
      <c r="A29836" t="s">
        <v>80</v>
      </c>
      <c r="B29836" s="2">
        <v>43429.416666666664</v>
      </c>
      <c r="C29836" s="1">
        <v>43429</v>
      </c>
      <c r="D29836">
        <v>2</v>
      </c>
      <c r="E29836" s="2">
        <v>43429.083333333336</v>
      </c>
      <c r="F29836" s="8" t="s">
        <v>388</v>
      </c>
      <c r="G29836" s="10" t="s">
        <v>389</v>
      </c>
      <c r="J29836" s="14">
        <v>609</v>
      </c>
      <c r="K29836" s="14">
        <v>609</v>
      </c>
      <c r="P29836" s="14">
        <v>609</v>
      </c>
      <c r="Q29836" s="14">
        <v>609</v>
      </c>
      <c r="S29836" s="14">
        <v>609</v>
      </c>
      <c r="AK29836" s="14">
        <v>609</v>
      </c>
      <c r="AS29836" s="14">
        <v>609</v>
      </c>
      <c r="AV29836" s="25">
        <v>2.2121840733266356</v>
      </c>
      <c r="AW29836" s="25">
        <v>0.92186053479806584</v>
      </c>
      <c r="AX29836" s="25">
        <v>2.1102221185171244</v>
      </c>
      <c r="AZ29836" s="26">
        <v>254.65298586242622</v>
      </c>
      <c r="BC29836" s="26">
        <v>254.65298586242622</v>
      </c>
      <c r="BD29836" s="26">
        <v>0</v>
      </c>
      <c r="BE29836" s="26">
        <v>254.65298586242625</v>
      </c>
      <c r="BF29836" s="26">
        <v>-2.8421709430404007E-14</v>
      </c>
      <c r="BG29836" s="14">
        <v>609</v>
      </c>
      <c r="BH29836" s="14">
        <v>0</v>
      </c>
      <c r="BI29836" s="27">
        <v>0.92186053479806584</v>
      </c>
    </row>
    <row r="29837" spans="1:61" x14ac:dyDescent="0.25">
      <c r="A29837" t="s">
        <v>80</v>
      </c>
      <c r="B29837" s="2">
        <v>43429.458333333336</v>
      </c>
      <c r="C29837" s="1">
        <v>43429</v>
      </c>
      <c r="D29837">
        <v>3</v>
      </c>
      <c r="E29837" s="2">
        <v>43429.125</v>
      </c>
      <c r="F29837" s="8" t="s">
        <v>388</v>
      </c>
      <c r="G29837" s="10" t="s">
        <v>389</v>
      </c>
      <c r="J29837" s="14">
        <v>611</v>
      </c>
      <c r="K29837" s="14">
        <v>611</v>
      </c>
      <c r="P29837" s="14">
        <v>611</v>
      </c>
      <c r="Q29837" s="14">
        <v>611</v>
      </c>
      <c r="S29837" s="14">
        <v>611</v>
      </c>
      <c r="AK29837" s="14">
        <v>611</v>
      </c>
      <c r="AS29837" s="14">
        <v>611</v>
      </c>
      <c r="AV29837" s="25">
        <v>2.2123894667908655</v>
      </c>
      <c r="AW29837" s="25">
        <v>0.92139032261228893</v>
      </c>
      <c r="AX29837" s="25">
        <v>2.1102210884674713</v>
      </c>
      <c r="AZ29837" s="26">
        <v>255.35896758448555</v>
      </c>
      <c r="BC29837" s="26">
        <v>255.35896758448555</v>
      </c>
      <c r="BD29837" s="26">
        <v>0</v>
      </c>
      <c r="BE29837" s="26">
        <v>255.35896758448558</v>
      </c>
      <c r="BF29837" s="26">
        <v>-2.8421709430404007E-14</v>
      </c>
      <c r="BG29837" s="14">
        <v>611</v>
      </c>
      <c r="BH29837" s="14">
        <v>0</v>
      </c>
      <c r="BI29837" s="27">
        <v>0.92139032261228893</v>
      </c>
    </row>
    <row r="29838" spans="1:61" x14ac:dyDescent="0.25">
      <c r="A29838" t="s">
        <v>80</v>
      </c>
      <c r="B29838" s="2">
        <v>43429.5</v>
      </c>
      <c r="C29838" s="1">
        <v>43429</v>
      </c>
      <c r="D29838">
        <v>4</v>
      </c>
      <c r="E29838" s="2">
        <v>43429.166666666664</v>
      </c>
      <c r="F29838" s="8" t="s">
        <v>388</v>
      </c>
      <c r="G29838" s="10" t="s">
        <v>389</v>
      </c>
      <c r="J29838" s="14">
        <v>609</v>
      </c>
      <c r="K29838" s="14">
        <v>609</v>
      </c>
      <c r="P29838" s="14">
        <v>609</v>
      </c>
      <c r="Q29838" s="14">
        <v>609</v>
      </c>
      <c r="S29838" s="14">
        <v>609</v>
      </c>
      <c r="AK29838" s="14">
        <v>609</v>
      </c>
      <c r="AS29838" s="14">
        <v>609</v>
      </c>
      <c r="AV29838" s="25">
        <v>2.2125495031305644</v>
      </c>
      <c r="AW29838" s="25">
        <v>0.92176043092161963</v>
      </c>
      <c r="AX29838" s="25">
        <v>2.1102469803334176</v>
      </c>
      <c r="AZ29838" s="26">
        <v>254.62533335961135</v>
      </c>
      <c r="BC29838" s="26">
        <v>254.62533335961135</v>
      </c>
      <c r="BD29838" s="26">
        <v>0</v>
      </c>
      <c r="BE29838" s="26">
        <v>254.62533335961135</v>
      </c>
      <c r="BF29838" s="26">
        <v>0</v>
      </c>
      <c r="BG29838" s="14">
        <v>609</v>
      </c>
      <c r="BH29838" s="14">
        <v>0</v>
      </c>
      <c r="BI29838" s="27">
        <v>0.92176043092161963</v>
      </c>
    </row>
    <row r="29839" spans="1:61" x14ac:dyDescent="0.25">
      <c r="A29839" t="s">
        <v>80</v>
      </c>
      <c r="B29839" s="2">
        <v>43429.541666666664</v>
      </c>
      <c r="C29839" s="1">
        <v>43429</v>
      </c>
      <c r="D29839">
        <v>5</v>
      </c>
      <c r="E29839" s="2">
        <v>43429.208333333336</v>
      </c>
      <c r="F29839" s="8" t="s">
        <v>388</v>
      </c>
      <c r="G29839" s="10" t="s">
        <v>389</v>
      </c>
      <c r="J29839" s="14">
        <v>610</v>
      </c>
      <c r="K29839" s="14">
        <v>610</v>
      </c>
      <c r="P29839" s="14">
        <v>610</v>
      </c>
      <c r="Q29839" s="14">
        <v>610</v>
      </c>
      <c r="S29839" s="14">
        <v>610</v>
      </c>
      <c r="AK29839" s="14">
        <v>610</v>
      </c>
      <c r="AS29839" s="14">
        <v>610</v>
      </c>
      <c r="AV29839" s="25">
        <v>2.2119568063897614</v>
      </c>
      <c r="AW29839" s="25">
        <v>0.92227508443846351</v>
      </c>
      <c r="AX29839" s="25">
        <v>2.1102460536547607</v>
      </c>
      <c r="AZ29839" s="26">
        <v>255.18583769877023</v>
      </c>
      <c r="BC29839" s="26">
        <v>255.18583769877023</v>
      </c>
      <c r="BD29839" s="26">
        <v>0</v>
      </c>
      <c r="BE29839" s="26">
        <v>255.18583769877017</v>
      </c>
      <c r="BF29839" s="26">
        <v>5.6843418860808015E-14</v>
      </c>
      <c r="BG29839" s="14">
        <v>610</v>
      </c>
      <c r="BH29839" s="14">
        <v>0</v>
      </c>
      <c r="BI29839" s="27">
        <v>0.92227508443846351</v>
      </c>
    </row>
    <row r="29840" spans="1:61" x14ac:dyDescent="0.25">
      <c r="A29840" t="s">
        <v>80</v>
      </c>
      <c r="B29840" s="2">
        <v>43429.583333333336</v>
      </c>
      <c r="C29840" s="1">
        <v>43429</v>
      </c>
      <c r="D29840">
        <v>6</v>
      </c>
      <c r="E29840" s="2">
        <v>43429.25</v>
      </c>
      <c r="F29840" s="8" t="s">
        <v>388</v>
      </c>
      <c r="G29840" s="10" t="s">
        <v>389</v>
      </c>
      <c r="J29840" s="14">
        <v>614</v>
      </c>
      <c r="K29840" s="14">
        <v>614</v>
      </c>
      <c r="P29840" s="14">
        <v>614</v>
      </c>
      <c r="Q29840" s="14">
        <v>614</v>
      </c>
      <c r="S29840" s="14">
        <v>614</v>
      </c>
      <c r="AK29840" s="14">
        <v>614</v>
      </c>
      <c r="AS29840" s="14">
        <v>614</v>
      </c>
      <c r="AV29840" s="25">
        <v>2.211496814077587</v>
      </c>
      <c r="AW29840" s="25">
        <v>0.92242802831258852</v>
      </c>
      <c r="AX29840" s="25">
        <v>2.1096085115020844</v>
      </c>
      <c r="AZ29840" s="26">
        <v>256.90178324787462</v>
      </c>
      <c r="BC29840" s="26">
        <v>256.90178324787462</v>
      </c>
      <c r="BD29840" s="26">
        <v>0</v>
      </c>
      <c r="BE29840" s="26">
        <v>256.90178324787462</v>
      </c>
      <c r="BF29840" s="26">
        <v>0</v>
      </c>
      <c r="BG29840" s="14">
        <v>614</v>
      </c>
      <c r="BH29840" s="14">
        <v>0</v>
      </c>
      <c r="BI29840" s="27">
        <v>0.92242802831258852</v>
      </c>
    </row>
    <row r="29841" spans="1:61" x14ac:dyDescent="0.25">
      <c r="A29841" t="s">
        <v>80</v>
      </c>
      <c r="B29841" s="2">
        <v>43429.625</v>
      </c>
      <c r="C29841" s="1">
        <v>43429</v>
      </c>
      <c r="D29841">
        <v>7</v>
      </c>
      <c r="E29841" s="2">
        <v>43429.291666666664</v>
      </c>
      <c r="F29841" s="8" t="s">
        <v>388</v>
      </c>
      <c r="G29841" s="10" t="s">
        <v>389</v>
      </c>
      <c r="J29841" s="14">
        <v>615</v>
      </c>
      <c r="K29841" s="14">
        <v>615</v>
      </c>
      <c r="P29841" s="14">
        <v>615</v>
      </c>
      <c r="Q29841" s="14">
        <v>615</v>
      </c>
      <c r="S29841" s="14">
        <v>615</v>
      </c>
      <c r="AK29841" s="14">
        <v>615</v>
      </c>
      <c r="AS29841" s="14">
        <v>615</v>
      </c>
      <c r="AV29841" s="25">
        <v>2.2106621364566128</v>
      </c>
      <c r="AW29841" s="25">
        <v>0.92251452617505103</v>
      </c>
      <c r="AX29841" s="25">
        <v>2.1102465174620071</v>
      </c>
      <c r="AZ29841" s="26">
        <v>257.34431947349492</v>
      </c>
      <c r="BC29841" s="26">
        <v>257.34431947349492</v>
      </c>
      <c r="BD29841" s="26">
        <v>0</v>
      </c>
      <c r="BE29841" s="26">
        <v>257.34431947349492</v>
      </c>
      <c r="BF29841" s="26">
        <v>0</v>
      </c>
      <c r="BG29841" s="14">
        <v>615</v>
      </c>
      <c r="BH29841" s="14">
        <v>0</v>
      </c>
      <c r="BI29841" s="27">
        <v>0.92251452617505092</v>
      </c>
    </row>
    <row r="29842" spans="1:61" x14ac:dyDescent="0.25">
      <c r="A29842" t="s">
        <v>80</v>
      </c>
      <c r="B29842" s="2">
        <v>43429.666666666664</v>
      </c>
      <c r="C29842" s="1">
        <v>43429</v>
      </c>
      <c r="D29842">
        <v>8</v>
      </c>
      <c r="E29842" s="2">
        <v>43429.333333333336</v>
      </c>
      <c r="F29842" s="8" t="s">
        <v>388</v>
      </c>
      <c r="G29842" s="10" t="s">
        <v>389</v>
      </c>
      <c r="J29842" s="14">
        <v>587</v>
      </c>
      <c r="K29842" s="14">
        <v>587</v>
      </c>
      <c r="P29842" s="14">
        <v>587</v>
      </c>
      <c r="Q29842" s="14">
        <v>587</v>
      </c>
      <c r="S29842" s="14">
        <v>587</v>
      </c>
      <c r="AK29842" s="14">
        <v>587</v>
      </c>
      <c r="AS29842" s="14">
        <v>587</v>
      </c>
      <c r="AV29842" s="25">
        <v>2.2091562365712276</v>
      </c>
      <c r="AW29842" s="25">
        <v>0.92268448756863652</v>
      </c>
      <c r="AX29842" s="25">
        <v>2.1102634736369303</v>
      </c>
      <c r="AZ29842" s="26">
        <v>245.67308388873803</v>
      </c>
      <c r="BC29842" s="26">
        <v>245.67308388873803</v>
      </c>
      <c r="BD29842" s="26">
        <v>0</v>
      </c>
      <c r="BE29842" s="26">
        <v>245.67308388873806</v>
      </c>
      <c r="BF29842" s="26">
        <v>-2.8421709430404007E-14</v>
      </c>
      <c r="BG29842" s="14">
        <v>587</v>
      </c>
      <c r="BH29842" s="14">
        <v>0</v>
      </c>
      <c r="BI29842" s="27">
        <v>0.92268448756863652</v>
      </c>
    </row>
    <row r="29843" spans="1:61" x14ac:dyDescent="0.25">
      <c r="A29843" t="s">
        <v>80</v>
      </c>
      <c r="B29843" s="2">
        <v>43429.708333333336</v>
      </c>
      <c r="C29843" s="1">
        <v>43429</v>
      </c>
      <c r="D29843">
        <v>9</v>
      </c>
      <c r="E29843" s="2">
        <v>43429.375</v>
      </c>
      <c r="F29843" s="8" t="s">
        <v>388</v>
      </c>
      <c r="G29843" s="10" t="s">
        <v>389</v>
      </c>
      <c r="J29843" s="14">
        <v>614</v>
      </c>
      <c r="K29843" s="14">
        <v>614</v>
      </c>
      <c r="P29843" s="14">
        <v>614</v>
      </c>
      <c r="Q29843" s="14">
        <v>614</v>
      </c>
      <c r="S29843" s="14">
        <v>614</v>
      </c>
      <c r="AK29843" s="14">
        <v>614</v>
      </c>
      <c r="AS29843" s="14">
        <v>614</v>
      </c>
      <c r="AV29843" s="25">
        <v>2.2073083983378989</v>
      </c>
      <c r="AW29843" s="25">
        <v>0.92320531924185778</v>
      </c>
      <c r="AX29843" s="25">
        <v>2.1102784203922327</v>
      </c>
      <c r="AZ29843" s="26">
        <v>257.11826347148292</v>
      </c>
      <c r="BC29843" s="26">
        <v>257.11826347148292</v>
      </c>
      <c r="BD29843" s="26">
        <v>0</v>
      </c>
      <c r="BE29843" s="26">
        <v>257.11826347148292</v>
      </c>
      <c r="BF29843" s="26">
        <v>0</v>
      </c>
      <c r="BG29843" s="14">
        <v>614</v>
      </c>
      <c r="BH29843" s="14">
        <v>0</v>
      </c>
      <c r="BI29843" s="27">
        <v>0.92320531924185778</v>
      </c>
    </row>
    <row r="29844" spans="1:61" x14ac:dyDescent="0.25">
      <c r="A29844" t="s">
        <v>80</v>
      </c>
      <c r="B29844" s="2">
        <v>43429.75</v>
      </c>
      <c r="C29844" s="1">
        <v>43429</v>
      </c>
      <c r="D29844">
        <v>10</v>
      </c>
      <c r="E29844" s="2">
        <v>43429.416666666664</v>
      </c>
      <c r="F29844" s="8" t="s">
        <v>388</v>
      </c>
      <c r="G29844" s="10" t="s">
        <v>389</v>
      </c>
      <c r="J29844" s="14">
        <v>613</v>
      </c>
      <c r="K29844" s="14">
        <v>613</v>
      </c>
      <c r="P29844" s="14">
        <v>613</v>
      </c>
      <c r="Q29844" s="14">
        <v>613</v>
      </c>
      <c r="S29844" s="14">
        <v>613</v>
      </c>
      <c r="AK29844" s="14">
        <v>613</v>
      </c>
      <c r="AS29844" s="14">
        <v>613</v>
      </c>
      <c r="AV29844" s="25">
        <v>2.2063371064096513</v>
      </c>
      <c r="AW29844" s="25">
        <v>0.92372999169460979</v>
      </c>
      <c r="AX29844" s="25">
        <v>2.110276405210378</v>
      </c>
      <c r="AZ29844" s="26">
        <v>256.84539054748478</v>
      </c>
      <c r="BC29844" s="26">
        <v>256.84539054748478</v>
      </c>
      <c r="BD29844" s="26">
        <v>0</v>
      </c>
      <c r="BE29844" s="26">
        <v>256.84539054748473</v>
      </c>
      <c r="BF29844" s="26">
        <v>5.6843418860808015E-14</v>
      </c>
      <c r="BG29844" s="14">
        <v>613</v>
      </c>
      <c r="BH29844" s="14">
        <v>0</v>
      </c>
      <c r="BI29844" s="27">
        <v>0.92372999169461001</v>
      </c>
    </row>
    <row r="29845" spans="1:61" x14ac:dyDescent="0.25">
      <c r="A29845" t="s">
        <v>80</v>
      </c>
      <c r="B29845" s="2">
        <v>43429.791666666664</v>
      </c>
      <c r="C29845" s="1">
        <v>43429</v>
      </c>
      <c r="D29845">
        <v>11</v>
      </c>
      <c r="E29845" s="2">
        <v>43429.458333333336</v>
      </c>
      <c r="F29845" s="8" t="s">
        <v>388</v>
      </c>
      <c r="G29845" s="10" t="s">
        <v>389</v>
      </c>
      <c r="J29845" s="14">
        <v>602</v>
      </c>
      <c r="K29845" s="14">
        <v>602</v>
      </c>
      <c r="P29845" s="14">
        <v>602</v>
      </c>
      <c r="Q29845" s="14">
        <v>602</v>
      </c>
      <c r="S29845" s="14">
        <v>602</v>
      </c>
      <c r="AK29845" s="14">
        <v>602</v>
      </c>
      <c r="AS29845" s="14">
        <v>602</v>
      </c>
      <c r="AV29845" s="25">
        <v>2.2060076808086078</v>
      </c>
      <c r="AW29845" s="25">
        <v>0.92413936578623679</v>
      </c>
      <c r="AX29845" s="25">
        <v>2.1102747793147989</v>
      </c>
      <c r="AZ29845" s="26">
        <v>252.34820431789359</v>
      </c>
      <c r="BC29845" s="26">
        <v>252.34820431789359</v>
      </c>
      <c r="BD29845" s="26">
        <v>0</v>
      </c>
      <c r="BE29845" s="26">
        <v>252.34820431789359</v>
      </c>
      <c r="BF29845" s="26">
        <v>0</v>
      </c>
      <c r="BG29845" s="14">
        <v>602</v>
      </c>
      <c r="BH29845" s="14">
        <v>0</v>
      </c>
      <c r="BI29845" s="27">
        <v>0.92413936578623679</v>
      </c>
    </row>
    <row r="29846" spans="1:61" x14ac:dyDescent="0.25">
      <c r="A29846" t="s">
        <v>80</v>
      </c>
      <c r="B29846" s="2">
        <v>43429.833333333336</v>
      </c>
      <c r="C29846" s="1">
        <v>43429</v>
      </c>
      <c r="D29846">
        <v>12</v>
      </c>
      <c r="E29846" s="2">
        <v>43429.5</v>
      </c>
      <c r="F29846" s="8" t="s">
        <v>388</v>
      </c>
      <c r="G29846" s="10" t="s">
        <v>389</v>
      </c>
      <c r="J29846" s="14">
        <v>602</v>
      </c>
      <c r="K29846" s="14">
        <v>602</v>
      </c>
      <c r="P29846" s="14">
        <v>602</v>
      </c>
      <c r="Q29846" s="14">
        <v>602</v>
      </c>
      <c r="S29846" s="14">
        <v>602</v>
      </c>
      <c r="AK29846" s="14">
        <v>602</v>
      </c>
      <c r="AS29846" s="14">
        <v>602</v>
      </c>
      <c r="AV29846" s="25">
        <v>2.2059211774487397</v>
      </c>
      <c r="AW29846" s="25">
        <v>0.92409769030889599</v>
      </c>
      <c r="AX29846" s="25">
        <v>2.1095197855276759</v>
      </c>
      <c r="AZ29846" s="26">
        <v>252.3368242898801</v>
      </c>
      <c r="BC29846" s="26">
        <v>252.3368242898801</v>
      </c>
      <c r="BD29846" s="26">
        <v>0</v>
      </c>
      <c r="BE29846" s="26">
        <v>252.3368242898801</v>
      </c>
      <c r="BF29846" s="26">
        <v>0</v>
      </c>
      <c r="BG29846" s="14">
        <v>602</v>
      </c>
      <c r="BH29846" s="14">
        <v>0</v>
      </c>
      <c r="BI29846" s="27">
        <v>0.9240976903088961</v>
      </c>
    </row>
    <row r="29847" spans="1:61" x14ac:dyDescent="0.25">
      <c r="A29847" t="s">
        <v>80</v>
      </c>
      <c r="B29847" s="2">
        <v>43429.875</v>
      </c>
      <c r="C29847" s="1">
        <v>43429</v>
      </c>
      <c r="D29847">
        <v>13</v>
      </c>
      <c r="E29847" s="2">
        <v>43429.541666666664</v>
      </c>
      <c r="F29847" s="8" t="s">
        <v>388</v>
      </c>
      <c r="G29847" s="10" t="s">
        <v>389</v>
      </c>
      <c r="J29847" s="14">
        <v>603</v>
      </c>
      <c r="K29847" s="14">
        <v>603</v>
      </c>
      <c r="P29847" s="14">
        <v>603</v>
      </c>
      <c r="Q29847" s="14">
        <v>603</v>
      </c>
      <c r="S29847" s="14">
        <v>603</v>
      </c>
      <c r="AK29847" s="14">
        <v>603</v>
      </c>
      <c r="AS29847" s="14">
        <v>603</v>
      </c>
      <c r="AV29847" s="25">
        <v>2.2074427713494229</v>
      </c>
      <c r="AW29847" s="25">
        <v>0.92332687322491624</v>
      </c>
      <c r="AX29847" s="25">
        <v>2.109578589709868</v>
      </c>
      <c r="AZ29847" s="26">
        <v>252.5451572400797</v>
      </c>
      <c r="BC29847" s="26">
        <v>252.5451572400797</v>
      </c>
      <c r="BD29847" s="26">
        <v>0</v>
      </c>
      <c r="BE29847" s="26">
        <v>252.5451572400797</v>
      </c>
      <c r="BF29847" s="26">
        <v>0</v>
      </c>
      <c r="BG29847" s="14">
        <v>603</v>
      </c>
      <c r="BH29847" s="14">
        <v>0</v>
      </c>
      <c r="BI29847" s="27">
        <v>0.92332687322491636</v>
      </c>
    </row>
    <row r="29848" spans="1:61" x14ac:dyDescent="0.25">
      <c r="A29848" t="s">
        <v>80</v>
      </c>
      <c r="B29848" s="2">
        <v>43429.916666666664</v>
      </c>
      <c r="C29848" s="1">
        <v>43429</v>
      </c>
      <c r="D29848">
        <v>14</v>
      </c>
      <c r="E29848" s="2">
        <v>43429.583333333336</v>
      </c>
      <c r="F29848" s="8" t="s">
        <v>388</v>
      </c>
      <c r="G29848" s="10" t="s">
        <v>389</v>
      </c>
      <c r="J29848" s="14">
        <v>603</v>
      </c>
      <c r="K29848" s="14">
        <v>603</v>
      </c>
      <c r="P29848" s="14">
        <v>603</v>
      </c>
      <c r="Q29848" s="14">
        <v>603</v>
      </c>
      <c r="S29848" s="14">
        <v>603</v>
      </c>
      <c r="AK29848" s="14">
        <v>603</v>
      </c>
      <c r="AS29848" s="14">
        <v>603</v>
      </c>
      <c r="AV29848" s="25">
        <v>2.2095114297964469</v>
      </c>
      <c r="AW29848" s="25">
        <v>0.92342404150848512</v>
      </c>
      <c r="AX29848" s="25">
        <v>2.1095701437575842</v>
      </c>
      <c r="AZ29848" s="26">
        <v>252.57173437128239</v>
      </c>
      <c r="BC29848" s="26">
        <v>252.57173437128239</v>
      </c>
      <c r="BD29848" s="26">
        <v>0</v>
      </c>
      <c r="BE29848" s="26">
        <v>252.57173437128236</v>
      </c>
      <c r="BF29848" s="26">
        <v>2.8421709430404007E-14</v>
      </c>
      <c r="BG29848" s="14">
        <v>603</v>
      </c>
      <c r="BH29848" s="14">
        <v>0</v>
      </c>
      <c r="BI29848" s="27">
        <v>0.92342404150848523</v>
      </c>
    </row>
    <row r="29849" spans="1:61" x14ac:dyDescent="0.25">
      <c r="A29849" t="s">
        <v>80</v>
      </c>
      <c r="B29849" s="2">
        <v>43429.958333333336</v>
      </c>
      <c r="C29849" s="1">
        <v>43429</v>
      </c>
      <c r="D29849">
        <v>15</v>
      </c>
      <c r="E29849" s="2">
        <v>43429.625</v>
      </c>
      <c r="F29849" s="8" t="s">
        <v>388</v>
      </c>
      <c r="G29849" s="10" t="s">
        <v>389</v>
      </c>
      <c r="J29849" s="14">
        <v>603</v>
      </c>
      <c r="K29849" s="14">
        <v>603</v>
      </c>
      <c r="P29849" s="14">
        <v>603</v>
      </c>
      <c r="Q29849" s="14">
        <v>603</v>
      </c>
      <c r="S29849" s="14">
        <v>603</v>
      </c>
      <c r="AK29849" s="14">
        <v>603</v>
      </c>
      <c r="AS29849" s="14">
        <v>603</v>
      </c>
      <c r="AV29849" s="25">
        <v>2.2106980654164285</v>
      </c>
      <c r="AW29849" s="25">
        <v>0.92183191658652186</v>
      </c>
      <c r="AX29849" s="25">
        <v>2.1095701437575842</v>
      </c>
      <c r="AZ29849" s="26">
        <v>252.13626189623275</v>
      </c>
      <c r="BC29849" s="26">
        <v>252.13626189623275</v>
      </c>
      <c r="BD29849" s="26">
        <v>0</v>
      </c>
      <c r="BE29849" s="26">
        <v>252.13626189623278</v>
      </c>
      <c r="BF29849" s="26">
        <v>-2.8421709430404007E-14</v>
      </c>
      <c r="BG29849" s="14">
        <v>603</v>
      </c>
      <c r="BH29849" s="14">
        <v>0</v>
      </c>
      <c r="BI29849" s="27">
        <v>0.92183191658652186</v>
      </c>
    </row>
    <row r="29850" spans="1:61" x14ac:dyDescent="0.25">
      <c r="A29850" t="s">
        <v>80</v>
      </c>
      <c r="B29850" s="2">
        <v>43430</v>
      </c>
      <c r="C29850" s="1">
        <v>43429</v>
      </c>
      <c r="D29850">
        <v>16</v>
      </c>
      <c r="E29850" s="2">
        <v>43429.666666666664</v>
      </c>
      <c r="F29850" s="8" t="s">
        <v>388</v>
      </c>
      <c r="G29850" s="10" t="s">
        <v>389</v>
      </c>
      <c r="J29850" s="14">
        <v>603</v>
      </c>
      <c r="K29850" s="14">
        <v>603</v>
      </c>
      <c r="P29850" s="14">
        <v>603</v>
      </c>
      <c r="Q29850" s="14">
        <v>603</v>
      </c>
      <c r="S29850" s="14">
        <v>603</v>
      </c>
      <c r="AK29850" s="14">
        <v>603</v>
      </c>
      <c r="AS29850" s="14">
        <v>603</v>
      </c>
      <c r="AV29850" s="25">
        <v>2.209595358329457</v>
      </c>
      <c r="AW29850" s="25">
        <v>0.92043792049541273</v>
      </c>
      <c r="AX29850" s="25">
        <v>2.1095701437575842</v>
      </c>
      <c r="AZ29850" s="26">
        <v>251.75498093037979</v>
      </c>
      <c r="BC29850" s="26">
        <v>251.75498093037979</v>
      </c>
      <c r="BD29850" s="26">
        <v>0</v>
      </c>
      <c r="BE29850" s="26">
        <v>251.75498093037979</v>
      </c>
      <c r="BF29850" s="26">
        <v>0</v>
      </c>
      <c r="BG29850" s="14">
        <v>603</v>
      </c>
      <c r="BH29850" s="14">
        <v>0</v>
      </c>
      <c r="BI29850" s="27">
        <v>0.92043792049541273</v>
      </c>
    </row>
    <row r="29851" spans="1:61" x14ac:dyDescent="0.25">
      <c r="A29851" t="s">
        <v>80</v>
      </c>
      <c r="B29851" s="2">
        <v>43430.041666666664</v>
      </c>
      <c r="C29851" s="1">
        <v>43429</v>
      </c>
      <c r="D29851">
        <v>17</v>
      </c>
      <c r="E29851" s="2">
        <v>43429.708333333336</v>
      </c>
      <c r="F29851" s="8" t="s">
        <v>388</v>
      </c>
      <c r="G29851" s="10" t="s">
        <v>389</v>
      </c>
      <c r="J29851" s="14">
        <v>584</v>
      </c>
      <c r="K29851" s="14">
        <v>584</v>
      </c>
      <c r="P29851" s="14">
        <v>584</v>
      </c>
      <c r="Q29851" s="14">
        <v>584</v>
      </c>
      <c r="S29851" s="14">
        <v>584</v>
      </c>
      <c r="AK29851" s="14">
        <v>584</v>
      </c>
      <c r="AS29851" s="14">
        <v>584</v>
      </c>
      <c r="AV29851" s="25">
        <v>2.2072442793187643</v>
      </c>
      <c r="AW29851" s="25">
        <v>0.92052102405489122</v>
      </c>
      <c r="AX29851" s="25">
        <v>2.1095615702278363</v>
      </c>
      <c r="AZ29851" s="26">
        <v>243.84441674667585</v>
      </c>
      <c r="BC29851" s="26">
        <v>243.84441674667585</v>
      </c>
      <c r="BD29851" s="26">
        <v>0</v>
      </c>
      <c r="BE29851" s="26">
        <v>243.84441674667582</v>
      </c>
      <c r="BF29851" s="26">
        <v>2.8421709430404007E-14</v>
      </c>
      <c r="BG29851" s="14">
        <v>584</v>
      </c>
      <c r="BH29851" s="14">
        <v>0</v>
      </c>
      <c r="BI29851" s="27">
        <v>0.92052102405489133</v>
      </c>
    </row>
    <row r="29852" spans="1:61" x14ac:dyDescent="0.25">
      <c r="A29852" t="s">
        <v>80</v>
      </c>
      <c r="B29852" s="2">
        <v>43430.083333333336</v>
      </c>
      <c r="C29852" s="1">
        <v>43429</v>
      </c>
      <c r="D29852">
        <v>18</v>
      </c>
      <c r="E29852" s="2">
        <v>43429.75</v>
      </c>
      <c r="F29852" s="8" t="s">
        <v>388</v>
      </c>
      <c r="G29852" s="10" t="s">
        <v>389</v>
      </c>
      <c r="J29852" s="14">
        <v>581</v>
      </c>
      <c r="K29852" s="14">
        <v>581</v>
      </c>
      <c r="P29852" s="14">
        <v>581</v>
      </c>
      <c r="Q29852" s="14">
        <v>581</v>
      </c>
      <c r="S29852" s="14">
        <v>581</v>
      </c>
      <c r="AK29852" s="14">
        <v>581</v>
      </c>
      <c r="AS29852" s="14">
        <v>581</v>
      </c>
      <c r="AV29852" s="25">
        <v>2.2061605667496877</v>
      </c>
      <c r="AW29852" s="25">
        <v>0.91973747652206816</v>
      </c>
      <c r="AX29852" s="25">
        <v>2.1095757883914987</v>
      </c>
      <c r="AZ29852" s="26">
        <v>242.38529717562284</v>
      </c>
      <c r="BC29852" s="26">
        <v>242.38529717562284</v>
      </c>
      <c r="BD29852" s="26">
        <v>0</v>
      </c>
      <c r="BE29852" s="26">
        <v>242.38529717562284</v>
      </c>
      <c r="BF29852" s="26">
        <v>0</v>
      </c>
      <c r="BG29852" s="14">
        <v>581</v>
      </c>
      <c r="BH29852" s="14">
        <v>0</v>
      </c>
      <c r="BI29852" s="27">
        <v>0.91973747652206805</v>
      </c>
    </row>
    <row r="29853" spans="1:61" x14ac:dyDescent="0.25">
      <c r="A29853" t="s">
        <v>80</v>
      </c>
      <c r="B29853" s="2">
        <v>43430.125</v>
      </c>
      <c r="C29853" s="1">
        <v>43429</v>
      </c>
      <c r="D29853">
        <v>19</v>
      </c>
      <c r="E29853" s="2">
        <v>43429.791666666664</v>
      </c>
      <c r="F29853" s="8" t="s">
        <v>388</v>
      </c>
      <c r="G29853" s="10" t="s">
        <v>389</v>
      </c>
      <c r="J29853" s="14">
        <v>582</v>
      </c>
      <c r="K29853" s="14">
        <v>582</v>
      </c>
      <c r="P29853" s="14">
        <v>582</v>
      </c>
      <c r="Q29853" s="14">
        <v>582</v>
      </c>
      <c r="S29853" s="14">
        <v>582</v>
      </c>
      <c r="AK29853" s="14">
        <v>582</v>
      </c>
      <c r="AS29853" s="14">
        <v>582</v>
      </c>
      <c r="AV29853" s="25">
        <v>2.2053337771984936</v>
      </c>
      <c r="AW29853" s="25">
        <v>0.91921196383011705</v>
      </c>
      <c r="AX29853" s="25">
        <v>2.1095757883914987</v>
      </c>
      <c r="AZ29853" s="26">
        <v>242.66375291393899</v>
      </c>
      <c r="BC29853" s="26">
        <v>242.66375291393899</v>
      </c>
      <c r="BD29853" s="26">
        <v>0</v>
      </c>
      <c r="BE29853" s="26">
        <v>242.66375291393899</v>
      </c>
      <c r="BF29853" s="26">
        <v>0</v>
      </c>
      <c r="BG29853" s="14">
        <v>582</v>
      </c>
      <c r="BH29853" s="14">
        <v>0</v>
      </c>
      <c r="BI29853" s="27">
        <v>0.91921196383011705</v>
      </c>
    </row>
    <row r="29854" spans="1:61" x14ac:dyDescent="0.25">
      <c r="A29854" t="s">
        <v>80</v>
      </c>
      <c r="B29854" s="2">
        <v>43430.166666666664</v>
      </c>
      <c r="C29854" s="1">
        <v>43429</v>
      </c>
      <c r="D29854">
        <v>20</v>
      </c>
      <c r="E29854" s="2">
        <v>43429.833333333336</v>
      </c>
      <c r="F29854" s="8" t="s">
        <v>388</v>
      </c>
      <c r="G29854" s="10" t="s">
        <v>389</v>
      </c>
      <c r="J29854" s="14">
        <v>602</v>
      </c>
      <c r="K29854" s="14">
        <v>602</v>
      </c>
      <c r="P29854" s="14">
        <v>602</v>
      </c>
      <c r="Q29854" s="14">
        <v>602</v>
      </c>
      <c r="S29854" s="14">
        <v>602</v>
      </c>
      <c r="AK29854" s="14">
        <v>602</v>
      </c>
      <c r="AS29854" s="14">
        <v>602</v>
      </c>
      <c r="AV29854" s="25">
        <v>2.2052009595642361</v>
      </c>
      <c r="AW29854" s="25">
        <v>0.91808070969481337</v>
      </c>
      <c r="AX29854" s="25">
        <v>2.109578589709868</v>
      </c>
      <c r="AZ29854" s="26">
        <v>250.69380992473882</v>
      </c>
      <c r="BC29854" s="26">
        <v>250.69380992473882</v>
      </c>
      <c r="BD29854" s="26">
        <v>0</v>
      </c>
      <c r="BE29854" s="26">
        <v>250.69380992473884</v>
      </c>
      <c r="BF29854" s="26">
        <v>-2.8421709430404007E-14</v>
      </c>
      <c r="BG29854" s="14">
        <v>602</v>
      </c>
      <c r="BH29854" s="14">
        <v>0</v>
      </c>
      <c r="BI29854" s="27">
        <v>0.91808070969481337</v>
      </c>
    </row>
    <row r="29855" spans="1:61" x14ac:dyDescent="0.25">
      <c r="A29855" t="s">
        <v>80</v>
      </c>
      <c r="B29855" s="2">
        <v>43430.208333333336</v>
      </c>
      <c r="C29855" s="1">
        <v>43429</v>
      </c>
      <c r="D29855">
        <v>21</v>
      </c>
      <c r="E29855" s="2">
        <v>43429.875</v>
      </c>
      <c r="F29855" s="8" t="s">
        <v>388</v>
      </c>
      <c r="G29855" s="10" t="s">
        <v>389</v>
      </c>
      <c r="J29855" s="14">
        <v>603</v>
      </c>
      <c r="K29855" s="14">
        <v>603</v>
      </c>
      <c r="P29855" s="14">
        <v>603</v>
      </c>
      <c r="Q29855" s="14">
        <v>603</v>
      </c>
      <c r="S29855" s="14">
        <v>603</v>
      </c>
      <c r="AK29855" s="14">
        <v>603</v>
      </c>
      <c r="AS29855" s="14">
        <v>603</v>
      </c>
      <c r="AV29855" s="25">
        <v>2.2042020489391532</v>
      </c>
      <c r="AW29855" s="25">
        <v>0.91930810230974924</v>
      </c>
      <c r="AX29855" s="25">
        <v>2.1094405770539733</v>
      </c>
      <c r="AZ29855" s="26">
        <v>251.44595698704484</v>
      </c>
      <c r="BC29855" s="26">
        <v>251.44595698704484</v>
      </c>
      <c r="BD29855" s="26">
        <v>0</v>
      </c>
      <c r="BE29855" s="26">
        <v>251.44595698704484</v>
      </c>
      <c r="BF29855" s="26">
        <v>0</v>
      </c>
      <c r="BG29855" s="14">
        <v>603</v>
      </c>
      <c r="BH29855" s="14">
        <v>0</v>
      </c>
      <c r="BI29855" s="27">
        <v>0.91930810230974924</v>
      </c>
    </row>
    <row r="29856" spans="1:61" x14ac:dyDescent="0.25">
      <c r="A29856" t="s">
        <v>80</v>
      </c>
      <c r="B29856" s="2">
        <v>43430.25</v>
      </c>
      <c r="C29856" s="1">
        <v>43429</v>
      </c>
      <c r="D29856">
        <v>22</v>
      </c>
      <c r="E29856" s="2">
        <v>43429.916666666664</v>
      </c>
      <c r="F29856" s="8" t="s">
        <v>388</v>
      </c>
      <c r="G29856" s="10" t="s">
        <v>389</v>
      </c>
      <c r="J29856" s="14">
        <v>585</v>
      </c>
      <c r="K29856" s="14">
        <v>585</v>
      </c>
      <c r="P29856" s="14">
        <v>585</v>
      </c>
      <c r="Q29856" s="14">
        <v>585</v>
      </c>
      <c r="S29856" s="14">
        <v>585</v>
      </c>
      <c r="AK29856" s="14">
        <v>585</v>
      </c>
      <c r="AS29856" s="14">
        <v>585</v>
      </c>
      <c r="AV29856" s="25">
        <v>2.204347933447897</v>
      </c>
      <c r="AW29856" s="25">
        <v>0.91778444634320122</v>
      </c>
      <c r="AX29856" s="25">
        <v>2.1095978165201199</v>
      </c>
      <c r="AZ29856" s="26">
        <v>243.53580259218037</v>
      </c>
      <c r="BC29856" s="26">
        <v>243.53580259218037</v>
      </c>
      <c r="BD29856" s="26">
        <v>0</v>
      </c>
      <c r="BE29856" s="26">
        <v>243.5358025921804</v>
      </c>
      <c r="BF29856" s="26">
        <v>-2.8421709430404007E-14</v>
      </c>
      <c r="BG29856" s="14">
        <v>585</v>
      </c>
      <c r="BH29856" s="14">
        <v>0</v>
      </c>
      <c r="BI29856" s="27">
        <v>0.91778444634320111</v>
      </c>
    </row>
    <row r="29857" spans="1:61" x14ac:dyDescent="0.25">
      <c r="A29857" t="s">
        <v>80</v>
      </c>
      <c r="B29857" s="2">
        <v>43430.291666666664</v>
      </c>
      <c r="C29857" s="1">
        <v>43429</v>
      </c>
      <c r="D29857">
        <v>23</v>
      </c>
      <c r="E29857" s="2">
        <v>43429.958333333336</v>
      </c>
      <c r="F29857" s="8" t="s">
        <v>388</v>
      </c>
      <c r="G29857" s="10" t="s">
        <v>389</v>
      </c>
      <c r="J29857" s="14">
        <v>606</v>
      </c>
      <c r="K29857" s="14">
        <v>606</v>
      </c>
      <c r="P29857" s="14">
        <v>606</v>
      </c>
      <c r="Q29857" s="14">
        <v>606</v>
      </c>
      <c r="S29857" s="14">
        <v>606</v>
      </c>
      <c r="AK29857" s="14">
        <v>606</v>
      </c>
      <c r="AS29857" s="14">
        <v>606</v>
      </c>
      <c r="AV29857" s="25">
        <v>2.2032892216495359</v>
      </c>
      <c r="AW29857" s="25">
        <v>0.91747757203798586</v>
      </c>
      <c r="AX29857" s="25">
        <v>2.1095813771677085</v>
      </c>
      <c r="AZ29857" s="26">
        <v>252.19376067304998</v>
      </c>
      <c r="BC29857" s="26">
        <v>252.19376067304998</v>
      </c>
      <c r="BD29857" s="26">
        <v>0</v>
      </c>
      <c r="BE29857" s="26">
        <v>252.19376067305001</v>
      </c>
      <c r="BF29857" s="26">
        <v>-2.8421709430404007E-14</v>
      </c>
      <c r="BG29857" s="14">
        <v>606</v>
      </c>
      <c r="BH29857" s="14">
        <v>0</v>
      </c>
      <c r="BI29857" s="27">
        <v>0.91747757203798574</v>
      </c>
    </row>
    <row r="29858" spans="1:61" x14ac:dyDescent="0.25">
      <c r="A29858" t="s">
        <v>80</v>
      </c>
      <c r="B29858" s="2">
        <v>43430.333333333336</v>
      </c>
      <c r="C29858" s="1">
        <v>43429</v>
      </c>
      <c r="D29858">
        <v>24</v>
      </c>
      <c r="E29858" s="2">
        <v>43430</v>
      </c>
      <c r="F29858" s="8" t="s">
        <v>388</v>
      </c>
      <c r="G29858" s="10" t="s">
        <v>389</v>
      </c>
      <c r="J29858" s="14">
        <v>584</v>
      </c>
      <c r="K29858" s="14">
        <v>584</v>
      </c>
      <c r="P29858" s="14">
        <v>584</v>
      </c>
      <c r="Q29858" s="14">
        <v>584</v>
      </c>
      <c r="S29858" s="14">
        <v>584</v>
      </c>
      <c r="AK29858" s="14">
        <v>584</v>
      </c>
      <c r="AS29858" s="14">
        <v>584</v>
      </c>
      <c r="AV29858" s="25">
        <v>2.2035264516750215</v>
      </c>
      <c r="AW29858" s="25">
        <v>0.91759077454752935</v>
      </c>
      <c r="AX29858" s="25">
        <v>2.1095757883914987</v>
      </c>
      <c r="AZ29858" s="26">
        <v>243.06819875341654</v>
      </c>
      <c r="BC29858" s="26">
        <v>243.06819875341654</v>
      </c>
      <c r="BD29858" s="26">
        <v>0</v>
      </c>
      <c r="BE29858" s="26">
        <v>243.06819875341651</v>
      </c>
      <c r="BF29858" s="26">
        <v>2.8421709430404007E-14</v>
      </c>
      <c r="BG29858" s="14">
        <v>584</v>
      </c>
      <c r="BH29858" s="14">
        <v>0</v>
      </c>
      <c r="BI29858" s="27">
        <v>0.91759077454752935</v>
      </c>
    </row>
    <row r="29859" spans="1:61" x14ac:dyDescent="0.25">
      <c r="A29859" t="s">
        <v>80</v>
      </c>
      <c r="B29859" s="2">
        <v>43430.375</v>
      </c>
      <c r="C29859" s="1">
        <v>43430</v>
      </c>
      <c r="D29859">
        <v>1</v>
      </c>
      <c r="E29859" s="2">
        <v>43430.041666666664</v>
      </c>
      <c r="F29859" s="8" t="s">
        <v>388</v>
      </c>
      <c r="G29859" s="10" t="s">
        <v>389</v>
      </c>
      <c r="J29859" s="14">
        <v>584</v>
      </c>
      <c r="K29859" s="14">
        <v>584</v>
      </c>
      <c r="P29859" s="14">
        <v>584</v>
      </c>
      <c r="Q29859" s="14">
        <v>584</v>
      </c>
      <c r="S29859" s="14">
        <v>584</v>
      </c>
      <c r="AK29859" s="14">
        <v>584</v>
      </c>
      <c r="AS29859" s="14">
        <v>584</v>
      </c>
      <c r="AV29859" s="25">
        <v>2.2032816706517746</v>
      </c>
      <c r="AW29859" s="25">
        <v>0.91751625682393578</v>
      </c>
      <c r="AX29859" s="25">
        <v>2.1095813771677085</v>
      </c>
      <c r="AZ29859" s="26">
        <v>243.04845913816374</v>
      </c>
      <c r="BC29859" s="26">
        <v>243.04845913816374</v>
      </c>
      <c r="BD29859" s="26">
        <v>0</v>
      </c>
      <c r="BE29859" s="26">
        <v>243.04845913816371</v>
      </c>
      <c r="BF29859" s="26">
        <v>2.8421709430404007E-14</v>
      </c>
      <c r="BG29859" s="14">
        <v>584</v>
      </c>
      <c r="BH29859" s="14">
        <v>0</v>
      </c>
      <c r="BI29859" s="27">
        <v>0.91751625682393589</v>
      </c>
    </row>
    <row r="29860" spans="1:61" x14ac:dyDescent="0.25">
      <c r="A29860" t="s">
        <v>80</v>
      </c>
      <c r="B29860" s="2">
        <v>43430.416666666664</v>
      </c>
      <c r="C29860" s="1">
        <v>43430</v>
      </c>
      <c r="D29860">
        <v>2</v>
      </c>
      <c r="E29860" s="2">
        <v>43430.083333333336</v>
      </c>
      <c r="F29860" s="8" t="s">
        <v>388</v>
      </c>
      <c r="G29860" s="10" t="s">
        <v>389</v>
      </c>
      <c r="J29860" s="14">
        <v>582</v>
      </c>
      <c r="K29860" s="14">
        <v>582</v>
      </c>
      <c r="P29860" s="14">
        <v>582</v>
      </c>
      <c r="Q29860" s="14">
        <v>582</v>
      </c>
      <c r="S29860" s="14">
        <v>582</v>
      </c>
      <c r="AK29860" s="14">
        <v>582</v>
      </c>
      <c r="AS29860" s="14">
        <v>582</v>
      </c>
      <c r="AV29860" s="25">
        <v>2.2033478072490218</v>
      </c>
      <c r="AW29860" s="25">
        <v>0.91806821895572144</v>
      </c>
      <c r="AX29860" s="25">
        <v>2.1095896573991832</v>
      </c>
      <c r="AZ29860" s="26">
        <v>242.36181447697558</v>
      </c>
      <c r="BC29860" s="26">
        <v>242.36181447697558</v>
      </c>
      <c r="BD29860" s="26">
        <v>0</v>
      </c>
      <c r="BE29860" s="26">
        <v>242.36181447697558</v>
      </c>
      <c r="BF29860" s="26">
        <v>0</v>
      </c>
      <c r="BG29860" s="14">
        <v>582</v>
      </c>
      <c r="BH29860" s="14">
        <v>0</v>
      </c>
      <c r="BI29860" s="27">
        <v>0.91806821895572155</v>
      </c>
    </row>
    <row r="29861" spans="1:61" x14ac:dyDescent="0.25">
      <c r="A29861" t="s">
        <v>80</v>
      </c>
      <c r="B29861" s="2">
        <v>43430.458333333336</v>
      </c>
      <c r="C29861" s="1">
        <v>43430</v>
      </c>
      <c r="D29861">
        <v>3</v>
      </c>
      <c r="E29861" s="2">
        <v>43430.125</v>
      </c>
      <c r="F29861" s="8" t="s">
        <v>388</v>
      </c>
      <c r="G29861" s="10" t="s">
        <v>389</v>
      </c>
      <c r="J29861" s="14">
        <v>583</v>
      </c>
      <c r="K29861" s="14">
        <v>583</v>
      </c>
      <c r="P29861" s="14">
        <v>583</v>
      </c>
      <c r="Q29861" s="14">
        <v>583</v>
      </c>
      <c r="S29861" s="14">
        <v>583</v>
      </c>
      <c r="AK29861" s="14">
        <v>583</v>
      </c>
      <c r="AS29861" s="14">
        <v>583</v>
      </c>
      <c r="AV29861" s="25">
        <v>2.2045861208765172</v>
      </c>
      <c r="AW29861" s="25">
        <v>0.91822715755212858</v>
      </c>
      <c r="AX29861" s="25">
        <v>2.1095978165201199</v>
      </c>
      <c r="AZ29861" s="26">
        <v>242.82027417554545</v>
      </c>
      <c r="BC29861" s="26">
        <v>242.82027417554545</v>
      </c>
      <c r="BD29861" s="26">
        <v>0</v>
      </c>
      <c r="BE29861" s="26">
        <v>242.82027417554545</v>
      </c>
      <c r="BF29861" s="26">
        <v>0</v>
      </c>
      <c r="BG29861" s="14">
        <v>583</v>
      </c>
      <c r="BH29861" s="14">
        <v>0</v>
      </c>
      <c r="BI29861" s="27">
        <v>0.91822715755212869</v>
      </c>
    </row>
    <row r="29862" spans="1:61" x14ac:dyDescent="0.25">
      <c r="A29862" t="s">
        <v>80</v>
      </c>
      <c r="B29862" s="2">
        <v>43430.5</v>
      </c>
      <c r="C29862" s="1">
        <v>43430</v>
      </c>
      <c r="D29862">
        <v>4</v>
      </c>
      <c r="E29862" s="2">
        <v>43430.166666666664</v>
      </c>
      <c r="F29862" s="8" t="s">
        <v>388</v>
      </c>
      <c r="G29862" s="10" t="s">
        <v>389</v>
      </c>
      <c r="J29862" s="14">
        <v>584</v>
      </c>
      <c r="K29862" s="14">
        <v>584</v>
      </c>
      <c r="P29862" s="14">
        <v>584</v>
      </c>
      <c r="Q29862" s="14">
        <v>584</v>
      </c>
      <c r="S29862" s="14">
        <v>584</v>
      </c>
      <c r="AK29862" s="14">
        <v>584</v>
      </c>
      <c r="AS29862" s="14">
        <v>584</v>
      </c>
      <c r="AV29862" s="25">
        <v>2.2054350807211773</v>
      </c>
      <c r="AW29862" s="25">
        <v>0.91699660911578273</v>
      </c>
      <c r="AX29862" s="25">
        <v>2.1096031899562417</v>
      </c>
      <c r="AZ29862" s="26">
        <v>242.91080536492325</v>
      </c>
      <c r="BC29862" s="26">
        <v>242.91080536492325</v>
      </c>
      <c r="BD29862" s="26">
        <v>0</v>
      </c>
      <c r="BE29862" s="26">
        <v>242.91080536492328</v>
      </c>
      <c r="BF29862" s="26">
        <v>-2.8421709430404007E-14</v>
      </c>
      <c r="BG29862" s="14">
        <v>584</v>
      </c>
      <c r="BH29862" s="14">
        <v>0</v>
      </c>
      <c r="BI29862" s="27">
        <v>0.91699660911578273</v>
      </c>
    </row>
    <row r="29863" spans="1:61" x14ac:dyDescent="0.25">
      <c r="A29863" t="s">
        <v>80</v>
      </c>
      <c r="B29863" s="2">
        <v>43430.541666666664</v>
      </c>
      <c r="C29863" s="1">
        <v>43430</v>
      </c>
      <c r="D29863">
        <v>5</v>
      </c>
      <c r="E29863" s="2">
        <v>43430.208333333336</v>
      </c>
      <c r="F29863" s="8" t="s">
        <v>388</v>
      </c>
      <c r="G29863" s="10" t="s">
        <v>389</v>
      </c>
      <c r="J29863" s="14">
        <v>607</v>
      </c>
      <c r="K29863" s="14">
        <v>607</v>
      </c>
      <c r="P29863" s="14">
        <v>607</v>
      </c>
      <c r="Q29863" s="14">
        <v>607</v>
      </c>
      <c r="S29863" s="14">
        <v>607</v>
      </c>
      <c r="AK29863" s="14">
        <v>607</v>
      </c>
      <c r="AS29863" s="14">
        <v>607</v>
      </c>
      <c r="AV29863" s="25">
        <v>2.205777883156459</v>
      </c>
      <c r="AW29863" s="25">
        <v>0.91500911978398924</v>
      </c>
      <c r="AX29863" s="25">
        <v>2.1095978165201199</v>
      </c>
      <c r="AZ29863" s="26">
        <v>251.93028082339882</v>
      </c>
      <c r="BC29863" s="26">
        <v>251.93028082339882</v>
      </c>
      <c r="BD29863" s="26">
        <v>0</v>
      </c>
      <c r="BE29863" s="26">
        <v>251.93028082339882</v>
      </c>
      <c r="BF29863" s="26">
        <v>0</v>
      </c>
      <c r="BG29863" s="14">
        <v>607</v>
      </c>
      <c r="BH29863" s="14">
        <v>0</v>
      </c>
      <c r="BI29863" s="27">
        <v>0.91500911978398924</v>
      </c>
    </row>
    <row r="29864" spans="1:61" x14ac:dyDescent="0.25">
      <c r="A29864" t="s">
        <v>80</v>
      </c>
      <c r="B29864" s="2">
        <v>43430.583333333336</v>
      </c>
      <c r="C29864" s="1">
        <v>43430</v>
      </c>
      <c r="D29864">
        <v>6</v>
      </c>
      <c r="E29864" s="2">
        <v>43430.25</v>
      </c>
      <c r="F29864" s="8" t="s">
        <v>388</v>
      </c>
      <c r="G29864" s="10" t="s">
        <v>389</v>
      </c>
      <c r="J29864" s="14">
        <v>613</v>
      </c>
      <c r="K29864" s="14">
        <v>613</v>
      </c>
      <c r="P29864" s="14">
        <v>613</v>
      </c>
      <c r="Q29864" s="14">
        <v>613</v>
      </c>
      <c r="S29864" s="14">
        <v>613</v>
      </c>
      <c r="AK29864" s="14">
        <v>613</v>
      </c>
      <c r="AS29864" s="14">
        <v>613</v>
      </c>
      <c r="AV29864" s="25">
        <v>2.2045827515783012</v>
      </c>
      <c r="AW29864" s="25">
        <v>0.91488975157075747</v>
      </c>
      <c r="AX29864" s="25">
        <v>2.1095951101054462</v>
      </c>
      <c r="AZ29864" s="26">
        <v>254.3873400916595</v>
      </c>
      <c r="BC29864" s="26">
        <v>254.3873400916595</v>
      </c>
      <c r="BD29864" s="26">
        <v>0</v>
      </c>
      <c r="BE29864" s="26">
        <v>254.3873400916595</v>
      </c>
      <c r="BF29864" s="26">
        <v>0</v>
      </c>
      <c r="BG29864" s="14">
        <v>613</v>
      </c>
      <c r="BH29864" s="14">
        <v>0</v>
      </c>
      <c r="BI29864" s="27">
        <v>0.91488975157075747</v>
      </c>
    </row>
    <row r="29865" spans="1:61" x14ac:dyDescent="0.25">
      <c r="A29865" t="s">
        <v>80</v>
      </c>
      <c r="B29865" s="2">
        <v>43430.625</v>
      </c>
      <c r="C29865" s="1">
        <v>43430</v>
      </c>
      <c r="D29865">
        <v>7</v>
      </c>
      <c r="E29865" s="2">
        <v>43430.291666666664</v>
      </c>
      <c r="F29865" s="8" t="s">
        <v>388</v>
      </c>
      <c r="G29865" s="10" t="s">
        <v>389</v>
      </c>
      <c r="J29865" s="14">
        <v>613</v>
      </c>
      <c r="K29865" s="14">
        <v>613</v>
      </c>
      <c r="P29865" s="14">
        <v>613</v>
      </c>
      <c r="Q29865" s="14">
        <v>613</v>
      </c>
      <c r="S29865" s="14">
        <v>613</v>
      </c>
      <c r="AK29865" s="14">
        <v>613</v>
      </c>
      <c r="AS29865" s="14">
        <v>613</v>
      </c>
      <c r="AV29865" s="25">
        <v>2.2042945504886702</v>
      </c>
      <c r="AW29865" s="25">
        <v>0.91520101814420418</v>
      </c>
      <c r="AX29865" s="25">
        <v>2.1096111530504738</v>
      </c>
      <c r="AZ29865" s="26">
        <v>254.47388852609393</v>
      </c>
      <c r="BC29865" s="26">
        <v>254.47388852609393</v>
      </c>
      <c r="BD29865" s="26">
        <v>0</v>
      </c>
      <c r="BE29865" s="26">
        <v>254.4738885260939</v>
      </c>
      <c r="BF29865" s="26">
        <v>2.8421709430404007E-14</v>
      </c>
      <c r="BG29865" s="14">
        <v>613</v>
      </c>
      <c r="BH29865" s="14">
        <v>0</v>
      </c>
      <c r="BI29865" s="27">
        <v>0.91520101814420418</v>
      </c>
    </row>
    <row r="29866" spans="1:61" x14ac:dyDescent="0.25">
      <c r="A29866" t="s">
        <v>80</v>
      </c>
      <c r="B29866" s="2">
        <v>43430.666666666664</v>
      </c>
      <c r="C29866" s="1">
        <v>43430</v>
      </c>
      <c r="D29866">
        <v>8</v>
      </c>
      <c r="E29866" s="2">
        <v>43430.333333333336</v>
      </c>
      <c r="F29866" s="8" t="s">
        <v>388</v>
      </c>
      <c r="G29866" s="10" t="s">
        <v>389</v>
      </c>
      <c r="J29866" s="14">
        <v>610</v>
      </c>
      <c r="K29866" s="14">
        <v>610</v>
      </c>
      <c r="P29866" s="14">
        <v>610</v>
      </c>
      <c r="Q29866" s="14">
        <v>610</v>
      </c>
      <c r="S29866" s="14">
        <v>610</v>
      </c>
      <c r="AK29866" s="14">
        <v>610</v>
      </c>
      <c r="AS29866" s="14">
        <v>610</v>
      </c>
      <c r="AV29866" s="25">
        <v>2.2046292540760231</v>
      </c>
      <c r="AW29866" s="25">
        <v>0.91544608651621273</v>
      </c>
      <c r="AX29866" s="25">
        <v>2.1095951101054462</v>
      </c>
      <c r="AZ29866" s="26">
        <v>253.29631082675917</v>
      </c>
      <c r="BC29866" s="26">
        <v>253.29631082675917</v>
      </c>
      <c r="BD29866" s="26">
        <v>0</v>
      </c>
      <c r="BE29866" s="26">
        <v>253.29631082675914</v>
      </c>
      <c r="BF29866" s="26">
        <v>2.8421709430404007E-14</v>
      </c>
      <c r="BG29866" s="14">
        <v>610</v>
      </c>
      <c r="BH29866" s="14">
        <v>0</v>
      </c>
      <c r="BI29866" s="27">
        <v>0.91544608651621273</v>
      </c>
    </row>
    <row r="29867" spans="1:61" x14ac:dyDescent="0.25">
      <c r="A29867" t="s">
        <v>80</v>
      </c>
      <c r="B29867" s="2">
        <v>43430.708333333336</v>
      </c>
      <c r="C29867" s="1">
        <v>43430</v>
      </c>
      <c r="D29867">
        <v>9</v>
      </c>
      <c r="E29867" s="2">
        <v>43430.375</v>
      </c>
      <c r="F29867" s="8" t="s">
        <v>388</v>
      </c>
      <c r="G29867" s="10" t="s">
        <v>389</v>
      </c>
      <c r="J29867" s="14">
        <v>593</v>
      </c>
      <c r="K29867" s="14">
        <v>593</v>
      </c>
      <c r="P29867" s="14">
        <v>593</v>
      </c>
      <c r="Q29867" s="14">
        <v>593</v>
      </c>
      <c r="S29867" s="14">
        <v>593</v>
      </c>
      <c r="AK29867" s="14">
        <v>593</v>
      </c>
      <c r="AS29867" s="14">
        <v>593</v>
      </c>
      <c r="AV29867" s="25">
        <v>2.2038903590636503</v>
      </c>
      <c r="AW29867" s="25">
        <v>0.9163668869599223</v>
      </c>
      <c r="AX29867" s="25">
        <v>2.109631836041006</v>
      </c>
      <c r="AZ29867" s="26">
        <v>246.48491076341224</v>
      </c>
      <c r="BC29867" s="26">
        <v>246.48491076341224</v>
      </c>
      <c r="BD29867" s="26">
        <v>0</v>
      </c>
      <c r="BE29867" s="26">
        <v>246.48491076341224</v>
      </c>
      <c r="BF29867" s="26">
        <v>0</v>
      </c>
      <c r="BG29867" s="14">
        <v>593</v>
      </c>
      <c r="BH29867" s="14">
        <v>0</v>
      </c>
      <c r="BI29867" s="27">
        <v>0.91636688695992219</v>
      </c>
    </row>
    <row r="29868" spans="1:61" x14ac:dyDescent="0.25">
      <c r="A29868" t="s">
        <v>80</v>
      </c>
      <c r="B29868" s="2">
        <v>43430.75</v>
      </c>
      <c r="C29868" s="1">
        <v>43430</v>
      </c>
      <c r="D29868">
        <v>10</v>
      </c>
      <c r="E29868" s="2">
        <v>43430.416666666664</v>
      </c>
      <c r="F29868" s="8" t="s">
        <v>388</v>
      </c>
      <c r="G29868" s="10" t="s">
        <v>389</v>
      </c>
      <c r="J29868" s="14">
        <v>600</v>
      </c>
      <c r="K29868" s="14">
        <v>600</v>
      </c>
      <c r="P29868" s="14">
        <v>600</v>
      </c>
      <c r="Q29868" s="14">
        <v>600</v>
      </c>
      <c r="S29868" s="14">
        <v>600</v>
      </c>
      <c r="AK29868" s="14">
        <v>600</v>
      </c>
      <c r="AS29868" s="14">
        <v>600</v>
      </c>
      <c r="AV29868" s="25">
        <v>2.2032102149860586</v>
      </c>
      <c r="AW29868" s="25">
        <v>0.91738961530972407</v>
      </c>
      <c r="AX29868" s="25">
        <v>2.109646842310728</v>
      </c>
      <c r="AZ29868" s="26">
        <v>249.67285481662802</v>
      </c>
      <c r="BC29868" s="26">
        <v>249.67285481662802</v>
      </c>
      <c r="BD29868" s="26">
        <v>0</v>
      </c>
      <c r="BE29868" s="26">
        <v>249.67285481662802</v>
      </c>
      <c r="BF29868" s="26">
        <v>0</v>
      </c>
      <c r="BG29868" s="14">
        <v>600</v>
      </c>
      <c r="BH29868" s="14">
        <v>0</v>
      </c>
      <c r="BI29868" s="27">
        <v>0.91738961530972407</v>
      </c>
    </row>
    <row r="29869" spans="1:61" x14ac:dyDescent="0.25">
      <c r="A29869" t="s">
        <v>80</v>
      </c>
      <c r="B29869" s="2">
        <v>43430.791666666664</v>
      </c>
      <c r="C29869" s="1">
        <v>43430</v>
      </c>
      <c r="D29869">
        <v>11</v>
      </c>
      <c r="E29869" s="2">
        <v>43430.458333333336</v>
      </c>
      <c r="F29869" s="8" t="s">
        <v>388</v>
      </c>
      <c r="G29869" s="10" t="s">
        <v>389</v>
      </c>
      <c r="J29869" s="14">
        <v>594</v>
      </c>
      <c r="K29869" s="14">
        <v>594</v>
      </c>
      <c r="P29869" s="14">
        <v>594</v>
      </c>
      <c r="Q29869" s="14">
        <v>594</v>
      </c>
      <c r="S29869" s="14">
        <v>594</v>
      </c>
      <c r="AK29869" s="14">
        <v>594</v>
      </c>
      <c r="AS29869" s="14">
        <v>594</v>
      </c>
      <c r="AV29869" s="25">
        <v>2.2028881249458192</v>
      </c>
      <c r="AW29869" s="25">
        <v>0.91864588963599692</v>
      </c>
      <c r="AX29869" s="25">
        <v>2.1096418870551976</v>
      </c>
      <c r="AZ29869" s="26">
        <v>247.51460952172357</v>
      </c>
      <c r="BC29869" s="26">
        <v>247.51460952172357</v>
      </c>
      <c r="BD29869" s="26">
        <v>0</v>
      </c>
      <c r="BE29869" s="26">
        <v>247.51460952172354</v>
      </c>
      <c r="BF29869" s="26">
        <v>2.8421709430404007E-14</v>
      </c>
      <c r="BG29869" s="14">
        <v>594</v>
      </c>
      <c r="BH29869" s="14">
        <v>0</v>
      </c>
      <c r="BI29869" s="27">
        <v>0.91864588963599703</v>
      </c>
    </row>
    <row r="29870" spans="1:61" x14ac:dyDescent="0.25">
      <c r="A29870" t="s">
        <v>80</v>
      </c>
      <c r="B29870" s="2">
        <v>43430.833333333336</v>
      </c>
      <c r="C29870" s="1">
        <v>43430</v>
      </c>
      <c r="D29870">
        <v>12</v>
      </c>
      <c r="E29870" s="2">
        <v>43430.5</v>
      </c>
      <c r="F29870" s="8" t="s">
        <v>388</v>
      </c>
      <c r="G29870" s="10" t="s">
        <v>389</v>
      </c>
      <c r="J29870" s="14">
        <v>592</v>
      </c>
      <c r="K29870" s="14">
        <v>592</v>
      </c>
      <c r="P29870" s="14">
        <v>592</v>
      </c>
      <c r="Q29870" s="14">
        <v>592</v>
      </c>
      <c r="S29870" s="14">
        <v>592</v>
      </c>
      <c r="AK29870" s="14">
        <v>592</v>
      </c>
      <c r="AS29870" s="14">
        <v>592</v>
      </c>
      <c r="AV29870" s="25">
        <v>2.2029504843876442</v>
      </c>
      <c r="AW29870" s="25">
        <v>0.91929862497218451</v>
      </c>
      <c r="AX29870" s="25">
        <v>2.109646842310728</v>
      </c>
      <c r="AZ29870" s="26">
        <v>246.85650406125919</v>
      </c>
      <c r="BC29870" s="26">
        <v>246.85650406125919</v>
      </c>
      <c r="BD29870" s="26">
        <v>0</v>
      </c>
      <c r="BE29870" s="26">
        <v>246.85650406125922</v>
      </c>
      <c r="BF29870" s="26">
        <v>-2.8421709430404007E-14</v>
      </c>
      <c r="BG29870" s="14">
        <v>592</v>
      </c>
      <c r="BH29870" s="14">
        <v>0</v>
      </c>
      <c r="BI29870" s="27">
        <v>0.91929862497218451</v>
      </c>
    </row>
    <row r="29871" spans="1:61" x14ac:dyDescent="0.25">
      <c r="A29871" t="s">
        <v>80</v>
      </c>
      <c r="B29871" s="2">
        <v>43430.875</v>
      </c>
      <c r="C29871" s="1">
        <v>43430</v>
      </c>
      <c r="D29871">
        <v>13</v>
      </c>
      <c r="E29871" s="2">
        <v>43430.541666666664</v>
      </c>
      <c r="F29871" s="8" t="s">
        <v>388</v>
      </c>
      <c r="G29871" s="10" t="s">
        <v>389</v>
      </c>
      <c r="J29871" s="14">
        <v>593</v>
      </c>
      <c r="K29871" s="14">
        <v>593</v>
      </c>
      <c r="P29871" s="14">
        <v>593</v>
      </c>
      <c r="Q29871" s="14">
        <v>593</v>
      </c>
      <c r="S29871" s="14">
        <v>593</v>
      </c>
      <c r="AK29871" s="14">
        <v>593</v>
      </c>
      <c r="AS29871" s="14">
        <v>593</v>
      </c>
      <c r="AV29871" s="25">
        <v>2.2031152547273147</v>
      </c>
      <c r="AW29871" s="25">
        <v>0.92004276984164512</v>
      </c>
      <c r="AX29871" s="25">
        <v>2.1096541892081246</v>
      </c>
      <c r="AZ29871" s="26">
        <v>247.473651929174</v>
      </c>
      <c r="BC29871" s="26">
        <v>247.473651929174</v>
      </c>
      <c r="BD29871" s="26">
        <v>0</v>
      </c>
      <c r="BE29871" s="26">
        <v>247.473651929174</v>
      </c>
      <c r="BF29871" s="26">
        <v>0</v>
      </c>
      <c r="BG29871" s="14">
        <v>593</v>
      </c>
      <c r="BH29871" s="14">
        <v>0</v>
      </c>
      <c r="BI29871" s="27">
        <v>0.92004276984164501</v>
      </c>
    </row>
    <row r="29872" spans="1:61" x14ac:dyDescent="0.25">
      <c r="A29872" t="s">
        <v>80</v>
      </c>
      <c r="B29872" s="2">
        <v>43430.916666666664</v>
      </c>
      <c r="C29872" s="1">
        <v>43430</v>
      </c>
      <c r="D29872">
        <v>14</v>
      </c>
      <c r="E29872" s="2">
        <v>43430.583333333336</v>
      </c>
      <c r="F29872" s="8" t="s">
        <v>388</v>
      </c>
      <c r="G29872" s="10" t="s">
        <v>389</v>
      </c>
      <c r="J29872" s="14">
        <v>592</v>
      </c>
      <c r="K29872" s="14">
        <v>592</v>
      </c>
      <c r="P29872" s="14">
        <v>592</v>
      </c>
      <c r="Q29872" s="14">
        <v>592</v>
      </c>
      <c r="S29872" s="14">
        <v>592</v>
      </c>
      <c r="AK29872" s="14">
        <v>592</v>
      </c>
      <c r="AS29872" s="14">
        <v>592</v>
      </c>
      <c r="AV29872" s="25">
        <v>2.2034551257196462</v>
      </c>
      <c r="AW29872" s="25">
        <v>0.92007033566872343</v>
      </c>
      <c r="AX29872" s="25">
        <v>2.1096241722070395</v>
      </c>
      <c r="AZ29872" s="26">
        <v>247.06372922130993</v>
      </c>
      <c r="BC29872" s="26">
        <v>247.06372922130993</v>
      </c>
      <c r="BD29872" s="26">
        <v>0</v>
      </c>
      <c r="BE29872" s="26">
        <v>247.06372922130993</v>
      </c>
      <c r="BF29872" s="26">
        <v>0</v>
      </c>
      <c r="BG29872" s="14">
        <v>592</v>
      </c>
      <c r="BH29872" s="14">
        <v>0</v>
      </c>
      <c r="BI29872" s="27">
        <v>0.92007033566872343</v>
      </c>
    </row>
    <row r="29873" spans="1:61" x14ac:dyDescent="0.25">
      <c r="A29873" t="s">
        <v>80</v>
      </c>
      <c r="B29873" s="2">
        <v>43430.958333333336</v>
      </c>
      <c r="C29873" s="1">
        <v>43430</v>
      </c>
      <c r="D29873">
        <v>15</v>
      </c>
      <c r="E29873" s="2">
        <v>43430.625</v>
      </c>
      <c r="F29873" s="8" t="s">
        <v>388</v>
      </c>
      <c r="G29873" s="10" t="s">
        <v>389</v>
      </c>
      <c r="J29873" s="14">
        <v>593</v>
      </c>
      <c r="K29873" s="14">
        <v>593</v>
      </c>
      <c r="P29873" s="14">
        <v>593</v>
      </c>
      <c r="Q29873" s="14">
        <v>593</v>
      </c>
      <c r="S29873" s="14">
        <v>593</v>
      </c>
      <c r="AK29873" s="14">
        <v>593</v>
      </c>
      <c r="AS29873" s="14">
        <v>593</v>
      </c>
      <c r="AV29873" s="25">
        <v>2.2034743405159491</v>
      </c>
      <c r="AW29873" s="25">
        <v>0.91850322685457042</v>
      </c>
      <c r="AX29873" s="25">
        <v>2.1096163981589702</v>
      </c>
      <c r="AZ29873" s="26">
        <v>247.05954474002789</v>
      </c>
      <c r="BC29873" s="26">
        <v>247.05954474002789</v>
      </c>
      <c r="BD29873" s="26">
        <v>0</v>
      </c>
      <c r="BE29873" s="26">
        <v>247.05954474002786</v>
      </c>
      <c r="BF29873" s="26">
        <v>2.8421709430404007E-14</v>
      </c>
      <c r="BG29873" s="14">
        <v>593</v>
      </c>
      <c r="BH29873" s="14">
        <v>0</v>
      </c>
      <c r="BI29873" s="27">
        <v>0.91850322685457042</v>
      </c>
    </row>
    <row r="29874" spans="1:61" x14ac:dyDescent="0.25">
      <c r="A29874" t="s">
        <v>80</v>
      </c>
      <c r="B29874" s="2">
        <v>43431</v>
      </c>
      <c r="C29874" s="1">
        <v>43430</v>
      </c>
      <c r="D29874">
        <v>16</v>
      </c>
      <c r="E29874" s="2">
        <v>43430.666666666664</v>
      </c>
      <c r="F29874" s="8" t="s">
        <v>388</v>
      </c>
      <c r="G29874" s="10" t="s">
        <v>389</v>
      </c>
      <c r="J29874" s="14">
        <v>593</v>
      </c>
      <c r="K29874" s="14">
        <v>593</v>
      </c>
      <c r="P29874" s="14">
        <v>593</v>
      </c>
      <c r="Q29874" s="14">
        <v>593</v>
      </c>
      <c r="S29874" s="14">
        <v>593</v>
      </c>
      <c r="AK29874" s="14">
        <v>593</v>
      </c>
      <c r="AS29874" s="14">
        <v>593</v>
      </c>
      <c r="AV29874" s="25">
        <v>2.2033691061761616</v>
      </c>
      <c r="AW29874" s="25">
        <v>0.91718541709184676</v>
      </c>
      <c r="AX29874" s="25">
        <v>2.1103675953683969</v>
      </c>
      <c r="AZ29874" s="26">
        <v>246.70507948556448</v>
      </c>
      <c r="BC29874" s="26">
        <v>246.70507948556448</v>
      </c>
      <c r="BD29874" s="26">
        <v>0</v>
      </c>
      <c r="BE29874" s="26">
        <v>246.70507948556445</v>
      </c>
      <c r="BF29874" s="26">
        <v>2.8421709430404007E-14</v>
      </c>
      <c r="BG29874" s="14">
        <v>593</v>
      </c>
      <c r="BH29874" s="14">
        <v>0</v>
      </c>
      <c r="BI29874" s="27">
        <v>0.91718541709184676</v>
      </c>
    </row>
    <row r="29875" spans="1:61" x14ac:dyDescent="0.25">
      <c r="A29875" t="s">
        <v>80</v>
      </c>
      <c r="B29875" s="2">
        <v>43431.041666666664</v>
      </c>
      <c r="C29875" s="1">
        <v>43430</v>
      </c>
      <c r="D29875">
        <v>17</v>
      </c>
      <c r="E29875" s="2">
        <v>43430.708333333336</v>
      </c>
      <c r="F29875" s="8" t="s">
        <v>388</v>
      </c>
      <c r="G29875" s="10" t="s">
        <v>389</v>
      </c>
      <c r="J29875" s="14">
        <v>593</v>
      </c>
      <c r="K29875" s="14">
        <v>593</v>
      </c>
      <c r="P29875" s="14">
        <v>593</v>
      </c>
      <c r="Q29875" s="14">
        <v>593</v>
      </c>
      <c r="S29875" s="14">
        <v>593</v>
      </c>
      <c r="AK29875" s="14">
        <v>593</v>
      </c>
      <c r="AS29875" s="14">
        <v>593</v>
      </c>
      <c r="AV29875" s="25">
        <v>2.2033311951923937</v>
      </c>
      <c r="AW29875" s="25">
        <v>0.91645722716794664</v>
      </c>
      <c r="AX29875" s="25">
        <v>2.1103614605201639</v>
      </c>
      <c r="AZ29875" s="26">
        <v>246.50921052634578</v>
      </c>
      <c r="BC29875" s="26">
        <v>246.50921052634578</v>
      </c>
      <c r="BD29875" s="26">
        <v>0</v>
      </c>
      <c r="BE29875" s="26">
        <v>246.50921052634575</v>
      </c>
      <c r="BF29875" s="26">
        <v>2.8421709430404007E-14</v>
      </c>
      <c r="BG29875" s="14">
        <v>593</v>
      </c>
      <c r="BH29875" s="14">
        <v>0</v>
      </c>
      <c r="BI29875" s="27">
        <v>0.91645722716794664</v>
      </c>
    </row>
    <row r="29876" spans="1:61" x14ac:dyDescent="0.25">
      <c r="A29876" t="s">
        <v>80</v>
      </c>
      <c r="B29876" s="2">
        <v>43431.083333333336</v>
      </c>
      <c r="C29876" s="1">
        <v>43430</v>
      </c>
      <c r="D29876">
        <v>18</v>
      </c>
      <c r="E29876" s="2">
        <v>43430.75</v>
      </c>
      <c r="F29876" s="8" t="s">
        <v>388</v>
      </c>
      <c r="G29876" s="10" t="s">
        <v>389</v>
      </c>
      <c r="J29876" s="14">
        <v>605</v>
      </c>
      <c r="K29876" s="14">
        <v>605</v>
      </c>
      <c r="P29876" s="14">
        <v>605</v>
      </c>
      <c r="Q29876" s="14">
        <v>605</v>
      </c>
      <c r="S29876" s="14">
        <v>605</v>
      </c>
      <c r="AK29876" s="14">
        <v>605</v>
      </c>
      <c r="AS29876" s="14">
        <v>605</v>
      </c>
      <c r="AV29876" s="25">
        <v>2.2030072595822192</v>
      </c>
      <c r="AW29876" s="25">
        <v>0.91641917871547374</v>
      </c>
      <c r="AX29876" s="25">
        <v>2.1103614605201639</v>
      </c>
      <c r="AZ29876" s="26">
        <v>251.48715112938359</v>
      </c>
      <c r="BC29876" s="26">
        <v>251.48715112938359</v>
      </c>
      <c r="BD29876" s="26">
        <v>0</v>
      </c>
      <c r="BE29876" s="26">
        <v>251.48715112938356</v>
      </c>
      <c r="BF29876" s="26">
        <v>2.8421709430404007E-14</v>
      </c>
      <c r="BG29876" s="14">
        <v>605</v>
      </c>
      <c r="BH29876" s="14">
        <v>0</v>
      </c>
      <c r="BI29876" s="27">
        <v>0.91641917871547374</v>
      </c>
    </row>
    <row r="29877" spans="1:61" x14ac:dyDescent="0.25">
      <c r="A29877" t="s">
        <v>80</v>
      </c>
      <c r="B29877" s="2">
        <v>43431.125</v>
      </c>
      <c r="C29877" s="1">
        <v>43430</v>
      </c>
      <c r="D29877">
        <v>19</v>
      </c>
      <c r="E29877" s="2">
        <v>43430.791666666664</v>
      </c>
      <c r="F29877" s="8" t="s">
        <v>388</v>
      </c>
      <c r="G29877" s="10" t="s">
        <v>389</v>
      </c>
      <c r="J29877" s="14">
        <v>591</v>
      </c>
      <c r="K29877" s="14">
        <v>591</v>
      </c>
      <c r="P29877" s="14">
        <v>591</v>
      </c>
      <c r="Q29877" s="14">
        <v>591</v>
      </c>
      <c r="S29877" s="14">
        <v>591</v>
      </c>
      <c r="AK29877" s="14">
        <v>591</v>
      </c>
      <c r="AS29877" s="14">
        <v>591</v>
      </c>
      <c r="AV29877" s="25">
        <v>2.2027107698919961</v>
      </c>
      <c r="AW29877" s="25">
        <v>0.91562320837040934</v>
      </c>
      <c r="AX29877" s="25">
        <v>2.1103583087498956</v>
      </c>
      <c r="AZ29877" s="26">
        <v>245.45423526363362</v>
      </c>
      <c r="BC29877" s="26">
        <v>245.45423526363362</v>
      </c>
      <c r="BD29877" s="26">
        <v>0</v>
      </c>
      <c r="BE29877" s="26">
        <v>245.45423526363362</v>
      </c>
      <c r="BF29877" s="26">
        <v>0</v>
      </c>
      <c r="BG29877" s="14">
        <v>591</v>
      </c>
      <c r="BH29877" s="14">
        <v>0</v>
      </c>
      <c r="BI29877" s="27">
        <v>0.91562320837040934</v>
      </c>
    </row>
    <row r="29878" spans="1:61" x14ac:dyDescent="0.25">
      <c r="A29878" t="s">
        <v>80</v>
      </c>
      <c r="B29878" s="2">
        <v>43431.166666666664</v>
      </c>
      <c r="C29878" s="1">
        <v>43430</v>
      </c>
      <c r="D29878">
        <v>20</v>
      </c>
      <c r="E29878" s="2">
        <v>43430.833333333336</v>
      </c>
      <c r="F29878" s="8" t="s">
        <v>388</v>
      </c>
      <c r="G29878" s="10" t="s">
        <v>389</v>
      </c>
      <c r="J29878" s="14">
        <v>593</v>
      </c>
      <c r="K29878" s="14">
        <v>593</v>
      </c>
      <c r="P29878" s="14">
        <v>593</v>
      </c>
      <c r="Q29878" s="14">
        <v>593</v>
      </c>
      <c r="S29878" s="14">
        <v>593</v>
      </c>
      <c r="AK29878" s="14">
        <v>593</v>
      </c>
      <c r="AS29878" s="14">
        <v>593</v>
      </c>
      <c r="AV29878" s="25">
        <v>2.2027413151959179</v>
      </c>
      <c r="AW29878" s="25">
        <v>0.91554950015884373</v>
      </c>
      <c r="AX29878" s="25">
        <v>2.1103635300849946</v>
      </c>
      <c r="AZ29878" s="26">
        <v>246.26504957507163</v>
      </c>
      <c r="BC29878" s="26">
        <v>246.26504957507163</v>
      </c>
      <c r="BD29878" s="26">
        <v>0</v>
      </c>
      <c r="BE29878" s="26">
        <v>246.26504957507163</v>
      </c>
      <c r="BF29878" s="26">
        <v>0</v>
      </c>
      <c r="BG29878" s="14">
        <v>593</v>
      </c>
      <c r="BH29878" s="14">
        <v>0</v>
      </c>
      <c r="BI29878" s="27">
        <v>0.91554950015884384</v>
      </c>
    </row>
    <row r="29879" spans="1:61" x14ac:dyDescent="0.25">
      <c r="A29879" t="s">
        <v>80</v>
      </c>
      <c r="B29879" s="2">
        <v>43431.208333333336</v>
      </c>
      <c r="C29879" s="1">
        <v>43430</v>
      </c>
      <c r="D29879">
        <v>21</v>
      </c>
      <c r="E29879" s="2">
        <v>43430.875</v>
      </c>
      <c r="F29879" s="8" t="s">
        <v>388</v>
      </c>
      <c r="G29879" s="10" t="s">
        <v>389</v>
      </c>
      <c r="J29879" s="14">
        <v>594</v>
      </c>
      <c r="K29879" s="14">
        <v>594</v>
      </c>
      <c r="P29879" s="14">
        <v>594</v>
      </c>
      <c r="Q29879" s="14">
        <v>594</v>
      </c>
      <c r="S29879" s="14">
        <v>594</v>
      </c>
      <c r="AK29879" s="14">
        <v>594</v>
      </c>
      <c r="AS29879" s="14">
        <v>594</v>
      </c>
      <c r="AV29879" s="25">
        <v>2.2014956251113404</v>
      </c>
      <c r="AW29879" s="25">
        <v>0.91421520236514997</v>
      </c>
      <c r="AX29879" s="25">
        <v>2.1103559067436062</v>
      </c>
      <c r="AZ29879" s="26">
        <v>246.32083089371369</v>
      </c>
      <c r="BC29879" s="26">
        <v>246.32083089371369</v>
      </c>
      <c r="BD29879" s="26">
        <v>0</v>
      </c>
      <c r="BE29879" s="26">
        <v>246.32083089371369</v>
      </c>
      <c r="BF29879" s="26">
        <v>0</v>
      </c>
      <c r="BG29879" s="14">
        <v>594</v>
      </c>
      <c r="BH29879" s="14">
        <v>0</v>
      </c>
      <c r="BI29879" s="27">
        <v>0.91421520236514997</v>
      </c>
    </row>
    <row r="29880" spans="1:61" x14ac:dyDescent="0.25">
      <c r="A29880" t="s">
        <v>80</v>
      </c>
      <c r="B29880" s="2">
        <v>43431.25</v>
      </c>
      <c r="C29880" s="1">
        <v>43430</v>
      </c>
      <c r="D29880">
        <v>22</v>
      </c>
      <c r="E29880" s="2">
        <v>43430.916666666664</v>
      </c>
      <c r="F29880" s="8" t="s">
        <v>388</v>
      </c>
      <c r="G29880" s="10" t="s">
        <v>389</v>
      </c>
      <c r="J29880" s="14">
        <v>593</v>
      </c>
      <c r="K29880" s="14">
        <v>593</v>
      </c>
      <c r="P29880" s="14">
        <v>593</v>
      </c>
      <c r="Q29880" s="14">
        <v>593</v>
      </c>
      <c r="S29880" s="14">
        <v>593</v>
      </c>
      <c r="AK29880" s="14">
        <v>593</v>
      </c>
      <c r="AS29880" s="14">
        <v>593</v>
      </c>
      <c r="AV29880" s="25">
        <v>2.202521706488096</v>
      </c>
      <c r="AW29880" s="25">
        <v>0.91783697018519794</v>
      </c>
      <c r="AX29880" s="25">
        <v>2.1103445297747756</v>
      </c>
      <c r="AZ29880" s="26">
        <v>246.88033462448061</v>
      </c>
      <c r="BC29880" s="26">
        <v>246.88033462448061</v>
      </c>
      <c r="BD29880" s="26">
        <v>0</v>
      </c>
      <c r="BE29880" s="26">
        <v>246.88033462448061</v>
      </c>
      <c r="BF29880" s="26">
        <v>0</v>
      </c>
      <c r="BG29880" s="14">
        <v>593</v>
      </c>
      <c r="BH29880" s="14">
        <v>0</v>
      </c>
      <c r="BI29880" s="27">
        <v>0.91783697018519805</v>
      </c>
    </row>
    <row r="29881" spans="1:61" x14ac:dyDescent="0.25">
      <c r="A29881" t="s">
        <v>80</v>
      </c>
      <c r="B29881" s="2">
        <v>43431.291666666664</v>
      </c>
      <c r="C29881" s="1">
        <v>43430</v>
      </c>
      <c r="D29881">
        <v>23</v>
      </c>
      <c r="E29881" s="2">
        <v>43430.958333333336</v>
      </c>
      <c r="F29881" s="8" t="s">
        <v>388</v>
      </c>
      <c r="G29881" s="10" t="s">
        <v>389</v>
      </c>
      <c r="J29881" s="14">
        <v>582</v>
      </c>
      <c r="K29881" s="14">
        <v>582</v>
      </c>
      <c r="P29881" s="14">
        <v>582</v>
      </c>
      <c r="Q29881" s="14">
        <v>582</v>
      </c>
      <c r="S29881" s="14">
        <v>582</v>
      </c>
      <c r="AK29881" s="14">
        <v>582</v>
      </c>
      <c r="AS29881" s="14">
        <v>582</v>
      </c>
      <c r="AV29881" s="25">
        <v>2.2034479264949378</v>
      </c>
      <c r="AW29881" s="25">
        <v>0.91845106377073704</v>
      </c>
      <c r="AX29881" s="25">
        <v>2.1095841508676374</v>
      </c>
      <c r="AZ29881" s="26">
        <v>242.46288209059566</v>
      </c>
      <c r="BC29881" s="26">
        <v>242.46288209059566</v>
      </c>
      <c r="BD29881" s="26">
        <v>0</v>
      </c>
      <c r="BE29881" s="26">
        <v>242.46288209059566</v>
      </c>
      <c r="BF29881" s="26">
        <v>0</v>
      </c>
      <c r="BG29881" s="14">
        <v>582</v>
      </c>
      <c r="BH29881" s="14">
        <v>0</v>
      </c>
      <c r="BI29881" s="27">
        <v>0.91845106377073704</v>
      </c>
    </row>
    <row r="29882" spans="1:61" x14ac:dyDescent="0.25">
      <c r="A29882" t="s">
        <v>80</v>
      </c>
      <c r="B29882" s="2">
        <v>43431.333333333336</v>
      </c>
      <c r="C29882" s="1">
        <v>43430</v>
      </c>
      <c r="D29882">
        <v>24</v>
      </c>
      <c r="E29882" s="2">
        <v>43431</v>
      </c>
      <c r="F29882" s="8" t="s">
        <v>388</v>
      </c>
      <c r="G29882" s="10" t="s">
        <v>389</v>
      </c>
      <c r="J29882" s="14">
        <v>582</v>
      </c>
      <c r="K29882" s="14">
        <v>582</v>
      </c>
      <c r="P29882" s="14">
        <v>582</v>
      </c>
      <c r="Q29882" s="14">
        <v>582</v>
      </c>
      <c r="S29882" s="14">
        <v>582</v>
      </c>
      <c r="AK29882" s="14">
        <v>582</v>
      </c>
      <c r="AS29882" s="14">
        <v>582</v>
      </c>
      <c r="AV29882" s="25">
        <v>2.2037673339985169</v>
      </c>
      <c r="AW29882" s="25">
        <v>0.91867770646623481</v>
      </c>
      <c r="AX29882" s="25">
        <v>2.109600509771786</v>
      </c>
      <c r="AZ29882" s="26">
        <v>242.52271373903378</v>
      </c>
      <c r="BC29882" s="26">
        <v>242.52271373903378</v>
      </c>
      <c r="BD29882" s="26">
        <v>0</v>
      </c>
      <c r="BE29882" s="26">
        <v>242.5227137390338</v>
      </c>
      <c r="BF29882" s="26">
        <v>-2.8421709430404007E-14</v>
      </c>
      <c r="BG29882" s="14">
        <v>582</v>
      </c>
      <c r="BH29882" s="14">
        <v>0</v>
      </c>
      <c r="BI29882" s="27">
        <v>0.91867770646623481</v>
      </c>
    </row>
    <row r="29883" spans="1:61" x14ac:dyDescent="0.25">
      <c r="A29883" t="s">
        <v>80</v>
      </c>
      <c r="B29883" s="2">
        <v>43431.375</v>
      </c>
      <c r="C29883" s="1">
        <v>43431</v>
      </c>
      <c r="D29883">
        <v>1</v>
      </c>
      <c r="E29883" s="2">
        <v>43431.041666666664</v>
      </c>
      <c r="F29883" s="8" t="s">
        <v>388</v>
      </c>
      <c r="G29883" s="10" t="s">
        <v>389</v>
      </c>
      <c r="J29883" s="14">
        <v>582</v>
      </c>
      <c r="K29883" s="14">
        <v>582</v>
      </c>
      <c r="P29883" s="14">
        <v>582</v>
      </c>
      <c r="Q29883" s="14">
        <v>582</v>
      </c>
      <c r="S29883" s="14">
        <v>582</v>
      </c>
      <c r="AK29883" s="14">
        <v>582</v>
      </c>
      <c r="AS29883" s="14">
        <v>582</v>
      </c>
      <c r="AV29883" s="25">
        <v>2.2039749830848669</v>
      </c>
      <c r="AW29883" s="25">
        <v>0.91863049254941787</v>
      </c>
      <c r="AX29883" s="25">
        <v>2.109600509771786</v>
      </c>
      <c r="AZ29883" s="26">
        <v>242.51024968645899</v>
      </c>
      <c r="BC29883" s="26">
        <v>242.51024968645899</v>
      </c>
      <c r="BD29883" s="26">
        <v>0</v>
      </c>
      <c r="BE29883" s="26">
        <v>242.51024968645899</v>
      </c>
      <c r="BF29883" s="26">
        <v>0</v>
      </c>
      <c r="BG29883" s="14">
        <v>582</v>
      </c>
      <c r="BH29883" s="14">
        <v>0</v>
      </c>
      <c r="BI29883" s="27">
        <v>0.91863049254941775</v>
      </c>
    </row>
    <row r="29884" spans="1:61" x14ac:dyDescent="0.25">
      <c r="A29884" t="s">
        <v>80</v>
      </c>
      <c r="B29884" s="2">
        <v>43431.416666666664</v>
      </c>
      <c r="C29884" s="1">
        <v>43431</v>
      </c>
      <c r="D29884">
        <v>2</v>
      </c>
      <c r="E29884" s="2">
        <v>43431.083333333336</v>
      </c>
      <c r="F29884" s="8" t="s">
        <v>388</v>
      </c>
      <c r="G29884" s="10" t="s">
        <v>389</v>
      </c>
      <c r="J29884" s="14">
        <v>583</v>
      </c>
      <c r="K29884" s="14">
        <v>583</v>
      </c>
      <c r="P29884" s="14">
        <v>583</v>
      </c>
      <c r="Q29884" s="14">
        <v>583</v>
      </c>
      <c r="S29884" s="14">
        <v>583</v>
      </c>
      <c r="AK29884" s="14">
        <v>583</v>
      </c>
      <c r="AS29884" s="14">
        <v>583</v>
      </c>
      <c r="AV29884" s="25">
        <v>2.2044656721311791</v>
      </c>
      <c r="AW29884" s="25">
        <v>0.91904315605173237</v>
      </c>
      <c r="AX29884" s="25">
        <v>2.1096292935306744</v>
      </c>
      <c r="AZ29884" s="26">
        <v>243.03606062639366</v>
      </c>
      <c r="BC29884" s="26">
        <v>243.03606062639366</v>
      </c>
      <c r="BD29884" s="26">
        <v>0</v>
      </c>
      <c r="BE29884" s="26">
        <v>243.03606062639366</v>
      </c>
      <c r="BF29884" s="26">
        <v>0</v>
      </c>
      <c r="BG29884" s="14">
        <v>583</v>
      </c>
      <c r="BH29884" s="14">
        <v>0</v>
      </c>
      <c r="BI29884" s="27">
        <v>0.91904315605173226</v>
      </c>
    </row>
    <row r="29885" spans="1:61" x14ac:dyDescent="0.25">
      <c r="A29885" t="s">
        <v>80</v>
      </c>
      <c r="B29885" s="2">
        <v>43431.458333333336</v>
      </c>
      <c r="C29885" s="1">
        <v>43431</v>
      </c>
      <c r="D29885">
        <v>3</v>
      </c>
      <c r="E29885" s="2">
        <v>43431.125</v>
      </c>
      <c r="F29885" s="8" t="s">
        <v>388</v>
      </c>
      <c r="G29885" s="10" t="s">
        <v>389</v>
      </c>
      <c r="J29885" s="14">
        <v>585</v>
      </c>
      <c r="K29885" s="14">
        <v>585</v>
      </c>
      <c r="P29885" s="14">
        <v>585</v>
      </c>
      <c r="Q29885" s="14">
        <v>585</v>
      </c>
      <c r="S29885" s="14">
        <v>585</v>
      </c>
      <c r="AK29885" s="14">
        <v>585</v>
      </c>
      <c r="AS29885" s="14">
        <v>585</v>
      </c>
      <c r="AV29885" s="25">
        <v>2.2053233953649634</v>
      </c>
      <c r="AW29885" s="25">
        <v>0.91928397387600846</v>
      </c>
      <c r="AX29885" s="25">
        <v>2.1101838488861548</v>
      </c>
      <c r="AZ29885" s="26">
        <v>243.93370500016553</v>
      </c>
      <c r="BC29885" s="26">
        <v>243.93370500016553</v>
      </c>
      <c r="BD29885" s="26">
        <v>0</v>
      </c>
      <c r="BE29885" s="26">
        <v>243.93370500016556</v>
      </c>
      <c r="BF29885" s="26">
        <v>-2.8421709430404007E-14</v>
      </c>
      <c r="BG29885" s="14">
        <v>585</v>
      </c>
      <c r="BH29885" s="14">
        <v>0</v>
      </c>
      <c r="BI29885" s="27">
        <v>0.91928397387600835</v>
      </c>
    </row>
    <row r="29886" spans="1:61" x14ac:dyDescent="0.25">
      <c r="A29886" t="s">
        <v>80</v>
      </c>
      <c r="B29886" s="2">
        <v>43431.5</v>
      </c>
      <c r="C29886" s="1">
        <v>43431</v>
      </c>
      <c r="D29886">
        <v>4</v>
      </c>
      <c r="E29886" s="2">
        <v>43431.166666666664</v>
      </c>
      <c r="F29886" s="8" t="s">
        <v>388</v>
      </c>
      <c r="G29886" s="10" t="s">
        <v>389</v>
      </c>
      <c r="J29886" s="14">
        <v>582</v>
      </c>
      <c r="K29886" s="14">
        <v>582</v>
      </c>
      <c r="P29886" s="14">
        <v>582</v>
      </c>
      <c r="Q29886" s="14">
        <v>582</v>
      </c>
      <c r="S29886" s="14">
        <v>582</v>
      </c>
      <c r="AK29886" s="14">
        <v>582</v>
      </c>
      <c r="AS29886" s="14">
        <v>582</v>
      </c>
      <c r="AV29886" s="25">
        <v>2.2055155648067029</v>
      </c>
      <c r="AW29886" s="25">
        <v>0.91857076294329876</v>
      </c>
      <c r="AX29886" s="25">
        <v>2.1101747132083353</v>
      </c>
      <c r="AZ29886" s="26">
        <v>242.49448160363232</v>
      </c>
      <c r="BC29886" s="26">
        <v>242.49448160363232</v>
      </c>
      <c r="BD29886" s="26">
        <v>0</v>
      </c>
      <c r="BE29886" s="26">
        <v>242.49448160363232</v>
      </c>
      <c r="BF29886" s="26">
        <v>0</v>
      </c>
      <c r="BG29886" s="14">
        <v>582</v>
      </c>
      <c r="BH29886" s="14">
        <v>0</v>
      </c>
      <c r="BI29886" s="27">
        <v>0.91857076294329887</v>
      </c>
    </row>
    <row r="29887" spans="1:61" x14ac:dyDescent="0.25">
      <c r="A29887" t="s">
        <v>80</v>
      </c>
      <c r="B29887" s="2">
        <v>43431.541666666664</v>
      </c>
      <c r="C29887" s="1">
        <v>43431</v>
      </c>
      <c r="D29887">
        <v>5</v>
      </c>
      <c r="E29887" s="2">
        <v>43431.208333333336</v>
      </c>
      <c r="F29887" s="8" t="s">
        <v>388</v>
      </c>
      <c r="G29887" s="10" t="s">
        <v>389</v>
      </c>
      <c r="J29887" s="14">
        <v>583</v>
      </c>
      <c r="K29887" s="14">
        <v>583</v>
      </c>
      <c r="P29887" s="14">
        <v>583</v>
      </c>
      <c r="Q29887" s="14">
        <v>583</v>
      </c>
      <c r="S29887" s="14">
        <v>583</v>
      </c>
      <c r="AK29887" s="14">
        <v>583</v>
      </c>
      <c r="AS29887" s="14">
        <v>583</v>
      </c>
      <c r="AV29887" s="25">
        <v>2.2047289224570714</v>
      </c>
      <c r="AW29887" s="25">
        <v>0.91615677083048919</v>
      </c>
      <c r="AX29887" s="25">
        <v>2.1100610996301441</v>
      </c>
      <c r="AZ29887" s="26">
        <v>242.27277145003458</v>
      </c>
      <c r="BC29887" s="26">
        <v>242.27277145003458</v>
      </c>
      <c r="BD29887" s="26">
        <v>0</v>
      </c>
      <c r="BE29887" s="26">
        <v>242.27277145003455</v>
      </c>
      <c r="BF29887" s="26">
        <v>2.8421709430404007E-14</v>
      </c>
      <c r="BG29887" s="14">
        <v>583</v>
      </c>
      <c r="BH29887" s="14">
        <v>0</v>
      </c>
      <c r="BI29887" s="27">
        <v>0.91615677083048919</v>
      </c>
    </row>
    <row r="29888" spans="1:61" x14ac:dyDescent="0.25">
      <c r="A29888" t="s">
        <v>80</v>
      </c>
      <c r="B29888" s="2">
        <v>43431.583333333336</v>
      </c>
      <c r="C29888" s="1">
        <v>43431</v>
      </c>
      <c r="D29888">
        <v>6</v>
      </c>
      <c r="E29888" s="2">
        <v>43431.25</v>
      </c>
      <c r="F29888" s="8" t="s">
        <v>388</v>
      </c>
      <c r="G29888" s="10" t="s">
        <v>389</v>
      </c>
      <c r="J29888" s="14">
        <v>602</v>
      </c>
      <c r="K29888" s="14">
        <v>602</v>
      </c>
      <c r="P29888" s="14">
        <v>602</v>
      </c>
      <c r="Q29888" s="14">
        <v>602</v>
      </c>
      <c r="S29888" s="14">
        <v>602</v>
      </c>
      <c r="AK29888" s="14">
        <v>602</v>
      </c>
      <c r="AS29888" s="14">
        <v>602</v>
      </c>
      <c r="AV29888" s="25">
        <v>2.2037407654313581</v>
      </c>
      <c r="AW29888" s="25">
        <v>0.91475984428419899</v>
      </c>
      <c r="AX29888" s="25">
        <v>2.1101116127140402</v>
      </c>
      <c r="AZ29888" s="26">
        <v>249.78700468066506</v>
      </c>
      <c r="BC29888" s="26">
        <v>249.78700468066506</v>
      </c>
      <c r="BD29888" s="26">
        <v>0</v>
      </c>
      <c r="BE29888" s="26">
        <v>249.78700468066506</v>
      </c>
      <c r="BF29888" s="26">
        <v>0</v>
      </c>
      <c r="BG29888" s="14">
        <v>602</v>
      </c>
      <c r="BH29888" s="14">
        <v>0</v>
      </c>
      <c r="BI29888" s="27">
        <v>0.91475984428419888</v>
      </c>
    </row>
    <row r="29889" spans="1:61" x14ac:dyDescent="0.25">
      <c r="A29889" t="s">
        <v>80</v>
      </c>
      <c r="B29889" s="2">
        <v>43431.625</v>
      </c>
      <c r="C29889" s="1">
        <v>43431</v>
      </c>
      <c r="D29889">
        <v>7</v>
      </c>
      <c r="E29889" s="2">
        <v>43431.291666666664</v>
      </c>
      <c r="F29889" s="8" t="s">
        <v>388</v>
      </c>
      <c r="G29889" s="10" t="s">
        <v>389</v>
      </c>
      <c r="J29889" s="14">
        <v>592</v>
      </c>
      <c r="K29889" s="14">
        <v>592</v>
      </c>
      <c r="P29889" s="14">
        <v>592</v>
      </c>
      <c r="Q29889" s="14">
        <v>592</v>
      </c>
      <c r="S29889" s="14">
        <v>592</v>
      </c>
      <c r="AK29889" s="14">
        <v>592</v>
      </c>
      <c r="AS29889" s="14">
        <v>592</v>
      </c>
      <c r="AV29889" s="25">
        <v>2.2041489945371118</v>
      </c>
      <c r="AW29889" s="25">
        <v>0.91499831611605864</v>
      </c>
      <c r="AX29889" s="25">
        <v>2.1097533080145161</v>
      </c>
      <c r="AZ29889" s="26">
        <v>245.70175501479019</v>
      </c>
      <c r="BC29889" s="26">
        <v>245.70175501479019</v>
      </c>
      <c r="BD29889" s="26">
        <v>0</v>
      </c>
      <c r="BE29889" s="26">
        <v>245.70175501479019</v>
      </c>
      <c r="BF29889" s="26">
        <v>0</v>
      </c>
      <c r="BG29889" s="14">
        <v>592</v>
      </c>
      <c r="BH29889" s="14">
        <v>0</v>
      </c>
      <c r="BI29889" s="27">
        <v>0.91499831611605864</v>
      </c>
    </row>
    <row r="29890" spans="1:61" x14ac:dyDescent="0.25">
      <c r="A29890" t="s">
        <v>80</v>
      </c>
      <c r="B29890" s="2">
        <v>43431.666666666664</v>
      </c>
      <c r="C29890" s="1">
        <v>43431</v>
      </c>
      <c r="D29890">
        <v>8</v>
      </c>
      <c r="E29890" s="2">
        <v>43431.333333333336</v>
      </c>
      <c r="F29890" s="8" t="s">
        <v>388</v>
      </c>
      <c r="G29890" s="10" t="s">
        <v>389</v>
      </c>
      <c r="J29890" s="14">
        <v>600</v>
      </c>
      <c r="K29890" s="14">
        <v>600</v>
      </c>
      <c r="P29890" s="14">
        <v>600</v>
      </c>
      <c r="Q29890" s="14">
        <v>600</v>
      </c>
      <c r="S29890" s="14">
        <v>600</v>
      </c>
      <c r="AK29890" s="14">
        <v>600</v>
      </c>
      <c r="AS29890" s="14">
        <v>600</v>
      </c>
      <c r="AV29890" s="25">
        <v>2.2039848481501894</v>
      </c>
      <c r="AW29890" s="25">
        <v>0.91503096241047766</v>
      </c>
      <c r="AX29890" s="25">
        <v>2.1097202817116334</v>
      </c>
      <c r="AZ29890" s="26">
        <v>249.03093387807724</v>
      </c>
      <c r="BC29890" s="26">
        <v>249.03093387807724</v>
      </c>
      <c r="BD29890" s="26">
        <v>0</v>
      </c>
      <c r="BE29890" s="26">
        <v>249.03093387807724</v>
      </c>
      <c r="BF29890" s="26">
        <v>0</v>
      </c>
      <c r="BG29890" s="14">
        <v>600</v>
      </c>
      <c r="BH29890" s="14">
        <v>0</v>
      </c>
      <c r="BI29890" s="27">
        <v>0.91503096241047766</v>
      </c>
    </row>
    <row r="29891" spans="1:61" x14ac:dyDescent="0.25">
      <c r="A29891" t="s">
        <v>80</v>
      </c>
      <c r="B29891" s="2">
        <v>43431.708333333336</v>
      </c>
      <c r="C29891" s="1">
        <v>43431</v>
      </c>
      <c r="D29891">
        <v>9</v>
      </c>
      <c r="E29891" s="2">
        <v>43431.375</v>
      </c>
      <c r="F29891" s="8" t="s">
        <v>388</v>
      </c>
      <c r="G29891" s="10" t="s">
        <v>389</v>
      </c>
      <c r="J29891" s="14">
        <v>592</v>
      </c>
      <c r="K29891" s="14">
        <v>592</v>
      </c>
      <c r="P29891" s="14">
        <v>592</v>
      </c>
      <c r="Q29891" s="14">
        <v>592</v>
      </c>
      <c r="S29891" s="14">
        <v>592</v>
      </c>
      <c r="AK29891" s="14">
        <v>592</v>
      </c>
      <c r="AS29891" s="14">
        <v>592</v>
      </c>
      <c r="AV29891" s="25">
        <v>2.2033096320435077</v>
      </c>
      <c r="AW29891" s="25">
        <v>0.91538400786075946</v>
      </c>
      <c r="AX29891" s="25">
        <v>2.1096303119786799</v>
      </c>
      <c r="AZ29891" s="26">
        <v>245.8053236628397</v>
      </c>
      <c r="BC29891" s="26">
        <v>245.8053236628397</v>
      </c>
      <c r="BD29891" s="26">
        <v>0</v>
      </c>
      <c r="BE29891" s="26">
        <v>245.8053236628397</v>
      </c>
      <c r="BF29891" s="26">
        <v>0</v>
      </c>
      <c r="BG29891" s="14">
        <v>592</v>
      </c>
      <c r="BH29891" s="14">
        <v>0</v>
      </c>
      <c r="BI29891" s="27">
        <v>0.91538400786075957</v>
      </c>
    </row>
    <row r="29892" spans="1:61" x14ac:dyDescent="0.25">
      <c r="A29892" t="s">
        <v>80</v>
      </c>
      <c r="B29892" s="2">
        <v>43431.75</v>
      </c>
      <c r="C29892" s="1">
        <v>43431</v>
      </c>
      <c r="D29892">
        <v>10</v>
      </c>
      <c r="E29892" s="2">
        <v>43431.416666666664</v>
      </c>
      <c r="F29892" s="8" t="s">
        <v>388</v>
      </c>
      <c r="G29892" s="10" t="s">
        <v>389</v>
      </c>
      <c r="J29892" s="14">
        <v>593</v>
      </c>
      <c r="K29892" s="14">
        <v>593</v>
      </c>
      <c r="P29892" s="14">
        <v>593</v>
      </c>
      <c r="Q29892" s="14">
        <v>593</v>
      </c>
      <c r="S29892" s="14">
        <v>593</v>
      </c>
      <c r="AK29892" s="14">
        <v>593</v>
      </c>
      <c r="AS29892" s="14">
        <v>593</v>
      </c>
      <c r="AV29892" s="25">
        <v>2.2032903580811216</v>
      </c>
      <c r="AW29892" s="25">
        <v>0.91628487299352002</v>
      </c>
      <c r="AX29892" s="25">
        <v>2.1097028941067397</v>
      </c>
      <c r="AZ29892" s="26">
        <v>246.46285059790685</v>
      </c>
      <c r="BC29892" s="26">
        <v>246.46285059790685</v>
      </c>
      <c r="BD29892" s="26">
        <v>0</v>
      </c>
      <c r="BE29892" s="26">
        <v>246.46285059790685</v>
      </c>
      <c r="BF29892" s="26">
        <v>0</v>
      </c>
      <c r="BG29892" s="14">
        <v>593</v>
      </c>
      <c r="BH29892" s="14">
        <v>0</v>
      </c>
      <c r="BI29892" s="27">
        <v>0.91628487299352002</v>
      </c>
    </row>
    <row r="29893" spans="1:61" x14ac:dyDescent="0.25">
      <c r="A29893" t="s">
        <v>80</v>
      </c>
      <c r="B29893" s="2">
        <v>43431.791666666664</v>
      </c>
      <c r="C29893" s="1">
        <v>43431</v>
      </c>
      <c r="D29893">
        <v>11</v>
      </c>
      <c r="E29893" s="2">
        <v>43431.458333333336</v>
      </c>
      <c r="F29893" s="8" t="s">
        <v>388</v>
      </c>
      <c r="G29893" s="10" t="s">
        <v>389</v>
      </c>
      <c r="J29893" s="14">
        <v>593</v>
      </c>
      <c r="K29893" s="14">
        <v>593</v>
      </c>
      <c r="P29893" s="14">
        <v>593</v>
      </c>
      <c r="Q29893" s="14">
        <v>593</v>
      </c>
      <c r="S29893" s="14">
        <v>593</v>
      </c>
      <c r="AK29893" s="14">
        <v>593</v>
      </c>
      <c r="AS29893" s="14">
        <v>593</v>
      </c>
      <c r="AV29893" s="25">
        <v>2.2036276633462486</v>
      </c>
      <c r="AW29893" s="25">
        <v>0.91661257342112412</v>
      </c>
      <c r="AX29893" s="25">
        <v>2.109631836041006</v>
      </c>
      <c r="AZ29893" s="26">
        <v>246.55099565400235</v>
      </c>
      <c r="BC29893" s="26">
        <v>246.55099565400235</v>
      </c>
      <c r="BD29893" s="26">
        <v>0</v>
      </c>
      <c r="BE29893" s="26">
        <v>246.55099565400232</v>
      </c>
      <c r="BF29893" s="26">
        <v>2.8421709430404007E-14</v>
      </c>
      <c r="BG29893" s="14">
        <v>593</v>
      </c>
      <c r="BH29893" s="14">
        <v>0</v>
      </c>
      <c r="BI29893" s="27">
        <v>0.91661257342112423</v>
      </c>
    </row>
    <row r="29894" spans="1:61" x14ac:dyDescent="0.25">
      <c r="A29894" t="s">
        <v>80</v>
      </c>
      <c r="B29894" s="2">
        <v>43431.833333333336</v>
      </c>
      <c r="C29894" s="1">
        <v>43431</v>
      </c>
      <c r="D29894">
        <v>12</v>
      </c>
      <c r="E29894" s="2">
        <v>43431.5</v>
      </c>
      <c r="F29894" s="8" t="s">
        <v>388</v>
      </c>
      <c r="G29894" s="10" t="s">
        <v>389</v>
      </c>
      <c r="J29894" s="14">
        <v>591</v>
      </c>
      <c r="K29894" s="14">
        <v>591</v>
      </c>
      <c r="P29894" s="14">
        <v>591</v>
      </c>
      <c r="Q29894" s="14">
        <v>591</v>
      </c>
      <c r="S29894" s="14">
        <v>591</v>
      </c>
      <c r="AK29894" s="14">
        <v>591</v>
      </c>
      <c r="AS29894" s="14">
        <v>591</v>
      </c>
      <c r="AV29894" s="25">
        <v>2.2037522223148089</v>
      </c>
      <c r="AW29894" s="25">
        <v>0.91670074540720881</v>
      </c>
      <c r="AX29894" s="25">
        <v>2.1095841508676374</v>
      </c>
      <c r="AZ29894" s="26">
        <v>245.74309429092563</v>
      </c>
      <c r="BC29894" s="26">
        <v>245.74309429092563</v>
      </c>
      <c r="BD29894" s="26">
        <v>0</v>
      </c>
      <c r="BE29894" s="26">
        <v>245.74309429092563</v>
      </c>
      <c r="BF29894" s="26">
        <v>0</v>
      </c>
      <c r="BG29894" s="14">
        <v>591</v>
      </c>
      <c r="BH29894" s="14">
        <v>0</v>
      </c>
      <c r="BI29894" s="27">
        <v>0.91670074540720892</v>
      </c>
    </row>
    <row r="29895" spans="1:61" x14ac:dyDescent="0.25">
      <c r="A29895" t="s">
        <v>80</v>
      </c>
      <c r="B29895" s="2">
        <v>43431.875</v>
      </c>
      <c r="C29895" s="1">
        <v>43431</v>
      </c>
      <c r="D29895">
        <v>13</v>
      </c>
      <c r="E29895" s="2">
        <v>43431.541666666664</v>
      </c>
      <c r="F29895" s="8" t="s">
        <v>388</v>
      </c>
      <c r="G29895" s="10" t="s">
        <v>389</v>
      </c>
      <c r="J29895" s="14">
        <v>592</v>
      </c>
      <c r="K29895" s="14">
        <v>592</v>
      </c>
      <c r="P29895" s="14">
        <v>592</v>
      </c>
      <c r="Q29895" s="14">
        <v>592</v>
      </c>
      <c r="S29895" s="14">
        <v>592</v>
      </c>
      <c r="AK29895" s="14">
        <v>592</v>
      </c>
      <c r="AS29895" s="14">
        <v>592</v>
      </c>
      <c r="AV29895" s="25">
        <v>2.2040708942723168</v>
      </c>
      <c r="AW29895" s="25">
        <v>0.91778678028082161</v>
      </c>
      <c r="AX29895" s="25">
        <v>2.1095729731089627</v>
      </c>
      <c r="AZ29895" s="26">
        <v>246.45053293821451</v>
      </c>
      <c r="BC29895" s="26">
        <v>246.45053293821451</v>
      </c>
      <c r="BD29895" s="26">
        <v>0</v>
      </c>
      <c r="BE29895" s="26">
        <v>246.45053293821451</v>
      </c>
      <c r="BF29895" s="26">
        <v>0</v>
      </c>
      <c r="BG29895" s="14">
        <v>592</v>
      </c>
      <c r="BH29895" s="14">
        <v>0</v>
      </c>
      <c r="BI29895" s="27">
        <v>0.91778678028082172</v>
      </c>
    </row>
    <row r="29896" spans="1:61" x14ac:dyDescent="0.25">
      <c r="A29896" t="s">
        <v>80</v>
      </c>
      <c r="B29896" s="2">
        <v>43431.916666666664</v>
      </c>
      <c r="C29896" s="1">
        <v>43431</v>
      </c>
      <c r="D29896">
        <v>14</v>
      </c>
      <c r="E29896" s="2">
        <v>43431.583333333336</v>
      </c>
      <c r="F29896" s="8" t="s">
        <v>388</v>
      </c>
      <c r="G29896" s="10" t="s">
        <v>389</v>
      </c>
      <c r="J29896" s="14">
        <v>591</v>
      </c>
      <c r="K29896" s="14">
        <v>591</v>
      </c>
      <c r="P29896" s="14">
        <v>591</v>
      </c>
      <c r="Q29896" s="14">
        <v>591</v>
      </c>
      <c r="S29896" s="14">
        <v>591</v>
      </c>
      <c r="AK29896" s="14">
        <v>591</v>
      </c>
      <c r="AS29896" s="14">
        <v>591</v>
      </c>
      <c r="AV29896" s="25">
        <v>2.2040811161731066</v>
      </c>
      <c r="AW29896" s="25">
        <v>0.91804794730950678</v>
      </c>
      <c r="AX29896" s="25">
        <v>2.1099471378411105</v>
      </c>
      <c r="AZ29896" s="26">
        <v>246.10424329812781</v>
      </c>
      <c r="BC29896" s="26">
        <v>246.10424329812781</v>
      </c>
      <c r="BD29896" s="26">
        <v>0</v>
      </c>
      <c r="BE29896" s="26">
        <v>246.10424329812781</v>
      </c>
      <c r="BF29896" s="26">
        <v>0</v>
      </c>
      <c r="BG29896" s="14">
        <v>591</v>
      </c>
      <c r="BH29896" s="14">
        <v>0</v>
      </c>
      <c r="BI29896" s="27">
        <v>0.9180479473095069</v>
      </c>
    </row>
    <row r="29897" spans="1:61" x14ac:dyDescent="0.25">
      <c r="A29897" t="s">
        <v>80</v>
      </c>
      <c r="B29897" s="2">
        <v>43431.958333333336</v>
      </c>
      <c r="C29897" s="1">
        <v>43431</v>
      </c>
      <c r="D29897">
        <v>15</v>
      </c>
      <c r="E29897" s="2">
        <v>43431.625</v>
      </c>
      <c r="F29897" s="8" t="s">
        <v>388</v>
      </c>
      <c r="G29897" s="10" t="s">
        <v>389</v>
      </c>
      <c r="J29897" s="14">
        <v>589</v>
      </c>
      <c r="K29897" s="14">
        <v>589</v>
      </c>
      <c r="P29897" s="14">
        <v>589</v>
      </c>
      <c r="Q29897" s="14">
        <v>589</v>
      </c>
      <c r="S29897" s="14">
        <v>589</v>
      </c>
      <c r="AK29897" s="14">
        <v>589</v>
      </c>
      <c r="AS29897" s="14">
        <v>589</v>
      </c>
      <c r="AV29897" s="25">
        <v>2.2048474243017417</v>
      </c>
      <c r="AW29897" s="25">
        <v>0.91799094784116309</v>
      </c>
      <c r="AX29897" s="25">
        <v>2.1099420426435183</v>
      </c>
      <c r="AZ29897" s="26">
        <v>245.25617488657687</v>
      </c>
      <c r="BC29897" s="26">
        <v>245.25617488657687</v>
      </c>
      <c r="BD29897" s="26">
        <v>0</v>
      </c>
      <c r="BE29897" s="26">
        <v>245.25617488657684</v>
      </c>
      <c r="BF29897" s="26">
        <v>2.8421709430404007E-14</v>
      </c>
      <c r="BG29897" s="14">
        <v>589</v>
      </c>
      <c r="BH29897" s="14">
        <v>0</v>
      </c>
      <c r="BI29897" s="27">
        <v>0.91799094784116297</v>
      </c>
    </row>
    <row r="29898" spans="1:61" x14ac:dyDescent="0.25">
      <c r="A29898" t="s">
        <v>80</v>
      </c>
      <c r="B29898" s="2">
        <v>43432</v>
      </c>
      <c r="C29898" s="1">
        <v>43431</v>
      </c>
      <c r="D29898">
        <v>16</v>
      </c>
      <c r="E29898" s="2">
        <v>43431.666666666664</v>
      </c>
      <c r="F29898" s="8" t="s">
        <v>388</v>
      </c>
      <c r="G29898" s="10" t="s">
        <v>389</v>
      </c>
      <c r="J29898" s="14">
        <v>590</v>
      </c>
      <c r="K29898" s="14">
        <v>590</v>
      </c>
      <c r="P29898" s="14">
        <v>590</v>
      </c>
      <c r="Q29898" s="14">
        <v>590</v>
      </c>
      <c r="S29898" s="14">
        <v>590</v>
      </c>
      <c r="AK29898" s="14">
        <v>590</v>
      </c>
      <c r="AS29898" s="14">
        <v>590</v>
      </c>
      <c r="AV29898" s="25">
        <v>2.2054455084222622</v>
      </c>
      <c r="AW29898" s="25">
        <v>0.91693437593795257</v>
      </c>
      <c r="AX29898" s="25">
        <v>2.1104158047607413</v>
      </c>
      <c r="AZ29898" s="26">
        <v>245.38980949251663</v>
      </c>
      <c r="BC29898" s="26">
        <v>245.38980949251663</v>
      </c>
      <c r="BD29898" s="26">
        <v>0</v>
      </c>
      <c r="BE29898" s="26">
        <v>245.38980949251663</v>
      </c>
      <c r="BF29898" s="26">
        <v>0</v>
      </c>
      <c r="BG29898" s="14">
        <v>590</v>
      </c>
      <c r="BH29898" s="14">
        <v>0</v>
      </c>
      <c r="BI29898" s="27">
        <v>0.91693437593795257</v>
      </c>
    </row>
    <row r="29899" spans="1:61" x14ac:dyDescent="0.25">
      <c r="A29899" t="s">
        <v>80</v>
      </c>
      <c r="B29899" s="2">
        <v>43432.041666666664</v>
      </c>
      <c r="C29899" s="1">
        <v>43431</v>
      </c>
      <c r="D29899">
        <v>17</v>
      </c>
      <c r="E29899" s="2">
        <v>43431.708333333336</v>
      </c>
      <c r="F29899" s="8" t="s">
        <v>388</v>
      </c>
      <c r="G29899" s="10" t="s">
        <v>389</v>
      </c>
      <c r="J29899" s="14">
        <v>590</v>
      </c>
      <c r="K29899" s="14">
        <v>590</v>
      </c>
      <c r="P29899" s="14">
        <v>590</v>
      </c>
      <c r="Q29899" s="14">
        <v>590</v>
      </c>
      <c r="S29899" s="14">
        <v>590</v>
      </c>
      <c r="AK29899" s="14">
        <v>590</v>
      </c>
      <c r="AS29899" s="14">
        <v>590</v>
      </c>
      <c r="AV29899" s="25">
        <v>2.2056652617009895</v>
      </c>
      <c r="AW29899" s="25">
        <v>0.91731464501352766</v>
      </c>
      <c r="AX29899" s="25">
        <v>2.1104252637081458</v>
      </c>
      <c r="AZ29899" s="26">
        <v>245.49157703276816</v>
      </c>
      <c r="BC29899" s="26">
        <v>245.49157703276816</v>
      </c>
      <c r="BD29899" s="26">
        <v>0</v>
      </c>
      <c r="BE29899" s="26">
        <v>245.49157703276813</v>
      </c>
      <c r="BF29899" s="26">
        <v>2.8421709430404007E-14</v>
      </c>
      <c r="BG29899" s="14">
        <v>590</v>
      </c>
      <c r="BH29899" s="14">
        <v>0</v>
      </c>
      <c r="BI29899" s="27">
        <v>0.91731464501352766</v>
      </c>
    </row>
    <row r="29900" spans="1:61" x14ac:dyDescent="0.25">
      <c r="A29900" t="s">
        <v>80</v>
      </c>
      <c r="B29900" s="2">
        <v>43432.083333333336</v>
      </c>
      <c r="C29900" s="1">
        <v>43431</v>
      </c>
      <c r="D29900">
        <v>18</v>
      </c>
      <c r="E29900" s="2">
        <v>43431.75</v>
      </c>
      <c r="F29900" s="8" t="s">
        <v>388</v>
      </c>
      <c r="G29900" s="10" t="s">
        <v>389</v>
      </c>
      <c r="J29900" s="14">
        <v>591</v>
      </c>
      <c r="K29900" s="14">
        <v>591</v>
      </c>
      <c r="P29900" s="14">
        <v>591</v>
      </c>
      <c r="Q29900" s="14">
        <v>591</v>
      </c>
      <c r="S29900" s="14">
        <v>591</v>
      </c>
      <c r="AK29900" s="14">
        <v>591</v>
      </c>
      <c r="AS29900" s="14">
        <v>591</v>
      </c>
      <c r="AV29900" s="25">
        <v>2.2062229716478954</v>
      </c>
      <c r="AW29900" s="25">
        <v>0.9174405180751295</v>
      </c>
      <c r="AX29900" s="25">
        <v>2.1097709301107437</v>
      </c>
      <c r="AZ29900" s="26">
        <v>245.94140767225261</v>
      </c>
      <c r="BC29900" s="26">
        <v>245.94140767225261</v>
      </c>
      <c r="BD29900" s="26">
        <v>0</v>
      </c>
      <c r="BE29900" s="26">
        <v>245.94140767225258</v>
      </c>
      <c r="BF29900" s="26">
        <v>2.8421709430404007E-14</v>
      </c>
      <c r="BG29900" s="14">
        <v>591</v>
      </c>
      <c r="BH29900" s="14">
        <v>0</v>
      </c>
      <c r="BI29900" s="27">
        <v>0.9174405180751295</v>
      </c>
    </row>
    <row r="29901" spans="1:61" x14ac:dyDescent="0.25">
      <c r="A29901" t="s">
        <v>80</v>
      </c>
      <c r="B29901" s="2">
        <v>43432.125</v>
      </c>
      <c r="C29901" s="1">
        <v>43431</v>
      </c>
      <c r="D29901">
        <v>19</v>
      </c>
      <c r="E29901" s="2">
        <v>43431.791666666664</v>
      </c>
      <c r="F29901" s="8" t="s">
        <v>388</v>
      </c>
      <c r="G29901" s="10" t="s">
        <v>389</v>
      </c>
      <c r="J29901" s="14">
        <v>590</v>
      </c>
      <c r="K29901" s="14">
        <v>590</v>
      </c>
      <c r="P29901" s="14">
        <v>590</v>
      </c>
      <c r="Q29901" s="14">
        <v>590</v>
      </c>
      <c r="S29901" s="14">
        <v>590</v>
      </c>
      <c r="AK29901" s="14">
        <v>590</v>
      </c>
      <c r="AS29901" s="14">
        <v>590</v>
      </c>
      <c r="AV29901" s="25">
        <v>2.2067369019369072</v>
      </c>
      <c r="AW29901" s="25">
        <v>0.91707101719606521</v>
      </c>
      <c r="AX29901" s="25">
        <v>2.1095410526618092</v>
      </c>
      <c r="AZ29901" s="26">
        <v>245.42637740094824</v>
      </c>
      <c r="BC29901" s="26">
        <v>245.42637740094824</v>
      </c>
      <c r="BD29901" s="26">
        <v>0</v>
      </c>
      <c r="BE29901" s="26">
        <v>245.42637740094818</v>
      </c>
      <c r="BF29901" s="26">
        <v>5.6843418860808015E-14</v>
      </c>
      <c r="BG29901" s="14">
        <v>590</v>
      </c>
      <c r="BH29901" s="14">
        <v>0</v>
      </c>
      <c r="BI29901" s="27">
        <v>0.9170710171960651</v>
      </c>
    </row>
    <row r="29902" spans="1:61" x14ac:dyDescent="0.25">
      <c r="A29902" t="s">
        <v>80</v>
      </c>
      <c r="B29902" s="2">
        <v>43432.166666666664</v>
      </c>
      <c r="C29902" s="1">
        <v>43431</v>
      </c>
      <c r="D29902">
        <v>20</v>
      </c>
      <c r="E29902" s="2">
        <v>43431.833333333336</v>
      </c>
      <c r="F29902" s="8" t="s">
        <v>388</v>
      </c>
      <c r="G29902" s="10" t="s">
        <v>389</v>
      </c>
      <c r="J29902" s="14">
        <v>591</v>
      </c>
      <c r="K29902" s="14">
        <v>591</v>
      </c>
      <c r="P29902" s="14">
        <v>591</v>
      </c>
      <c r="Q29902" s="14">
        <v>591</v>
      </c>
      <c r="S29902" s="14">
        <v>591</v>
      </c>
      <c r="AK29902" s="14">
        <v>591</v>
      </c>
      <c r="AS29902" s="14">
        <v>591</v>
      </c>
      <c r="AV29902" s="25">
        <v>2.2079324433038883</v>
      </c>
      <c r="AW29902" s="25">
        <v>0.91757721040253815</v>
      </c>
      <c r="AX29902" s="25">
        <v>2.1095228711343825</v>
      </c>
      <c r="AZ29902" s="26">
        <v>245.9780512505103</v>
      </c>
      <c r="BC29902" s="26">
        <v>245.9780512505103</v>
      </c>
      <c r="BD29902" s="26">
        <v>0</v>
      </c>
      <c r="BE29902" s="26">
        <v>245.97805125051036</v>
      </c>
      <c r="BF29902" s="26">
        <v>-5.6843418860808015E-14</v>
      </c>
      <c r="BG29902" s="14">
        <v>591</v>
      </c>
      <c r="BH29902" s="14">
        <v>0</v>
      </c>
      <c r="BI29902" s="27">
        <v>0.91757721040253815</v>
      </c>
    </row>
    <row r="29903" spans="1:61" x14ac:dyDescent="0.25">
      <c r="A29903" t="s">
        <v>80</v>
      </c>
      <c r="B29903" s="2">
        <v>43432.208333333336</v>
      </c>
      <c r="C29903" s="1">
        <v>43431</v>
      </c>
      <c r="D29903">
        <v>21</v>
      </c>
      <c r="E29903" s="2">
        <v>43431.875</v>
      </c>
      <c r="F29903" s="8" t="s">
        <v>388</v>
      </c>
      <c r="G29903" s="10" t="s">
        <v>389</v>
      </c>
      <c r="J29903" s="14">
        <v>592</v>
      </c>
      <c r="K29903" s="14">
        <v>592</v>
      </c>
      <c r="P29903" s="14">
        <v>592</v>
      </c>
      <c r="Q29903" s="14">
        <v>592</v>
      </c>
      <c r="S29903" s="14">
        <v>592</v>
      </c>
      <c r="AK29903" s="14">
        <v>592</v>
      </c>
      <c r="AS29903" s="14">
        <v>592</v>
      </c>
      <c r="AV29903" s="25">
        <v>2.2078342928371448</v>
      </c>
      <c r="AW29903" s="25">
        <v>0.91765553874239125</v>
      </c>
      <c r="AX29903" s="25">
        <v>2.1095729731089627</v>
      </c>
      <c r="AZ29903" s="26">
        <v>246.41529104131126</v>
      </c>
      <c r="BC29903" s="26">
        <v>246.41529104131126</v>
      </c>
      <c r="BD29903" s="26">
        <v>0</v>
      </c>
      <c r="BE29903" s="26">
        <v>246.41529104131126</v>
      </c>
      <c r="BF29903" s="26">
        <v>0</v>
      </c>
      <c r="BG29903" s="14">
        <v>592</v>
      </c>
      <c r="BH29903" s="14">
        <v>0</v>
      </c>
      <c r="BI29903" s="27">
        <v>0.91765553874239114</v>
      </c>
    </row>
    <row r="29904" spans="1:61" x14ac:dyDescent="0.25">
      <c r="A29904" t="s">
        <v>80</v>
      </c>
      <c r="B29904" s="2">
        <v>43432.25</v>
      </c>
      <c r="C29904" s="1">
        <v>43431</v>
      </c>
      <c r="D29904">
        <v>22</v>
      </c>
      <c r="E29904" s="2">
        <v>43431.916666666664</v>
      </c>
      <c r="F29904" s="8" t="s">
        <v>388</v>
      </c>
      <c r="G29904" s="10" t="s">
        <v>389</v>
      </c>
      <c r="J29904" s="14">
        <v>591</v>
      </c>
      <c r="K29904" s="14">
        <v>591</v>
      </c>
      <c r="P29904" s="14">
        <v>591</v>
      </c>
      <c r="Q29904" s="14">
        <v>591</v>
      </c>
      <c r="S29904" s="14">
        <v>591</v>
      </c>
      <c r="AK29904" s="14">
        <v>591</v>
      </c>
      <c r="AS29904" s="14">
        <v>591</v>
      </c>
      <c r="AV29904" s="25">
        <v>2.2097158177032696</v>
      </c>
      <c r="AW29904" s="25">
        <v>0.91976502047923725</v>
      </c>
      <c r="AX29904" s="25">
        <v>2.1095869109112599</v>
      </c>
      <c r="AZ29904" s="26">
        <v>246.56454495705802</v>
      </c>
      <c r="BC29904" s="26">
        <v>246.56454495705802</v>
      </c>
      <c r="BD29904" s="26">
        <v>0</v>
      </c>
      <c r="BE29904" s="26">
        <v>246.56454495705802</v>
      </c>
      <c r="BF29904" s="26">
        <v>0</v>
      </c>
      <c r="BG29904" s="14">
        <v>591</v>
      </c>
      <c r="BH29904" s="14">
        <v>0</v>
      </c>
      <c r="BI29904" s="27">
        <v>0.91976502047923714</v>
      </c>
    </row>
    <row r="29905" spans="1:61" x14ac:dyDescent="0.25">
      <c r="A29905" t="s">
        <v>80</v>
      </c>
      <c r="B29905" s="2">
        <v>43432.291666666664</v>
      </c>
      <c r="C29905" s="1">
        <v>43431</v>
      </c>
      <c r="D29905">
        <v>23</v>
      </c>
      <c r="E29905" s="2">
        <v>43431.958333333336</v>
      </c>
      <c r="F29905" s="8" t="s">
        <v>388</v>
      </c>
      <c r="G29905" s="10" t="s">
        <v>389</v>
      </c>
      <c r="J29905" s="14">
        <v>582</v>
      </c>
      <c r="K29905" s="14">
        <v>582</v>
      </c>
      <c r="P29905" s="14">
        <v>582</v>
      </c>
      <c r="Q29905" s="14">
        <v>582</v>
      </c>
      <c r="S29905" s="14">
        <v>582</v>
      </c>
      <c r="AK29905" s="14">
        <v>582</v>
      </c>
      <c r="AS29905" s="14">
        <v>582</v>
      </c>
      <c r="AV29905" s="25">
        <v>2.2107135291059588</v>
      </c>
      <c r="AW29905" s="25">
        <v>0.91997909455237903</v>
      </c>
      <c r="AX29905" s="25">
        <v>2.1095951101054462</v>
      </c>
      <c r="AZ29905" s="26">
        <v>242.86626857666383</v>
      </c>
      <c r="BC29905" s="26">
        <v>242.86626857666383</v>
      </c>
      <c r="BD29905" s="26">
        <v>0</v>
      </c>
      <c r="BE29905" s="26">
        <v>242.86626857666383</v>
      </c>
      <c r="BF29905" s="26">
        <v>0</v>
      </c>
      <c r="BG29905" s="14">
        <v>582</v>
      </c>
      <c r="BH29905" s="14">
        <v>0</v>
      </c>
      <c r="BI29905" s="27">
        <v>0.91997909455237903</v>
      </c>
    </row>
    <row r="29906" spans="1:61" x14ac:dyDescent="0.25">
      <c r="A29906" t="s">
        <v>80</v>
      </c>
      <c r="B29906" s="2">
        <v>43432.333333333336</v>
      </c>
      <c r="C29906" s="1">
        <v>43431</v>
      </c>
      <c r="D29906">
        <v>24</v>
      </c>
      <c r="E29906" s="2">
        <v>43432</v>
      </c>
      <c r="F29906" s="8" t="s">
        <v>388</v>
      </c>
      <c r="G29906" s="10" t="s">
        <v>389</v>
      </c>
      <c r="J29906" s="14">
        <v>582</v>
      </c>
      <c r="K29906" s="14">
        <v>582</v>
      </c>
      <c r="P29906" s="14">
        <v>582</v>
      </c>
      <c r="Q29906" s="14">
        <v>582</v>
      </c>
      <c r="S29906" s="14">
        <v>582</v>
      </c>
      <c r="AK29906" s="14">
        <v>582</v>
      </c>
      <c r="AS29906" s="14">
        <v>582</v>
      </c>
      <c r="AV29906" s="25">
        <v>2.2106425043485194</v>
      </c>
      <c r="AW29906" s="25">
        <v>0.92058307941236694</v>
      </c>
      <c r="AX29906" s="25">
        <v>2.1095978165201199</v>
      </c>
      <c r="AZ29906" s="26">
        <v>243.02571518810387</v>
      </c>
      <c r="BC29906" s="26">
        <v>243.02571518810387</v>
      </c>
      <c r="BD29906" s="26">
        <v>0</v>
      </c>
      <c r="BE29906" s="26">
        <v>243.02571518810387</v>
      </c>
      <c r="BF29906" s="26">
        <v>0</v>
      </c>
      <c r="BG29906" s="14">
        <v>582</v>
      </c>
      <c r="BH29906" s="14">
        <v>0</v>
      </c>
      <c r="BI29906" s="27">
        <v>0.92058307941236694</v>
      </c>
    </row>
    <row r="29907" spans="1:61" x14ac:dyDescent="0.25">
      <c r="A29907" t="s">
        <v>80</v>
      </c>
      <c r="B29907" s="2">
        <v>43432.375</v>
      </c>
      <c r="C29907" s="1">
        <v>43432</v>
      </c>
      <c r="D29907">
        <v>1</v>
      </c>
      <c r="E29907" s="2">
        <v>43432.041666666664</v>
      </c>
      <c r="F29907" s="8" t="s">
        <v>388</v>
      </c>
      <c r="G29907" s="10" t="s">
        <v>389</v>
      </c>
      <c r="J29907" s="14">
        <v>581</v>
      </c>
      <c r="K29907" s="14">
        <v>581</v>
      </c>
      <c r="P29907" s="14">
        <v>581</v>
      </c>
      <c r="Q29907" s="14">
        <v>581</v>
      </c>
      <c r="S29907" s="14">
        <v>581</v>
      </c>
      <c r="AK29907" s="14">
        <v>581</v>
      </c>
      <c r="AS29907" s="14">
        <v>581</v>
      </c>
      <c r="AV29907" s="25">
        <v>2.2111668976933276</v>
      </c>
      <c r="AW29907" s="25">
        <v>0.92075692540562482</v>
      </c>
      <c r="AX29907" s="25">
        <v>2.109600509771786</v>
      </c>
      <c r="AZ29907" s="26">
        <v>242.65396016577373</v>
      </c>
      <c r="BC29907" s="26">
        <v>242.65396016577373</v>
      </c>
      <c r="BD29907" s="26">
        <v>0</v>
      </c>
      <c r="BE29907" s="26">
        <v>242.65396016577373</v>
      </c>
      <c r="BF29907" s="26">
        <v>0</v>
      </c>
      <c r="BG29907" s="14">
        <v>581</v>
      </c>
      <c r="BH29907" s="14">
        <v>0</v>
      </c>
      <c r="BI29907" s="27">
        <v>0.92075692540562493</v>
      </c>
    </row>
    <row r="29908" spans="1:61" x14ac:dyDescent="0.25">
      <c r="A29908" t="s">
        <v>80</v>
      </c>
      <c r="B29908" s="2">
        <v>43432.416666666664</v>
      </c>
      <c r="C29908" s="1">
        <v>43432</v>
      </c>
      <c r="D29908">
        <v>2</v>
      </c>
      <c r="E29908" s="2">
        <v>43432.083333333336</v>
      </c>
      <c r="F29908" s="8" t="s">
        <v>388</v>
      </c>
      <c r="G29908" s="10" t="s">
        <v>389</v>
      </c>
      <c r="J29908" s="14">
        <v>582</v>
      </c>
      <c r="K29908" s="14">
        <v>582</v>
      </c>
      <c r="P29908" s="14">
        <v>582</v>
      </c>
      <c r="Q29908" s="14">
        <v>582</v>
      </c>
      <c r="S29908" s="14">
        <v>582</v>
      </c>
      <c r="AK29908" s="14">
        <v>582</v>
      </c>
      <c r="AS29908" s="14">
        <v>582</v>
      </c>
      <c r="AV29908" s="25">
        <v>2.211054761464093</v>
      </c>
      <c r="AW29908" s="25">
        <v>0.9213477280752117</v>
      </c>
      <c r="AX29908" s="25">
        <v>2.1096190019007461</v>
      </c>
      <c r="AZ29908" s="26">
        <v>243.22757560929924</v>
      </c>
      <c r="BC29908" s="26">
        <v>243.22757560929924</v>
      </c>
      <c r="BD29908" s="26">
        <v>0</v>
      </c>
      <c r="BE29908" s="26">
        <v>243.22757560929921</v>
      </c>
      <c r="BF29908" s="26">
        <v>2.8421709430404007E-14</v>
      </c>
      <c r="BG29908" s="14">
        <v>582</v>
      </c>
      <c r="BH29908" s="14">
        <v>0</v>
      </c>
      <c r="BI29908" s="27">
        <v>0.92134772807521181</v>
      </c>
    </row>
    <row r="29909" spans="1:61" x14ac:dyDescent="0.25">
      <c r="A29909" t="s">
        <v>80</v>
      </c>
      <c r="B29909" s="2">
        <v>43432.458333333336</v>
      </c>
      <c r="C29909" s="1">
        <v>43432</v>
      </c>
      <c r="D29909">
        <v>3</v>
      </c>
      <c r="E29909" s="2">
        <v>43432.125</v>
      </c>
      <c r="F29909" s="8" t="s">
        <v>388</v>
      </c>
      <c r="G29909" s="10" t="s">
        <v>389</v>
      </c>
      <c r="J29909" s="14">
        <v>583</v>
      </c>
      <c r="K29909" s="14">
        <v>583</v>
      </c>
      <c r="P29909" s="14">
        <v>583</v>
      </c>
      <c r="Q29909" s="14">
        <v>583</v>
      </c>
      <c r="S29909" s="14">
        <v>583</v>
      </c>
      <c r="AK29909" s="14">
        <v>583</v>
      </c>
      <c r="AS29909" s="14">
        <v>583</v>
      </c>
      <c r="AV29909" s="25">
        <v>2.2101132833611512</v>
      </c>
      <c r="AW29909" s="25">
        <v>0.92175167190471174</v>
      </c>
      <c r="AX29909" s="25">
        <v>2.1096190019007461</v>
      </c>
      <c r="AZ29909" s="26">
        <v>243.75231319703485</v>
      </c>
      <c r="BC29909" s="26">
        <v>243.75231319703485</v>
      </c>
      <c r="BD29909" s="26">
        <v>0</v>
      </c>
      <c r="BE29909" s="26">
        <v>243.75231319703482</v>
      </c>
      <c r="BF29909" s="26">
        <v>2.8421709430404007E-14</v>
      </c>
      <c r="BG29909" s="14">
        <v>583</v>
      </c>
      <c r="BH29909" s="14">
        <v>0</v>
      </c>
      <c r="BI29909" s="27">
        <v>0.92175167190471174</v>
      </c>
    </row>
    <row r="29910" spans="1:61" x14ac:dyDescent="0.25">
      <c r="A29910" t="s">
        <v>80</v>
      </c>
      <c r="B29910" s="2">
        <v>43432.5</v>
      </c>
      <c r="C29910" s="1">
        <v>43432</v>
      </c>
      <c r="D29910">
        <v>4</v>
      </c>
      <c r="E29910" s="2">
        <v>43432.166666666664</v>
      </c>
      <c r="F29910" s="8" t="s">
        <v>388</v>
      </c>
      <c r="G29910" s="10" t="s">
        <v>389</v>
      </c>
      <c r="J29910" s="14">
        <v>582</v>
      </c>
      <c r="K29910" s="14">
        <v>582</v>
      </c>
      <c r="P29910" s="14">
        <v>582</v>
      </c>
      <c r="Q29910" s="14">
        <v>582</v>
      </c>
      <c r="S29910" s="14">
        <v>582</v>
      </c>
      <c r="AK29910" s="14">
        <v>582</v>
      </c>
      <c r="AS29910" s="14">
        <v>582</v>
      </c>
      <c r="AV29910" s="25">
        <v>2.2098137920976639</v>
      </c>
      <c r="AW29910" s="25">
        <v>0.92077605613326718</v>
      </c>
      <c r="AX29910" s="25">
        <v>2.1188047906118772</v>
      </c>
      <c r="AZ29910" s="26">
        <v>243.07665931977462</v>
      </c>
      <c r="BC29910" s="26">
        <v>243.07665931977462</v>
      </c>
      <c r="BD29910" s="26">
        <v>0</v>
      </c>
      <c r="BE29910" s="26">
        <v>243.07665931977462</v>
      </c>
      <c r="BF29910" s="26">
        <v>0</v>
      </c>
      <c r="BG29910" s="14">
        <v>582</v>
      </c>
      <c r="BH29910" s="14">
        <v>0</v>
      </c>
      <c r="BI29910" s="27">
        <v>0.9207760561332673</v>
      </c>
    </row>
    <row r="29911" spans="1:61" x14ac:dyDescent="0.25">
      <c r="A29911" t="s">
        <v>80</v>
      </c>
      <c r="B29911" s="2">
        <v>43432.541666666664</v>
      </c>
      <c r="C29911" s="1">
        <v>43432</v>
      </c>
      <c r="D29911">
        <v>5</v>
      </c>
      <c r="E29911" s="2">
        <v>43432.208333333336</v>
      </c>
      <c r="F29911" s="8" t="s">
        <v>388</v>
      </c>
      <c r="G29911" s="10" t="s">
        <v>389</v>
      </c>
      <c r="J29911" s="14">
        <v>542</v>
      </c>
      <c r="K29911" s="14">
        <v>542</v>
      </c>
      <c r="P29911" s="14">
        <v>542</v>
      </c>
      <c r="Q29911" s="14">
        <v>542</v>
      </c>
      <c r="S29911" s="14">
        <v>542</v>
      </c>
      <c r="AK29911" s="14">
        <v>542</v>
      </c>
      <c r="AS29911" s="14">
        <v>542</v>
      </c>
      <c r="AV29911" s="25">
        <v>2.2087289747712568</v>
      </c>
      <c r="AW29911" s="25">
        <v>0.91872289403439766</v>
      </c>
      <c r="AX29911" s="25">
        <v>2.1099134184579316</v>
      </c>
      <c r="AZ29911" s="26">
        <v>225.86559523484479</v>
      </c>
      <c r="BC29911" s="26">
        <v>225.86559523484479</v>
      </c>
      <c r="BD29911" s="26">
        <v>0</v>
      </c>
      <c r="BE29911" s="26">
        <v>225.86559523484479</v>
      </c>
      <c r="BF29911" s="26">
        <v>0</v>
      </c>
      <c r="BG29911" s="14">
        <v>542</v>
      </c>
      <c r="BH29911" s="14">
        <v>0</v>
      </c>
      <c r="BI29911" s="27">
        <v>0.91872289403439766</v>
      </c>
    </row>
    <row r="29912" spans="1:61" x14ac:dyDescent="0.25">
      <c r="A29912" t="s">
        <v>80</v>
      </c>
      <c r="B29912" s="2">
        <v>43432.583333333336</v>
      </c>
      <c r="C29912" s="1">
        <v>43432</v>
      </c>
      <c r="D29912">
        <v>6</v>
      </c>
      <c r="E29912" s="2">
        <v>43432.25</v>
      </c>
      <c r="F29912" s="8" t="s">
        <v>388</v>
      </c>
      <c r="G29912" s="10" t="s">
        <v>389</v>
      </c>
      <c r="J29912" s="14">
        <v>581</v>
      </c>
      <c r="K29912" s="14">
        <v>581</v>
      </c>
      <c r="P29912" s="14">
        <v>581</v>
      </c>
      <c r="Q29912" s="14">
        <v>581</v>
      </c>
      <c r="S29912" s="14">
        <v>581</v>
      </c>
      <c r="AK29912" s="14">
        <v>581</v>
      </c>
      <c r="AS29912" s="14">
        <v>581</v>
      </c>
      <c r="AV29912" s="25">
        <v>2.2078080961778914</v>
      </c>
      <c r="AW29912" s="25">
        <v>0.9179983145233146</v>
      </c>
      <c r="AX29912" s="25">
        <v>2.1099001053141349</v>
      </c>
      <c r="AZ29912" s="26">
        <v>241.92696280449502</v>
      </c>
      <c r="BC29912" s="26">
        <v>241.92696280449502</v>
      </c>
      <c r="BD29912" s="26">
        <v>0</v>
      </c>
      <c r="BE29912" s="26">
        <v>241.92696280449502</v>
      </c>
      <c r="BF29912" s="26">
        <v>0</v>
      </c>
      <c r="BG29912" s="14">
        <v>581</v>
      </c>
      <c r="BH29912" s="14">
        <v>0</v>
      </c>
      <c r="BI29912" s="27">
        <v>0.9179983145233146</v>
      </c>
    </row>
    <row r="29913" spans="1:61" x14ac:dyDescent="0.25">
      <c r="A29913" t="s">
        <v>80</v>
      </c>
      <c r="B29913" s="2">
        <v>43432.625</v>
      </c>
      <c r="C29913" s="1">
        <v>43432</v>
      </c>
      <c r="D29913">
        <v>7</v>
      </c>
      <c r="E29913" s="2">
        <v>43432.291666666664</v>
      </c>
      <c r="F29913" s="8" t="s">
        <v>388</v>
      </c>
      <c r="G29913" s="10" t="s">
        <v>389</v>
      </c>
      <c r="J29913" s="14">
        <v>590</v>
      </c>
      <c r="K29913" s="14">
        <v>590</v>
      </c>
      <c r="P29913" s="14">
        <v>590</v>
      </c>
      <c r="Q29913" s="14">
        <v>590</v>
      </c>
      <c r="S29913" s="14">
        <v>590</v>
      </c>
      <c r="AK29913" s="14">
        <v>590</v>
      </c>
      <c r="AS29913" s="14">
        <v>590</v>
      </c>
      <c r="AV29913" s="25">
        <v>2.2075296717427411</v>
      </c>
      <c r="AW29913" s="25">
        <v>0.91798763874446299</v>
      </c>
      <c r="AX29913" s="25">
        <v>2.1099029495234887</v>
      </c>
      <c r="AZ29913" s="26">
        <v>245.67168349159184</v>
      </c>
      <c r="BC29913" s="26">
        <v>245.67168349159184</v>
      </c>
      <c r="BD29913" s="26">
        <v>0</v>
      </c>
      <c r="BE29913" s="26">
        <v>245.67168349159181</v>
      </c>
      <c r="BF29913" s="26">
        <v>2.8421709430404007E-14</v>
      </c>
      <c r="BG29913" s="14">
        <v>590</v>
      </c>
      <c r="BH29913" s="14">
        <v>0</v>
      </c>
      <c r="BI29913" s="27">
        <v>0.9179876387444631</v>
      </c>
    </row>
    <row r="29914" spans="1:61" x14ac:dyDescent="0.25">
      <c r="A29914" t="s">
        <v>80</v>
      </c>
      <c r="B29914" s="2">
        <v>43432.666666666664</v>
      </c>
      <c r="C29914" s="1">
        <v>43432</v>
      </c>
      <c r="D29914">
        <v>8</v>
      </c>
      <c r="E29914" s="2">
        <v>43432.333333333336</v>
      </c>
      <c r="F29914" s="8" t="s">
        <v>388</v>
      </c>
      <c r="G29914" s="10" t="s">
        <v>389</v>
      </c>
      <c r="J29914" s="14">
        <v>592</v>
      </c>
      <c r="K29914" s="14">
        <v>592</v>
      </c>
      <c r="P29914" s="14">
        <v>592</v>
      </c>
      <c r="Q29914" s="14">
        <v>592</v>
      </c>
      <c r="S29914" s="14">
        <v>592</v>
      </c>
      <c r="AK29914" s="14">
        <v>592</v>
      </c>
      <c r="AS29914" s="14">
        <v>592</v>
      </c>
      <c r="AV29914" s="25">
        <v>2.2072842163056885</v>
      </c>
      <c r="AW29914" s="25">
        <v>0.91799161011058672</v>
      </c>
      <c r="AX29914" s="25">
        <v>2.1096912702123434</v>
      </c>
      <c r="AZ29914" s="26">
        <v>246.50553527840054</v>
      </c>
      <c r="BC29914" s="26">
        <v>246.50553527840054</v>
      </c>
      <c r="BD29914" s="26">
        <v>0</v>
      </c>
      <c r="BE29914" s="26">
        <v>246.50553527840052</v>
      </c>
      <c r="BF29914" s="26">
        <v>2.8421709430404007E-14</v>
      </c>
      <c r="BG29914" s="14">
        <v>592</v>
      </c>
      <c r="BH29914" s="14">
        <v>0</v>
      </c>
      <c r="BI29914" s="27">
        <v>0.91799161011058672</v>
      </c>
    </row>
    <row r="29915" spans="1:61" x14ac:dyDescent="0.25">
      <c r="A29915" t="s">
        <v>80</v>
      </c>
      <c r="B29915" s="2">
        <v>43432.708333333336</v>
      </c>
      <c r="C29915" s="1">
        <v>43432</v>
      </c>
      <c r="D29915">
        <v>9</v>
      </c>
      <c r="E29915" s="2">
        <v>43432.375</v>
      </c>
      <c r="F29915" s="8" t="s">
        <v>388</v>
      </c>
      <c r="G29915" s="10" t="s">
        <v>389</v>
      </c>
      <c r="J29915" s="14">
        <v>591</v>
      </c>
      <c r="K29915" s="14">
        <v>591</v>
      </c>
      <c r="P29915" s="14">
        <v>591</v>
      </c>
      <c r="Q29915" s="14">
        <v>591</v>
      </c>
      <c r="S29915" s="14">
        <v>591</v>
      </c>
      <c r="AK29915" s="14">
        <v>591</v>
      </c>
      <c r="AS29915" s="14">
        <v>591</v>
      </c>
      <c r="AV29915" s="25">
        <v>2.2071067761751522</v>
      </c>
      <c r="AW29915" s="25">
        <v>0.91775669060317999</v>
      </c>
      <c r="AX29915" s="25">
        <v>2.1094574125433332</v>
      </c>
      <c r="AZ29915" s="26">
        <v>246.0261651198299</v>
      </c>
      <c r="BC29915" s="26">
        <v>246.0261651198299</v>
      </c>
      <c r="BD29915" s="26">
        <v>0</v>
      </c>
      <c r="BE29915" s="26">
        <v>246.0261651198299</v>
      </c>
      <c r="BF29915" s="26">
        <v>0</v>
      </c>
      <c r="BG29915" s="14">
        <v>591</v>
      </c>
      <c r="BH29915" s="14">
        <v>0</v>
      </c>
      <c r="BI29915" s="27">
        <v>0.91775669060317999</v>
      </c>
    </row>
    <row r="29916" spans="1:61" x14ac:dyDescent="0.25">
      <c r="A29916" t="s">
        <v>80</v>
      </c>
      <c r="B29916" s="2">
        <v>43432.75</v>
      </c>
      <c r="C29916" s="1">
        <v>43432</v>
      </c>
      <c r="D29916">
        <v>10</v>
      </c>
      <c r="E29916" s="2">
        <v>43432.416666666664</v>
      </c>
      <c r="F29916" s="8" t="s">
        <v>388</v>
      </c>
      <c r="G29916" s="10" t="s">
        <v>389</v>
      </c>
      <c r="J29916" s="14">
        <v>593</v>
      </c>
      <c r="K29916" s="14">
        <v>593</v>
      </c>
      <c r="P29916" s="14">
        <v>593</v>
      </c>
      <c r="Q29916" s="14">
        <v>593</v>
      </c>
      <c r="S29916" s="14">
        <v>593</v>
      </c>
      <c r="AK29916" s="14">
        <v>593</v>
      </c>
      <c r="AS29916" s="14">
        <v>593</v>
      </c>
      <c r="AV29916" s="25">
        <v>2.2075358546410029</v>
      </c>
      <c r="AW29916" s="25">
        <v>0.9173535263923368</v>
      </c>
      <c r="AX29916" s="25">
        <v>2.1094579396661688</v>
      </c>
      <c r="AZ29916" s="26">
        <v>246.75029762528499</v>
      </c>
      <c r="BC29916" s="26">
        <v>246.75029762528499</v>
      </c>
      <c r="BD29916" s="26">
        <v>0</v>
      </c>
      <c r="BE29916" s="26">
        <v>246.75029762528496</v>
      </c>
      <c r="BF29916" s="26">
        <v>2.8421709430404007E-14</v>
      </c>
      <c r="BG29916" s="14">
        <v>593</v>
      </c>
      <c r="BH29916" s="14">
        <v>0</v>
      </c>
      <c r="BI29916" s="27">
        <v>0.91735352639233692</v>
      </c>
    </row>
    <row r="29917" spans="1:61" x14ac:dyDescent="0.25">
      <c r="A29917" t="s">
        <v>80</v>
      </c>
      <c r="B29917" s="2">
        <v>43432.791666666664</v>
      </c>
      <c r="C29917" s="1">
        <v>43432</v>
      </c>
      <c r="D29917">
        <v>11</v>
      </c>
      <c r="E29917" s="2">
        <v>43432.458333333336</v>
      </c>
      <c r="F29917" s="8" t="s">
        <v>388</v>
      </c>
      <c r="G29917" s="10" t="s">
        <v>389</v>
      </c>
      <c r="J29917" s="14">
        <v>577</v>
      </c>
      <c r="K29917" s="14">
        <v>577</v>
      </c>
      <c r="P29917" s="14">
        <v>577</v>
      </c>
      <c r="Q29917" s="14">
        <v>577</v>
      </c>
      <c r="S29917" s="14">
        <v>577</v>
      </c>
      <c r="AK29917" s="14">
        <v>577</v>
      </c>
      <c r="AS29917" s="14">
        <v>577</v>
      </c>
      <c r="AV29917" s="25">
        <v>2.2081982096347335</v>
      </c>
      <c r="AW29917" s="25">
        <v>0.9171603462894824</v>
      </c>
      <c r="AX29917" s="25">
        <v>2.1083834726537356</v>
      </c>
      <c r="AZ29917" s="26">
        <v>240.04205704794086</v>
      </c>
      <c r="BC29917" s="26">
        <v>240.04205704794086</v>
      </c>
      <c r="BD29917" s="26">
        <v>0</v>
      </c>
      <c r="BE29917" s="26">
        <v>240.04205704794086</v>
      </c>
      <c r="BF29917" s="26">
        <v>0</v>
      </c>
      <c r="BG29917" s="14">
        <v>577</v>
      </c>
      <c r="BH29917" s="14">
        <v>0</v>
      </c>
      <c r="BI29917" s="27">
        <v>0.91716034628948251</v>
      </c>
    </row>
    <row r="29918" spans="1:61" x14ac:dyDescent="0.25">
      <c r="A29918" t="s">
        <v>80</v>
      </c>
      <c r="B29918" s="2">
        <v>43432.833333333336</v>
      </c>
      <c r="C29918" s="1">
        <v>43432</v>
      </c>
      <c r="D29918">
        <v>12</v>
      </c>
      <c r="E29918" s="2">
        <v>43432.5</v>
      </c>
      <c r="F29918" s="8" t="s">
        <v>388</v>
      </c>
      <c r="G29918" s="10" t="s">
        <v>389</v>
      </c>
      <c r="J29918" s="14">
        <v>591</v>
      </c>
      <c r="K29918" s="14">
        <v>591</v>
      </c>
      <c r="P29918" s="14">
        <v>591</v>
      </c>
      <c r="Q29918" s="14">
        <v>591</v>
      </c>
      <c r="S29918" s="14">
        <v>591</v>
      </c>
      <c r="AK29918" s="14">
        <v>591</v>
      </c>
      <c r="AS29918" s="14">
        <v>591</v>
      </c>
      <c r="AV29918" s="25">
        <v>2.2085127633625943</v>
      </c>
      <c r="AW29918" s="25">
        <v>0.91755064940095488</v>
      </c>
      <c r="AX29918" s="25">
        <v>2.1088736351438251</v>
      </c>
      <c r="AZ29918" s="26">
        <v>245.97093095225679</v>
      </c>
      <c r="BC29918" s="26">
        <v>245.97093095225679</v>
      </c>
      <c r="BD29918" s="26">
        <v>0</v>
      </c>
      <c r="BE29918" s="26">
        <v>245.97093095225679</v>
      </c>
      <c r="BF29918" s="26">
        <v>0</v>
      </c>
      <c r="BG29918" s="14">
        <v>591</v>
      </c>
      <c r="BH29918" s="14">
        <v>0</v>
      </c>
      <c r="BI29918" s="27">
        <v>0.91755064940095488</v>
      </c>
    </row>
    <row r="29919" spans="1:61" x14ac:dyDescent="0.25">
      <c r="A29919" t="s">
        <v>80</v>
      </c>
      <c r="B29919" s="2">
        <v>43432.875</v>
      </c>
      <c r="C29919" s="1">
        <v>43432</v>
      </c>
      <c r="D29919">
        <v>13</v>
      </c>
      <c r="E29919" s="2">
        <v>43432.541666666664</v>
      </c>
      <c r="F29919" s="8" t="s">
        <v>388</v>
      </c>
      <c r="G29919" s="10" t="s">
        <v>389</v>
      </c>
      <c r="J29919" s="14">
        <v>592</v>
      </c>
      <c r="K29919" s="14">
        <v>592</v>
      </c>
      <c r="P29919" s="14">
        <v>592</v>
      </c>
      <c r="Q29919" s="14">
        <v>592</v>
      </c>
      <c r="S29919" s="14">
        <v>592</v>
      </c>
      <c r="AK29919" s="14">
        <v>592</v>
      </c>
      <c r="AS29919" s="14">
        <v>592</v>
      </c>
      <c r="AV29919" s="25">
        <v>2.2083848059169071</v>
      </c>
      <c r="AW29919" s="25">
        <v>0.91830254192893424</v>
      </c>
      <c r="AX29919" s="25">
        <v>2.1100071716131161</v>
      </c>
      <c r="AZ29919" s="26">
        <v>246.58902886752779</v>
      </c>
      <c r="BC29919" s="26">
        <v>246.58902886752779</v>
      </c>
      <c r="BD29919" s="26">
        <v>0</v>
      </c>
      <c r="BE29919" s="26">
        <v>246.58902886752779</v>
      </c>
      <c r="BF29919" s="26">
        <v>0</v>
      </c>
      <c r="BG29919" s="14">
        <v>592</v>
      </c>
      <c r="BH29919" s="14">
        <v>0</v>
      </c>
      <c r="BI29919" s="27">
        <v>0.91830254192893435</v>
      </c>
    </row>
    <row r="29920" spans="1:61" x14ac:dyDescent="0.25">
      <c r="A29920" t="s">
        <v>80</v>
      </c>
      <c r="B29920" s="2">
        <v>43432.916666666664</v>
      </c>
      <c r="C29920" s="1">
        <v>43432</v>
      </c>
      <c r="D29920">
        <v>14</v>
      </c>
      <c r="E29920" s="2">
        <v>43432.583333333336</v>
      </c>
      <c r="F29920" s="8" t="s">
        <v>388</v>
      </c>
      <c r="G29920" s="10" t="s">
        <v>389</v>
      </c>
      <c r="J29920" s="14">
        <v>591</v>
      </c>
      <c r="K29920" s="14">
        <v>591</v>
      </c>
      <c r="P29920" s="14">
        <v>591</v>
      </c>
      <c r="Q29920" s="14">
        <v>591</v>
      </c>
      <c r="S29920" s="14">
        <v>591</v>
      </c>
      <c r="AK29920" s="14">
        <v>591</v>
      </c>
      <c r="AS29920" s="14">
        <v>591</v>
      </c>
      <c r="AV29920" s="25">
        <v>2.208542514260829</v>
      </c>
      <c r="AW29920" s="25">
        <v>0.91854688951411045</v>
      </c>
      <c r="AX29920" s="25">
        <v>2.1101546653068244</v>
      </c>
      <c r="AZ29920" s="26">
        <v>246.23799643604761</v>
      </c>
      <c r="BC29920" s="26">
        <v>246.23799643604761</v>
      </c>
      <c r="BD29920" s="26">
        <v>0</v>
      </c>
      <c r="BE29920" s="26">
        <v>246.23799643604764</v>
      </c>
      <c r="BF29920" s="26">
        <v>-2.8421709430404007E-14</v>
      </c>
      <c r="BG29920" s="14">
        <v>591</v>
      </c>
      <c r="BH29920" s="14">
        <v>0</v>
      </c>
      <c r="BI29920" s="27">
        <v>0.91854688951411034</v>
      </c>
    </row>
    <row r="29921" spans="1:61" x14ac:dyDescent="0.25">
      <c r="A29921" t="s">
        <v>80</v>
      </c>
      <c r="B29921" s="2">
        <v>43432.958333333336</v>
      </c>
      <c r="C29921" s="1">
        <v>43432</v>
      </c>
      <c r="D29921">
        <v>15</v>
      </c>
      <c r="E29921" s="2">
        <v>43432.625</v>
      </c>
      <c r="F29921" s="8" t="s">
        <v>388</v>
      </c>
      <c r="G29921" s="10" t="s">
        <v>389</v>
      </c>
      <c r="J29921" s="14">
        <v>586</v>
      </c>
      <c r="K29921" s="14">
        <v>586</v>
      </c>
      <c r="P29921" s="14">
        <v>586</v>
      </c>
      <c r="Q29921" s="14">
        <v>586</v>
      </c>
      <c r="S29921" s="14">
        <v>586</v>
      </c>
      <c r="AK29921" s="14">
        <v>586</v>
      </c>
      <c r="AS29921" s="14">
        <v>586</v>
      </c>
      <c r="AV29921" s="25">
        <v>2.2085088835629025</v>
      </c>
      <c r="AW29921" s="25">
        <v>0.91806448325091305</v>
      </c>
      <c r="AX29921" s="25">
        <v>2.1099716828305422</v>
      </c>
      <c r="AZ29921" s="26">
        <v>244.02653844428295</v>
      </c>
      <c r="BC29921" s="26">
        <v>244.02653844428295</v>
      </c>
      <c r="BD29921" s="26">
        <v>0</v>
      </c>
      <c r="BE29921" s="26">
        <v>244.02653844428295</v>
      </c>
      <c r="BF29921" s="26">
        <v>0</v>
      </c>
      <c r="BG29921" s="14">
        <v>586</v>
      </c>
      <c r="BH29921" s="14">
        <v>0</v>
      </c>
      <c r="BI29921" s="27">
        <v>0.91806448325091305</v>
      </c>
    </row>
    <row r="29922" spans="1:61" x14ac:dyDescent="0.25">
      <c r="A29922" t="s">
        <v>80</v>
      </c>
      <c r="B29922" s="2">
        <v>43433</v>
      </c>
      <c r="C29922" s="1">
        <v>43432</v>
      </c>
      <c r="D29922">
        <v>16</v>
      </c>
      <c r="E29922" s="2">
        <v>43432.666666666664</v>
      </c>
      <c r="F29922" s="8" t="s">
        <v>388</v>
      </c>
      <c r="G29922" s="10" t="s">
        <v>389</v>
      </c>
      <c r="J29922" s="14">
        <v>587</v>
      </c>
      <c r="K29922" s="14">
        <v>587</v>
      </c>
      <c r="P29922" s="14">
        <v>587</v>
      </c>
      <c r="Q29922" s="14">
        <v>587</v>
      </c>
      <c r="S29922" s="14">
        <v>587</v>
      </c>
      <c r="AK29922" s="14">
        <v>587</v>
      </c>
      <c r="AS29922" s="14">
        <v>587</v>
      </c>
      <c r="AV29922" s="25">
        <v>2.2083470141376793</v>
      </c>
      <c r="AW29922" s="25">
        <v>0.91736791163377007</v>
      </c>
      <c r="AX29922" s="25">
        <v>2.1096144371468855</v>
      </c>
      <c r="AZ29922" s="26">
        <v>244.25749749572401</v>
      </c>
      <c r="BC29922" s="26">
        <v>244.25749749572401</v>
      </c>
      <c r="BD29922" s="26">
        <v>0</v>
      </c>
      <c r="BE29922" s="26">
        <v>244.25749749572401</v>
      </c>
      <c r="BF29922" s="26">
        <v>0</v>
      </c>
      <c r="BG29922" s="14">
        <v>587</v>
      </c>
      <c r="BH29922" s="14">
        <v>0</v>
      </c>
      <c r="BI29922" s="27">
        <v>0.91736791163377007</v>
      </c>
    </row>
    <row r="29923" spans="1:61" x14ac:dyDescent="0.25">
      <c r="A29923" t="s">
        <v>80</v>
      </c>
      <c r="B29923" s="2">
        <v>43433.041666666664</v>
      </c>
      <c r="C29923" s="1">
        <v>43432</v>
      </c>
      <c r="D29923">
        <v>17</v>
      </c>
      <c r="E29923" s="2">
        <v>43432.708333333336</v>
      </c>
      <c r="F29923" s="8" t="s">
        <v>388</v>
      </c>
      <c r="G29923" s="10" t="s">
        <v>389</v>
      </c>
      <c r="J29923" s="14">
        <v>589</v>
      </c>
      <c r="K29923" s="14">
        <v>589</v>
      </c>
      <c r="P29923" s="14">
        <v>589</v>
      </c>
      <c r="Q29923" s="14">
        <v>589</v>
      </c>
      <c r="S29923" s="14">
        <v>589</v>
      </c>
      <c r="AK29923" s="14">
        <v>589</v>
      </c>
      <c r="AS29923" s="14">
        <v>589</v>
      </c>
      <c r="AV29923" s="25">
        <v>2.2082624678651404</v>
      </c>
      <c r="AW29923" s="25">
        <v>0.91719138052978799</v>
      </c>
      <c r="AX29923" s="25">
        <v>2.1098468186260817</v>
      </c>
      <c r="AZ29923" s="26">
        <v>245.0425575074367</v>
      </c>
      <c r="BC29923" s="26">
        <v>245.0425575074367</v>
      </c>
      <c r="BD29923" s="26">
        <v>0</v>
      </c>
      <c r="BE29923" s="26">
        <v>245.0425575074367</v>
      </c>
      <c r="BF29923" s="26">
        <v>0</v>
      </c>
      <c r="BG29923" s="14">
        <v>589</v>
      </c>
      <c r="BH29923" s="14">
        <v>0</v>
      </c>
      <c r="BI29923" s="27">
        <v>0.91719138052978777</v>
      </c>
    </row>
    <row r="29924" spans="1:61" x14ac:dyDescent="0.25">
      <c r="A29924" t="s">
        <v>80</v>
      </c>
      <c r="B29924" s="2">
        <v>43433.083333333336</v>
      </c>
      <c r="C29924" s="1">
        <v>43432</v>
      </c>
      <c r="D29924">
        <v>18</v>
      </c>
      <c r="E29924" s="2">
        <v>43432.75</v>
      </c>
      <c r="F29924" s="8" t="s">
        <v>388</v>
      </c>
      <c r="G29924" s="10" t="s">
        <v>389</v>
      </c>
      <c r="J29924" s="14">
        <v>593</v>
      </c>
      <c r="K29924" s="14">
        <v>593</v>
      </c>
      <c r="P29924" s="14">
        <v>593</v>
      </c>
      <c r="Q29924" s="14">
        <v>593</v>
      </c>
      <c r="S29924" s="14">
        <v>593</v>
      </c>
      <c r="AK29924" s="14">
        <v>593</v>
      </c>
      <c r="AS29924" s="14">
        <v>593</v>
      </c>
      <c r="AV29924" s="25">
        <v>2.2083208119838154</v>
      </c>
      <c r="AW29924" s="25">
        <v>0.91747275272714868</v>
      </c>
      <c r="AX29924" s="25">
        <v>2.1100112594224423</v>
      </c>
      <c r="AZ29924" s="26">
        <v>246.78236719579755</v>
      </c>
      <c r="BC29924" s="26">
        <v>246.78236719579755</v>
      </c>
      <c r="BD29924" s="26">
        <v>0</v>
      </c>
      <c r="BE29924" s="26">
        <v>246.78236719579755</v>
      </c>
      <c r="BF29924" s="26">
        <v>0</v>
      </c>
      <c r="BG29924" s="14">
        <v>593</v>
      </c>
      <c r="BH29924" s="14">
        <v>0</v>
      </c>
      <c r="BI29924" s="27">
        <v>0.91747275272714868</v>
      </c>
    </row>
    <row r="29925" spans="1:61" x14ac:dyDescent="0.25">
      <c r="A29925" t="s">
        <v>80</v>
      </c>
      <c r="B29925" s="2">
        <v>43433.125</v>
      </c>
      <c r="C29925" s="1">
        <v>43432</v>
      </c>
      <c r="D29925">
        <v>19</v>
      </c>
      <c r="E29925" s="2">
        <v>43432.791666666664</v>
      </c>
      <c r="F29925" s="8" t="s">
        <v>388</v>
      </c>
      <c r="G29925" s="10" t="s">
        <v>389</v>
      </c>
      <c r="J29925" s="14">
        <v>595</v>
      </c>
      <c r="K29925" s="14">
        <v>595</v>
      </c>
      <c r="P29925" s="14">
        <v>595</v>
      </c>
      <c r="Q29925" s="14">
        <v>595</v>
      </c>
      <c r="S29925" s="14">
        <v>595</v>
      </c>
      <c r="AK29925" s="14">
        <v>595</v>
      </c>
      <c r="AS29925" s="14">
        <v>595</v>
      </c>
      <c r="AV29925" s="25">
        <v>2.2088332110844209</v>
      </c>
      <c r="AW29925" s="25">
        <v>0.91729987060935159</v>
      </c>
      <c r="AX29925" s="25">
        <v>2.1100333697226974</v>
      </c>
      <c r="AZ29925" s="26">
        <v>247.56802669510583</v>
      </c>
      <c r="BC29925" s="26">
        <v>247.56802669510583</v>
      </c>
      <c r="BD29925" s="26">
        <v>0</v>
      </c>
      <c r="BE29925" s="26">
        <v>247.56802669510577</v>
      </c>
      <c r="BF29925" s="26">
        <v>5.6843418860808015E-14</v>
      </c>
      <c r="BG29925" s="14">
        <v>595</v>
      </c>
      <c r="BH29925" s="14">
        <v>0</v>
      </c>
      <c r="BI29925" s="27">
        <v>0.91729987060935159</v>
      </c>
    </row>
    <row r="29926" spans="1:61" x14ac:dyDescent="0.25">
      <c r="A29926" t="s">
        <v>80</v>
      </c>
      <c r="B29926" s="2">
        <v>43433.166666666664</v>
      </c>
      <c r="C29926" s="1">
        <v>43432</v>
      </c>
      <c r="D29926">
        <v>20</v>
      </c>
      <c r="E29926" s="2">
        <v>43432.833333333336</v>
      </c>
      <c r="F29926" s="8" t="s">
        <v>388</v>
      </c>
      <c r="G29926" s="10" t="s">
        <v>389</v>
      </c>
      <c r="J29926" s="14">
        <v>594</v>
      </c>
      <c r="K29926" s="14">
        <v>594</v>
      </c>
      <c r="P29926" s="14">
        <v>594</v>
      </c>
      <c r="Q29926" s="14">
        <v>594</v>
      </c>
      <c r="S29926" s="14">
        <v>594</v>
      </c>
      <c r="AK29926" s="14">
        <v>594</v>
      </c>
      <c r="AS29926" s="14">
        <v>594</v>
      </c>
      <c r="AV29926" s="25">
        <v>2.2093725313186563</v>
      </c>
      <c r="AW29926" s="25">
        <v>0.91791620885053549</v>
      </c>
      <c r="AX29926" s="25">
        <v>2.1104024888481456</v>
      </c>
      <c r="AZ29926" s="26">
        <v>247.31800857164413</v>
      </c>
      <c r="BC29926" s="26">
        <v>247.31800857164413</v>
      </c>
      <c r="BD29926" s="26">
        <v>0</v>
      </c>
      <c r="BE29926" s="26">
        <v>247.31800857164413</v>
      </c>
      <c r="BF29926" s="26">
        <v>0</v>
      </c>
      <c r="BG29926" s="14">
        <v>594</v>
      </c>
      <c r="BH29926" s="14">
        <v>0</v>
      </c>
      <c r="BI29926" s="27">
        <v>0.91791620885053538</v>
      </c>
    </row>
    <row r="29927" spans="1:61" x14ac:dyDescent="0.25">
      <c r="A29927" t="s">
        <v>80</v>
      </c>
      <c r="B29927" s="2">
        <v>43433.208333333336</v>
      </c>
      <c r="C29927" s="1">
        <v>43432</v>
      </c>
      <c r="D29927">
        <v>21</v>
      </c>
      <c r="E29927" s="2">
        <v>43432.875</v>
      </c>
      <c r="F29927" s="8" t="s">
        <v>388</v>
      </c>
      <c r="G29927" s="10" t="s">
        <v>389</v>
      </c>
      <c r="J29927" s="14">
        <v>592</v>
      </c>
      <c r="K29927" s="14">
        <v>592</v>
      </c>
      <c r="P29927" s="14">
        <v>592</v>
      </c>
      <c r="Q29927" s="14">
        <v>592</v>
      </c>
      <c r="S29927" s="14">
        <v>592</v>
      </c>
      <c r="AK29927" s="14">
        <v>592</v>
      </c>
      <c r="AS29927" s="14">
        <v>592</v>
      </c>
      <c r="AV29927" s="25">
        <v>2.209259796432439</v>
      </c>
      <c r="AW29927" s="25">
        <v>0.91917754987823552</v>
      </c>
      <c r="AX29927" s="25">
        <v>2.1101139312437143</v>
      </c>
      <c r="AZ29927" s="26">
        <v>246.82399212921749</v>
      </c>
      <c r="BC29927" s="26">
        <v>246.82399212921749</v>
      </c>
      <c r="BD29927" s="26">
        <v>0</v>
      </c>
      <c r="BE29927" s="26">
        <v>246.82399212921749</v>
      </c>
      <c r="BF29927" s="26">
        <v>0</v>
      </c>
      <c r="BG29927" s="14">
        <v>592</v>
      </c>
      <c r="BH29927" s="14">
        <v>0</v>
      </c>
      <c r="BI29927" s="27">
        <v>0.91917754987823563</v>
      </c>
    </row>
    <row r="29928" spans="1:61" x14ac:dyDescent="0.25">
      <c r="A29928" t="s">
        <v>80</v>
      </c>
      <c r="B29928" s="2">
        <v>43433.25</v>
      </c>
      <c r="C29928" s="1">
        <v>43432</v>
      </c>
      <c r="D29928">
        <v>22</v>
      </c>
      <c r="E29928" s="2">
        <v>43432.916666666664</v>
      </c>
      <c r="F29928" s="8" t="s">
        <v>388</v>
      </c>
      <c r="G29928" s="10" t="s">
        <v>389</v>
      </c>
      <c r="J29928" s="14">
        <v>585</v>
      </c>
      <c r="K29928" s="14">
        <v>585</v>
      </c>
      <c r="P29928" s="14">
        <v>585</v>
      </c>
      <c r="Q29928" s="14">
        <v>585</v>
      </c>
      <c r="S29928" s="14">
        <v>585</v>
      </c>
      <c r="AK29928" s="14">
        <v>585</v>
      </c>
      <c r="AS29928" s="14">
        <v>585</v>
      </c>
      <c r="AV29928" s="25">
        <v>2.2100500081491266</v>
      </c>
      <c r="AW29928" s="25">
        <v>0.92013361646531433</v>
      </c>
      <c r="AX29928" s="25">
        <v>2.109895837974558</v>
      </c>
      <c r="AZ29928" s="26">
        <v>244.15915923479281</v>
      </c>
      <c r="BC29928" s="26">
        <v>244.15915923479281</v>
      </c>
      <c r="BD29928" s="26">
        <v>0</v>
      </c>
      <c r="BE29928" s="26">
        <v>244.15915923479278</v>
      </c>
      <c r="BF29928" s="26">
        <v>2.8421709430404007E-14</v>
      </c>
      <c r="BG29928" s="14">
        <v>585</v>
      </c>
      <c r="BH29928" s="14">
        <v>0</v>
      </c>
      <c r="BI29928" s="27">
        <v>0.92013361646531444</v>
      </c>
    </row>
    <row r="29929" spans="1:61" x14ac:dyDescent="0.25">
      <c r="A29929" t="s">
        <v>80</v>
      </c>
      <c r="B29929" s="2">
        <v>43433.291666666664</v>
      </c>
      <c r="C29929" s="1">
        <v>43432</v>
      </c>
      <c r="D29929">
        <v>23</v>
      </c>
      <c r="E29929" s="2">
        <v>43432.958333333336</v>
      </c>
      <c r="F29929" s="8" t="s">
        <v>388</v>
      </c>
      <c r="G29929" s="10" t="s">
        <v>389</v>
      </c>
      <c r="J29929" s="14">
        <v>600</v>
      </c>
      <c r="K29929" s="14">
        <v>600</v>
      </c>
      <c r="P29929" s="14">
        <v>600</v>
      </c>
      <c r="Q29929" s="14">
        <v>600</v>
      </c>
      <c r="S29929" s="14">
        <v>600</v>
      </c>
      <c r="AK29929" s="14">
        <v>600</v>
      </c>
      <c r="AS29929" s="14">
        <v>600</v>
      </c>
      <c r="AV29929" s="25">
        <v>2.2110613378142201</v>
      </c>
      <c r="AW29929" s="25">
        <v>0.92017698727923825</v>
      </c>
      <c r="AX29929" s="25">
        <v>2.1098750901212258</v>
      </c>
      <c r="AZ29929" s="26">
        <v>250.43145411342681</v>
      </c>
      <c r="BC29929" s="26">
        <v>250.43145411342681</v>
      </c>
      <c r="BD29929" s="26">
        <v>0</v>
      </c>
      <c r="BE29929" s="26">
        <v>250.43145411342675</v>
      </c>
      <c r="BF29929" s="26">
        <v>5.6843418860808015E-14</v>
      </c>
      <c r="BG29929" s="14">
        <v>600</v>
      </c>
      <c r="BH29929" s="14">
        <v>0</v>
      </c>
      <c r="BI29929" s="27">
        <v>0.92017698727923836</v>
      </c>
    </row>
    <row r="29930" spans="1:61" x14ac:dyDescent="0.25">
      <c r="A29930" t="s">
        <v>80</v>
      </c>
      <c r="B29930" s="2">
        <v>43433.333333333336</v>
      </c>
      <c r="C29930" s="1">
        <v>43432</v>
      </c>
      <c r="D29930">
        <v>24</v>
      </c>
      <c r="E29930" s="2">
        <v>43433</v>
      </c>
      <c r="F29930" s="8" t="s">
        <v>388</v>
      </c>
      <c r="G29930" s="10" t="s">
        <v>389</v>
      </c>
      <c r="J29930" s="14">
        <v>599</v>
      </c>
      <c r="K29930" s="14">
        <v>599</v>
      </c>
      <c r="P29930" s="14">
        <v>599</v>
      </c>
      <c r="Q29930" s="14">
        <v>599</v>
      </c>
      <c r="S29930" s="14">
        <v>599</v>
      </c>
      <c r="AK29930" s="14">
        <v>599</v>
      </c>
      <c r="AS29930" s="14">
        <v>599</v>
      </c>
      <c r="AV29930" s="25">
        <v>2.2112158314495214</v>
      </c>
      <c r="AW29930" s="25">
        <v>0.920054230714063</v>
      </c>
      <c r="AX29930" s="25">
        <v>2.1098750901212258</v>
      </c>
      <c r="AZ29930" s="26">
        <v>249.98071513354853</v>
      </c>
      <c r="BC29930" s="26">
        <v>249.98071513354853</v>
      </c>
      <c r="BD29930" s="26">
        <v>0</v>
      </c>
      <c r="BE29930" s="26">
        <v>249.98071513354853</v>
      </c>
      <c r="BF29930" s="26">
        <v>0</v>
      </c>
      <c r="BG29930" s="14">
        <v>599</v>
      </c>
      <c r="BH29930" s="14">
        <v>0</v>
      </c>
      <c r="BI29930" s="27">
        <v>0.92005423071406289</v>
      </c>
    </row>
    <row r="29931" spans="1:61" x14ac:dyDescent="0.25">
      <c r="A29931" t="s">
        <v>80</v>
      </c>
      <c r="B29931" s="2">
        <v>43433.375</v>
      </c>
      <c r="C29931" s="1">
        <v>43433</v>
      </c>
      <c r="D29931">
        <v>1</v>
      </c>
      <c r="E29931" s="2">
        <v>43433.041666666664</v>
      </c>
      <c r="F29931" s="8" t="s">
        <v>388</v>
      </c>
      <c r="G29931" s="10" t="s">
        <v>389</v>
      </c>
      <c r="J29931" s="14">
        <v>597</v>
      </c>
      <c r="K29931" s="14">
        <v>597</v>
      </c>
      <c r="P29931" s="14">
        <v>597</v>
      </c>
      <c r="Q29931" s="14">
        <v>597</v>
      </c>
      <c r="S29931" s="14">
        <v>597</v>
      </c>
      <c r="AK29931" s="14">
        <v>597</v>
      </c>
      <c r="AS29931" s="14">
        <v>597</v>
      </c>
      <c r="AV29931" s="25">
        <v>2.2115560626453301</v>
      </c>
      <c r="AW29931" s="25">
        <v>0.92039048426105463</v>
      </c>
      <c r="AX29931" s="25">
        <v>2.1098766045492696</v>
      </c>
      <c r="AZ29931" s="26">
        <v>249.23711075099095</v>
      </c>
      <c r="BC29931" s="26">
        <v>249.23711075099095</v>
      </c>
      <c r="BD29931" s="26">
        <v>0</v>
      </c>
      <c r="BE29931" s="26">
        <v>249.23711075099095</v>
      </c>
      <c r="BF29931" s="26">
        <v>0</v>
      </c>
      <c r="BG29931" s="14">
        <v>597</v>
      </c>
      <c r="BH29931" s="14">
        <v>0</v>
      </c>
      <c r="BI29931" s="27">
        <v>0.92039048426105463</v>
      </c>
    </row>
    <row r="29932" spans="1:61" x14ac:dyDescent="0.25">
      <c r="A29932" t="s">
        <v>80</v>
      </c>
      <c r="B29932" s="2">
        <v>43433.416666666664</v>
      </c>
      <c r="C29932" s="1">
        <v>43433</v>
      </c>
      <c r="D29932">
        <v>2</v>
      </c>
      <c r="E29932" s="2">
        <v>43433.083333333336</v>
      </c>
      <c r="F29932" s="8" t="s">
        <v>388</v>
      </c>
      <c r="G29932" s="10" t="s">
        <v>389</v>
      </c>
      <c r="J29932" s="14">
        <v>586</v>
      </c>
      <c r="K29932" s="14">
        <v>586</v>
      </c>
      <c r="P29932" s="14">
        <v>586</v>
      </c>
      <c r="Q29932" s="14">
        <v>586</v>
      </c>
      <c r="S29932" s="14">
        <v>586</v>
      </c>
      <c r="AK29932" s="14">
        <v>586</v>
      </c>
      <c r="AS29932" s="14">
        <v>586</v>
      </c>
      <c r="AV29932" s="25">
        <v>2.2116750649925265</v>
      </c>
      <c r="AW29932" s="25">
        <v>0.92064735792391728</v>
      </c>
      <c r="AX29932" s="25">
        <v>2.1099632374118911</v>
      </c>
      <c r="AZ29932" s="26">
        <v>244.71308059593744</v>
      </c>
      <c r="BC29932" s="26">
        <v>244.71308059593744</v>
      </c>
      <c r="BD29932" s="26">
        <v>0</v>
      </c>
      <c r="BE29932" s="26">
        <v>244.71308059593741</v>
      </c>
      <c r="BF29932" s="26">
        <v>2.8421709430404007E-14</v>
      </c>
      <c r="BG29932" s="14">
        <v>586</v>
      </c>
      <c r="BH29932" s="14">
        <v>0</v>
      </c>
      <c r="BI29932" s="27">
        <v>0.92064735792391739</v>
      </c>
    </row>
    <row r="29933" spans="1:61" x14ac:dyDescent="0.25">
      <c r="A29933" t="s">
        <v>80</v>
      </c>
      <c r="B29933" s="2">
        <v>43433.458333333336</v>
      </c>
      <c r="C29933" s="1">
        <v>43433</v>
      </c>
      <c r="D29933">
        <v>3</v>
      </c>
      <c r="E29933" s="2">
        <v>43433.125</v>
      </c>
      <c r="F29933" s="8" t="s">
        <v>388</v>
      </c>
      <c r="G29933" s="10" t="s">
        <v>389</v>
      </c>
      <c r="J29933" s="14">
        <v>586</v>
      </c>
      <c r="K29933" s="14">
        <v>586</v>
      </c>
      <c r="P29933" s="14">
        <v>586</v>
      </c>
      <c r="Q29933" s="14">
        <v>586</v>
      </c>
      <c r="S29933" s="14">
        <v>586</v>
      </c>
      <c r="AK29933" s="14">
        <v>586</v>
      </c>
      <c r="AS29933" s="14">
        <v>586</v>
      </c>
      <c r="AV29933" s="25">
        <v>2.2119102896819807</v>
      </c>
      <c r="AW29933" s="25">
        <v>0.92126229256769887</v>
      </c>
      <c r="AX29933" s="25">
        <v>2.1100432623149814</v>
      </c>
      <c r="AZ29933" s="26">
        <v>244.87653357253021</v>
      </c>
      <c r="BC29933" s="26">
        <v>244.87653357253021</v>
      </c>
      <c r="BD29933" s="26">
        <v>0</v>
      </c>
      <c r="BE29933" s="26">
        <v>244.87653357253021</v>
      </c>
      <c r="BF29933" s="26">
        <v>0</v>
      </c>
      <c r="BG29933" s="14">
        <v>586</v>
      </c>
      <c r="BH29933" s="14">
        <v>0</v>
      </c>
      <c r="BI29933" s="27">
        <v>0.92126229256769876</v>
      </c>
    </row>
    <row r="29934" spans="1:61" x14ac:dyDescent="0.25">
      <c r="A29934" t="s">
        <v>80</v>
      </c>
      <c r="B29934" s="2">
        <v>43433.5</v>
      </c>
      <c r="C29934" s="1">
        <v>43433</v>
      </c>
      <c r="D29934">
        <v>4</v>
      </c>
      <c r="E29934" s="2">
        <v>43433.166666666664</v>
      </c>
      <c r="F29934" s="8" t="s">
        <v>388</v>
      </c>
      <c r="G29934" s="10" t="s">
        <v>389</v>
      </c>
      <c r="J29934" s="14">
        <v>585</v>
      </c>
      <c r="K29934" s="14">
        <v>585</v>
      </c>
      <c r="P29934" s="14">
        <v>585</v>
      </c>
      <c r="Q29934" s="14">
        <v>585</v>
      </c>
      <c r="S29934" s="14">
        <v>585</v>
      </c>
      <c r="AK29934" s="14">
        <v>585</v>
      </c>
      <c r="AS29934" s="14">
        <v>585</v>
      </c>
      <c r="AV29934" s="25">
        <v>2.2117985475817248</v>
      </c>
      <c r="AW29934" s="25">
        <v>0.91988223152779292</v>
      </c>
      <c r="AX29934" s="25">
        <v>2.1100975324096809</v>
      </c>
      <c r="AZ29934" s="26">
        <v>244.0924537760516</v>
      </c>
      <c r="BC29934" s="26">
        <v>244.0924537760516</v>
      </c>
      <c r="BD29934" s="26">
        <v>0</v>
      </c>
      <c r="BE29934" s="26">
        <v>244.0924537760516</v>
      </c>
      <c r="BF29934" s="26">
        <v>0</v>
      </c>
      <c r="BG29934" s="14">
        <v>585</v>
      </c>
      <c r="BH29934" s="14">
        <v>0</v>
      </c>
      <c r="BI29934" s="27">
        <v>0.91988223152779303</v>
      </c>
    </row>
    <row r="29935" spans="1:61" x14ac:dyDescent="0.25">
      <c r="A29935" t="s">
        <v>80</v>
      </c>
      <c r="B29935" s="2">
        <v>43433.541666666664</v>
      </c>
      <c r="C29935" s="1">
        <v>43433</v>
      </c>
      <c r="D29935">
        <v>5</v>
      </c>
      <c r="E29935" s="2">
        <v>43433.208333333336</v>
      </c>
      <c r="F29935" s="8" t="s">
        <v>388</v>
      </c>
      <c r="G29935" s="10" t="s">
        <v>389</v>
      </c>
      <c r="J29935" s="14">
        <v>584</v>
      </c>
      <c r="K29935" s="14">
        <v>584</v>
      </c>
      <c r="P29935" s="14">
        <v>584</v>
      </c>
      <c r="Q29935" s="14">
        <v>584</v>
      </c>
      <c r="S29935" s="14">
        <v>584</v>
      </c>
      <c r="AK29935" s="14">
        <v>584</v>
      </c>
      <c r="AS29935" s="14">
        <v>584</v>
      </c>
      <c r="AV29935" s="25">
        <v>2.2108703734043194</v>
      </c>
      <c r="AW29935" s="25">
        <v>0.9177293784540822</v>
      </c>
      <c r="AX29935" s="25">
        <v>2.1095729382646877</v>
      </c>
      <c r="AZ29935" s="26">
        <v>243.10491468696827</v>
      </c>
      <c r="BC29935" s="26">
        <v>243.10491468696827</v>
      </c>
      <c r="BD29935" s="26">
        <v>0</v>
      </c>
      <c r="BE29935" s="26">
        <v>243.10491468696827</v>
      </c>
      <c r="BF29935" s="26">
        <v>0</v>
      </c>
      <c r="BG29935" s="14">
        <v>584</v>
      </c>
      <c r="BH29935" s="14">
        <v>0</v>
      </c>
      <c r="BI29935" s="27">
        <v>0.9177293784540822</v>
      </c>
    </row>
    <row r="29936" spans="1:61" x14ac:dyDescent="0.25">
      <c r="A29936" t="s">
        <v>80</v>
      </c>
      <c r="B29936" s="2">
        <v>43433.583333333336</v>
      </c>
      <c r="C29936" s="1">
        <v>43433</v>
      </c>
      <c r="D29936">
        <v>6</v>
      </c>
      <c r="E29936" s="2">
        <v>43433.25</v>
      </c>
      <c r="F29936" s="8" t="s">
        <v>388</v>
      </c>
      <c r="G29936" s="10" t="s">
        <v>389</v>
      </c>
      <c r="J29936" s="14">
        <v>585</v>
      </c>
      <c r="K29936" s="14">
        <v>585</v>
      </c>
      <c r="P29936" s="14">
        <v>585</v>
      </c>
      <c r="Q29936" s="14">
        <v>585</v>
      </c>
      <c r="S29936" s="14">
        <v>585</v>
      </c>
      <c r="AK29936" s="14">
        <v>585</v>
      </c>
      <c r="AS29936" s="14">
        <v>585</v>
      </c>
      <c r="AV29936" s="25">
        <v>2.2099793997715462</v>
      </c>
      <c r="AW29936" s="25">
        <v>0.91635449263376523</v>
      </c>
      <c r="AX29936" s="25">
        <v>2.109176444701208</v>
      </c>
      <c r="AZ29936" s="26">
        <v>243.15636172707889</v>
      </c>
      <c r="BC29936" s="26">
        <v>243.15636172707889</v>
      </c>
      <c r="BD29936" s="26">
        <v>0</v>
      </c>
      <c r="BE29936" s="26">
        <v>243.15636172707889</v>
      </c>
      <c r="BF29936" s="26">
        <v>0</v>
      </c>
      <c r="BG29936" s="14">
        <v>585</v>
      </c>
      <c r="BH29936" s="14">
        <v>0</v>
      </c>
      <c r="BI29936" s="27">
        <v>0.91635449263376512</v>
      </c>
    </row>
    <row r="29937" spans="1:61" x14ac:dyDescent="0.25">
      <c r="A29937" t="s">
        <v>80</v>
      </c>
      <c r="B29937" s="2">
        <v>43433.625</v>
      </c>
      <c r="C29937" s="1">
        <v>43433</v>
      </c>
      <c r="D29937">
        <v>7</v>
      </c>
      <c r="E29937" s="2">
        <v>43433.291666666664</v>
      </c>
      <c r="F29937" s="8" t="s">
        <v>388</v>
      </c>
      <c r="G29937" s="10" t="s">
        <v>389</v>
      </c>
      <c r="J29937" s="14">
        <v>583</v>
      </c>
      <c r="K29937" s="14">
        <v>583</v>
      </c>
      <c r="P29937" s="14">
        <v>583</v>
      </c>
      <c r="Q29937" s="14">
        <v>583</v>
      </c>
      <c r="S29937" s="14">
        <v>583</v>
      </c>
      <c r="AK29937" s="14">
        <v>583</v>
      </c>
      <c r="AS29937" s="14">
        <v>583</v>
      </c>
      <c r="AV29937" s="25">
        <v>2.2094219781143871</v>
      </c>
      <c r="AW29937" s="25">
        <v>0.91657442195889438</v>
      </c>
      <c r="AX29937" s="25">
        <v>2.108902961665041</v>
      </c>
      <c r="AZ29937" s="26">
        <v>242.38321706327415</v>
      </c>
      <c r="BC29937" s="26">
        <v>242.38321706327415</v>
      </c>
      <c r="BD29937" s="26">
        <v>0</v>
      </c>
      <c r="BE29937" s="26">
        <v>242.38321706327409</v>
      </c>
      <c r="BF29937" s="26">
        <v>5.6843418860808015E-14</v>
      </c>
      <c r="BG29937" s="14">
        <v>583</v>
      </c>
      <c r="BH29937" s="14">
        <v>0</v>
      </c>
      <c r="BI29937" s="27">
        <v>0.91657442195889438</v>
      </c>
    </row>
    <row r="29938" spans="1:61" x14ac:dyDescent="0.25">
      <c r="A29938" t="s">
        <v>80</v>
      </c>
      <c r="B29938" s="2">
        <v>43433.666666666664</v>
      </c>
      <c r="C29938" s="1">
        <v>43433</v>
      </c>
      <c r="D29938">
        <v>8</v>
      </c>
      <c r="E29938" s="2">
        <v>43433.333333333336</v>
      </c>
      <c r="F29938" s="8" t="s">
        <v>388</v>
      </c>
      <c r="G29938" s="10" t="s">
        <v>389</v>
      </c>
      <c r="J29938" s="14">
        <v>600</v>
      </c>
      <c r="K29938" s="14">
        <v>600</v>
      </c>
      <c r="P29938" s="14">
        <v>600</v>
      </c>
      <c r="Q29938" s="14">
        <v>600</v>
      </c>
      <c r="S29938" s="14">
        <v>600</v>
      </c>
      <c r="AK29938" s="14">
        <v>600</v>
      </c>
      <c r="AS29938" s="14">
        <v>600</v>
      </c>
      <c r="AV29938" s="25">
        <v>2.2083376823728713</v>
      </c>
      <c r="AW29938" s="25">
        <v>0.91558788998396323</v>
      </c>
      <c r="AX29938" s="25">
        <v>2.10835802614075</v>
      </c>
      <c r="AZ29938" s="26">
        <v>249.18250491711859</v>
      </c>
      <c r="BC29938" s="26">
        <v>249.18250491711859</v>
      </c>
      <c r="BD29938" s="26">
        <v>0</v>
      </c>
      <c r="BE29938" s="26">
        <v>249.18250491711856</v>
      </c>
      <c r="BF29938" s="26">
        <v>2.8421709430404007E-14</v>
      </c>
      <c r="BG29938" s="14">
        <v>600</v>
      </c>
      <c r="BH29938" s="14">
        <v>0</v>
      </c>
      <c r="BI29938" s="27">
        <v>0.91558788998396334</v>
      </c>
    </row>
    <row r="29939" spans="1:61" x14ac:dyDescent="0.25">
      <c r="A29939" t="s">
        <v>80</v>
      </c>
      <c r="B29939" s="2">
        <v>43433.708333333336</v>
      </c>
      <c r="C29939" s="1">
        <v>43433</v>
      </c>
      <c r="D29939">
        <v>9</v>
      </c>
      <c r="E29939" s="2">
        <v>43433.375</v>
      </c>
      <c r="F29939" s="8" t="s">
        <v>388</v>
      </c>
      <c r="G29939" s="10" t="s">
        <v>389</v>
      </c>
      <c r="J29939" s="14">
        <v>593</v>
      </c>
      <c r="K29939" s="14">
        <v>593</v>
      </c>
      <c r="P29939" s="14">
        <v>593</v>
      </c>
      <c r="Q29939" s="14">
        <v>593</v>
      </c>
      <c r="S29939" s="14">
        <v>593</v>
      </c>
      <c r="AK29939" s="14">
        <v>593</v>
      </c>
      <c r="AS29939" s="14">
        <v>593</v>
      </c>
      <c r="AV29939" s="25">
        <v>2.2066429587553951</v>
      </c>
      <c r="AW29939" s="25">
        <v>0.9147323802198023</v>
      </c>
      <c r="AX29939" s="25">
        <v>2.1082863715023037</v>
      </c>
      <c r="AZ29939" s="26">
        <v>246.04526016744055</v>
      </c>
      <c r="BC29939" s="26">
        <v>246.04526016744055</v>
      </c>
      <c r="BD29939" s="26">
        <v>0</v>
      </c>
      <c r="BE29939" s="26">
        <v>246.04526016744055</v>
      </c>
      <c r="BF29939" s="26">
        <v>0</v>
      </c>
      <c r="BG29939" s="14">
        <v>593</v>
      </c>
      <c r="BH29939" s="14">
        <v>0</v>
      </c>
      <c r="BI29939" s="27">
        <v>0.9147323802198023</v>
      </c>
    </row>
    <row r="29940" spans="1:61" x14ac:dyDescent="0.25">
      <c r="A29940" t="s">
        <v>80</v>
      </c>
      <c r="B29940" s="2">
        <v>43433.75</v>
      </c>
      <c r="C29940" s="1">
        <v>43433</v>
      </c>
      <c r="D29940">
        <v>10</v>
      </c>
      <c r="E29940" s="2">
        <v>43433.416666666664</v>
      </c>
      <c r="F29940" s="8" t="s">
        <v>388</v>
      </c>
      <c r="G29940" s="10" t="s">
        <v>389</v>
      </c>
      <c r="J29940" s="14">
        <v>597</v>
      </c>
      <c r="K29940" s="14">
        <v>597</v>
      </c>
      <c r="P29940" s="14">
        <v>597</v>
      </c>
      <c r="Q29940" s="14">
        <v>597</v>
      </c>
      <c r="S29940" s="14">
        <v>597</v>
      </c>
      <c r="AK29940" s="14">
        <v>597</v>
      </c>
      <c r="AS29940" s="14">
        <v>597</v>
      </c>
      <c r="AV29940" s="25">
        <v>2.2059425073554095</v>
      </c>
      <c r="AW29940" s="25">
        <v>0.91560804838681953</v>
      </c>
      <c r="AX29940" s="25">
        <v>2.1089946741776853</v>
      </c>
      <c r="AZ29940" s="26">
        <v>247.94205118656788</v>
      </c>
      <c r="BC29940" s="26">
        <v>247.94205118656788</v>
      </c>
      <c r="BD29940" s="26">
        <v>0</v>
      </c>
      <c r="BE29940" s="26">
        <v>247.94205118656788</v>
      </c>
      <c r="BF29940" s="26">
        <v>0</v>
      </c>
      <c r="BG29940" s="14">
        <v>597</v>
      </c>
      <c r="BH29940" s="14">
        <v>0</v>
      </c>
      <c r="BI29940" s="27">
        <v>0.91560804838681953</v>
      </c>
    </row>
    <row r="29941" spans="1:61" x14ac:dyDescent="0.25">
      <c r="A29941" t="s">
        <v>80</v>
      </c>
      <c r="B29941" s="2">
        <v>43433.791666666664</v>
      </c>
      <c r="C29941" s="1">
        <v>43433</v>
      </c>
      <c r="D29941">
        <v>11</v>
      </c>
      <c r="E29941" s="2">
        <v>43433.458333333336</v>
      </c>
      <c r="F29941" s="8" t="s">
        <v>388</v>
      </c>
      <c r="G29941" s="10" t="s">
        <v>389</v>
      </c>
      <c r="J29941" s="14">
        <v>485</v>
      </c>
      <c r="K29941" s="14">
        <v>485</v>
      </c>
      <c r="P29941" s="14">
        <v>485</v>
      </c>
      <c r="Q29941" s="14">
        <v>485</v>
      </c>
      <c r="S29941" s="14">
        <v>485</v>
      </c>
      <c r="AK29941" s="14">
        <v>485</v>
      </c>
      <c r="AS29941" s="14">
        <v>485</v>
      </c>
      <c r="AV29941" s="25">
        <v>2.2054544657777262</v>
      </c>
      <c r="AW29941" s="25">
        <v>0.91594387131067545</v>
      </c>
      <c r="AX29941" s="25">
        <v>2.1085794625684104</v>
      </c>
      <c r="AZ29941" s="26">
        <v>201.50083805176294</v>
      </c>
      <c r="BC29941" s="26">
        <v>201.50083805176294</v>
      </c>
      <c r="BD29941" s="26">
        <v>0</v>
      </c>
      <c r="BE29941" s="26">
        <v>201.50083805176294</v>
      </c>
      <c r="BF29941" s="26">
        <v>0</v>
      </c>
      <c r="BG29941" s="14">
        <v>485</v>
      </c>
      <c r="BH29941" s="14">
        <v>0</v>
      </c>
      <c r="BI29941" s="27">
        <v>0.91594387131067545</v>
      </c>
    </row>
    <row r="29942" spans="1:61" x14ac:dyDescent="0.25">
      <c r="A29942" t="s">
        <v>80</v>
      </c>
      <c r="B29942" s="2">
        <v>43433.833333333336</v>
      </c>
      <c r="C29942" s="1">
        <v>43433</v>
      </c>
      <c r="D29942">
        <v>12</v>
      </c>
      <c r="E29942" s="2">
        <v>43433.5</v>
      </c>
      <c r="F29942" s="8" t="s">
        <v>388</v>
      </c>
      <c r="G29942" s="10" t="s">
        <v>389</v>
      </c>
      <c r="J29942" s="14">
        <v>264</v>
      </c>
      <c r="K29942" s="14">
        <v>264</v>
      </c>
      <c r="P29942" s="14">
        <v>264</v>
      </c>
      <c r="Q29942" s="14">
        <v>264</v>
      </c>
      <c r="S29942" s="14">
        <v>264</v>
      </c>
      <c r="AK29942" s="14">
        <v>264</v>
      </c>
      <c r="AS29942" s="14">
        <v>264</v>
      </c>
      <c r="AV29942" s="25">
        <v>2.2051076618552399</v>
      </c>
      <c r="AW29942" s="25">
        <v>0.91650747583410386</v>
      </c>
      <c r="AX29942" s="25">
        <v>2.1096132937732319</v>
      </c>
      <c r="AZ29942" s="26">
        <v>109.75042121553983</v>
      </c>
      <c r="BC29942" s="26">
        <v>109.75042121553983</v>
      </c>
      <c r="BD29942" s="26">
        <v>0</v>
      </c>
      <c r="BE29942" s="26">
        <v>109.75042121553983</v>
      </c>
      <c r="BF29942" s="26">
        <v>0</v>
      </c>
      <c r="BG29942" s="14">
        <v>264</v>
      </c>
      <c r="BH29942" s="14">
        <v>0</v>
      </c>
      <c r="BI29942" s="27">
        <v>0.91650747583410386</v>
      </c>
    </row>
    <row r="29943" spans="1:61" x14ac:dyDescent="0.25">
      <c r="A29943" t="s">
        <v>80</v>
      </c>
      <c r="B29943" s="2">
        <v>43433.875</v>
      </c>
      <c r="C29943" s="1">
        <v>43433</v>
      </c>
      <c r="D29943">
        <v>13</v>
      </c>
      <c r="E29943" s="2">
        <v>43433.541666666664</v>
      </c>
      <c r="F29943" s="8" t="s">
        <v>388</v>
      </c>
      <c r="G29943" s="10" t="s">
        <v>389</v>
      </c>
      <c r="J29943" s="14">
        <v>293</v>
      </c>
      <c r="K29943" s="14">
        <v>293</v>
      </c>
      <c r="P29943" s="14">
        <v>293</v>
      </c>
      <c r="Q29943" s="14">
        <v>293</v>
      </c>
      <c r="S29943" s="14">
        <v>293</v>
      </c>
      <c r="AK29943" s="14">
        <v>293</v>
      </c>
      <c r="AS29943" s="14">
        <v>293</v>
      </c>
      <c r="AV29943" s="25">
        <v>2.2049408751497892</v>
      </c>
      <c r="AW29943" s="25">
        <v>0.91692449554463273</v>
      </c>
      <c r="AX29943" s="25">
        <v>2.1098078469188066</v>
      </c>
      <c r="AZ29943" s="26">
        <v>121.8617617524006</v>
      </c>
      <c r="BC29943" s="26">
        <v>121.8617617524006</v>
      </c>
      <c r="BD29943" s="26">
        <v>0</v>
      </c>
      <c r="BE29943" s="26">
        <v>121.8617617524006</v>
      </c>
      <c r="BF29943" s="26">
        <v>0</v>
      </c>
      <c r="BG29943" s="14">
        <v>293</v>
      </c>
      <c r="BH29943" s="14">
        <v>0</v>
      </c>
      <c r="BI29943" s="27">
        <v>0.91692449554463262</v>
      </c>
    </row>
    <row r="29944" spans="1:61" x14ac:dyDescent="0.25">
      <c r="A29944" t="s">
        <v>80</v>
      </c>
      <c r="B29944" s="2">
        <v>43433.916666666664</v>
      </c>
      <c r="C29944" s="1">
        <v>43433</v>
      </c>
      <c r="D29944">
        <v>14</v>
      </c>
      <c r="E29944" s="2">
        <v>43433.583333333336</v>
      </c>
      <c r="F29944" s="8" t="s">
        <v>388</v>
      </c>
      <c r="G29944" s="10" t="s">
        <v>389</v>
      </c>
      <c r="J29944" s="14">
        <v>413</v>
      </c>
      <c r="K29944" s="14">
        <v>413</v>
      </c>
      <c r="P29944" s="14">
        <v>413</v>
      </c>
      <c r="Q29944" s="14">
        <v>413</v>
      </c>
      <c r="S29944" s="14">
        <v>413</v>
      </c>
      <c r="AK29944" s="14">
        <v>413</v>
      </c>
      <c r="AS29944" s="14">
        <v>413</v>
      </c>
      <c r="AV29944" s="25">
        <v>2.2049163959523441</v>
      </c>
      <c r="AW29944" s="25">
        <v>0.9169245890892761</v>
      </c>
      <c r="AX29944" s="25">
        <v>2.1099571268501416</v>
      </c>
      <c r="AZ29944" s="26">
        <v>171.77103323650834</v>
      </c>
      <c r="BC29944" s="26">
        <v>171.77103323650834</v>
      </c>
      <c r="BD29944" s="26">
        <v>0</v>
      </c>
      <c r="BE29944" s="26">
        <v>171.77103323650834</v>
      </c>
      <c r="BF29944" s="26">
        <v>0</v>
      </c>
      <c r="BG29944" s="14">
        <v>413</v>
      </c>
      <c r="BH29944" s="14">
        <v>0</v>
      </c>
      <c r="BI29944" s="27">
        <v>0.9169245890892761</v>
      </c>
    </row>
    <row r="29945" spans="1:61" x14ac:dyDescent="0.25">
      <c r="A29945" t="s">
        <v>80</v>
      </c>
      <c r="B29945" s="2">
        <v>43433.958333333336</v>
      </c>
      <c r="C29945" s="1">
        <v>43433</v>
      </c>
      <c r="D29945">
        <v>15</v>
      </c>
      <c r="E29945" s="2">
        <v>43433.625</v>
      </c>
      <c r="F29945" s="8" t="s">
        <v>388</v>
      </c>
      <c r="G29945" s="10" t="s">
        <v>389</v>
      </c>
      <c r="J29945" s="14">
        <v>549</v>
      </c>
      <c r="K29945" s="14">
        <v>549</v>
      </c>
      <c r="P29945" s="14">
        <v>549</v>
      </c>
      <c r="Q29945" s="14">
        <v>549</v>
      </c>
      <c r="S29945" s="14">
        <v>549</v>
      </c>
      <c r="AK29945" s="14">
        <v>549</v>
      </c>
      <c r="AS29945" s="14">
        <v>549</v>
      </c>
      <c r="AV29945" s="25">
        <v>2.2054647842244859</v>
      </c>
      <c r="AW29945" s="25">
        <v>0.91603791488054032</v>
      </c>
      <c r="AX29945" s="25">
        <v>2.1086347468262758</v>
      </c>
      <c r="AZ29945" s="26">
        <v>228.11405832724765</v>
      </c>
      <c r="BC29945" s="26">
        <v>228.11405832724765</v>
      </c>
      <c r="BD29945" s="26">
        <v>0</v>
      </c>
      <c r="BE29945" s="26">
        <v>228.11405832724759</v>
      </c>
      <c r="BF29945" s="26">
        <v>5.6843418860808015E-14</v>
      </c>
      <c r="BG29945" s="14">
        <v>549</v>
      </c>
      <c r="BH29945" s="14">
        <v>0</v>
      </c>
      <c r="BI29945" s="27">
        <v>0.91603791488054032</v>
      </c>
    </row>
    <row r="29946" spans="1:61" x14ac:dyDescent="0.25">
      <c r="A29946" t="s">
        <v>80</v>
      </c>
      <c r="B29946" s="2">
        <v>43434</v>
      </c>
      <c r="C29946" s="1">
        <v>43433</v>
      </c>
      <c r="D29946">
        <v>16</v>
      </c>
      <c r="E29946" s="2">
        <v>43433.666666666664</v>
      </c>
      <c r="F29946" s="8" t="s">
        <v>388</v>
      </c>
      <c r="G29946" s="10" t="s">
        <v>389</v>
      </c>
      <c r="J29946" s="14">
        <v>583</v>
      </c>
      <c r="K29946" s="14">
        <v>583</v>
      </c>
      <c r="P29946" s="14">
        <v>583</v>
      </c>
      <c r="Q29946" s="14">
        <v>583</v>
      </c>
      <c r="S29946" s="14">
        <v>583</v>
      </c>
      <c r="AK29946" s="14">
        <v>583</v>
      </c>
      <c r="AS29946" s="14">
        <v>583</v>
      </c>
      <c r="AV29946" s="25">
        <v>2.2058369864463936</v>
      </c>
      <c r="AW29946" s="25">
        <v>0.91511805553406955</v>
      </c>
      <c r="AX29946" s="25">
        <v>2.1080326039669131</v>
      </c>
      <c r="AZ29946" s="26">
        <v>241.99808873019504</v>
      </c>
      <c r="BC29946" s="26">
        <v>241.99808873019504</v>
      </c>
      <c r="BD29946" s="26">
        <v>0</v>
      </c>
      <c r="BE29946" s="26">
        <v>241.99808873019501</v>
      </c>
      <c r="BF29946" s="26">
        <v>2.8421709430404007E-14</v>
      </c>
      <c r="BG29946" s="14">
        <v>583</v>
      </c>
      <c r="BH29946" s="14">
        <v>0</v>
      </c>
      <c r="BI29946" s="27">
        <v>0.91511805553406966</v>
      </c>
    </row>
    <row r="29947" spans="1:61" x14ac:dyDescent="0.25">
      <c r="A29947" t="s">
        <v>80</v>
      </c>
      <c r="B29947" s="2">
        <v>43434.041666666664</v>
      </c>
      <c r="C29947" s="1">
        <v>43433</v>
      </c>
      <c r="D29947">
        <v>17</v>
      </c>
      <c r="E29947" s="2">
        <v>43433.708333333336</v>
      </c>
      <c r="F29947" s="8" t="s">
        <v>388</v>
      </c>
      <c r="G29947" s="10" t="s">
        <v>389</v>
      </c>
      <c r="J29947" s="14">
        <v>585</v>
      </c>
      <c r="K29947" s="14">
        <v>585</v>
      </c>
      <c r="P29947" s="14">
        <v>585</v>
      </c>
      <c r="Q29947" s="14">
        <v>585</v>
      </c>
      <c r="S29947" s="14">
        <v>585</v>
      </c>
      <c r="AK29947" s="14">
        <v>585</v>
      </c>
      <c r="AS29947" s="14">
        <v>585</v>
      </c>
      <c r="AV29947" s="25">
        <v>2.2055986866354256</v>
      </c>
      <c r="AW29947" s="25">
        <v>0.91527608559461338</v>
      </c>
      <c r="AX29947" s="25">
        <v>2.1086940243651786</v>
      </c>
      <c r="AZ29947" s="26">
        <v>242.87020442200873</v>
      </c>
      <c r="BC29947" s="26">
        <v>242.87020442200873</v>
      </c>
      <c r="BD29947" s="26">
        <v>0</v>
      </c>
      <c r="BE29947" s="26">
        <v>242.87020442200873</v>
      </c>
      <c r="BF29947" s="26">
        <v>0</v>
      </c>
      <c r="BG29947" s="14">
        <v>585</v>
      </c>
      <c r="BH29947" s="14">
        <v>0</v>
      </c>
      <c r="BI29947" s="27">
        <v>0.91527608559461349</v>
      </c>
    </row>
    <row r="29948" spans="1:61" x14ac:dyDescent="0.25">
      <c r="A29948" t="s">
        <v>80</v>
      </c>
      <c r="B29948" s="2">
        <v>43434.083333333336</v>
      </c>
      <c r="C29948" s="1">
        <v>43433</v>
      </c>
      <c r="D29948">
        <v>18</v>
      </c>
      <c r="E29948" s="2">
        <v>43433.75</v>
      </c>
      <c r="F29948" s="8" t="s">
        <v>388</v>
      </c>
      <c r="G29948" s="10" t="s">
        <v>389</v>
      </c>
      <c r="J29948" s="14">
        <v>599</v>
      </c>
      <c r="K29948" s="14">
        <v>599</v>
      </c>
      <c r="P29948" s="14">
        <v>599</v>
      </c>
      <c r="Q29948" s="14">
        <v>599</v>
      </c>
      <c r="S29948" s="14">
        <v>599</v>
      </c>
      <c r="AK29948" s="14">
        <v>599</v>
      </c>
      <c r="AS29948" s="14">
        <v>599</v>
      </c>
      <c r="AV29948" s="25">
        <v>2.2047224462914401</v>
      </c>
      <c r="AW29948" s="25">
        <v>0.91486770326884792</v>
      </c>
      <c r="AX29948" s="25">
        <v>2.1090019483240421</v>
      </c>
      <c r="AZ29948" s="26">
        <v>248.57152446137653</v>
      </c>
      <c r="BC29948" s="26">
        <v>248.57152446137653</v>
      </c>
      <c r="BD29948" s="26">
        <v>0</v>
      </c>
      <c r="BE29948" s="26">
        <v>248.57152446137653</v>
      </c>
      <c r="BF29948" s="26">
        <v>0</v>
      </c>
      <c r="BG29948" s="14">
        <v>599</v>
      </c>
      <c r="BH29948" s="14">
        <v>0</v>
      </c>
      <c r="BI29948" s="27">
        <v>0.91486770326884792</v>
      </c>
    </row>
    <row r="29949" spans="1:61" x14ac:dyDescent="0.25">
      <c r="A29949" t="s">
        <v>80</v>
      </c>
      <c r="B29949" s="2">
        <v>43434.125</v>
      </c>
      <c r="C29949" s="1">
        <v>43433</v>
      </c>
      <c r="D29949">
        <v>19</v>
      </c>
      <c r="E29949" s="2">
        <v>43433.791666666664</v>
      </c>
      <c r="F29949" s="8" t="s">
        <v>388</v>
      </c>
      <c r="G29949" s="10" t="s">
        <v>389</v>
      </c>
      <c r="J29949" s="14">
        <v>600</v>
      </c>
      <c r="K29949" s="14">
        <v>600</v>
      </c>
      <c r="P29949" s="14">
        <v>600</v>
      </c>
      <c r="Q29949" s="14">
        <v>600</v>
      </c>
      <c r="S29949" s="14">
        <v>600</v>
      </c>
      <c r="AK29949" s="14">
        <v>600</v>
      </c>
      <c r="AS29949" s="14">
        <v>600</v>
      </c>
      <c r="AV29949" s="25">
        <v>2.2043545549137473</v>
      </c>
      <c r="AW29949" s="25">
        <v>0.91513976166750011</v>
      </c>
      <c r="AX29949" s="25">
        <v>2.1097916018785035</v>
      </c>
      <c r="AZ29949" s="26">
        <v>249.06054422099959</v>
      </c>
      <c r="BC29949" s="26">
        <v>249.06054422099959</v>
      </c>
      <c r="BD29949" s="26">
        <v>0</v>
      </c>
      <c r="BE29949" s="26">
        <v>249.06054422099956</v>
      </c>
      <c r="BF29949" s="26">
        <v>2.8421709430404007E-14</v>
      </c>
      <c r="BG29949" s="14">
        <v>600</v>
      </c>
      <c r="BH29949" s="14">
        <v>0</v>
      </c>
      <c r="BI29949" s="27">
        <v>0.91513976166750011</v>
      </c>
    </row>
    <row r="29950" spans="1:61" x14ac:dyDescent="0.25">
      <c r="A29950" t="s">
        <v>80</v>
      </c>
      <c r="B29950" s="2">
        <v>43434.166666666664</v>
      </c>
      <c r="C29950" s="1">
        <v>43433</v>
      </c>
      <c r="D29950">
        <v>20</v>
      </c>
      <c r="E29950" s="2">
        <v>43433.833333333336</v>
      </c>
      <c r="F29950" s="8" t="s">
        <v>388</v>
      </c>
      <c r="G29950" s="10" t="s">
        <v>389</v>
      </c>
      <c r="J29950" s="14">
        <v>586</v>
      </c>
      <c r="K29950" s="14">
        <v>586</v>
      </c>
      <c r="P29950" s="14">
        <v>586</v>
      </c>
      <c r="Q29950" s="14">
        <v>586</v>
      </c>
      <c r="S29950" s="14">
        <v>586</v>
      </c>
      <c r="AK29950" s="14">
        <v>586</v>
      </c>
      <c r="AS29950" s="14">
        <v>586</v>
      </c>
      <c r="AV29950" s="25">
        <v>2.2038639929339201</v>
      </c>
      <c r="AW29950" s="25">
        <v>0.91603509175201714</v>
      </c>
      <c r="AX29950" s="25">
        <v>2.1096848816317815</v>
      </c>
      <c r="AZ29950" s="26">
        <v>243.48711513398322</v>
      </c>
      <c r="BC29950" s="26">
        <v>243.48711513398322</v>
      </c>
      <c r="BD29950" s="26">
        <v>0</v>
      </c>
      <c r="BE29950" s="26">
        <v>243.4871151339832</v>
      </c>
      <c r="BF29950" s="26">
        <v>2.8421709430404007E-14</v>
      </c>
      <c r="BG29950" s="14">
        <v>586</v>
      </c>
      <c r="BH29950" s="14">
        <v>0</v>
      </c>
      <c r="BI29950" s="27">
        <v>0.91603509175201714</v>
      </c>
    </row>
    <row r="29951" spans="1:61" x14ac:dyDescent="0.25">
      <c r="A29951" t="s">
        <v>80</v>
      </c>
      <c r="B29951" s="2">
        <v>43434.208333333336</v>
      </c>
      <c r="C29951" s="1">
        <v>43433</v>
      </c>
      <c r="D29951">
        <v>21</v>
      </c>
      <c r="E29951" s="2">
        <v>43433.875</v>
      </c>
      <c r="F29951" s="8" t="s">
        <v>388</v>
      </c>
      <c r="G29951" s="10" t="s">
        <v>389</v>
      </c>
      <c r="J29951" s="14">
        <v>584</v>
      </c>
      <c r="K29951" s="14">
        <v>584</v>
      </c>
      <c r="P29951" s="14">
        <v>584</v>
      </c>
      <c r="Q29951" s="14">
        <v>584</v>
      </c>
      <c r="S29951" s="14">
        <v>584</v>
      </c>
      <c r="AK29951" s="14">
        <v>584</v>
      </c>
      <c r="AS29951" s="14">
        <v>584</v>
      </c>
      <c r="AV29951" s="25">
        <v>2.2050397668945054</v>
      </c>
      <c r="AW29951" s="25">
        <v>0.91829711784957491</v>
      </c>
      <c r="AX29951" s="25">
        <v>2.1098766045492696</v>
      </c>
      <c r="AZ29951" s="26">
        <v>243.25530786446271</v>
      </c>
      <c r="BC29951" s="26">
        <v>243.25530786446271</v>
      </c>
      <c r="BD29951" s="26">
        <v>0</v>
      </c>
      <c r="BE29951" s="26">
        <v>243.25530786446271</v>
      </c>
      <c r="BF29951" s="26">
        <v>0</v>
      </c>
      <c r="BG29951" s="14">
        <v>584</v>
      </c>
      <c r="BH29951" s="14">
        <v>0</v>
      </c>
      <c r="BI29951" s="27">
        <v>0.91829711784957491</v>
      </c>
    </row>
    <row r="29952" spans="1:61" x14ac:dyDescent="0.25">
      <c r="A29952" t="s">
        <v>80</v>
      </c>
      <c r="B29952" s="2">
        <v>43434.25</v>
      </c>
      <c r="C29952" s="1">
        <v>43433</v>
      </c>
      <c r="D29952">
        <v>22</v>
      </c>
      <c r="E29952" s="2">
        <v>43433.916666666664</v>
      </c>
      <c r="F29952" s="8" t="s">
        <v>388</v>
      </c>
      <c r="G29952" s="10" t="s">
        <v>389</v>
      </c>
      <c r="J29952" s="14">
        <v>583</v>
      </c>
      <c r="K29952" s="14">
        <v>583</v>
      </c>
      <c r="P29952" s="14">
        <v>583</v>
      </c>
      <c r="Q29952" s="14">
        <v>583</v>
      </c>
      <c r="S29952" s="14">
        <v>583</v>
      </c>
      <c r="AK29952" s="14">
        <v>583</v>
      </c>
      <c r="AS29952" s="14">
        <v>583</v>
      </c>
      <c r="AV29952" s="25">
        <v>2.2042403656910352</v>
      </c>
      <c r="AW29952" s="25">
        <v>0.91939398466780264</v>
      </c>
      <c r="AX29952" s="25">
        <v>2.1095757883914987</v>
      </c>
      <c r="AZ29952" s="26">
        <v>243.12883538266414</v>
      </c>
      <c r="BC29952" s="26">
        <v>243.12883538266414</v>
      </c>
      <c r="BD29952" s="26">
        <v>0</v>
      </c>
      <c r="BE29952" s="26">
        <v>243.12883538266411</v>
      </c>
      <c r="BF29952" s="26">
        <v>2.8421709430404007E-14</v>
      </c>
      <c r="BG29952" s="14">
        <v>583</v>
      </c>
      <c r="BH29952" s="14">
        <v>0</v>
      </c>
      <c r="BI29952" s="27">
        <v>0.91939398466780264</v>
      </c>
    </row>
    <row r="29953" spans="1:61" x14ac:dyDescent="0.25">
      <c r="A29953" t="s">
        <v>80</v>
      </c>
      <c r="B29953" s="2">
        <v>43434.291666666664</v>
      </c>
      <c r="C29953" s="1">
        <v>43433</v>
      </c>
      <c r="D29953">
        <v>23</v>
      </c>
      <c r="E29953" s="2">
        <v>43433.958333333336</v>
      </c>
      <c r="F29953" s="8" t="s">
        <v>388</v>
      </c>
      <c r="G29953" s="10" t="s">
        <v>389</v>
      </c>
      <c r="J29953" s="14">
        <v>583</v>
      </c>
      <c r="K29953" s="14">
        <v>583</v>
      </c>
      <c r="P29953" s="14">
        <v>583</v>
      </c>
      <c r="Q29953" s="14">
        <v>583</v>
      </c>
      <c r="S29953" s="14">
        <v>583</v>
      </c>
      <c r="AK29953" s="14">
        <v>583</v>
      </c>
      <c r="AS29953" s="14">
        <v>583</v>
      </c>
      <c r="AV29953" s="25">
        <v>2.2038303486547011</v>
      </c>
      <c r="AW29953" s="25">
        <v>0.91822001191608016</v>
      </c>
      <c r="AX29953" s="25">
        <v>2.1095841508676374</v>
      </c>
      <c r="AZ29953" s="26">
        <v>242.81838455020582</v>
      </c>
      <c r="BC29953" s="26">
        <v>242.81838455020582</v>
      </c>
      <c r="BD29953" s="26">
        <v>0</v>
      </c>
      <c r="BE29953" s="26">
        <v>242.81838455020582</v>
      </c>
      <c r="BF29953" s="26">
        <v>0</v>
      </c>
      <c r="BG29953" s="14">
        <v>583</v>
      </c>
      <c r="BH29953" s="14">
        <v>0</v>
      </c>
      <c r="BI29953" s="27">
        <v>0.91822001191608005</v>
      </c>
    </row>
    <row r="29954" spans="1:61" x14ac:dyDescent="0.25">
      <c r="A29954" t="s">
        <v>80</v>
      </c>
      <c r="B29954" s="2">
        <v>43434.333333333336</v>
      </c>
      <c r="C29954" s="1">
        <v>43433</v>
      </c>
      <c r="D29954">
        <v>24</v>
      </c>
      <c r="E29954" s="2">
        <v>43434</v>
      </c>
      <c r="F29954" s="8" t="s">
        <v>388</v>
      </c>
      <c r="G29954" s="10" t="s">
        <v>389</v>
      </c>
      <c r="J29954" s="14">
        <v>583</v>
      </c>
      <c r="K29954" s="14">
        <v>583</v>
      </c>
      <c r="P29954" s="14">
        <v>583</v>
      </c>
      <c r="Q29954" s="14">
        <v>583</v>
      </c>
      <c r="S29954" s="14">
        <v>583</v>
      </c>
      <c r="AK29954" s="14">
        <v>583</v>
      </c>
      <c r="AS29954" s="14">
        <v>583</v>
      </c>
      <c r="AV29954" s="25">
        <v>2.2035636365750917</v>
      </c>
      <c r="AW29954" s="25">
        <v>0.92057769062478056</v>
      </c>
      <c r="AX29954" s="25">
        <v>2.1095978165201199</v>
      </c>
      <c r="AZ29954" s="26">
        <v>243.44186010933726</v>
      </c>
      <c r="BC29954" s="26">
        <v>243.44186010933726</v>
      </c>
      <c r="BD29954" s="26">
        <v>0</v>
      </c>
      <c r="BE29954" s="26">
        <v>243.44186010933723</v>
      </c>
      <c r="BF29954" s="26">
        <v>2.8421709430404007E-14</v>
      </c>
      <c r="BG29954" s="14">
        <v>583</v>
      </c>
      <c r="BH29954" s="14">
        <v>0</v>
      </c>
      <c r="BI29954" s="27">
        <v>0.92057769062478045</v>
      </c>
    </row>
    <row r="29955" spans="1:61" x14ac:dyDescent="0.25">
      <c r="A29955" t="s">
        <v>80</v>
      </c>
      <c r="B29955" s="2">
        <v>43434.375</v>
      </c>
      <c r="C29955" s="1">
        <v>43434</v>
      </c>
      <c r="D29955">
        <v>1</v>
      </c>
      <c r="E29955" s="2">
        <v>43434.041666666664</v>
      </c>
      <c r="F29955" s="8" t="s">
        <v>388</v>
      </c>
      <c r="G29955" s="10" t="s">
        <v>389</v>
      </c>
      <c r="J29955" s="14">
        <v>584</v>
      </c>
      <c r="K29955" s="14">
        <v>584</v>
      </c>
      <c r="P29955" s="14">
        <v>584</v>
      </c>
      <c r="Q29955" s="14">
        <v>584</v>
      </c>
      <c r="S29955" s="14">
        <v>584</v>
      </c>
      <c r="AK29955" s="14">
        <v>584</v>
      </c>
      <c r="AS29955" s="14">
        <v>584</v>
      </c>
      <c r="AV29955" s="25">
        <v>2.2038635295783009</v>
      </c>
      <c r="AW29955" s="25">
        <v>0.92070652404372644</v>
      </c>
      <c r="AX29955" s="25">
        <v>2.109600509771786</v>
      </c>
      <c r="AZ29955" s="26">
        <v>243.8935553707833</v>
      </c>
      <c r="BC29955" s="26">
        <v>243.8935553707833</v>
      </c>
      <c r="BD29955" s="26">
        <v>0</v>
      </c>
      <c r="BE29955" s="26">
        <v>243.8935553707833</v>
      </c>
      <c r="BF29955" s="26">
        <v>0</v>
      </c>
      <c r="BG29955" s="14">
        <v>584</v>
      </c>
      <c r="BH29955" s="14">
        <v>0</v>
      </c>
      <c r="BI29955" s="27">
        <v>0.92070652404372655</v>
      </c>
    </row>
    <row r="29956" spans="1:61" x14ac:dyDescent="0.25">
      <c r="A29956" t="s">
        <v>80</v>
      </c>
      <c r="B29956" s="2">
        <v>43434.416666666664</v>
      </c>
      <c r="C29956" s="1">
        <v>43434</v>
      </c>
      <c r="D29956">
        <v>2</v>
      </c>
      <c r="E29956" s="2">
        <v>43434.083333333336</v>
      </c>
      <c r="F29956" s="8" t="s">
        <v>388</v>
      </c>
      <c r="G29956" s="10" t="s">
        <v>389</v>
      </c>
      <c r="J29956" s="14">
        <v>584</v>
      </c>
      <c r="K29956" s="14">
        <v>584</v>
      </c>
      <c r="P29956" s="14">
        <v>584</v>
      </c>
      <c r="Q29956" s="14">
        <v>584</v>
      </c>
      <c r="S29956" s="14">
        <v>584</v>
      </c>
      <c r="AK29956" s="14">
        <v>584</v>
      </c>
      <c r="AS29956" s="14">
        <v>584</v>
      </c>
      <c r="AV29956" s="25">
        <v>2.2041887684384207</v>
      </c>
      <c r="AW29956" s="25">
        <v>0.92067004910524985</v>
      </c>
      <c r="AX29956" s="25">
        <v>2.1096058571683565</v>
      </c>
      <c r="AZ29956" s="26">
        <v>243.8838932230797</v>
      </c>
      <c r="BC29956" s="26">
        <v>243.8838932230797</v>
      </c>
      <c r="BD29956" s="26">
        <v>0</v>
      </c>
      <c r="BE29956" s="26">
        <v>243.88389322307967</v>
      </c>
      <c r="BF29956" s="26">
        <v>2.8421709430404007E-14</v>
      </c>
      <c r="BG29956" s="14">
        <v>584</v>
      </c>
      <c r="BH29956" s="14">
        <v>0</v>
      </c>
      <c r="BI29956" s="27">
        <v>0.92067004910524985</v>
      </c>
    </row>
    <row r="29957" spans="1:61" x14ac:dyDescent="0.25">
      <c r="A29957" t="s">
        <v>80</v>
      </c>
      <c r="B29957" s="2">
        <v>43434.458333333336</v>
      </c>
      <c r="C29957" s="1">
        <v>43434</v>
      </c>
      <c r="D29957">
        <v>3</v>
      </c>
      <c r="E29957" s="2">
        <v>43434.125</v>
      </c>
      <c r="F29957" s="8" t="s">
        <v>388</v>
      </c>
      <c r="G29957" s="10" t="s">
        <v>389</v>
      </c>
      <c r="J29957" s="14">
        <v>584</v>
      </c>
      <c r="K29957" s="14">
        <v>584</v>
      </c>
      <c r="P29957" s="14">
        <v>584</v>
      </c>
      <c r="Q29957" s="14">
        <v>584</v>
      </c>
      <c r="S29957" s="14">
        <v>584</v>
      </c>
      <c r="AK29957" s="14">
        <v>584</v>
      </c>
      <c r="AS29957" s="14">
        <v>584</v>
      </c>
      <c r="AV29957" s="25">
        <v>2.2047148965025136</v>
      </c>
      <c r="AW29957" s="25">
        <v>0.91948877257852035</v>
      </c>
      <c r="AX29957" s="25">
        <v>2.109600509771786</v>
      </c>
      <c r="AZ29957" s="26">
        <v>243.57097512762104</v>
      </c>
      <c r="BC29957" s="26">
        <v>243.57097512762104</v>
      </c>
      <c r="BD29957" s="26">
        <v>0</v>
      </c>
      <c r="BE29957" s="26">
        <v>243.57097512762101</v>
      </c>
      <c r="BF29957" s="26">
        <v>2.8421709430404007E-14</v>
      </c>
      <c r="BG29957" s="14">
        <v>584</v>
      </c>
      <c r="BH29957" s="14">
        <v>0</v>
      </c>
      <c r="BI29957" s="27">
        <v>0.91948877257852035</v>
      </c>
    </row>
    <row r="29958" spans="1:61" x14ac:dyDescent="0.25">
      <c r="A29958" t="s">
        <v>80</v>
      </c>
      <c r="B29958" s="2">
        <v>43434.5</v>
      </c>
      <c r="C29958" s="1">
        <v>43434</v>
      </c>
      <c r="D29958">
        <v>4</v>
      </c>
      <c r="E29958" s="2">
        <v>43434.166666666664</v>
      </c>
      <c r="F29958" s="8" t="s">
        <v>388</v>
      </c>
      <c r="G29958" s="10" t="s">
        <v>389</v>
      </c>
      <c r="J29958" s="14">
        <v>584</v>
      </c>
      <c r="K29958" s="14">
        <v>584</v>
      </c>
      <c r="P29958" s="14">
        <v>584</v>
      </c>
      <c r="Q29958" s="14">
        <v>584</v>
      </c>
      <c r="S29958" s="14">
        <v>584</v>
      </c>
      <c r="AK29958" s="14">
        <v>584</v>
      </c>
      <c r="AS29958" s="14">
        <v>584</v>
      </c>
      <c r="AV29958" s="25">
        <v>2.2055377230050914</v>
      </c>
      <c r="AW29958" s="25">
        <v>0.92018670435937255</v>
      </c>
      <c r="AX29958" s="25">
        <v>2.1096137819056788</v>
      </c>
      <c r="AZ29958" s="26">
        <v>243.75585604134665</v>
      </c>
      <c r="BC29958" s="26">
        <v>243.75585604134665</v>
      </c>
      <c r="BD29958" s="26">
        <v>0</v>
      </c>
      <c r="BE29958" s="26">
        <v>243.75585604134659</v>
      </c>
      <c r="BF29958" s="26">
        <v>5.6843418860808015E-14</v>
      </c>
      <c r="BG29958" s="14">
        <v>584</v>
      </c>
      <c r="BH29958" s="14">
        <v>0</v>
      </c>
      <c r="BI29958" s="27">
        <v>0.92018670435937255</v>
      </c>
    </row>
    <row r="29959" spans="1:61" x14ac:dyDescent="0.25">
      <c r="A29959" t="s">
        <v>80</v>
      </c>
      <c r="B29959" s="2">
        <v>43434.541666666664</v>
      </c>
      <c r="C29959" s="1">
        <v>43434</v>
      </c>
      <c r="D29959">
        <v>5</v>
      </c>
      <c r="E29959" s="2">
        <v>43434.208333333336</v>
      </c>
      <c r="F29959" s="8" t="s">
        <v>388</v>
      </c>
      <c r="G29959" s="10" t="s">
        <v>389</v>
      </c>
      <c r="J29959" s="14">
        <v>584</v>
      </c>
      <c r="K29959" s="14">
        <v>584</v>
      </c>
      <c r="P29959" s="14">
        <v>584</v>
      </c>
      <c r="Q29959" s="14">
        <v>584</v>
      </c>
      <c r="S29959" s="14">
        <v>584</v>
      </c>
      <c r="AK29959" s="14">
        <v>584</v>
      </c>
      <c r="AS29959" s="14">
        <v>584</v>
      </c>
      <c r="AV29959" s="25">
        <v>2.2045859927371385</v>
      </c>
      <c r="AW29959" s="25">
        <v>0.91848133545172861</v>
      </c>
      <c r="AX29959" s="25">
        <v>2.109600509771786</v>
      </c>
      <c r="AZ29959" s="26">
        <v>243.30410678657071</v>
      </c>
      <c r="BC29959" s="26">
        <v>243.30410678657071</v>
      </c>
      <c r="BD29959" s="26">
        <v>0</v>
      </c>
      <c r="BE29959" s="26">
        <v>243.30410678657069</v>
      </c>
      <c r="BF29959" s="26">
        <v>2.8421709430404007E-14</v>
      </c>
      <c r="BG29959" s="14">
        <v>584</v>
      </c>
      <c r="BH29959" s="14">
        <v>0</v>
      </c>
      <c r="BI29959" s="27">
        <v>0.91848133545172861</v>
      </c>
    </row>
    <row r="29960" spans="1:61" x14ac:dyDescent="0.25">
      <c r="A29960" t="s">
        <v>80</v>
      </c>
      <c r="B29960" s="2">
        <v>43434.583333333336</v>
      </c>
      <c r="C29960" s="1">
        <v>43434</v>
      </c>
      <c r="D29960">
        <v>6</v>
      </c>
      <c r="E29960" s="2">
        <v>43434.25</v>
      </c>
      <c r="F29960" s="8" t="s">
        <v>388</v>
      </c>
      <c r="G29960" s="10" t="s">
        <v>389</v>
      </c>
      <c r="J29960" s="14">
        <v>583</v>
      </c>
      <c r="K29960" s="14">
        <v>583</v>
      </c>
      <c r="P29960" s="14">
        <v>583</v>
      </c>
      <c r="Q29960" s="14">
        <v>583</v>
      </c>
      <c r="S29960" s="14">
        <v>583</v>
      </c>
      <c r="AK29960" s="14">
        <v>583</v>
      </c>
      <c r="AS29960" s="14">
        <v>583</v>
      </c>
      <c r="AV29960" s="25">
        <v>2.2037830272375021</v>
      </c>
      <c r="AW29960" s="25">
        <v>0.91726895420852972</v>
      </c>
      <c r="AX29960" s="25">
        <v>2.1096111530504738</v>
      </c>
      <c r="AZ29960" s="26">
        <v>242.56688241219479</v>
      </c>
      <c r="BC29960" s="26">
        <v>242.56688241219479</v>
      </c>
      <c r="BD29960" s="26">
        <v>0</v>
      </c>
      <c r="BE29960" s="26">
        <v>242.56688241219479</v>
      </c>
      <c r="BF29960" s="26">
        <v>0</v>
      </c>
      <c r="BG29960" s="14">
        <v>583</v>
      </c>
      <c r="BH29960" s="14">
        <v>0</v>
      </c>
      <c r="BI29960" s="27">
        <v>0.91726895420852961</v>
      </c>
    </row>
    <row r="29961" spans="1:61" x14ac:dyDescent="0.25">
      <c r="A29961" t="s">
        <v>80</v>
      </c>
      <c r="B29961" s="2">
        <v>43434.625</v>
      </c>
      <c r="C29961" s="1">
        <v>43434</v>
      </c>
      <c r="D29961">
        <v>7</v>
      </c>
      <c r="E29961" s="2">
        <v>43434.291666666664</v>
      </c>
      <c r="F29961" s="8" t="s">
        <v>388</v>
      </c>
      <c r="G29961" s="10" t="s">
        <v>389</v>
      </c>
      <c r="J29961" s="14">
        <v>588</v>
      </c>
      <c r="K29961" s="14">
        <v>588</v>
      </c>
      <c r="P29961" s="14">
        <v>588</v>
      </c>
      <c r="Q29961" s="14">
        <v>588</v>
      </c>
      <c r="S29961" s="14">
        <v>588</v>
      </c>
      <c r="AK29961" s="14">
        <v>588</v>
      </c>
      <c r="AS29961" s="14">
        <v>588</v>
      </c>
      <c r="AV29961" s="25">
        <v>2.2029579201025649</v>
      </c>
      <c r="AW29961" s="25">
        <v>0.91740267514164286</v>
      </c>
      <c r="AX29961" s="25">
        <v>2.1096137819056788</v>
      </c>
      <c r="AZ29961" s="26">
        <v>244.68288094242365</v>
      </c>
      <c r="BC29961" s="26">
        <v>244.68288094242365</v>
      </c>
      <c r="BD29961" s="26">
        <v>0</v>
      </c>
      <c r="BE29961" s="26">
        <v>244.68288094242362</v>
      </c>
      <c r="BF29961" s="26">
        <v>2.8421709430404007E-14</v>
      </c>
      <c r="BG29961" s="14">
        <v>588</v>
      </c>
      <c r="BH29961" s="14">
        <v>0</v>
      </c>
      <c r="BI29961" s="27">
        <v>0.91740267514164275</v>
      </c>
    </row>
    <row r="29962" spans="1:61" x14ac:dyDescent="0.25">
      <c r="A29962" t="s">
        <v>80</v>
      </c>
      <c r="B29962" s="2">
        <v>43434.666666666664</v>
      </c>
      <c r="C29962" s="1">
        <v>43434</v>
      </c>
      <c r="D29962">
        <v>8</v>
      </c>
      <c r="E29962" s="2">
        <v>43434.333333333336</v>
      </c>
      <c r="F29962" s="8" t="s">
        <v>388</v>
      </c>
      <c r="G29962" s="10" t="s">
        <v>389</v>
      </c>
      <c r="J29962" s="14">
        <v>588</v>
      </c>
      <c r="K29962" s="14">
        <v>588</v>
      </c>
      <c r="P29962" s="14">
        <v>588</v>
      </c>
      <c r="Q29962" s="14">
        <v>588</v>
      </c>
      <c r="S29962" s="14">
        <v>588</v>
      </c>
      <c r="AK29962" s="14">
        <v>588</v>
      </c>
      <c r="AS29962" s="14">
        <v>588</v>
      </c>
      <c r="AV29962" s="25">
        <v>2.2024608956010083</v>
      </c>
      <c r="AW29962" s="25">
        <v>0.91706347868210636</v>
      </c>
      <c r="AX29962" s="25">
        <v>2.1095951101054462</v>
      </c>
      <c r="AZ29962" s="26">
        <v>244.59241296236019</v>
      </c>
      <c r="BC29962" s="26">
        <v>244.59241296236019</v>
      </c>
      <c r="BD29962" s="26">
        <v>0</v>
      </c>
      <c r="BE29962" s="26">
        <v>244.59241296236021</v>
      </c>
      <c r="BF29962" s="26">
        <v>-2.8421709430404007E-14</v>
      </c>
      <c r="BG29962" s="14">
        <v>588</v>
      </c>
      <c r="BH29962" s="14">
        <v>0</v>
      </c>
      <c r="BI29962" s="27">
        <v>0.91706347868210625</v>
      </c>
    </row>
    <row r="29963" spans="1:61" x14ac:dyDescent="0.25">
      <c r="A29963" t="s">
        <v>80</v>
      </c>
      <c r="B29963" s="2">
        <v>43434.708333333336</v>
      </c>
      <c r="C29963" s="1">
        <v>43434</v>
      </c>
      <c r="D29963">
        <v>9</v>
      </c>
      <c r="E29963" s="2">
        <v>43434.375</v>
      </c>
      <c r="F29963" s="8" t="s">
        <v>388</v>
      </c>
      <c r="G29963" s="10" t="s">
        <v>389</v>
      </c>
      <c r="J29963" s="14">
        <v>588</v>
      </c>
      <c r="K29963" s="14">
        <v>588</v>
      </c>
      <c r="P29963" s="14">
        <v>588</v>
      </c>
      <c r="Q29963" s="14">
        <v>588</v>
      </c>
      <c r="S29963" s="14">
        <v>588</v>
      </c>
      <c r="AK29963" s="14">
        <v>588</v>
      </c>
      <c r="AS29963" s="14">
        <v>588</v>
      </c>
      <c r="AV29963" s="25">
        <v>2.2018322291119068</v>
      </c>
      <c r="AW29963" s="25">
        <v>0.91706053788123743</v>
      </c>
      <c r="AX29963" s="25">
        <v>2.1097934358665107</v>
      </c>
      <c r="AZ29963" s="26">
        <v>244.59162861362395</v>
      </c>
      <c r="BC29963" s="26">
        <v>244.59162861362395</v>
      </c>
      <c r="BD29963" s="26">
        <v>0</v>
      </c>
      <c r="BE29963" s="26">
        <v>244.59162861362395</v>
      </c>
      <c r="BF29963" s="26">
        <v>0</v>
      </c>
      <c r="BG29963" s="14">
        <v>588</v>
      </c>
      <c r="BH29963" s="14">
        <v>0</v>
      </c>
      <c r="BI29963" s="27">
        <v>0.91706053788123754</v>
      </c>
    </row>
    <row r="29964" spans="1:61" x14ac:dyDescent="0.25">
      <c r="A29964" t="s">
        <v>80</v>
      </c>
      <c r="B29964" s="2">
        <v>43434.75</v>
      </c>
      <c r="C29964" s="1">
        <v>43434</v>
      </c>
      <c r="D29964">
        <v>10</v>
      </c>
      <c r="E29964" s="2">
        <v>43434.416666666664</v>
      </c>
      <c r="F29964" s="8" t="s">
        <v>388</v>
      </c>
      <c r="G29964" s="10" t="s">
        <v>389</v>
      </c>
      <c r="J29964" s="14">
        <v>587</v>
      </c>
      <c r="K29964" s="14">
        <v>587</v>
      </c>
      <c r="P29964" s="14">
        <v>587</v>
      </c>
      <c r="Q29964" s="14">
        <v>587</v>
      </c>
      <c r="S29964" s="14">
        <v>587</v>
      </c>
      <c r="AK29964" s="14">
        <v>587</v>
      </c>
      <c r="AS29964" s="14">
        <v>587</v>
      </c>
      <c r="AV29964" s="25">
        <v>2.2015906976469974</v>
      </c>
      <c r="AW29964" s="25">
        <v>0.91781023240362791</v>
      </c>
      <c r="AX29964" s="25">
        <v>2.1097651290155062</v>
      </c>
      <c r="AZ29964" s="26">
        <v>244.37526939832244</v>
      </c>
      <c r="BC29964" s="26">
        <v>244.37526939832244</v>
      </c>
      <c r="BD29964" s="26">
        <v>0</v>
      </c>
      <c r="BE29964" s="26">
        <v>244.37526939832244</v>
      </c>
      <c r="BF29964" s="26">
        <v>0</v>
      </c>
      <c r="BG29964" s="14">
        <v>587</v>
      </c>
      <c r="BH29964" s="14">
        <v>0</v>
      </c>
      <c r="BI29964" s="27">
        <v>0.9178102324036278</v>
      </c>
    </row>
    <row r="29965" spans="1:61" x14ac:dyDescent="0.25">
      <c r="A29965" t="s">
        <v>80</v>
      </c>
      <c r="B29965" s="2">
        <v>43434.791666666664</v>
      </c>
      <c r="C29965" s="1">
        <v>43434</v>
      </c>
      <c r="D29965">
        <v>11</v>
      </c>
      <c r="E29965" s="2">
        <v>43434.458333333336</v>
      </c>
      <c r="F29965" s="8" t="s">
        <v>388</v>
      </c>
      <c r="G29965" s="10" t="s">
        <v>389</v>
      </c>
      <c r="J29965" s="14">
        <v>588</v>
      </c>
      <c r="K29965" s="14">
        <v>588</v>
      </c>
      <c r="P29965" s="14">
        <v>588</v>
      </c>
      <c r="Q29965" s="14">
        <v>588</v>
      </c>
      <c r="S29965" s="14">
        <v>588</v>
      </c>
      <c r="AK29965" s="14">
        <v>588</v>
      </c>
      <c r="AS29965" s="14">
        <v>588</v>
      </c>
      <c r="AV29965" s="25">
        <v>2.2010166125037696</v>
      </c>
      <c r="AW29965" s="25">
        <v>0.91822938284023337</v>
      </c>
      <c r="AX29965" s="25">
        <v>2.1095951101054462</v>
      </c>
      <c r="AZ29965" s="26">
        <v>244.90337432757445</v>
      </c>
      <c r="BC29965" s="26">
        <v>244.90337432757445</v>
      </c>
      <c r="BD29965" s="26">
        <v>0</v>
      </c>
      <c r="BE29965" s="26">
        <v>244.90337432757445</v>
      </c>
      <c r="BF29965" s="26">
        <v>0</v>
      </c>
      <c r="BG29965" s="14">
        <v>588</v>
      </c>
      <c r="BH29965" s="14">
        <v>0</v>
      </c>
      <c r="BI29965" s="27">
        <v>0.91822938284023325</v>
      </c>
    </row>
    <row r="29966" spans="1:61" x14ac:dyDescent="0.25">
      <c r="A29966" t="s">
        <v>80</v>
      </c>
      <c r="B29966" s="2">
        <v>43434.833333333336</v>
      </c>
      <c r="C29966" s="1">
        <v>43434</v>
      </c>
      <c r="D29966">
        <v>12</v>
      </c>
      <c r="E29966" s="2">
        <v>43434.5</v>
      </c>
      <c r="F29966" s="8" t="s">
        <v>388</v>
      </c>
      <c r="G29966" s="10" t="s">
        <v>389</v>
      </c>
      <c r="J29966" s="14">
        <v>589</v>
      </c>
      <c r="K29966" s="14">
        <v>589</v>
      </c>
      <c r="P29966" s="14">
        <v>589</v>
      </c>
      <c r="Q29966" s="14">
        <v>589</v>
      </c>
      <c r="S29966" s="14">
        <v>589</v>
      </c>
      <c r="AK29966" s="14">
        <v>589</v>
      </c>
      <c r="AS29966" s="14">
        <v>589</v>
      </c>
      <c r="AV29966" s="25">
        <v>2.2008210026791999</v>
      </c>
      <c r="AW29966" s="25">
        <v>0.91840309381334362</v>
      </c>
      <c r="AX29966" s="25">
        <v>2.1095869109112599</v>
      </c>
      <c r="AZ29966" s="26">
        <v>245.36628636956002</v>
      </c>
      <c r="BC29966" s="26">
        <v>245.36628636956002</v>
      </c>
      <c r="BD29966" s="26">
        <v>0</v>
      </c>
      <c r="BE29966" s="26">
        <v>245.36628636956002</v>
      </c>
      <c r="BF29966" s="26">
        <v>0</v>
      </c>
      <c r="BG29966" s="14">
        <v>589</v>
      </c>
      <c r="BH29966" s="14">
        <v>0</v>
      </c>
      <c r="BI29966" s="27">
        <v>0.91840309381334362</v>
      </c>
    </row>
    <row r="29967" spans="1:61" x14ac:dyDescent="0.25">
      <c r="A29967" t="s">
        <v>80</v>
      </c>
      <c r="B29967" s="2">
        <v>43434.875</v>
      </c>
      <c r="C29967" s="1">
        <v>43434</v>
      </c>
      <c r="D29967">
        <v>13</v>
      </c>
      <c r="E29967" s="2">
        <v>43434.541666666664</v>
      </c>
      <c r="F29967" s="8" t="s">
        <v>388</v>
      </c>
      <c r="G29967" s="10" t="s">
        <v>389</v>
      </c>
      <c r="J29967" s="14">
        <v>588</v>
      </c>
      <c r="K29967" s="14">
        <v>588</v>
      </c>
      <c r="P29967" s="14">
        <v>588</v>
      </c>
      <c r="Q29967" s="14">
        <v>588</v>
      </c>
      <c r="S29967" s="14">
        <v>588</v>
      </c>
      <c r="AK29967" s="14">
        <v>588</v>
      </c>
      <c r="AS29967" s="14">
        <v>588</v>
      </c>
      <c r="AV29967" s="25">
        <v>2.200920458370994</v>
      </c>
      <c r="AW29967" s="25">
        <v>0.91964231703728472</v>
      </c>
      <c r="AX29967" s="25">
        <v>2.1095841508676374</v>
      </c>
      <c r="AZ29967" s="26">
        <v>245.28022172434407</v>
      </c>
      <c r="BC29967" s="26">
        <v>245.28022172434407</v>
      </c>
      <c r="BD29967" s="26">
        <v>0</v>
      </c>
      <c r="BE29967" s="26">
        <v>245.28022172434407</v>
      </c>
      <c r="BF29967" s="26">
        <v>0</v>
      </c>
      <c r="BG29967" s="14">
        <v>588</v>
      </c>
      <c r="BH29967" s="14">
        <v>0</v>
      </c>
      <c r="BI29967" s="27">
        <v>0.91964231703728461</v>
      </c>
    </row>
    <row r="29968" spans="1:61" x14ac:dyDescent="0.25">
      <c r="A29968" t="s">
        <v>80</v>
      </c>
      <c r="B29968" s="2">
        <v>43434.916666666664</v>
      </c>
      <c r="C29968" s="1">
        <v>43434</v>
      </c>
      <c r="D29968">
        <v>14</v>
      </c>
      <c r="E29968" s="2">
        <v>43434.583333333336</v>
      </c>
      <c r="F29968" s="8" t="s">
        <v>388</v>
      </c>
      <c r="G29968" s="10" t="s">
        <v>389</v>
      </c>
      <c r="J29968" s="14">
        <v>590</v>
      </c>
      <c r="K29968" s="14">
        <v>590</v>
      </c>
      <c r="P29968" s="14">
        <v>590</v>
      </c>
      <c r="Q29968" s="14">
        <v>590</v>
      </c>
      <c r="S29968" s="14">
        <v>590</v>
      </c>
      <c r="AK29968" s="14">
        <v>590</v>
      </c>
      <c r="AS29968" s="14">
        <v>590</v>
      </c>
      <c r="AV29968" s="25">
        <v>2.2019573309851679</v>
      </c>
      <c r="AW29968" s="25">
        <v>0.92065904980484292</v>
      </c>
      <c r="AX29968" s="25">
        <v>2.109578589709868</v>
      </c>
      <c r="AZ29968" s="26">
        <v>246.38660602954585</v>
      </c>
      <c r="BC29968" s="26">
        <v>246.38660602954585</v>
      </c>
      <c r="BD29968" s="26">
        <v>0</v>
      </c>
      <c r="BE29968" s="26">
        <v>246.38660602954582</v>
      </c>
      <c r="BF29968" s="26">
        <v>2.8421709430404007E-14</v>
      </c>
      <c r="BG29968" s="14">
        <v>590</v>
      </c>
      <c r="BH29968" s="14">
        <v>0</v>
      </c>
      <c r="BI29968" s="27">
        <v>0.92065904980484292</v>
      </c>
    </row>
    <row r="29969" spans="1:61" x14ac:dyDescent="0.25">
      <c r="A29969" t="s">
        <v>80</v>
      </c>
      <c r="B29969" s="2">
        <v>43434.958333333336</v>
      </c>
      <c r="C29969" s="1">
        <v>43434</v>
      </c>
      <c r="D29969">
        <v>15</v>
      </c>
      <c r="E29969" s="2">
        <v>43434.625</v>
      </c>
      <c r="F29969" s="8" t="s">
        <v>388</v>
      </c>
      <c r="G29969" s="10" t="s">
        <v>389</v>
      </c>
      <c r="J29969" s="14">
        <v>590</v>
      </c>
      <c r="K29969" s="14">
        <v>590</v>
      </c>
      <c r="P29969" s="14">
        <v>590</v>
      </c>
      <c r="Q29969" s="14">
        <v>590</v>
      </c>
      <c r="S29969" s="14">
        <v>590</v>
      </c>
      <c r="AK29969" s="14">
        <v>590</v>
      </c>
      <c r="AS29969" s="14">
        <v>590</v>
      </c>
      <c r="AV29969" s="25">
        <v>2.2026703406417485</v>
      </c>
      <c r="AW29969" s="25">
        <v>0.92106337022859264</v>
      </c>
      <c r="AX29969" s="25">
        <v>2.1095729731089627</v>
      </c>
      <c r="AZ29969" s="26">
        <v>246.49481018718404</v>
      </c>
      <c r="BC29969" s="26">
        <v>246.49481018718404</v>
      </c>
      <c r="BD29969" s="26">
        <v>0</v>
      </c>
      <c r="BE29969" s="26">
        <v>246.49481018718402</v>
      </c>
      <c r="BF29969" s="26">
        <v>2.8421709430404007E-14</v>
      </c>
      <c r="BG29969" s="14">
        <v>590</v>
      </c>
      <c r="BH29969" s="14">
        <v>0</v>
      </c>
      <c r="BI29969" s="27">
        <v>0.92106337022859275</v>
      </c>
    </row>
    <row r="29970" spans="1:61" x14ac:dyDescent="0.25">
      <c r="A29970" t="s">
        <v>80</v>
      </c>
      <c r="B29970" s="2">
        <v>43435</v>
      </c>
      <c r="C29970" s="1">
        <v>43434</v>
      </c>
      <c r="D29970">
        <v>16</v>
      </c>
      <c r="E29970" s="2">
        <v>43434.666666666664</v>
      </c>
      <c r="F29970" s="8" t="s">
        <v>388</v>
      </c>
      <c r="G29970" s="10" t="s">
        <v>389</v>
      </c>
      <c r="J29970" s="14">
        <v>588</v>
      </c>
      <c r="K29970" s="14">
        <v>588</v>
      </c>
      <c r="P29970" s="14">
        <v>588</v>
      </c>
      <c r="Q29970" s="14">
        <v>588</v>
      </c>
      <c r="S29970" s="14">
        <v>588</v>
      </c>
      <c r="AK29970" s="14">
        <v>588</v>
      </c>
      <c r="AS29970" s="14">
        <v>588</v>
      </c>
      <c r="AV29970" s="25">
        <v>2.2023119238144777</v>
      </c>
      <c r="AW29970" s="25">
        <v>0.92082979220613626</v>
      </c>
      <c r="AX29970" s="25">
        <v>2.109578589709868</v>
      </c>
      <c r="AZ29970" s="26">
        <v>245.59693635057658</v>
      </c>
      <c r="BC29970" s="26">
        <v>245.59693635057658</v>
      </c>
      <c r="BD29970" s="26">
        <v>0</v>
      </c>
      <c r="BE29970" s="26">
        <v>245.59693635057658</v>
      </c>
      <c r="BF29970" s="26">
        <v>0</v>
      </c>
      <c r="BG29970" s="14">
        <v>588</v>
      </c>
      <c r="BH29970" s="14">
        <v>0</v>
      </c>
      <c r="BI29970" s="27">
        <v>0.92082979220613626</v>
      </c>
    </row>
    <row r="29971" spans="1:61" x14ac:dyDescent="0.25">
      <c r="A29971" t="s">
        <v>80</v>
      </c>
      <c r="B29971" s="2">
        <v>43435.041666666664</v>
      </c>
      <c r="C29971" s="1">
        <v>43434</v>
      </c>
      <c r="D29971">
        <v>17</v>
      </c>
      <c r="E29971" s="2">
        <v>43434.708333333336</v>
      </c>
      <c r="F29971" s="8" t="s">
        <v>388</v>
      </c>
      <c r="G29971" s="10" t="s">
        <v>389</v>
      </c>
      <c r="J29971" s="14">
        <v>590</v>
      </c>
      <c r="K29971" s="14">
        <v>590</v>
      </c>
      <c r="P29971" s="14">
        <v>590</v>
      </c>
      <c r="Q29971" s="14">
        <v>590</v>
      </c>
      <c r="S29971" s="14">
        <v>590</v>
      </c>
      <c r="AK29971" s="14">
        <v>590</v>
      </c>
      <c r="AS29971" s="14">
        <v>590</v>
      </c>
      <c r="AV29971" s="25">
        <v>2.2021978592496145</v>
      </c>
      <c r="AW29971" s="25">
        <v>0.92082141786662919</v>
      </c>
      <c r="AX29971" s="25">
        <v>2.1095813771677085</v>
      </c>
      <c r="AZ29971" s="26">
        <v>246.43005894045743</v>
      </c>
      <c r="BC29971" s="26">
        <v>246.43005894045743</v>
      </c>
      <c r="BD29971" s="26">
        <v>0</v>
      </c>
      <c r="BE29971" s="26">
        <v>246.43005894045737</v>
      </c>
      <c r="BF29971" s="26">
        <v>5.6843418860808015E-14</v>
      </c>
      <c r="BG29971" s="14">
        <v>590</v>
      </c>
      <c r="BH29971" s="14">
        <v>0</v>
      </c>
      <c r="BI29971" s="27">
        <v>0.9208214178666293</v>
      </c>
    </row>
    <row r="29972" spans="1:61" x14ac:dyDescent="0.25">
      <c r="A29972" t="s">
        <v>80</v>
      </c>
      <c r="B29972" s="2">
        <v>43435.083333333336</v>
      </c>
      <c r="C29972" s="1">
        <v>43434</v>
      </c>
      <c r="D29972">
        <v>18</v>
      </c>
      <c r="E29972" s="2">
        <v>43434.75</v>
      </c>
      <c r="F29972" s="8" t="s">
        <v>388</v>
      </c>
      <c r="G29972" s="10" t="s">
        <v>389</v>
      </c>
      <c r="J29972" s="14">
        <v>589</v>
      </c>
      <c r="K29972" s="14">
        <v>589</v>
      </c>
      <c r="P29972" s="14">
        <v>589</v>
      </c>
      <c r="Q29972" s="14">
        <v>589</v>
      </c>
      <c r="S29972" s="14">
        <v>589</v>
      </c>
      <c r="AK29972" s="14">
        <v>589</v>
      </c>
      <c r="AS29972" s="14">
        <v>589</v>
      </c>
      <c r="AV29972" s="25">
        <v>2.2019087397345776</v>
      </c>
      <c r="AW29972" s="25">
        <v>0.92079555742794272</v>
      </c>
      <c r="AX29972" s="25">
        <v>2.1095673002316402</v>
      </c>
      <c r="AZ29972" s="26">
        <v>246.00547183871066</v>
      </c>
      <c r="BC29972" s="26">
        <v>246.00547183871066</v>
      </c>
      <c r="BD29972" s="26">
        <v>0</v>
      </c>
      <c r="BE29972" s="26">
        <v>246.00547183871063</v>
      </c>
      <c r="BF29972" s="26">
        <v>2.8421709430404007E-14</v>
      </c>
      <c r="BG29972" s="14">
        <v>589</v>
      </c>
      <c r="BH29972" s="14">
        <v>0</v>
      </c>
      <c r="BI29972" s="27">
        <v>0.92079555742794261</v>
      </c>
    </row>
    <row r="29973" spans="1:61" x14ac:dyDescent="0.25">
      <c r="A29973" t="s">
        <v>80</v>
      </c>
      <c r="B29973" s="2">
        <v>43435.125</v>
      </c>
      <c r="C29973" s="1">
        <v>43434</v>
      </c>
      <c r="D29973">
        <v>19</v>
      </c>
      <c r="E29973" s="2">
        <v>43434.791666666664</v>
      </c>
      <c r="F29973" s="8" t="s">
        <v>388</v>
      </c>
      <c r="G29973" s="10" t="s">
        <v>389</v>
      </c>
      <c r="J29973" s="14">
        <v>588</v>
      </c>
      <c r="K29973" s="14">
        <v>588</v>
      </c>
      <c r="P29973" s="14">
        <v>588</v>
      </c>
      <c r="Q29973" s="14">
        <v>588</v>
      </c>
      <c r="S29973" s="14">
        <v>588</v>
      </c>
      <c r="AK29973" s="14">
        <v>588</v>
      </c>
      <c r="AS29973" s="14">
        <v>588</v>
      </c>
      <c r="AV29973" s="25">
        <v>2.2011712107994303</v>
      </c>
      <c r="AW29973" s="25">
        <v>0.92120058105262692</v>
      </c>
      <c r="AX29973" s="25">
        <v>2.1095951101054462</v>
      </c>
      <c r="AZ29973" s="26">
        <v>245.69583041927618</v>
      </c>
      <c r="BC29973" s="26">
        <v>245.69583041927618</v>
      </c>
      <c r="BD29973" s="26">
        <v>0</v>
      </c>
      <c r="BE29973" s="26">
        <v>245.69583041927618</v>
      </c>
      <c r="BF29973" s="26">
        <v>0</v>
      </c>
      <c r="BG29973" s="14">
        <v>588</v>
      </c>
      <c r="BH29973" s="14">
        <v>0</v>
      </c>
      <c r="BI29973" s="27">
        <v>0.92120058105262681</v>
      </c>
    </row>
    <row r="29974" spans="1:61" x14ac:dyDescent="0.25">
      <c r="A29974" t="s">
        <v>80</v>
      </c>
      <c r="B29974" s="2">
        <v>43435.166666666664</v>
      </c>
      <c r="C29974" s="1">
        <v>43434</v>
      </c>
      <c r="D29974">
        <v>20</v>
      </c>
      <c r="E29974" s="2">
        <v>43434.833333333336</v>
      </c>
      <c r="F29974" s="8" t="s">
        <v>388</v>
      </c>
      <c r="G29974" s="10" t="s">
        <v>389</v>
      </c>
      <c r="J29974" s="14">
        <v>587</v>
      </c>
      <c r="K29974" s="14">
        <v>587</v>
      </c>
      <c r="P29974" s="14">
        <v>587</v>
      </c>
      <c r="Q29974" s="14">
        <v>587</v>
      </c>
      <c r="S29974" s="14">
        <v>587</v>
      </c>
      <c r="AK29974" s="14">
        <v>587</v>
      </c>
      <c r="AS29974" s="14">
        <v>587</v>
      </c>
      <c r="AV29974" s="25">
        <v>2.201270216443409</v>
      </c>
      <c r="AW29974" s="25">
        <v>0.9220012874111454</v>
      </c>
      <c r="AX29974" s="25">
        <v>2.1095757883914987</v>
      </c>
      <c r="AZ29974" s="26">
        <v>245.49117567215319</v>
      </c>
      <c r="BC29974" s="26">
        <v>245.49117567215319</v>
      </c>
      <c r="BD29974" s="26">
        <v>0</v>
      </c>
      <c r="BE29974" s="26">
        <v>245.49117567215319</v>
      </c>
      <c r="BF29974" s="26">
        <v>0</v>
      </c>
      <c r="BG29974" s="14">
        <v>587</v>
      </c>
      <c r="BH29974" s="14">
        <v>0</v>
      </c>
      <c r="BI29974" s="27">
        <v>0.9220012874111454</v>
      </c>
    </row>
    <row r="29975" spans="1:61" x14ac:dyDescent="0.25">
      <c r="A29975" t="s">
        <v>80</v>
      </c>
      <c r="B29975" s="2">
        <v>43435.208333333336</v>
      </c>
      <c r="C29975" s="1">
        <v>43434</v>
      </c>
      <c r="D29975">
        <v>21</v>
      </c>
      <c r="E29975" s="2">
        <v>43434.875</v>
      </c>
      <c r="F29975" s="8" t="s">
        <v>388</v>
      </c>
      <c r="G29975" s="10" t="s">
        <v>389</v>
      </c>
      <c r="J29975" s="14">
        <v>589</v>
      </c>
      <c r="K29975" s="14">
        <v>589</v>
      </c>
      <c r="P29975" s="14">
        <v>589</v>
      </c>
      <c r="Q29975" s="14">
        <v>589</v>
      </c>
      <c r="S29975" s="14">
        <v>589</v>
      </c>
      <c r="AK29975" s="14">
        <v>589</v>
      </c>
      <c r="AS29975" s="14">
        <v>589</v>
      </c>
      <c r="AV29975" s="25">
        <v>2.2029232433772004</v>
      </c>
      <c r="AW29975" s="25">
        <v>0.92457789822487135</v>
      </c>
      <c r="AX29975" s="25">
        <v>2.1095644424243445</v>
      </c>
      <c r="AZ29975" s="26">
        <v>247.01598554601213</v>
      </c>
      <c r="BC29975" s="26">
        <v>247.01598554601213</v>
      </c>
      <c r="BD29975" s="26">
        <v>0</v>
      </c>
      <c r="BE29975" s="26">
        <v>247.01598554601213</v>
      </c>
      <c r="BF29975" s="26">
        <v>0</v>
      </c>
      <c r="BG29975" s="14">
        <v>589</v>
      </c>
      <c r="BH29975" s="14">
        <v>0</v>
      </c>
      <c r="BI29975" s="27">
        <v>0.92457789822487146</v>
      </c>
    </row>
    <row r="29976" spans="1:61" x14ac:dyDescent="0.25">
      <c r="A29976" t="s">
        <v>80</v>
      </c>
      <c r="B29976" s="2">
        <v>43435.25</v>
      </c>
      <c r="C29976" s="1">
        <v>43434</v>
      </c>
      <c r="D29976">
        <v>22</v>
      </c>
      <c r="E29976" s="2">
        <v>43434.916666666664</v>
      </c>
      <c r="F29976" s="8" t="s">
        <v>388</v>
      </c>
      <c r="G29976" s="10" t="s">
        <v>389</v>
      </c>
      <c r="J29976" s="14">
        <v>587</v>
      </c>
      <c r="K29976" s="14">
        <v>587</v>
      </c>
      <c r="P29976" s="14">
        <v>587</v>
      </c>
      <c r="Q29976" s="14">
        <v>587</v>
      </c>
      <c r="S29976" s="14">
        <v>587</v>
      </c>
      <c r="AK29976" s="14">
        <v>587</v>
      </c>
      <c r="AS29976" s="14">
        <v>587</v>
      </c>
      <c r="AV29976" s="25">
        <v>2.2019308820340195</v>
      </c>
      <c r="AW29976" s="25">
        <v>0.92302711364038559</v>
      </c>
      <c r="AX29976" s="25">
        <v>2.1095841508676374</v>
      </c>
      <c r="AZ29976" s="26">
        <v>245.7643111769404</v>
      </c>
      <c r="BC29976" s="26">
        <v>245.7643111769404</v>
      </c>
      <c r="BD29976" s="26">
        <v>0</v>
      </c>
      <c r="BE29976" s="26">
        <v>245.76431117694042</v>
      </c>
      <c r="BF29976" s="26">
        <v>-2.8421709430404007E-14</v>
      </c>
      <c r="BG29976" s="14">
        <v>587</v>
      </c>
      <c r="BH29976" s="14">
        <v>0</v>
      </c>
      <c r="BI29976" s="27">
        <v>0.92302711364038559</v>
      </c>
    </row>
    <row r="29977" spans="1:61" x14ac:dyDescent="0.25">
      <c r="A29977" t="s">
        <v>80</v>
      </c>
      <c r="B29977" s="2">
        <v>43435.291666666664</v>
      </c>
      <c r="C29977" s="1">
        <v>43434</v>
      </c>
      <c r="D29977">
        <v>23</v>
      </c>
      <c r="E29977" s="2">
        <v>43434.958333333336</v>
      </c>
      <c r="F29977" s="8" t="s">
        <v>388</v>
      </c>
      <c r="G29977" s="10" t="s">
        <v>389</v>
      </c>
      <c r="J29977" s="14">
        <v>584</v>
      </c>
      <c r="K29977" s="14">
        <v>584</v>
      </c>
      <c r="P29977" s="14">
        <v>584</v>
      </c>
      <c r="Q29977" s="14">
        <v>584</v>
      </c>
      <c r="S29977" s="14">
        <v>584</v>
      </c>
      <c r="AK29977" s="14">
        <v>584</v>
      </c>
      <c r="AS29977" s="14">
        <v>584</v>
      </c>
      <c r="AV29977" s="25">
        <v>2.2034894378412924</v>
      </c>
      <c r="AW29977" s="25">
        <v>0.92324206948255128</v>
      </c>
      <c r="AX29977" s="25">
        <v>2.1106747088251412</v>
      </c>
      <c r="AZ29977" s="26">
        <v>244.56521694342334</v>
      </c>
      <c r="BC29977" s="26">
        <v>244.56521694342334</v>
      </c>
      <c r="BD29977" s="26">
        <v>0</v>
      </c>
      <c r="BE29977" s="26">
        <v>244.56521694342334</v>
      </c>
      <c r="BF29977" s="26">
        <v>0</v>
      </c>
      <c r="BG29977" s="14">
        <v>584</v>
      </c>
      <c r="BH29977" s="14">
        <v>0</v>
      </c>
      <c r="BI29977" s="27">
        <v>0.92324206948255116</v>
      </c>
    </row>
    <row r="29978" spans="1:61" x14ac:dyDescent="0.25">
      <c r="A29978" t="s">
        <v>80</v>
      </c>
      <c r="B29978" s="2">
        <v>43435.333333333336</v>
      </c>
      <c r="C29978" s="1">
        <v>43434</v>
      </c>
      <c r="D29978">
        <v>24</v>
      </c>
      <c r="E29978" s="2">
        <v>43435</v>
      </c>
      <c r="F29978" s="8" t="s">
        <v>388</v>
      </c>
      <c r="G29978" s="10" t="s">
        <v>389</v>
      </c>
      <c r="J29978" s="14">
        <v>583</v>
      </c>
      <c r="K29978" s="14">
        <v>583</v>
      </c>
      <c r="P29978" s="14">
        <v>583</v>
      </c>
      <c r="Q29978" s="14">
        <v>583</v>
      </c>
      <c r="S29978" s="14">
        <v>583</v>
      </c>
      <c r="AK29978" s="14">
        <v>583</v>
      </c>
      <c r="AS29978" s="14">
        <v>583</v>
      </c>
      <c r="AV29978" s="25">
        <v>2.2041630966398165</v>
      </c>
      <c r="AW29978" s="25">
        <v>0.92318552335623927</v>
      </c>
      <c r="AX29978" s="25">
        <v>2.1107053226601571</v>
      </c>
      <c r="AZ29978" s="26">
        <v>244.13148756551581</v>
      </c>
      <c r="BC29978" s="26">
        <v>244.13148756551581</v>
      </c>
      <c r="BD29978" s="26">
        <v>0</v>
      </c>
      <c r="BE29978" s="26">
        <v>244.13148756551581</v>
      </c>
      <c r="BF29978" s="26">
        <v>0</v>
      </c>
      <c r="BG29978" s="14">
        <v>583</v>
      </c>
      <c r="BH29978" s="14">
        <v>0</v>
      </c>
      <c r="BI29978" s="27">
        <v>0.92318552335623916</v>
      </c>
    </row>
    <row r="29979" spans="1:61" x14ac:dyDescent="0.25">
      <c r="A29979" t="s">
        <v>80</v>
      </c>
      <c r="B29979" s="2">
        <v>43435.375</v>
      </c>
      <c r="C29979" s="1">
        <v>43435</v>
      </c>
      <c r="D29979">
        <v>1</v>
      </c>
      <c r="E29979" s="2">
        <v>43435.041666666664</v>
      </c>
      <c r="F29979" s="8" t="s">
        <v>388</v>
      </c>
      <c r="G29979" s="10" t="s">
        <v>389</v>
      </c>
      <c r="J29979" s="14">
        <v>583</v>
      </c>
      <c r="K29979" s="14">
        <v>583</v>
      </c>
      <c r="P29979" s="14">
        <v>583</v>
      </c>
      <c r="Q29979" s="14">
        <v>583</v>
      </c>
      <c r="S29979" s="14">
        <v>583</v>
      </c>
      <c r="AK29979" s="14">
        <v>583</v>
      </c>
      <c r="AS29979" s="14">
        <v>583</v>
      </c>
      <c r="AV29979" s="25">
        <v>2.2047790876235793</v>
      </c>
      <c r="AW29979" s="25">
        <v>0.92299572801624796</v>
      </c>
      <c r="AX29979" s="25">
        <v>2.1107053226601571</v>
      </c>
      <c r="AZ29979" s="26">
        <v>244.08129720018533</v>
      </c>
      <c r="BC29979" s="26">
        <v>244.08129720018533</v>
      </c>
      <c r="BD29979" s="26">
        <v>0</v>
      </c>
      <c r="BE29979" s="26">
        <v>244.08129720018533</v>
      </c>
      <c r="BF29979" s="26">
        <v>0</v>
      </c>
      <c r="BG29979" s="14">
        <v>583</v>
      </c>
      <c r="BH29979" s="14">
        <v>0</v>
      </c>
      <c r="BI29979" s="27">
        <v>0.92299572801624785</v>
      </c>
    </row>
    <row r="29980" spans="1:61" x14ac:dyDescent="0.25">
      <c r="A29980" t="s">
        <v>80</v>
      </c>
      <c r="B29980" s="2">
        <v>43435.416666666664</v>
      </c>
      <c r="C29980" s="1">
        <v>43435</v>
      </c>
      <c r="D29980">
        <v>2</v>
      </c>
      <c r="E29980" s="2">
        <v>43435.083333333336</v>
      </c>
      <c r="F29980" s="8" t="s">
        <v>388</v>
      </c>
      <c r="G29980" s="10" t="s">
        <v>389</v>
      </c>
      <c r="J29980" s="14">
        <v>582</v>
      </c>
      <c r="K29980" s="14">
        <v>582</v>
      </c>
      <c r="P29980" s="14">
        <v>582</v>
      </c>
      <c r="Q29980" s="14">
        <v>582</v>
      </c>
      <c r="S29980" s="14">
        <v>582</v>
      </c>
      <c r="AK29980" s="14">
        <v>582</v>
      </c>
      <c r="AS29980" s="14">
        <v>582</v>
      </c>
      <c r="AV29980" s="25">
        <v>2.2061283789671875</v>
      </c>
      <c r="AW29980" s="25">
        <v>0.92326872385703762</v>
      </c>
      <c r="AX29980" s="25">
        <v>2.1107053226601571</v>
      </c>
      <c r="AZ29980" s="26">
        <v>243.73470134753197</v>
      </c>
      <c r="BC29980" s="26">
        <v>243.73470134753197</v>
      </c>
      <c r="BD29980" s="26">
        <v>0</v>
      </c>
      <c r="BE29980" s="26">
        <v>243.73470134753194</v>
      </c>
      <c r="BF29980" s="26">
        <v>2.8421709430404007E-14</v>
      </c>
      <c r="BG29980" s="14">
        <v>582</v>
      </c>
      <c r="BH29980" s="14">
        <v>0</v>
      </c>
      <c r="BI29980" s="27">
        <v>0.92326872385703762</v>
      </c>
    </row>
    <row r="29981" spans="1:61" x14ac:dyDescent="0.25">
      <c r="A29981" t="s">
        <v>80</v>
      </c>
      <c r="B29981" s="2">
        <v>43435.458333333336</v>
      </c>
      <c r="C29981" s="1">
        <v>43435</v>
      </c>
      <c r="D29981">
        <v>3</v>
      </c>
      <c r="E29981" s="2">
        <v>43435.125</v>
      </c>
      <c r="F29981" s="8" t="s">
        <v>388</v>
      </c>
      <c r="G29981" s="10" t="s">
        <v>389</v>
      </c>
      <c r="J29981" s="14">
        <v>582</v>
      </c>
      <c r="K29981" s="14">
        <v>582</v>
      </c>
      <c r="P29981" s="14">
        <v>582</v>
      </c>
      <c r="Q29981" s="14">
        <v>582</v>
      </c>
      <c r="S29981" s="14">
        <v>582</v>
      </c>
      <c r="AK29981" s="14">
        <v>582</v>
      </c>
      <c r="AS29981" s="14">
        <v>582</v>
      </c>
      <c r="AV29981" s="25">
        <v>2.2066760430537427</v>
      </c>
      <c r="AW29981" s="25">
        <v>0.92240330301700646</v>
      </c>
      <c r="AX29981" s="25">
        <v>2.1107053226601571</v>
      </c>
      <c r="AZ29981" s="26">
        <v>243.50623797112328</v>
      </c>
      <c r="BC29981" s="26">
        <v>243.50623797112328</v>
      </c>
      <c r="BD29981" s="26">
        <v>0</v>
      </c>
      <c r="BE29981" s="26">
        <v>243.50623797112326</v>
      </c>
      <c r="BF29981" s="26">
        <v>2.8421709430404007E-14</v>
      </c>
      <c r="BG29981" s="14">
        <v>582</v>
      </c>
      <c r="BH29981" s="14">
        <v>0</v>
      </c>
      <c r="BI29981" s="27">
        <v>0.92240330301700646</v>
      </c>
    </row>
    <row r="29982" spans="1:61" x14ac:dyDescent="0.25">
      <c r="A29982" t="s">
        <v>80</v>
      </c>
      <c r="B29982" s="2">
        <v>43435.5</v>
      </c>
      <c r="C29982" s="1">
        <v>43435</v>
      </c>
      <c r="D29982">
        <v>4</v>
      </c>
      <c r="E29982" s="2">
        <v>43435.166666666664</v>
      </c>
      <c r="F29982" s="8" t="s">
        <v>388</v>
      </c>
      <c r="G29982" s="10" t="s">
        <v>389</v>
      </c>
      <c r="J29982" s="14">
        <v>583</v>
      </c>
      <c r="K29982" s="14">
        <v>583</v>
      </c>
      <c r="P29982" s="14">
        <v>583</v>
      </c>
      <c r="Q29982" s="14">
        <v>583</v>
      </c>
      <c r="S29982" s="14">
        <v>583</v>
      </c>
      <c r="AK29982" s="14">
        <v>583</v>
      </c>
      <c r="AS29982" s="14">
        <v>583</v>
      </c>
      <c r="AV29982" s="25">
        <v>2.2074784543936312</v>
      </c>
      <c r="AW29982" s="25">
        <v>0.92198334528690673</v>
      </c>
      <c r="AX29982" s="25">
        <v>2.1107053226601571</v>
      </c>
      <c r="AZ29982" s="26">
        <v>243.81357798725705</v>
      </c>
      <c r="BC29982" s="26">
        <v>243.81357798725705</v>
      </c>
      <c r="BD29982" s="26">
        <v>0</v>
      </c>
      <c r="BE29982" s="26">
        <v>243.81357798725705</v>
      </c>
      <c r="BF29982" s="26">
        <v>0</v>
      </c>
      <c r="BG29982" s="14">
        <v>583</v>
      </c>
      <c r="BH29982" s="14">
        <v>0</v>
      </c>
      <c r="BI29982" s="27">
        <v>0.92198334528690673</v>
      </c>
    </row>
    <row r="29983" spans="1:61" x14ac:dyDescent="0.25">
      <c r="A29983" t="s">
        <v>80</v>
      </c>
      <c r="B29983" s="2">
        <v>43435.541666666664</v>
      </c>
      <c r="C29983" s="1">
        <v>43435</v>
      </c>
      <c r="D29983">
        <v>5</v>
      </c>
      <c r="E29983" s="2">
        <v>43435.208333333336</v>
      </c>
      <c r="F29983" s="8" t="s">
        <v>388</v>
      </c>
      <c r="G29983" s="10" t="s">
        <v>389</v>
      </c>
      <c r="J29983" s="14">
        <v>582</v>
      </c>
      <c r="K29983" s="14">
        <v>582</v>
      </c>
      <c r="P29983" s="14">
        <v>582</v>
      </c>
      <c r="Q29983" s="14">
        <v>582</v>
      </c>
      <c r="S29983" s="14">
        <v>582</v>
      </c>
      <c r="AK29983" s="14">
        <v>582</v>
      </c>
      <c r="AS29983" s="14">
        <v>582</v>
      </c>
      <c r="AV29983" s="25">
        <v>2.2073676844693413</v>
      </c>
      <c r="AW29983" s="25">
        <v>0.92262098438218432</v>
      </c>
      <c r="AX29983" s="25">
        <v>2.1107053226601571</v>
      </c>
      <c r="AZ29983" s="26">
        <v>243.56370390835215</v>
      </c>
      <c r="BC29983" s="26">
        <v>243.56370390835215</v>
      </c>
      <c r="BD29983" s="26">
        <v>0</v>
      </c>
      <c r="BE29983" s="26">
        <v>243.56370390835212</v>
      </c>
      <c r="BF29983" s="26">
        <v>2.8421709430404007E-14</v>
      </c>
      <c r="BG29983" s="14">
        <v>582</v>
      </c>
      <c r="BH29983" s="14">
        <v>0</v>
      </c>
      <c r="BI29983" s="27">
        <v>0.92262098438218432</v>
      </c>
    </row>
    <row r="29984" spans="1:61" x14ac:dyDescent="0.25">
      <c r="A29984" t="s">
        <v>80</v>
      </c>
      <c r="B29984" s="2">
        <v>43435.583333333336</v>
      </c>
      <c r="C29984" s="1">
        <v>43435</v>
      </c>
      <c r="D29984">
        <v>6</v>
      </c>
      <c r="E29984" s="2">
        <v>43435.25</v>
      </c>
      <c r="F29984" s="8" t="s">
        <v>388</v>
      </c>
      <c r="G29984" s="10" t="s">
        <v>389</v>
      </c>
      <c r="J29984" s="14">
        <v>582</v>
      </c>
      <c r="K29984" s="14">
        <v>582</v>
      </c>
      <c r="P29984" s="14">
        <v>582</v>
      </c>
      <c r="Q29984" s="14">
        <v>582</v>
      </c>
      <c r="S29984" s="14">
        <v>582</v>
      </c>
      <c r="AK29984" s="14">
        <v>582</v>
      </c>
      <c r="AS29984" s="14">
        <v>582</v>
      </c>
      <c r="AV29984" s="25">
        <v>2.2068583739097694</v>
      </c>
      <c r="AW29984" s="25">
        <v>0.92291458247827329</v>
      </c>
      <c r="AX29984" s="25">
        <v>2.1107053226601571</v>
      </c>
      <c r="AZ29984" s="26">
        <v>243.64121118485502</v>
      </c>
      <c r="BC29984" s="26">
        <v>243.64121118485502</v>
      </c>
      <c r="BD29984" s="26">
        <v>0</v>
      </c>
      <c r="BE29984" s="26">
        <v>243.641211184855</v>
      </c>
      <c r="BF29984" s="26">
        <v>2.8421709430404007E-14</v>
      </c>
      <c r="BG29984" s="14">
        <v>582</v>
      </c>
      <c r="BH29984" s="14">
        <v>0</v>
      </c>
      <c r="BI29984" s="27">
        <v>0.9229145824782734</v>
      </c>
    </row>
    <row r="29985" spans="1:61" x14ac:dyDescent="0.25">
      <c r="A29985" t="s">
        <v>80</v>
      </c>
      <c r="B29985" s="2">
        <v>43435.625</v>
      </c>
      <c r="C29985" s="1">
        <v>43435</v>
      </c>
      <c r="D29985">
        <v>7</v>
      </c>
      <c r="E29985" s="2">
        <v>43435.291666666664</v>
      </c>
      <c r="F29985" s="8" t="s">
        <v>388</v>
      </c>
      <c r="G29985" s="10" t="s">
        <v>389</v>
      </c>
      <c r="J29985" s="14">
        <v>583</v>
      </c>
      <c r="K29985" s="14">
        <v>583</v>
      </c>
      <c r="P29985" s="14">
        <v>583</v>
      </c>
      <c r="Q29985" s="14">
        <v>583</v>
      </c>
      <c r="S29985" s="14">
        <v>583</v>
      </c>
      <c r="AK29985" s="14">
        <v>583</v>
      </c>
      <c r="AS29985" s="14">
        <v>583</v>
      </c>
      <c r="AV29985" s="25">
        <v>2.2059762844243194</v>
      </c>
      <c r="AW29985" s="25">
        <v>0.92289890008753139</v>
      </c>
      <c r="AX29985" s="25">
        <v>2.1107053226601571</v>
      </c>
      <c r="AZ29985" s="26">
        <v>244.05569157089695</v>
      </c>
      <c r="BC29985" s="26">
        <v>244.05569157089695</v>
      </c>
      <c r="BD29985" s="26">
        <v>0</v>
      </c>
      <c r="BE29985" s="26">
        <v>244.05569157089695</v>
      </c>
      <c r="BF29985" s="26">
        <v>0</v>
      </c>
      <c r="BG29985" s="14">
        <v>583</v>
      </c>
      <c r="BH29985" s="14">
        <v>0</v>
      </c>
      <c r="BI29985" s="27">
        <v>0.92289890008753139</v>
      </c>
    </row>
    <row r="29986" spans="1:61" x14ac:dyDescent="0.25">
      <c r="A29986" t="s">
        <v>80</v>
      </c>
      <c r="B29986" s="2">
        <v>43435.666666666664</v>
      </c>
      <c r="C29986" s="1">
        <v>43435</v>
      </c>
      <c r="D29986">
        <v>8</v>
      </c>
      <c r="E29986" s="2">
        <v>43435.333333333336</v>
      </c>
      <c r="F29986" s="8" t="s">
        <v>388</v>
      </c>
      <c r="G29986" s="10" t="s">
        <v>389</v>
      </c>
      <c r="J29986" s="14">
        <v>602</v>
      </c>
      <c r="K29986" s="14">
        <v>602</v>
      </c>
      <c r="P29986" s="14">
        <v>602</v>
      </c>
      <c r="Q29986" s="14">
        <v>602</v>
      </c>
      <c r="S29986" s="14">
        <v>602</v>
      </c>
      <c r="AK29986" s="14">
        <v>602</v>
      </c>
      <c r="AS29986" s="14">
        <v>602</v>
      </c>
      <c r="AV29986" s="25">
        <v>2.2056008896719677</v>
      </c>
      <c r="AW29986" s="25">
        <v>0.92386739556075825</v>
      </c>
      <c r="AX29986" s="25">
        <v>2.1107053226601571</v>
      </c>
      <c r="AZ29986" s="26">
        <v>252.27393933084906</v>
      </c>
      <c r="BC29986" s="26">
        <v>252.27393933084906</v>
      </c>
      <c r="BD29986" s="26">
        <v>0</v>
      </c>
      <c r="BE29986" s="26">
        <v>252.27393933084906</v>
      </c>
      <c r="BF29986" s="26">
        <v>0</v>
      </c>
      <c r="BG29986" s="14">
        <v>602</v>
      </c>
      <c r="BH29986" s="14">
        <v>0</v>
      </c>
      <c r="BI29986" s="27">
        <v>0.92386739556075814</v>
      </c>
    </row>
    <row r="29987" spans="1:61" x14ac:dyDescent="0.25">
      <c r="A29987" t="s">
        <v>80</v>
      </c>
      <c r="B29987" s="2">
        <v>43435.708333333336</v>
      </c>
      <c r="C29987" s="1">
        <v>43435</v>
      </c>
      <c r="D29987">
        <v>9</v>
      </c>
      <c r="E29987" s="2">
        <v>43435.375</v>
      </c>
      <c r="F29987" s="8" t="s">
        <v>388</v>
      </c>
      <c r="G29987" s="10" t="s">
        <v>389</v>
      </c>
      <c r="J29987" s="14">
        <v>605</v>
      </c>
      <c r="K29987" s="14">
        <v>605</v>
      </c>
      <c r="P29987" s="14">
        <v>605</v>
      </c>
      <c r="Q29987" s="14">
        <v>605</v>
      </c>
      <c r="S29987" s="14">
        <v>605</v>
      </c>
      <c r="AK29987" s="14">
        <v>605</v>
      </c>
      <c r="AS29987" s="14">
        <v>605</v>
      </c>
      <c r="AV29987" s="25">
        <v>2.2048569356624528</v>
      </c>
      <c r="AW29987" s="25">
        <v>0.92413428267721032</v>
      </c>
      <c r="AX29987" s="25">
        <v>2.1107053226601571</v>
      </c>
      <c r="AZ29987" s="26">
        <v>253.60435858320812</v>
      </c>
      <c r="BC29987" s="26">
        <v>253.60435858320812</v>
      </c>
      <c r="BD29987" s="26">
        <v>0</v>
      </c>
      <c r="BE29987" s="26">
        <v>253.60435858320807</v>
      </c>
      <c r="BF29987" s="26">
        <v>5.6843418860808015E-14</v>
      </c>
      <c r="BG29987" s="14">
        <v>605</v>
      </c>
      <c r="BH29987" s="14">
        <v>0</v>
      </c>
      <c r="BI29987" s="27">
        <v>0.92413428267721043</v>
      </c>
    </row>
    <row r="29988" spans="1:61" x14ac:dyDescent="0.25">
      <c r="A29988" t="s">
        <v>80</v>
      </c>
      <c r="B29988" s="2">
        <v>43435.75</v>
      </c>
      <c r="C29988" s="1">
        <v>43435</v>
      </c>
      <c r="D29988">
        <v>10</v>
      </c>
      <c r="E29988" s="2">
        <v>43435.416666666664</v>
      </c>
      <c r="F29988" s="8" t="s">
        <v>388</v>
      </c>
      <c r="G29988" s="10" t="s">
        <v>389</v>
      </c>
      <c r="J29988" s="14">
        <v>603</v>
      </c>
      <c r="K29988" s="14">
        <v>603</v>
      </c>
      <c r="P29988" s="14">
        <v>603</v>
      </c>
      <c r="Q29988" s="14">
        <v>603</v>
      </c>
      <c r="S29988" s="14">
        <v>603</v>
      </c>
      <c r="AK29988" s="14">
        <v>603</v>
      </c>
      <c r="AS29988" s="14">
        <v>603</v>
      </c>
      <c r="AV29988" s="25">
        <v>2.2045246410747104</v>
      </c>
      <c r="AW29988" s="25">
        <v>0.92471054497234928</v>
      </c>
      <c r="AX29988" s="25">
        <v>2.1107053226601571</v>
      </c>
      <c r="AZ29988" s="26">
        <v>252.92361432733381</v>
      </c>
      <c r="BC29988" s="26">
        <v>252.92361432733381</v>
      </c>
      <c r="BD29988" s="26">
        <v>0</v>
      </c>
      <c r="BE29988" s="26">
        <v>252.92361432733384</v>
      </c>
      <c r="BF29988" s="26">
        <v>-2.8421709430404007E-14</v>
      </c>
      <c r="BG29988" s="14">
        <v>603</v>
      </c>
      <c r="BH29988" s="14">
        <v>0</v>
      </c>
      <c r="BI29988" s="27">
        <v>0.92471054497234917</v>
      </c>
    </row>
    <row r="29989" spans="1:61" x14ac:dyDescent="0.25">
      <c r="A29989" t="s">
        <v>80</v>
      </c>
      <c r="B29989" s="2">
        <v>43435.791666666664</v>
      </c>
      <c r="C29989" s="1">
        <v>43435</v>
      </c>
      <c r="D29989">
        <v>11</v>
      </c>
      <c r="E29989" s="2">
        <v>43435.458333333336</v>
      </c>
      <c r="F29989" s="8" t="s">
        <v>388</v>
      </c>
      <c r="G29989" s="10" t="s">
        <v>389</v>
      </c>
      <c r="J29989" s="14">
        <v>599</v>
      </c>
      <c r="K29989" s="14">
        <v>599</v>
      </c>
      <c r="P29989" s="14">
        <v>599</v>
      </c>
      <c r="Q29989" s="14">
        <v>599</v>
      </c>
      <c r="S29989" s="14">
        <v>599</v>
      </c>
      <c r="AK29989" s="14">
        <v>599</v>
      </c>
      <c r="AS29989" s="14">
        <v>599</v>
      </c>
      <c r="AV29989" s="25">
        <v>2.2042373481513566</v>
      </c>
      <c r="AW29989" s="25">
        <v>0.92498404026920122</v>
      </c>
      <c r="AX29989" s="25">
        <v>2.1107053226601571</v>
      </c>
      <c r="AZ29989" s="26">
        <v>251.32015500233672</v>
      </c>
      <c r="BC29989" s="26">
        <v>251.32015500233672</v>
      </c>
      <c r="BD29989" s="26">
        <v>0</v>
      </c>
      <c r="BE29989" s="26">
        <v>251.32015500233672</v>
      </c>
      <c r="BF29989" s="26">
        <v>0</v>
      </c>
      <c r="BG29989" s="14">
        <v>599</v>
      </c>
      <c r="BH29989" s="14">
        <v>0</v>
      </c>
      <c r="BI29989" s="27">
        <v>0.92498404026920122</v>
      </c>
    </row>
    <row r="29990" spans="1:61" x14ac:dyDescent="0.25">
      <c r="A29990" t="s">
        <v>80</v>
      </c>
      <c r="B29990" s="2">
        <v>43435.833333333336</v>
      </c>
      <c r="C29990" s="1">
        <v>43435</v>
      </c>
      <c r="D29990">
        <v>12</v>
      </c>
      <c r="E29990" s="2">
        <v>43435.5</v>
      </c>
      <c r="F29990" s="8" t="s">
        <v>388</v>
      </c>
      <c r="G29990" s="10" t="s">
        <v>389</v>
      </c>
      <c r="J29990" s="14">
        <v>598</v>
      </c>
      <c r="K29990" s="14">
        <v>598</v>
      </c>
      <c r="P29990" s="14">
        <v>598</v>
      </c>
      <c r="Q29990" s="14">
        <v>598</v>
      </c>
      <c r="S29990" s="14">
        <v>598</v>
      </c>
      <c r="AK29990" s="14">
        <v>598</v>
      </c>
      <c r="AS29990" s="14">
        <v>598</v>
      </c>
      <c r="AV29990" s="25">
        <v>2.2043592012833972</v>
      </c>
      <c r="AW29990" s="25">
        <v>0.92492580982075245</v>
      </c>
      <c r="AX29990" s="25">
        <v>2.1107053226601571</v>
      </c>
      <c r="AZ29990" s="26">
        <v>250.88479387504876</v>
      </c>
      <c r="BC29990" s="26">
        <v>250.88479387504876</v>
      </c>
      <c r="BD29990" s="26">
        <v>0</v>
      </c>
      <c r="BE29990" s="26">
        <v>250.88479387504876</v>
      </c>
      <c r="BF29990" s="26">
        <v>0</v>
      </c>
      <c r="BG29990" s="14">
        <v>598</v>
      </c>
      <c r="BH29990" s="14">
        <v>0</v>
      </c>
      <c r="BI29990" s="27">
        <v>0.92492580982075245</v>
      </c>
    </row>
    <row r="29991" spans="1:61" x14ac:dyDescent="0.25">
      <c r="A29991" t="s">
        <v>80</v>
      </c>
      <c r="B29991" s="2">
        <v>43435.875</v>
      </c>
      <c r="C29991" s="1">
        <v>43435</v>
      </c>
      <c r="D29991">
        <v>13</v>
      </c>
      <c r="E29991" s="2">
        <v>43435.541666666664</v>
      </c>
      <c r="F29991" s="8" t="s">
        <v>388</v>
      </c>
      <c r="G29991" s="10" t="s">
        <v>389</v>
      </c>
      <c r="J29991" s="14">
        <v>599</v>
      </c>
      <c r="K29991" s="14">
        <v>599</v>
      </c>
      <c r="P29991" s="14">
        <v>599</v>
      </c>
      <c r="Q29991" s="14">
        <v>599</v>
      </c>
      <c r="S29991" s="14">
        <v>599</v>
      </c>
      <c r="AK29991" s="14">
        <v>599</v>
      </c>
      <c r="AS29991" s="14">
        <v>599</v>
      </c>
      <c r="AV29991" s="25">
        <v>2.2043983390835025</v>
      </c>
      <c r="AW29991" s="25">
        <v>0.92490959779134918</v>
      </c>
      <c r="AX29991" s="25">
        <v>2.1107053226601571</v>
      </c>
      <c r="AZ29991" s="26">
        <v>251.29992882084812</v>
      </c>
      <c r="BC29991" s="26">
        <v>251.29992882084812</v>
      </c>
      <c r="BD29991" s="26">
        <v>0</v>
      </c>
      <c r="BE29991" s="26">
        <v>251.29992882084809</v>
      </c>
      <c r="BF29991" s="26">
        <v>2.8421709430404007E-14</v>
      </c>
      <c r="BG29991" s="14">
        <v>599</v>
      </c>
      <c r="BH29991" s="14">
        <v>0</v>
      </c>
      <c r="BI29991" s="27">
        <v>0.92490959779134929</v>
      </c>
    </row>
    <row r="29992" spans="1:61" x14ac:dyDescent="0.25">
      <c r="A29992" t="s">
        <v>80</v>
      </c>
      <c r="B29992" s="2">
        <v>43435.916666666664</v>
      </c>
      <c r="C29992" s="1">
        <v>43435</v>
      </c>
      <c r="D29992">
        <v>14</v>
      </c>
      <c r="E29992" s="2">
        <v>43435.583333333336</v>
      </c>
      <c r="F29992" s="8" t="s">
        <v>388</v>
      </c>
      <c r="G29992" s="10" t="s">
        <v>389</v>
      </c>
      <c r="J29992" s="14">
        <v>597</v>
      </c>
      <c r="K29992" s="14">
        <v>597</v>
      </c>
      <c r="P29992" s="14">
        <v>597</v>
      </c>
      <c r="Q29992" s="14">
        <v>597</v>
      </c>
      <c r="S29992" s="14">
        <v>597</v>
      </c>
      <c r="AK29992" s="14">
        <v>597</v>
      </c>
      <c r="AS29992" s="14">
        <v>597</v>
      </c>
      <c r="AV29992" s="25">
        <v>2.2045816957078537</v>
      </c>
      <c r="AW29992" s="25">
        <v>0.92466905563654167</v>
      </c>
      <c r="AX29992" s="25">
        <v>2.1107053226601571</v>
      </c>
      <c r="AZ29992" s="26">
        <v>250.39572634513678</v>
      </c>
      <c r="BC29992" s="26">
        <v>250.39572634513678</v>
      </c>
      <c r="BD29992" s="26">
        <v>0</v>
      </c>
      <c r="BE29992" s="26">
        <v>250.39572634513675</v>
      </c>
      <c r="BF29992" s="26">
        <v>2.8421709430404007E-14</v>
      </c>
      <c r="BG29992" s="14">
        <v>597</v>
      </c>
      <c r="BH29992" s="14">
        <v>0</v>
      </c>
      <c r="BI29992" s="27">
        <v>0.92466905563654178</v>
      </c>
    </row>
    <row r="29993" spans="1:61" x14ac:dyDescent="0.25">
      <c r="A29993" t="s">
        <v>80</v>
      </c>
      <c r="B29993" s="2">
        <v>43435.958333333336</v>
      </c>
      <c r="C29993" s="1">
        <v>43435</v>
      </c>
      <c r="D29993">
        <v>15</v>
      </c>
      <c r="E29993" s="2">
        <v>43435.625</v>
      </c>
      <c r="F29993" s="8" t="s">
        <v>388</v>
      </c>
      <c r="G29993" s="10" t="s">
        <v>389</v>
      </c>
      <c r="J29993" s="14">
        <v>599</v>
      </c>
      <c r="K29993" s="14">
        <v>599</v>
      </c>
      <c r="P29993" s="14">
        <v>599</v>
      </c>
      <c r="Q29993" s="14">
        <v>599</v>
      </c>
      <c r="S29993" s="14">
        <v>599</v>
      </c>
      <c r="AK29993" s="14">
        <v>599</v>
      </c>
      <c r="AS29993" s="14">
        <v>599</v>
      </c>
      <c r="AV29993" s="25">
        <v>2.2045001747393025</v>
      </c>
      <c r="AW29993" s="25">
        <v>0.92406149453424913</v>
      </c>
      <c r="AX29993" s="25">
        <v>2.1107053226601571</v>
      </c>
      <c r="AZ29993" s="26">
        <v>251.0694973401381</v>
      </c>
      <c r="BC29993" s="26">
        <v>251.0694973401381</v>
      </c>
      <c r="BD29993" s="26">
        <v>0</v>
      </c>
      <c r="BE29993" s="26">
        <v>251.06949734013807</v>
      </c>
      <c r="BF29993" s="26">
        <v>2.8421709430404007E-14</v>
      </c>
      <c r="BG29993" s="14">
        <v>599</v>
      </c>
      <c r="BH29993" s="14">
        <v>0</v>
      </c>
      <c r="BI29993" s="27">
        <v>0.92406149453424902</v>
      </c>
    </row>
    <row r="29994" spans="1:61" x14ac:dyDescent="0.25">
      <c r="A29994" t="s">
        <v>80</v>
      </c>
      <c r="B29994" s="2">
        <v>43436</v>
      </c>
      <c r="C29994" s="1">
        <v>43435</v>
      </c>
      <c r="D29994">
        <v>16</v>
      </c>
      <c r="E29994" s="2">
        <v>43435.666666666664</v>
      </c>
      <c r="F29994" s="8" t="s">
        <v>388</v>
      </c>
      <c r="G29994" s="10" t="s">
        <v>389</v>
      </c>
      <c r="J29994" s="14">
        <v>598</v>
      </c>
      <c r="K29994" s="14">
        <v>598</v>
      </c>
      <c r="P29994" s="14">
        <v>598</v>
      </c>
      <c r="Q29994" s="14">
        <v>598</v>
      </c>
      <c r="S29994" s="14">
        <v>598</v>
      </c>
      <c r="AK29994" s="14">
        <v>598</v>
      </c>
      <c r="AS29994" s="14">
        <v>598</v>
      </c>
      <c r="AV29994" s="25">
        <v>2.2037212613891519</v>
      </c>
      <c r="AW29994" s="25">
        <v>0.92390252739358458</v>
      </c>
      <c r="AX29994" s="25">
        <v>2.1107053226601571</v>
      </c>
      <c r="AZ29994" s="26">
        <v>250.60722999036733</v>
      </c>
      <c r="BC29994" s="26">
        <v>250.60722999036733</v>
      </c>
      <c r="BD29994" s="26">
        <v>0</v>
      </c>
      <c r="BE29994" s="26">
        <v>250.60722999036733</v>
      </c>
      <c r="BF29994" s="26">
        <v>0</v>
      </c>
      <c r="BG29994" s="14">
        <v>598</v>
      </c>
      <c r="BH29994" s="14">
        <v>0</v>
      </c>
      <c r="BI29994" s="27">
        <v>0.92390252739358458</v>
      </c>
    </row>
    <row r="29995" spans="1:61" x14ac:dyDescent="0.25">
      <c r="A29995" t="s">
        <v>80</v>
      </c>
      <c r="B29995" s="2">
        <v>43436.041666666664</v>
      </c>
      <c r="C29995" s="1">
        <v>43435</v>
      </c>
      <c r="D29995">
        <v>17</v>
      </c>
      <c r="E29995" s="2">
        <v>43435.708333333336</v>
      </c>
      <c r="F29995" s="8" t="s">
        <v>388</v>
      </c>
      <c r="G29995" s="10" t="s">
        <v>389</v>
      </c>
      <c r="J29995" s="14">
        <v>597</v>
      </c>
      <c r="K29995" s="14">
        <v>597</v>
      </c>
      <c r="P29995" s="14">
        <v>597</v>
      </c>
      <c r="Q29995" s="14">
        <v>597</v>
      </c>
      <c r="S29995" s="14">
        <v>597</v>
      </c>
      <c r="AK29995" s="14">
        <v>597</v>
      </c>
      <c r="AS29995" s="14">
        <v>597</v>
      </c>
      <c r="AV29995" s="25">
        <v>2.2028460460213037</v>
      </c>
      <c r="AW29995" s="25">
        <v>0.92286913735027343</v>
      </c>
      <c r="AX29995" s="25">
        <v>2.1107053226601571</v>
      </c>
      <c r="AZ29995" s="26">
        <v>249.9083175323245</v>
      </c>
      <c r="BC29995" s="26">
        <v>249.9083175323245</v>
      </c>
      <c r="BD29995" s="26">
        <v>0</v>
      </c>
      <c r="BE29995" s="26">
        <v>249.9083175323245</v>
      </c>
      <c r="BF29995" s="26">
        <v>0</v>
      </c>
      <c r="BG29995" s="14">
        <v>597</v>
      </c>
      <c r="BH29995" s="14">
        <v>0</v>
      </c>
      <c r="BI29995" s="27">
        <v>0.92286913735027343</v>
      </c>
    </row>
    <row r="29996" spans="1:61" x14ac:dyDescent="0.25">
      <c r="A29996" t="s">
        <v>80</v>
      </c>
      <c r="B29996" s="2">
        <v>43436.083333333336</v>
      </c>
      <c r="C29996" s="1">
        <v>43435</v>
      </c>
      <c r="D29996">
        <v>18</v>
      </c>
      <c r="E29996" s="2">
        <v>43435.75</v>
      </c>
      <c r="F29996" s="8" t="s">
        <v>388</v>
      </c>
      <c r="G29996" s="10" t="s">
        <v>389</v>
      </c>
      <c r="J29996" s="14">
        <v>584</v>
      </c>
      <c r="K29996" s="14">
        <v>584</v>
      </c>
      <c r="P29996" s="14">
        <v>584</v>
      </c>
      <c r="Q29996" s="14">
        <v>584</v>
      </c>
      <c r="S29996" s="14">
        <v>584</v>
      </c>
      <c r="AK29996" s="14">
        <v>584</v>
      </c>
      <c r="AS29996" s="14">
        <v>584</v>
      </c>
      <c r="AV29996" s="25">
        <v>2.202779558750311</v>
      </c>
      <c r="AW29996" s="25">
        <v>0.92249325783616642</v>
      </c>
      <c r="AX29996" s="25">
        <v>2.1107053226601571</v>
      </c>
      <c r="AZ29996" s="26">
        <v>244.36685804189437</v>
      </c>
      <c r="BC29996" s="26">
        <v>244.36685804189437</v>
      </c>
      <c r="BD29996" s="26">
        <v>0</v>
      </c>
      <c r="BE29996" s="26">
        <v>244.36685804189437</v>
      </c>
      <c r="BF29996" s="26">
        <v>0</v>
      </c>
      <c r="BG29996" s="14">
        <v>584</v>
      </c>
      <c r="BH29996" s="14">
        <v>0</v>
      </c>
      <c r="BI29996" s="27">
        <v>0.92249325783616642</v>
      </c>
    </row>
    <row r="29997" spans="1:61" x14ac:dyDescent="0.25">
      <c r="A29997" t="s">
        <v>80</v>
      </c>
      <c r="B29997" s="2">
        <v>43436.125</v>
      </c>
      <c r="C29997" s="1">
        <v>43435</v>
      </c>
      <c r="D29997">
        <v>19</v>
      </c>
      <c r="E29997" s="2">
        <v>43435.791666666664</v>
      </c>
      <c r="F29997" s="8" t="s">
        <v>388</v>
      </c>
      <c r="G29997" s="10" t="s">
        <v>389</v>
      </c>
      <c r="J29997" s="14">
        <v>583</v>
      </c>
      <c r="K29997" s="14">
        <v>583</v>
      </c>
      <c r="P29997" s="14">
        <v>583</v>
      </c>
      <c r="Q29997" s="14">
        <v>583</v>
      </c>
      <c r="S29997" s="14">
        <v>583</v>
      </c>
      <c r="AK29997" s="14">
        <v>583</v>
      </c>
      <c r="AS29997" s="14">
        <v>583</v>
      </c>
      <c r="AV29997" s="25">
        <v>2.2028917604528169</v>
      </c>
      <c r="AW29997" s="25">
        <v>0.92285724170249561</v>
      </c>
      <c r="AX29997" s="25">
        <v>2.1107053226601571</v>
      </c>
      <c r="AZ29997" s="26">
        <v>244.04467523317169</v>
      </c>
      <c r="BC29997" s="26">
        <v>244.04467523317169</v>
      </c>
      <c r="BD29997" s="26">
        <v>0</v>
      </c>
      <c r="BE29997" s="26">
        <v>244.04467523317169</v>
      </c>
      <c r="BF29997" s="26">
        <v>0</v>
      </c>
      <c r="BG29997" s="14">
        <v>583</v>
      </c>
      <c r="BH29997" s="14">
        <v>0</v>
      </c>
      <c r="BI29997" s="27">
        <v>0.92285724170249572</v>
      </c>
    </row>
    <row r="29998" spans="1:61" x14ac:dyDescent="0.25">
      <c r="A29998" t="s">
        <v>80</v>
      </c>
      <c r="B29998" s="2">
        <v>43436.166666666664</v>
      </c>
      <c r="C29998" s="1">
        <v>43435</v>
      </c>
      <c r="D29998">
        <v>20</v>
      </c>
      <c r="E29998" s="2">
        <v>43435.833333333336</v>
      </c>
      <c r="F29998" s="8" t="s">
        <v>388</v>
      </c>
      <c r="G29998" s="10" t="s">
        <v>389</v>
      </c>
      <c r="J29998" s="14">
        <v>600</v>
      </c>
      <c r="K29998" s="14">
        <v>600</v>
      </c>
      <c r="P29998" s="14">
        <v>600</v>
      </c>
      <c r="Q29998" s="14">
        <v>600</v>
      </c>
      <c r="S29998" s="14">
        <v>600</v>
      </c>
      <c r="AK29998" s="14">
        <v>600</v>
      </c>
      <c r="AS29998" s="14">
        <v>600</v>
      </c>
      <c r="AV29998" s="25">
        <v>2.2024817849818392</v>
      </c>
      <c r="AW29998" s="25">
        <v>0.92268208561759879</v>
      </c>
      <c r="AX29998" s="25">
        <v>2.1107053226601571</v>
      </c>
      <c r="AZ29998" s="26">
        <v>251.1132310196584</v>
      </c>
      <c r="BC29998" s="26">
        <v>251.1132310196584</v>
      </c>
      <c r="BD29998" s="26">
        <v>0</v>
      </c>
      <c r="BE29998" s="26">
        <v>251.1132310196584</v>
      </c>
      <c r="BF29998" s="26">
        <v>0</v>
      </c>
      <c r="BG29998" s="14">
        <v>600</v>
      </c>
      <c r="BH29998" s="14">
        <v>0</v>
      </c>
      <c r="BI29998" s="27">
        <v>0.9226820856175989</v>
      </c>
    </row>
    <row r="29999" spans="1:61" x14ac:dyDescent="0.25">
      <c r="A29999" t="s">
        <v>80</v>
      </c>
      <c r="B29999" s="2">
        <v>43436.208333333336</v>
      </c>
      <c r="C29999" s="1">
        <v>43435</v>
      </c>
      <c r="D29999">
        <v>21</v>
      </c>
      <c r="E29999" s="2">
        <v>43435.875</v>
      </c>
      <c r="F29999" s="8" t="s">
        <v>388</v>
      </c>
      <c r="G29999" s="10" t="s">
        <v>389</v>
      </c>
      <c r="J29999" s="14">
        <v>604</v>
      </c>
      <c r="K29999" s="14">
        <v>604</v>
      </c>
      <c r="P29999" s="14">
        <v>604</v>
      </c>
      <c r="Q29999" s="14">
        <v>604</v>
      </c>
      <c r="S29999" s="14">
        <v>604</v>
      </c>
      <c r="AK29999" s="14">
        <v>604</v>
      </c>
      <c r="AS29999" s="14">
        <v>604</v>
      </c>
      <c r="AV29999" s="25">
        <v>2.2036102161587467</v>
      </c>
      <c r="AW29999" s="25">
        <v>0.92411853148639522</v>
      </c>
      <c r="AX29999" s="25">
        <v>2.1107053226601571</v>
      </c>
      <c r="AZ29999" s="26">
        <v>253.18086246962412</v>
      </c>
      <c r="BC29999" s="26">
        <v>253.18086246962412</v>
      </c>
      <c r="BD29999" s="26">
        <v>0</v>
      </c>
      <c r="BE29999" s="26">
        <v>253.18086246962412</v>
      </c>
      <c r="BF29999" s="26">
        <v>0</v>
      </c>
      <c r="BG29999" s="14">
        <v>604</v>
      </c>
      <c r="BH29999" s="14">
        <v>0</v>
      </c>
      <c r="BI29999" s="27">
        <v>0.92411853148639511</v>
      </c>
    </row>
    <row r="30000" spans="1:61" x14ac:dyDescent="0.25">
      <c r="A30000" t="s">
        <v>80</v>
      </c>
      <c r="B30000" s="2">
        <v>43436.25</v>
      </c>
      <c r="C30000" s="1">
        <v>43435</v>
      </c>
      <c r="D30000">
        <v>22</v>
      </c>
      <c r="E30000" s="2">
        <v>43435.916666666664</v>
      </c>
      <c r="F30000" s="8" t="s">
        <v>388</v>
      </c>
      <c r="G30000" s="10" t="s">
        <v>389</v>
      </c>
      <c r="J30000" s="14">
        <v>607</v>
      </c>
      <c r="K30000" s="14">
        <v>607</v>
      </c>
      <c r="P30000" s="14">
        <v>607</v>
      </c>
      <c r="Q30000" s="14">
        <v>607</v>
      </c>
      <c r="S30000" s="14">
        <v>607</v>
      </c>
      <c r="AK30000" s="14">
        <v>607</v>
      </c>
      <c r="AS30000" s="14">
        <v>607</v>
      </c>
      <c r="AV30000" s="25">
        <v>2.2026863895097519</v>
      </c>
      <c r="AW30000" s="25">
        <v>0.92277316743002824</v>
      </c>
      <c r="AX30000" s="25">
        <v>2.1107053226601571</v>
      </c>
      <c r="AZ30000" s="26">
        <v>254.06796301858242</v>
      </c>
      <c r="BC30000" s="26">
        <v>254.06796301858242</v>
      </c>
      <c r="BD30000" s="26">
        <v>0</v>
      </c>
      <c r="BE30000" s="26">
        <v>254.06796301858242</v>
      </c>
      <c r="BF30000" s="26">
        <v>0</v>
      </c>
      <c r="BG30000" s="14">
        <v>607</v>
      </c>
      <c r="BH30000" s="14">
        <v>0</v>
      </c>
      <c r="BI30000" s="27">
        <v>0.92277316743002835</v>
      </c>
    </row>
    <row r="30001" spans="1:61" x14ac:dyDescent="0.25">
      <c r="A30001" t="s">
        <v>80</v>
      </c>
      <c r="B30001" s="2">
        <v>43436.291666666664</v>
      </c>
      <c r="C30001" s="1">
        <v>43435</v>
      </c>
      <c r="D30001">
        <v>23</v>
      </c>
      <c r="E30001" s="2">
        <v>43435.958333333336</v>
      </c>
      <c r="F30001" s="8" t="s">
        <v>388</v>
      </c>
      <c r="G30001" s="10" t="s">
        <v>389</v>
      </c>
      <c r="J30001" s="14">
        <v>607</v>
      </c>
      <c r="K30001" s="14">
        <v>607</v>
      </c>
      <c r="P30001" s="14">
        <v>607</v>
      </c>
      <c r="Q30001" s="14">
        <v>607</v>
      </c>
      <c r="S30001" s="14">
        <v>607</v>
      </c>
      <c r="AK30001" s="14">
        <v>607</v>
      </c>
      <c r="AS30001" s="14">
        <v>607</v>
      </c>
      <c r="AV30001" s="25">
        <v>2.2024935634638418</v>
      </c>
      <c r="AW30001" s="25">
        <v>0.92281648743379363</v>
      </c>
      <c r="AX30001" s="25">
        <v>2.1107053226601571</v>
      </c>
      <c r="AZ30001" s="26">
        <v>254.07989035403503</v>
      </c>
      <c r="BC30001" s="26">
        <v>254.07989035403503</v>
      </c>
      <c r="BD30001" s="26">
        <v>0</v>
      </c>
      <c r="BE30001" s="26">
        <v>254.07989035403506</v>
      </c>
      <c r="BF30001" s="26">
        <v>-2.8421709430404007E-14</v>
      </c>
      <c r="BG30001" s="14">
        <v>607</v>
      </c>
      <c r="BH30001" s="14">
        <v>0</v>
      </c>
      <c r="BI30001" s="27">
        <v>0.92281648743379352</v>
      </c>
    </row>
    <row r="30002" spans="1:61" x14ac:dyDescent="0.25">
      <c r="A30002" t="s">
        <v>80</v>
      </c>
      <c r="B30002" s="2">
        <v>43436.333333333336</v>
      </c>
      <c r="C30002" s="1">
        <v>43435</v>
      </c>
      <c r="D30002">
        <v>24</v>
      </c>
      <c r="E30002" s="2">
        <v>43436</v>
      </c>
      <c r="F30002" s="8" t="s">
        <v>388</v>
      </c>
      <c r="G30002" s="10" t="s">
        <v>389</v>
      </c>
      <c r="J30002" s="14">
        <v>605</v>
      </c>
      <c r="K30002" s="14">
        <v>605</v>
      </c>
      <c r="P30002" s="14">
        <v>605</v>
      </c>
      <c r="Q30002" s="14">
        <v>605</v>
      </c>
      <c r="S30002" s="14">
        <v>605</v>
      </c>
      <c r="AK30002" s="14">
        <v>605</v>
      </c>
      <c r="AS30002" s="14">
        <v>605</v>
      </c>
      <c r="AV30002" s="25">
        <v>2.2022288608324891</v>
      </c>
      <c r="AW30002" s="25">
        <v>0.9221429757339682</v>
      </c>
      <c r="AX30002" s="25">
        <v>2.1107053226601571</v>
      </c>
      <c r="AZ30002" s="26">
        <v>253.05789674367952</v>
      </c>
      <c r="BC30002" s="26">
        <v>253.05789674367952</v>
      </c>
      <c r="BD30002" s="26">
        <v>0</v>
      </c>
      <c r="BE30002" s="26">
        <v>253.05789674367952</v>
      </c>
      <c r="BF30002" s="26">
        <v>0</v>
      </c>
      <c r="BG30002" s="14">
        <v>605</v>
      </c>
      <c r="BH30002" s="14">
        <v>0</v>
      </c>
      <c r="BI30002" s="27">
        <v>0.9221429757339682</v>
      </c>
    </row>
    <row r="30003" spans="1:61" x14ac:dyDescent="0.25">
      <c r="A30003" t="s">
        <v>80</v>
      </c>
      <c r="B30003" s="2">
        <v>43436.375</v>
      </c>
      <c r="C30003" s="1">
        <v>43436</v>
      </c>
      <c r="D30003">
        <v>1</v>
      </c>
      <c r="E30003" s="2">
        <v>43436.041666666664</v>
      </c>
      <c r="F30003" s="8" t="s">
        <v>388</v>
      </c>
      <c r="G30003" s="10" t="s">
        <v>389</v>
      </c>
      <c r="J30003" s="14">
        <v>583</v>
      </c>
      <c r="K30003" s="14">
        <v>583</v>
      </c>
      <c r="P30003" s="14">
        <v>583</v>
      </c>
      <c r="Q30003" s="14">
        <v>583</v>
      </c>
      <c r="S30003" s="14">
        <v>583</v>
      </c>
      <c r="AK30003" s="14">
        <v>583</v>
      </c>
      <c r="AS30003" s="14">
        <v>583</v>
      </c>
      <c r="AV30003" s="25">
        <v>2.2029824598146552</v>
      </c>
      <c r="AW30003" s="25">
        <v>0.92140133218217346</v>
      </c>
      <c r="AX30003" s="25">
        <v>2.1107053226601571</v>
      </c>
      <c r="AZ30003" s="26">
        <v>243.65966772605128</v>
      </c>
      <c r="BC30003" s="26">
        <v>243.65966772605128</v>
      </c>
      <c r="BD30003" s="26">
        <v>0</v>
      </c>
      <c r="BE30003" s="26">
        <v>243.65966772605125</v>
      </c>
      <c r="BF30003" s="26">
        <v>2.8421709430404007E-14</v>
      </c>
      <c r="BG30003" s="14">
        <v>583</v>
      </c>
      <c r="BH30003" s="14">
        <v>0</v>
      </c>
      <c r="BI30003" s="27">
        <v>0.92140133218217357</v>
      </c>
    </row>
    <row r="30004" spans="1:61" x14ac:dyDescent="0.25">
      <c r="A30004" t="s">
        <v>80</v>
      </c>
      <c r="B30004" s="2">
        <v>43436.416666666664</v>
      </c>
      <c r="C30004" s="1">
        <v>43436</v>
      </c>
      <c r="D30004">
        <v>2</v>
      </c>
      <c r="E30004" s="2">
        <v>43436.083333333336</v>
      </c>
      <c r="F30004" s="8" t="s">
        <v>388</v>
      </c>
      <c r="G30004" s="10" t="s">
        <v>389</v>
      </c>
      <c r="J30004" s="14">
        <v>583</v>
      </c>
      <c r="K30004" s="14">
        <v>583</v>
      </c>
      <c r="P30004" s="14">
        <v>583</v>
      </c>
      <c r="Q30004" s="14">
        <v>583</v>
      </c>
      <c r="S30004" s="14">
        <v>583</v>
      </c>
      <c r="AK30004" s="14">
        <v>583</v>
      </c>
      <c r="AS30004" s="14">
        <v>583</v>
      </c>
      <c r="AV30004" s="25">
        <v>2.2026694035944314</v>
      </c>
      <c r="AW30004" s="25">
        <v>0.92146768078654784</v>
      </c>
      <c r="AX30004" s="25">
        <v>2.1107053226601571</v>
      </c>
      <c r="AZ30004" s="26">
        <v>243.67721326058796</v>
      </c>
      <c r="BC30004" s="26">
        <v>243.67721326058796</v>
      </c>
      <c r="BD30004" s="26">
        <v>0</v>
      </c>
      <c r="BE30004" s="26">
        <v>243.67721326058793</v>
      </c>
      <c r="BF30004" s="26">
        <v>2.8421709430404007E-14</v>
      </c>
      <c r="BG30004" s="14">
        <v>583</v>
      </c>
      <c r="BH30004" s="14">
        <v>0</v>
      </c>
      <c r="BI30004" s="27">
        <v>0.92146768078654784</v>
      </c>
    </row>
    <row r="30005" spans="1:61" x14ac:dyDescent="0.25">
      <c r="A30005" t="s">
        <v>80</v>
      </c>
      <c r="B30005" s="2">
        <v>43436.458333333336</v>
      </c>
      <c r="C30005" s="1">
        <v>43436</v>
      </c>
      <c r="D30005">
        <v>3</v>
      </c>
      <c r="E30005" s="2">
        <v>43436.125</v>
      </c>
      <c r="F30005" s="8" t="s">
        <v>388</v>
      </c>
      <c r="G30005" s="10" t="s">
        <v>389</v>
      </c>
      <c r="J30005" s="14">
        <v>582</v>
      </c>
      <c r="K30005" s="14">
        <v>582</v>
      </c>
      <c r="P30005" s="14">
        <v>582</v>
      </c>
      <c r="Q30005" s="14">
        <v>582</v>
      </c>
      <c r="S30005" s="14">
        <v>582</v>
      </c>
      <c r="AK30005" s="14">
        <v>582</v>
      </c>
      <c r="AS30005" s="14">
        <v>582</v>
      </c>
      <c r="AV30005" s="25">
        <v>2.2024305385806406</v>
      </c>
      <c r="AW30005" s="25">
        <v>0.92182775888938329</v>
      </c>
      <c r="AX30005" s="25">
        <v>2.1107053226601571</v>
      </c>
      <c r="AZ30005" s="26">
        <v>243.35429945914538</v>
      </c>
      <c r="BC30005" s="26">
        <v>243.35429945914538</v>
      </c>
      <c r="BD30005" s="26">
        <v>0</v>
      </c>
      <c r="BE30005" s="26">
        <v>243.35429945914541</v>
      </c>
      <c r="BF30005" s="26">
        <v>-2.8421709430404007E-14</v>
      </c>
      <c r="BG30005" s="14">
        <v>582</v>
      </c>
      <c r="BH30005" s="14">
        <v>0</v>
      </c>
      <c r="BI30005" s="27">
        <v>0.92182775888938329</v>
      </c>
    </row>
    <row r="30006" spans="1:61" x14ac:dyDescent="0.25">
      <c r="A30006" t="s">
        <v>80</v>
      </c>
      <c r="B30006" s="2">
        <v>43436.5</v>
      </c>
      <c r="C30006" s="1">
        <v>43436</v>
      </c>
      <c r="D30006">
        <v>4</v>
      </c>
      <c r="E30006" s="2">
        <v>43436.166666666664</v>
      </c>
      <c r="F30006" s="8" t="s">
        <v>388</v>
      </c>
      <c r="G30006" s="10" t="s">
        <v>389</v>
      </c>
      <c r="J30006" s="14">
        <v>583</v>
      </c>
      <c r="K30006" s="14">
        <v>583</v>
      </c>
      <c r="P30006" s="14">
        <v>583</v>
      </c>
      <c r="Q30006" s="14">
        <v>583</v>
      </c>
      <c r="S30006" s="14">
        <v>583</v>
      </c>
      <c r="AK30006" s="14">
        <v>583</v>
      </c>
      <c r="AS30006" s="14">
        <v>583</v>
      </c>
      <c r="AV30006" s="25">
        <v>2.2025499602927181</v>
      </c>
      <c r="AW30006" s="25">
        <v>0.92205069216121083</v>
      </c>
      <c r="AX30006" s="25">
        <v>2.1107053226601571</v>
      </c>
      <c r="AZ30006" s="26">
        <v>243.83138750895208</v>
      </c>
      <c r="BC30006" s="26">
        <v>243.83138750895208</v>
      </c>
      <c r="BD30006" s="26">
        <v>0</v>
      </c>
      <c r="BE30006" s="26">
        <v>243.83138750895208</v>
      </c>
      <c r="BF30006" s="26">
        <v>0</v>
      </c>
      <c r="BG30006" s="14">
        <v>583</v>
      </c>
      <c r="BH30006" s="14">
        <v>0</v>
      </c>
      <c r="BI30006" s="27">
        <v>0.92205069216121094</v>
      </c>
    </row>
    <row r="30007" spans="1:61" x14ac:dyDescent="0.25">
      <c r="A30007" t="s">
        <v>80</v>
      </c>
      <c r="B30007" s="2">
        <v>43436.541666666664</v>
      </c>
      <c r="C30007" s="1">
        <v>43436</v>
      </c>
      <c r="D30007">
        <v>5</v>
      </c>
      <c r="E30007" s="2">
        <v>43436.208333333336</v>
      </c>
      <c r="F30007" s="8" t="s">
        <v>388</v>
      </c>
      <c r="G30007" s="10" t="s">
        <v>389</v>
      </c>
      <c r="J30007" s="14">
        <v>583</v>
      </c>
      <c r="K30007" s="14">
        <v>583</v>
      </c>
      <c r="P30007" s="14">
        <v>583</v>
      </c>
      <c r="Q30007" s="14">
        <v>583</v>
      </c>
      <c r="S30007" s="14">
        <v>583</v>
      </c>
      <c r="AK30007" s="14">
        <v>583</v>
      </c>
      <c r="AS30007" s="14">
        <v>583</v>
      </c>
      <c r="AV30007" s="25">
        <v>2.2017093654034916</v>
      </c>
      <c r="AW30007" s="25">
        <v>0.92266361760971083</v>
      </c>
      <c r="AX30007" s="25">
        <v>2.1107053226601571</v>
      </c>
      <c r="AZ30007" s="26">
        <v>243.99347237458676</v>
      </c>
      <c r="BC30007" s="26">
        <v>243.99347237458676</v>
      </c>
      <c r="BD30007" s="26">
        <v>0</v>
      </c>
      <c r="BE30007" s="26">
        <v>243.99347237458673</v>
      </c>
      <c r="BF30007" s="26">
        <v>2.8421709430404007E-14</v>
      </c>
      <c r="BG30007" s="14">
        <v>583</v>
      </c>
      <c r="BH30007" s="14">
        <v>0</v>
      </c>
      <c r="BI30007" s="27">
        <v>0.92266361760971094</v>
      </c>
    </row>
    <row r="30008" spans="1:61" x14ac:dyDescent="0.25">
      <c r="A30008" t="s">
        <v>80</v>
      </c>
      <c r="B30008" s="2">
        <v>43436.583333333336</v>
      </c>
      <c r="C30008" s="1">
        <v>43436</v>
      </c>
      <c r="D30008">
        <v>6</v>
      </c>
      <c r="E30008" s="2">
        <v>43436.25</v>
      </c>
      <c r="F30008" s="8" t="s">
        <v>388</v>
      </c>
      <c r="G30008" s="10" t="s">
        <v>389</v>
      </c>
      <c r="J30008" s="14">
        <v>582</v>
      </c>
      <c r="K30008" s="14">
        <v>582</v>
      </c>
      <c r="P30008" s="14">
        <v>582</v>
      </c>
      <c r="Q30008" s="14">
        <v>582</v>
      </c>
      <c r="S30008" s="14">
        <v>582</v>
      </c>
      <c r="AK30008" s="14">
        <v>582</v>
      </c>
      <c r="AS30008" s="14">
        <v>582</v>
      </c>
      <c r="AV30008" s="25">
        <v>2.2006595298631351</v>
      </c>
      <c r="AW30008" s="25">
        <v>0.92312944183392276</v>
      </c>
      <c r="AX30008" s="25">
        <v>2.1107053226601571</v>
      </c>
      <c r="AZ30008" s="26">
        <v>243.69793213675965</v>
      </c>
      <c r="BC30008" s="26">
        <v>243.69793213675965</v>
      </c>
      <c r="BD30008" s="26">
        <v>0</v>
      </c>
      <c r="BE30008" s="26">
        <v>243.69793213675965</v>
      </c>
      <c r="BF30008" s="26">
        <v>0</v>
      </c>
      <c r="BG30008" s="14">
        <v>582</v>
      </c>
      <c r="BH30008" s="14">
        <v>0</v>
      </c>
      <c r="BI30008" s="27">
        <v>0.92312944183392265</v>
      </c>
    </row>
    <row r="30009" spans="1:61" x14ac:dyDescent="0.25">
      <c r="A30009" t="s">
        <v>80</v>
      </c>
      <c r="B30009" s="2">
        <v>43436.625</v>
      </c>
      <c r="C30009" s="1">
        <v>43436</v>
      </c>
      <c r="D30009">
        <v>7</v>
      </c>
      <c r="E30009" s="2">
        <v>43436.291666666664</v>
      </c>
      <c r="F30009" s="8" t="s">
        <v>388</v>
      </c>
      <c r="G30009" s="10" t="s">
        <v>389</v>
      </c>
      <c r="J30009" s="14">
        <v>582</v>
      </c>
      <c r="K30009" s="14">
        <v>582</v>
      </c>
      <c r="P30009" s="14">
        <v>582</v>
      </c>
      <c r="Q30009" s="14">
        <v>582</v>
      </c>
      <c r="S30009" s="14">
        <v>582</v>
      </c>
      <c r="AK30009" s="14">
        <v>582</v>
      </c>
      <c r="AS30009" s="14">
        <v>582</v>
      </c>
      <c r="AV30009" s="25">
        <v>2.1996497981010759</v>
      </c>
      <c r="AW30009" s="25">
        <v>0.92362529984548869</v>
      </c>
      <c r="AX30009" s="25">
        <v>2.1107053226601571</v>
      </c>
      <c r="AZ30009" s="26">
        <v>243.82883422543316</v>
      </c>
      <c r="BC30009" s="26">
        <v>243.82883422543316</v>
      </c>
      <c r="BD30009" s="26">
        <v>0</v>
      </c>
      <c r="BE30009" s="26">
        <v>243.82883422543316</v>
      </c>
      <c r="BF30009" s="26">
        <v>0</v>
      </c>
      <c r="BG30009" s="14">
        <v>582</v>
      </c>
      <c r="BH30009" s="14">
        <v>0</v>
      </c>
      <c r="BI30009" s="27">
        <v>0.92362529984548869</v>
      </c>
    </row>
    <row r="30010" spans="1:61" x14ac:dyDescent="0.25">
      <c r="A30010" t="s">
        <v>80</v>
      </c>
      <c r="B30010" s="2">
        <v>43436.666666666664</v>
      </c>
      <c r="C30010" s="1">
        <v>43436</v>
      </c>
      <c r="D30010">
        <v>8</v>
      </c>
      <c r="E30010" s="2">
        <v>43436.333333333336</v>
      </c>
      <c r="F30010" s="8" t="s">
        <v>388</v>
      </c>
      <c r="G30010" s="10" t="s">
        <v>389</v>
      </c>
      <c r="J30010" s="14">
        <v>583</v>
      </c>
      <c r="K30010" s="14">
        <v>583</v>
      </c>
      <c r="P30010" s="14">
        <v>583</v>
      </c>
      <c r="Q30010" s="14">
        <v>583</v>
      </c>
      <c r="S30010" s="14">
        <v>583</v>
      </c>
      <c r="AK30010" s="14">
        <v>583</v>
      </c>
      <c r="AS30010" s="14">
        <v>583</v>
      </c>
      <c r="AV30010" s="25">
        <v>2.1987110140365638</v>
      </c>
      <c r="AW30010" s="25">
        <v>0.92427652808454908</v>
      </c>
      <c r="AX30010" s="25">
        <v>2.1107053226601571</v>
      </c>
      <c r="AZ30010" s="26">
        <v>244.41999794671742</v>
      </c>
      <c r="BC30010" s="26">
        <v>244.41999794671742</v>
      </c>
      <c r="BD30010" s="26">
        <v>0</v>
      </c>
      <c r="BE30010" s="26">
        <v>244.41999794671739</v>
      </c>
      <c r="BF30010" s="26">
        <v>2.8421709430404007E-14</v>
      </c>
      <c r="BG30010" s="14">
        <v>583</v>
      </c>
      <c r="BH30010" s="14">
        <v>0</v>
      </c>
      <c r="BI30010" s="27">
        <v>0.92427652808454897</v>
      </c>
    </row>
    <row r="30011" spans="1:61" x14ac:dyDescent="0.25">
      <c r="A30011" t="s">
        <v>80</v>
      </c>
      <c r="B30011" s="2">
        <v>43436.708333333336</v>
      </c>
      <c r="C30011" s="1">
        <v>43436</v>
      </c>
      <c r="D30011">
        <v>9</v>
      </c>
      <c r="E30011" s="2">
        <v>43436.375</v>
      </c>
      <c r="F30011" s="8" t="s">
        <v>388</v>
      </c>
      <c r="G30011" s="10" t="s">
        <v>389</v>
      </c>
      <c r="J30011" s="14">
        <v>601</v>
      </c>
      <c r="K30011" s="14">
        <v>601</v>
      </c>
      <c r="P30011" s="14">
        <v>601</v>
      </c>
      <c r="Q30011" s="14">
        <v>601</v>
      </c>
      <c r="S30011" s="14">
        <v>601</v>
      </c>
      <c r="AK30011" s="14">
        <v>601</v>
      </c>
      <c r="AS30011" s="14">
        <v>601</v>
      </c>
      <c r="AV30011" s="25">
        <v>2.1990352179679489</v>
      </c>
      <c r="AW30011" s="25">
        <v>0.92562327100047392</v>
      </c>
      <c r="AX30011" s="25">
        <v>2.1106415161760097</v>
      </c>
      <c r="AZ30011" s="26">
        <v>252.33354767319759</v>
      </c>
      <c r="BC30011" s="26">
        <v>252.33354767319759</v>
      </c>
      <c r="BD30011" s="26">
        <v>0</v>
      </c>
      <c r="BE30011" s="26">
        <v>252.33354767319759</v>
      </c>
      <c r="BF30011" s="26">
        <v>0</v>
      </c>
      <c r="BG30011" s="14">
        <v>601</v>
      </c>
      <c r="BH30011" s="14">
        <v>0</v>
      </c>
      <c r="BI30011" s="27">
        <v>0.92562327100047392</v>
      </c>
    </row>
    <row r="30012" spans="1:61" x14ac:dyDescent="0.25">
      <c r="A30012" t="s">
        <v>80</v>
      </c>
      <c r="B30012" s="2">
        <v>43436.75</v>
      </c>
      <c r="C30012" s="1">
        <v>43436</v>
      </c>
      <c r="D30012">
        <v>10</v>
      </c>
      <c r="E30012" s="2">
        <v>43436.416666666664</v>
      </c>
      <c r="F30012" s="8" t="s">
        <v>388</v>
      </c>
      <c r="G30012" s="10" t="s">
        <v>389</v>
      </c>
      <c r="J30012" s="14">
        <v>582</v>
      </c>
      <c r="K30012" s="14">
        <v>582</v>
      </c>
      <c r="P30012" s="14">
        <v>582</v>
      </c>
      <c r="Q30012" s="14">
        <v>582</v>
      </c>
      <c r="S30012" s="14">
        <v>582</v>
      </c>
      <c r="AK30012" s="14">
        <v>582</v>
      </c>
      <c r="AS30012" s="14">
        <v>582</v>
      </c>
      <c r="AV30012" s="25">
        <v>2.1981016320301867</v>
      </c>
      <c r="AW30012" s="25">
        <v>0.92570715334274556</v>
      </c>
      <c r="AX30012" s="25">
        <v>2.1104844977581152</v>
      </c>
      <c r="AZ30012" s="26">
        <v>244.37842496460976</v>
      </c>
      <c r="BC30012" s="26">
        <v>244.37842496460976</v>
      </c>
      <c r="BD30012" s="26">
        <v>0</v>
      </c>
      <c r="BE30012" s="26">
        <v>244.37842496460974</v>
      </c>
      <c r="BF30012" s="26">
        <v>2.8421709430404007E-14</v>
      </c>
      <c r="BG30012" s="14">
        <v>582</v>
      </c>
      <c r="BH30012" s="14">
        <v>0</v>
      </c>
      <c r="BI30012" s="27">
        <v>0.92570715334274567</v>
      </c>
    </row>
    <row r="30013" spans="1:61" x14ac:dyDescent="0.25">
      <c r="A30013" t="s">
        <v>80</v>
      </c>
      <c r="B30013" s="2">
        <v>43436.791666666664</v>
      </c>
      <c r="C30013" s="1">
        <v>43436</v>
      </c>
      <c r="D30013">
        <v>11</v>
      </c>
      <c r="E30013" s="2">
        <v>43436.458333333336</v>
      </c>
      <c r="F30013" s="8" t="s">
        <v>388</v>
      </c>
      <c r="G30013" s="10" t="s">
        <v>389</v>
      </c>
      <c r="J30013" s="14">
        <v>582</v>
      </c>
      <c r="K30013" s="14">
        <v>582</v>
      </c>
      <c r="P30013" s="14">
        <v>582</v>
      </c>
      <c r="Q30013" s="14">
        <v>582</v>
      </c>
      <c r="S30013" s="14">
        <v>582</v>
      </c>
      <c r="AK30013" s="14">
        <v>582</v>
      </c>
      <c r="AS30013" s="14">
        <v>582</v>
      </c>
      <c r="AV30013" s="25">
        <v>2.1973510156153515</v>
      </c>
      <c r="AW30013" s="25">
        <v>0.9255775031465131</v>
      </c>
      <c r="AX30013" s="25">
        <v>2.1103019771624991</v>
      </c>
      <c r="AZ30013" s="26">
        <v>244.34419847015388</v>
      </c>
      <c r="BC30013" s="26">
        <v>244.34419847015388</v>
      </c>
      <c r="BD30013" s="26">
        <v>0</v>
      </c>
      <c r="BE30013" s="26">
        <v>244.34419847015388</v>
      </c>
      <c r="BF30013" s="26">
        <v>0</v>
      </c>
      <c r="BG30013" s="14">
        <v>582</v>
      </c>
      <c r="BH30013" s="14">
        <v>0</v>
      </c>
      <c r="BI30013" s="27">
        <v>0.9255775031465131</v>
      </c>
    </row>
    <row r="30014" spans="1:61" x14ac:dyDescent="0.25">
      <c r="A30014" t="s">
        <v>80</v>
      </c>
      <c r="B30014" s="2">
        <v>43436.833333333336</v>
      </c>
      <c r="C30014" s="1">
        <v>43436</v>
      </c>
      <c r="D30014">
        <v>12</v>
      </c>
      <c r="E30014" s="2">
        <v>43436.5</v>
      </c>
      <c r="F30014" s="8" t="s">
        <v>388</v>
      </c>
      <c r="G30014" s="10" t="s">
        <v>389</v>
      </c>
      <c r="J30014" s="14">
        <v>580</v>
      </c>
      <c r="K30014" s="14">
        <v>580</v>
      </c>
      <c r="P30014" s="14">
        <v>580</v>
      </c>
      <c r="Q30014" s="14">
        <v>580</v>
      </c>
      <c r="S30014" s="14">
        <v>580</v>
      </c>
      <c r="AK30014" s="14">
        <v>580</v>
      </c>
      <c r="AS30014" s="14">
        <v>580</v>
      </c>
      <c r="AV30014" s="25">
        <v>2.1975872816300033</v>
      </c>
      <c r="AW30014" s="25">
        <v>0.92528767430838599</v>
      </c>
      <c r="AX30014" s="25">
        <v>2.1103008723180903</v>
      </c>
      <c r="AZ30014" s="26">
        <v>243.42827838759689</v>
      </c>
      <c r="BC30014" s="26">
        <v>243.42827838759689</v>
      </c>
      <c r="BD30014" s="26">
        <v>0</v>
      </c>
      <c r="BE30014" s="26">
        <v>243.42827838759692</v>
      </c>
      <c r="BF30014" s="26">
        <v>-2.8421709430404007E-14</v>
      </c>
      <c r="BG30014" s="14">
        <v>580</v>
      </c>
      <c r="BH30014" s="14">
        <v>0</v>
      </c>
      <c r="BI30014" s="27">
        <v>0.92528767430838599</v>
      </c>
    </row>
    <row r="30015" spans="1:61" x14ac:dyDescent="0.25">
      <c r="A30015" t="s">
        <v>80</v>
      </c>
      <c r="B30015" s="2">
        <v>43436.875</v>
      </c>
      <c r="C30015" s="1">
        <v>43436</v>
      </c>
      <c r="D30015">
        <v>13</v>
      </c>
      <c r="E30015" s="2">
        <v>43436.541666666664</v>
      </c>
      <c r="F30015" s="8" t="s">
        <v>388</v>
      </c>
      <c r="G30015" s="10" t="s">
        <v>389</v>
      </c>
      <c r="J30015" s="14">
        <v>534</v>
      </c>
      <c r="K30015" s="14">
        <v>534</v>
      </c>
      <c r="P30015" s="14">
        <v>534</v>
      </c>
      <c r="Q30015" s="14">
        <v>534</v>
      </c>
      <c r="S30015" s="14">
        <v>534</v>
      </c>
      <c r="AK30015" s="14">
        <v>534</v>
      </c>
      <c r="AS30015" s="14">
        <v>534</v>
      </c>
      <c r="AV30015" s="25">
        <v>2.1978337649137245</v>
      </c>
      <c r="AW30015" s="25">
        <v>0.92510500368733017</v>
      </c>
      <c r="AX30015" s="25">
        <v>2.1103296829902298</v>
      </c>
      <c r="AZ30015" s="26">
        <v>224.0776514633063</v>
      </c>
      <c r="BC30015" s="26">
        <v>224.0776514633063</v>
      </c>
      <c r="BD30015" s="26">
        <v>0</v>
      </c>
      <c r="BE30015" s="26">
        <v>224.0776514633063</v>
      </c>
      <c r="BF30015" s="26">
        <v>0</v>
      </c>
      <c r="BG30015" s="14">
        <v>534</v>
      </c>
      <c r="BH30015" s="14">
        <v>0</v>
      </c>
      <c r="BI30015" s="27">
        <v>0.92510500368733017</v>
      </c>
    </row>
    <row r="30016" spans="1:61" x14ac:dyDescent="0.25">
      <c r="A30016" t="s">
        <v>80</v>
      </c>
      <c r="B30016" s="2">
        <v>43436.916666666664</v>
      </c>
      <c r="C30016" s="1">
        <v>43436</v>
      </c>
      <c r="D30016">
        <v>14</v>
      </c>
      <c r="E30016" s="2">
        <v>43436.583333333336</v>
      </c>
      <c r="F30016" s="8" t="s">
        <v>388</v>
      </c>
      <c r="G30016" s="10" t="s">
        <v>389</v>
      </c>
      <c r="J30016" s="14">
        <v>523</v>
      </c>
      <c r="K30016" s="14">
        <v>523</v>
      </c>
      <c r="P30016" s="14">
        <v>523</v>
      </c>
      <c r="Q30016" s="14">
        <v>523</v>
      </c>
      <c r="S30016" s="14">
        <v>523</v>
      </c>
      <c r="AK30016" s="14">
        <v>523</v>
      </c>
      <c r="AS30016" s="14">
        <v>523</v>
      </c>
      <c r="AV30016" s="25">
        <v>2.1986060657214694</v>
      </c>
      <c r="AW30016" s="25">
        <v>0.92501770637466851</v>
      </c>
      <c r="AX30016" s="25">
        <v>2.1103583328441218</v>
      </c>
      <c r="AZ30016" s="26">
        <v>219.44111022940538</v>
      </c>
      <c r="BC30016" s="26">
        <v>219.44111022940538</v>
      </c>
      <c r="BD30016" s="26">
        <v>0</v>
      </c>
      <c r="BE30016" s="26">
        <v>219.44111022940535</v>
      </c>
      <c r="BF30016" s="26">
        <v>2.8421709430404007E-14</v>
      </c>
      <c r="BG30016" s="14">
        <v>523</v>
      </c>
      <c r="BH30016" s="14">
        <v>0</v>
      </c>
      <c r="BI30016" s="27">
        <v>0.92501770637466862</v>
      </c>
    </row>
    <row r="30017" spans="1:61" x14ac:dyDescent="0.25">
      <c r="A30017" t="s">
        <v>80</v>
      </c>
      <c r="B30017" s="2">
        <v>43436.958333333336</v>
      </c>
      <c r="C30017" s="1">
        <v>43436</v>
      </c>
      <c r="D30017">
        <v>15</v>
      </c>
      <c r="E30017" s="2">
        <v>43436.625</v>
      </c>
      <c r="F30017" s="8" t="s">
        <v>388</v>
      </c>
      <c r="G30017" s="10" t="s">
        <v>389</v>
      </c>
      <c r="J30017" s="14">
        <v>525</v>
      </c>
      <c r="K30017" s="14">
        <v>525</v>
      </c>
      <c r="P30017" s="14">
        <v>525</v>
      </c>
      <c r="Q30017" s="14">
        <v>525</v>
      </c>
      <c r="S30017" s="14">
        <v>525</v>
      </c>
      <c r="AK30017" s="14">
        <v>525</v>
      </c>
      <c r="AS30017" s="14">
        <v>525</v>
      </c>
      <c r="AV30017" s="25">
        <v>2.1990143737150585</v>
      </c>
      <c r="AW30017" s="25">
        <v>0.92380074349953722</v>
      </c>
      <c r="AX30017" s="25">
        <v>2.1103916152171061</v>
      </c>
      <c r="AZ30017" s="26">
        <v>219.99047016595017</v>
      </c>
      <c r="BC30017" s="26">
        <v>219.99047016595017</v>
      </c>
      <c r="BD30017" s="26">
        <v>0</v>
      </c>
      <c r="BE30017" s="26">
        <v>219.99047016595017</v>
      </c>
      <c r="BF30017" s="26">
        <v>0</v>
      </c>
      <c r="BG30017" s="14">
        <v>525</v>
      </c>
      <c r="BH30017" s="14">
        <v>0</v>
      </c>
      <c r="BI30017" s="27">
        <v>0.92380074349953722</v>
      </c>
    </row>
    <row r="30018" spans="1:61" x14ac:dyDescent="0.25">
      <c r="A30018" t="s">
        <v>80</v>
      </c>
      <c r="B30018" s="2">
        <v>43437</v>
      </c>
      <c r="C30018" s="1">
        <v>43436</v>
      </c>
      <c r="D30018">
        <v>16</v>
      </c>
      <c r="E30018" s="2">
        <v>43436.666666666664</v>
      </c>
      <c r="F30018" s="8" t="s">
        <v>388</v>
      </c>
      <c r="G30018" s="10" t="s">
        <v>389</v>
      </c>
      <c r="J30018" s="14">
        <v>583</v>
      </c>
      <c r="K30018" s="14">
        <v>583</v>
      </c>
      <c r="P30018" s="14">
        <v>583</v>
      </c>
      <c r="Q30018" s="14">
        <v>583</v>
      </c>
      <c r="S30018" s="14">
        <v>583</v>
      </c>
      <c r="AK30018" s="14">
        <v>583</v>
      </c>
      <c r="AS30018" s="14">
        <v>583</v>
      </c>
      <c r="AV30018" s="25">
        <v>2.1991737827905213</v>
      </c>
      <c r="AW30018" s="25">
        <v>0.92196219728785644</v>
      </c>
      <c r="AX30018" s="25">
        <v>2.1103898726584465</v>
      </c>
      <c r="AZ30018" s="26">
        <v>243.80798551170739</v>
      </c>
      <c r="BC30018" s="26">
        <v>243.80798551170739</v>
      </c>
      <c r="BD30018" s="26">
        <v>0</v>
      </c>
      <c r="BE30018" s="26">
        <v>243.80798551170739</v>
      </c>
      <c r="BF30018" s="26">
        <v>0</v>
      </c>
      <c r="BG30018" s="14">
        <v>583</v>
      </c>
      <c r="BH30018" s="14">
        <v>0</v>
      </c>
      <c r="BI30018" s="27">
        <v>0.92196219728785644</v>
      </c>
    </row>
    <row r="30019" spans="1:61" x14ac:dyDescent="0.25">
      <c r="A30019" t="s">
        <v>80</v>
      </c>
      <c r="B30019" s="2">
        <v>43437.041666666664</v>
      </c>
      <c r="C30019" s="1">
        <v>43436</v>
      </c>
      <c r="D30019">
        <v>17</v>
      </c>
      <c r="E30019" s="2">
        <v>43436.708333333336</v>
      </c>
      <c r="F30019" s="8" t="s">
        <v>388</v>
      </c>
      <c r="G30019" s="10" t="s">
        <v>389</v>
      </c>
      <c r="J30019" s="14">
        <v>596</v>
      </c>
      <c r="K30019" s="14">
        <v>596</v>
      </c>
      <c r="P30019" s="14">
        <v>596</v>
      </c>
      <c r="Q30019" s="14">
        <v>596</v>
      </c>
      <c r="S30019" s="14">
        <v>596</v>
      </c>
      <c r="AK30019" s="14">
        <v>596</v>
      </c>
      <c r="AS30019" s="14">
        <v>596</v>
      </c>
      <c r="AV30019" s="25">
        <v>2.1987820158083973</v>
      </c>
      <c r="AW30019" s="25">
        <v>0.92073845960057066</v>
      </c>
      <c r="AX30019" s="25">
        <v>2.1103950432097531</v>
      </c>
      <c r="AZ30019" s="26">
        <v>248.91370028482919</v>
      </c>
      <c r="BC30019" s="26">
        <v>248.91370028482919</v>
      </c>
      <c r="BD30019" s="26">
        <v>0</v>
      </c>
      <c r="BE30019" s="26">
        <v>248.91370028482919</v>
      </c>
      <c r="BF30019" s="26">
        <v>0</v>
      </c>
      <c r="BG30019" s="14">
        <v>596</v>
      </c>
      <c r="BH30019" s="14">
        <v>0</v>
      </c>
      <c r="BI30019" s="27">
        <v>0.92073845960057066</v>
      </c>
    </row>
    <row r="30020" spans="1:61" x14ac:dyDescent="0.25">
      <c r="A30020" t="s">
        <v>80</v>
      </c>
      <c r="B30020" s="2">
        <v>43437.083333333336</v>
      </c>
      <c r="C30020" s="1">
        <v>43436</v>
      </c>
      <c r="D30020">
        <v>18</v>
      </c>
      <c r="E30020" s="2">
        <v>43436.75</v>
      </c>
      <c r="F30020" s="8" t="s">
        <v>388</v>
      </c>
      <c r="G30020" s="10" t="s">
        <v>389</v>
      </c>
      <c r="J30020" s="14">
        <v>597</v>
      </c>
      <c r="K30020" s="14">
        <v>597</v>
      </c>
      <c r="P30020" s="14">
        <v>597</v>
      </c>
      <c r="Q30020" s="14">
        <v>597</v>
      </c>
      <c r="S30020" s="14">
        <v>597</v>
      </c>
      <c r="AK30020" s="14">
        <v>597</v>
      </c>
      <c r="AS30020" s="14">
        <v>597</v>
      </c>
      <c r="AV30020" s="25">
        <v>2.1988874842871295</v>
      </c>
      <c r="AW30020" s="25">
        <v>0.92083780264966075</v>
      </c>
      <c r="AX30020" s="25">
        <v>2.1104008653085744</v>
      </c>
      <c r="AZ30020" s="26">
        <v>249.35824231924209</v>
      </c>
      <c r="BC30020" s="26">
        <v>249.35824231924209</v>
      </c>
      <c r="BD30020" s="26">
        <v>0</v>
      </c>
      <c r="BE30020" s="26">
        <v>249.35824231924209</v>
      </c>
      <c r="BF30020" s="26">
        <v>0</v>
      </c>
      <c r="BG30020" s="14">
        <v>597</v>
      </c>
      <c r="BH30020" s="14">
        <v>0</v>
      </c>
      <c r="BI30020" s="27">
        <v>0.92083780264966064</v>
      </c>
    </row>
    <row r="30021" spans="1:61" x14ac:dyDescent="0.25">
      <c r="A30021" t="s">
        <v>80</v>
      </c>
      <c r="B30021" s="2">
        <v>43437.125</v>
      </c>
      <c r="C30021" s="1">
        <v>43436</v>
      </c>
      <c r="D30021">
        <v>19</v>
      </c>
      <c r="E30021" s="2">
        <v>43436.791666666664</v>
      </c>
      <c r="F30021" s="8" t="s">
        <v>388</v>
      </c>
      <c r="G30021" s="10" t="s">
        <v>389</v>
      </c>
      <c r="J30021" s="14">
        <v>583</v>
      </c>
      <c r="K30021" s="14">
        <v>583</v>
      </c>
      <c r="P30021" s="14">
        <v>583</v>
      </c>
      <c r="Q30021" s="14">
        <v>583</v>
      </c>
      <c r="S30021" s="14">
        <v>583</v>
      </c>
      <c r="AK30021" s="14">
        <v>583</v>
      </c>
      <c r="AS30021" s="14">
        <v>583</v>
      </c>
      <c r="AV30021" s="25">
        <v>2.1982755441038191</v>
      </c>
      <c r="AW30021" s="25">
        <v>0.92005177020803042</v>
      </c>
      <c r="AX30021" s="25">
        <v>2.1103933386295997</v>
      </c>
      <c r="AZ30021" s="26">
        <v>243.30278326028147</v>
      </c>
      <c r="BC30021" s="26">
        <v>243.30278326028147</v>
      </c>
      <c r="BD30021" s="26">
        <v>0</v>
      </c>
      <c r="BE30021" s="26">
        <v>243.30278326028147</v>
      </c>
      <c r="BF30021" s="26">
        <v>0</v>
      </c>
      <c r="BG30021" s="14">
        <v>583</v>
      </c>
      <c r="BH30021" s="14">
        <v>0</v>
      </c>
      <c r="BI30021" s="27">
        <v>0.92005177020803042</v>
      </c>
    </row>
    <row r="30022" spans="1:61" x14ac:dyDescent="0.25">
      <c r="A30022" t="s">
        <v>80</v>
      </c>
      <c r="B30022" s="2">
        <v>43437.166666666664</v>
      </c>
      <c r="C30022" s="1">
        <v>43436</v>
      </c>
      <c r="D30022">
        <v>20</v>
      </c>
      <c r="E30022" s="2">
        <v>43436.833333333336</v>
      </c>
      <c r="F30022" s="8" t="s">
        <v>388</v>
      </c>
      <c r="G30022" s="10" t="s">
        <v>389</v>
      </c>
      <c r="J30022" s="14">
        <v>605</v>
      </c>
      <c r="K30022" s="14">
        <v>605</v>
      </c>
      <c r="P30022" s="14">
        <v>605</v>
      </c>
      <c r="Q30022" s="14">
        <v>605</v>
      </c>
      <c r="S30022" s="14">
        <v>605</v>
      </c>
      <c r="AK30022" s="14">
        <v>605</v>
      </c>
      <c r="AS30022" s="14">
        <v>605</v>
      </c>
      <c r="AV30022" s="25">
        <v>2.1980406482272805</v>
      </c>
      <c r="AW30022" s="25">
        <v>0.91993042282580062</v>
      </c>
      <c r="AX30022" s="25">
        <v>2.1103950432097531</v>
      </c>
      <c r="AZ30022" s="26">
        <v>252.45071976558745</v>
      </c>
      <c r="BC30022" s="26">
        <v>252.45071976558745</v>
      </c>
      <c r="BD30022" s="26">
        <v>0</v>
      </c>
      <c r="BE30022" s="26">
        <v>252.45071976558742</v>
      </c>
      <c r="BF30022" s="26">
        <v>2.8421709430404007E-14</v>
      </c>
      <c r="BG30022" s="14">
        <v>605</v>
      </c>
      <c r="BH30022" s="14">
        <v>0</v>
      </c>
      <c r="BI30022" s="27">
        <v>0.91993042282580051</v>
      </c>
    </row>
    <row r="30023" spans="1:61" x14ac:dyDescent="0.25">
      <c r="A30023" t="s">
        <v>80</v>
      </c>
      <c r="B30023" s="2">
        <v>43437.208333333336</v>
      </c>
      <c r="C30023" s="1">
        <v>43436</v>
      </c>
      <c r="D30023">
        <v>21</v>
      </c>
      <c r="E30023" s="2">
        <v>43436.875</v>
      </c>
      <c r="F30023" s="8" t="s">
        <v>388</v>
      </c>
      <c r="G30023" s="10" t="s">
        <v>389</v>
      </c>
      <c r="J30023" s="14">
        <v>607</v>
      </c>
      <c r="K30023" s="14">
        <v>607</v>
      </c>
      <c r="P30023" s="14">
        <v>607</v>
      </c>
      <c r="Q30023" s="14">
        <v>607</v>
      </c>
      <c r="S30023" s="14">
        <v>607</v>
      </c>
      <c r="AK30023" s="14">
        <v>607</v>
      </c>
      <c r="AS30023" s="14">
        <v>607</v>
      </c>
      <c r="AV30023" s="25">
        <v>2.1985196988659128</v>
      </c>
      <c r="AW30023" s="25">
        <v>0.92127197805623995</v>
      </c>
      <c r="AX30023" s="25">
        <v>2.1103975654390967</v>
      </c>
      <c r="AZ30023" s="26">
        <v>253.65463920319044</v>
      </c>
      <c r="BC30023" s="26">
        <v>253.65463920319044</v>
      </c>
      <c r="BD30023" s="26">
        <v>0</v>
      </c>
      <c r="BE30023" s="26">
        <v>253.65463920319041</v>
      </c>
      <c r="BF30023" s="26">
        <v>2.8421709430404007E-14</v>
      </c>
      <c r="BG30023" s="14">
        <v>607</v>
      </c>
      <c r="BH30023" s="14">
        <v>0</v>
      </c>
      <c r="BI30023" s="27">
        <v>0.92127197805623995</v>
      </c>
    </row>
    <row r="30024" spans="1:61" x14ac:dyDescent="0.25">
      <c r="A30024" t="s">
        <v>80</v>
      </c>
      <c r="B30024" s="2">
        <v>43437.25</v>
      </c>
      <c r="C30024" s="1">
        <v>43436</v>
      </c>
      <c r="D30024">
        <v>22</v>
      </c>
      <c r="E30024" s="2">
        <v>43436.916666666664</v>
      </c>
      <c r="F30024" s="8" t="s">
        <v>388</v>
      </c>
      <c r="G30024" s="10" t="s">
        <v>389</v>
      </c>
      <c r="J30024" s="14">
        <v>607</v>
      </c>
      <c r="K30024" s="14">
        <v>607</v>
      </c>
      <c r="P30024" s="14">
        <v>607</v>
      </c>
      <c r="Q30024" s="14">
        <v>607</v>
      </c>
      <c r="S30024" s="14">
        <v>607</v>
      </c>
      <c r="AK30024" s="14">
        <v>607</v>
      </c>
      <c r="AS30024" s="14">
        <v>607</v>
      </c>
      <c r="AV30024" s="25">
        <v>2.1981480079900306</v>
      </c>
      <c r="AW30024" s="25">
        <v>0.92087667234552695</v>
      </c>
      <c r="AX30024" s="25">
        <v>2.1104024888481452</v>
      </c>
      <c r="AZ30024" s="26">
        <v>253.54579932765506</v>
      </c>
      <c r="BC30024" s="26">
        <v>253.54579932765506</v>
      </c>
      <c r="BD30024" s="26">
        <v>0</v>
      </c>
      <c r="BE30024" s="26">
        <v>253.54579932765506</v>
      </c>
      <c r="BF30024" s="26">
        <v>0</v>
      </c>
      <c r="BG30024" s="14">
        <v>607</v>
      </c>
      <c r="BH30024" s="14">
        <v>0</v>
      </c>
      <c r="BI30024" s="27">
        <v>0.92087667234552695</v>
      </c>
    </row>
    <row r="30025" spans="1:61" x14ac:dyDescent="0.25">
      <c r="A30025" t="s">
        <v>80</v>
      </c>
      <c r="B30025" s="2">
        <v>43437.291666666664</v>
      </c>
      <c r="C30025" s="1">
        <v>43436</v>
      </c>
      <c r="D30025">
        <v>23</v>
      </c>
      <c r="E30025" s="2">
        <v>43436.958333333336</v>
      </c>
      <c r="F30025" s="8" t="s">
        <v>388</v>
      </c>
      <c r="G30025" s="10" t="s">
        <v>389</v>
      </c>
      <c r="J30025" s="14">
        <v>609</v>
      </c>
      <c r="K30025" s="14">
        <v>609</v>
      </c>
      <c r="P30025" s="14">
        <v>609</v>
      </c>
      <c r="Q30025" s="14">
        <v>609</v>
      </c>
      <c r="S30025" s="14">
        <v>609</v>
      </c>
      <c r="AK30025" s="14">
        <v>609</v>
      </c>
      <c r="AS30025" s="14">
        <v>609</v>
      </c>
      <c r="AV30025" s="25">
        <v>2.1974857245736494</v>
      </c>
      <c r="AW30025" s="25">
        <v>0.92037074075212688</v>
      </c>
      <c r="AX30025" s="25">
        <v>2.1103992242670726</v>
      </c>
      <c r="AZ30025" s="26">
        <v>254.24144801283003</v>
      </c>
      <c r="BC30025" s="26">
        <v>254.24144801283003</v>
      </c>
      <c r="BD30025" s="26">
        <v>0</v>
      </c>
      <c r="BE30025" s="26">
        <v>254.24144801283001</v>
      </c>
      <c r="BF30025" s="26">
        <v>2.8421709430404007E-14</v>
      </c>
      <c r="BG30025" s="14">
        <v>609</v>
      </c>
      <c r="BH30025" s="14">
        <v>0</v>
      </c>
      <c r="BI30025" s="27">
        <v>0.92037074075212699</v>
      </c>
    </row>
    <row r="30026" spans="1:61" x14ac:dyDescent="0.25">
      <c r="A30026" t="s">
        <v>80</v>
      </c>
      <c r="B30026" s="2">
        <v>43437.333333333336</v>
      </c>
      <c r="C30026" s="1">
        <v>43436</v>
      </c>
      <c r="D30026">
        <v>24</v>
      </c>
      <c r="E30026" s="2">
        <v>43437</v>
      </c>
      <c r="F30026" s="8" t="s">
        <v>388</v>
      </c>
      <c r="G30026" s="10" t="s">
        <v>389</v>
      </c>
      <c r="J30026" s="14">
        <v>609</v>
      </c>
      <c r="K30026" s="14">
        <v>609</v>
      </c>
      <c r="P30026" s="14">
        <v>609</v>
      </c>
      <c r="Q30026" s="14">
        <v>609</v>
      </c>
      <c r="S30026" s="14">
        <v>609</v>
      </c>
      <c r="AK30026" s="14">
        <v>609</v>
      </c>
      <c r="AS30026" s="14">
        <v>609</v>
      </c>
      <c r="AV30026" s="25">
        <v>2.1973699364716395</v>
      </c>
      <c r="AW30026" s="25">
        <v>0.91989469819938474</v>
      </c>
      <c r="AX30026" s="25">
        <v>2.1104048919489995</v>
      </c>
      <c r="AZ30026" s="26">
        <v>254.10994693118329</v>
      </c>
      <c r="BC30026" s="26">
        <v>254.10994693118329</v>
      </c>
      <c r="BD30026" s="26">
        <v>0</v>
      </c>
      <c r="BE30026" s="26">
        <v>254.10994693118332</v>
      </c>
      <c r="BF30026" s="26">
        <v>-2.8421709430404007E-14</v>
      </c>
      <c r="BG30026" s="14">
        <v>609</v>
      </c>
      <c r="BH30026" s="14">
        <v>0</v>
      </c>
      <c r="BI30026" s="27">
        <v>0.91989469819938463</v>
      </c>
    </row>
    <row r="30027" spans="1:61" x14ac:dyDescent="0.25">
      <c r="A30027" t="s">
        <v>80</v>
      </c>
      <c r="B30027" s="2">
        <v>43437.375</v>
      </c>
      <c r="C30027" s="1">
        <v>43437</v>
      </c>
      <c r="D30027">
        <v>1</v>
      </c>
      <c r="E30027" s="2">
        <v>43437.041666666664</v>
      </c>
      <c r="F30027" s="8" t="s">
        <v>388</v>
      </c>
      <c r="G30027" s="10" t="s">
        <v>389</v>
      </c>
      <c r="J30027" s="14">
        <v>609</v>
      </c>
      <c r="K30027" s="14">
        <v>609</v>
      </c>
      <c r="P30027" s="14">
        <v>609</v>
      </c>
      <c r="Q30027" s="14">
        <v>609</v>
      </c>
      <c r="S30027" s="14">
        <v>609</v>
      </c>
      <c r="AK30027" s="14">
        <v>609</v>
      </c>
      <c r="AS30027" s="14">
        <v>609</v>
      </c>
      <c r="AV30027" s="25">
        <v>2.1971872641698336</v>
      </c>
      <c r="AW30027" s="25">
        <v>0.92012684999729788</v>
      </c>
      <c r="AX30027" s="25">
        <v>2.110403294141971</v>
      </c>
      <c r="AZ30027" s="26">
        <v>254.17407609853601</v>
      </c>
      <c r="BC30027" s="26">
        <v>254.17407609853601</v>
      </c>
      <c r="BD30027" s="26">
        <v>0</v>
      </c>
      <c r="BE30027" s="26">
        <v>254.17407609853595</v>
      </c>
      <c r="BF30027" s="26">
        <v>5.6843418860808015E-14</v>
      </c>
      <c r="BG30027" s="14">
        <v>609</v>
      </c>
      <c r="BH30027" s="14">
        <v>0</v>
      </c>
      <c r="BI30027" s="27">
        <v>0.92012684999729799</v>
      </c>
    </row>
    <row r="30028" spans="1:61" x14ac:dyDescent="0.25">
      <c r="A30028" t="s">
        <v>80</v>
      </c>
      <c r="B30028" s="2">
        <v>43437.416666666664</v>
      </c>
      <c r="C30028" s="1">
        <v>43437</v>
      </c>
      <c r="D30028">
        <v>2</v>
      </c>
      <c r="E30028" s="2">
        <v>43437.083333333336</v>
      </c>
      <c r="F30028" s="8" t="s">
        <v>388</v>
      </c>
      <c r="G30028" s="10" t="s">
        <v>389</v>
      </c>
      <c r="J30028" s="14">
        <v>607</v>
      </c>
      <c r="K30028" s="14">
        <v>607</v>
      </c>
      <c r="P30028" s="14">
        <v>607</v>
      </c>
      <c r="Q30028" s="14">
        <v>607</v>
      </c>
      <c r="S30028" s="14">
        <v>607</v>
      </c>
      <c r="AK30028" s="14">
        <v>607</v>
      </c>
      <c r="AS30028" s="14">
        <v>607</v>
      </c>
      <c r="AV30028" s="25">
        <v>2.1972882633300168</v>
      </c>
      <c r="AW30028" s="25">
        <v>0.92052201215631657</v>
      </c>
      <c r="AX30028" s="25">
        <v>2.1105676601540688</v>
      </c>
      <c r="AZ30028" s="26">
        <v>253.4481504199745</v>
      </c>
      <c r="BC30028" s="26">
        <v>253.4481504199745</v>
      </c>
      <c r="BD30028" s="26">
        <v>0</v>
      </c>
      <c r="BE30028" s="26">
        <v>253.4481504199745</v>
      </c>
      <c r="BF30028" s="26">
        <v>0</v>
      </c>
      <c r="BG30028" s="14">
        <v>607</v>
      </c>
      <c r="BH30028" s="14">
        <v>0</v>
      </c>
      <c r="BI30028" s="27">
        <v>0.92052201215631657</v>
      </c>
    </row>
    <row r="30029" spans="1:61" x14ac:dyDescent="0.25">
      <c r="A30029" t="s">
        <v>80</v>
      </c>
      <c r="B30029" s="2">
        <v>43437.458333333336</v>
      </c>
      <c r="C30029" s="1">
        <v>43437</v>
      </c>
      <c r="D30029">
        <v>3</v>
      </c>
      <c r="E30029" s="2">
        <v>43437.125</v>
      </c>
      <c r="F30029" s="8" t="s">
        <v>388</v>
      </c>
      <c r="G30029" s="10" t="s">
        <v>389</v>
      </c>
      <c r="J30029" s="14">
        <v>609</v>
      </c>
      <c r="K30029" s="14">
        <v>609</v>
      </c>
      <c r="P30029" s="14">
        <v>609</v>
      </c>
      <c r="Q30029" s="14">
        <v>609</v>
      </c>
      <c r="S30029" s="14">
        <v>609</v>
      </c>
      <c r="AK30029" s="14">
        <v>609</v>
      </c>
      <c r="AS30029" s="14">
        <v>609</v>
      </c>
      <c r="AV30029" s="25">
        <v>2.1981571563384739</v>
      </c>
      <c r="AW30029" s="25">
        <v>0.92010055463322638</v>
      </c>
      <c r="AX30029" s="25">
        <v>2.1106260844894202</v>
      </c>
      <c r="AZ30029" s="26">
        <v>254.16681231760342</v>
      </c>
      <c r="BC30029" s="26">
        <v>254.16681231760342</v>
      </c>
      <c r="BD30029" s="26">
        <v>0</v>
      </c>
      <c r="BE30029" s="26">
        <v>254.16681231760342</v>
      </c>
      <c r="BF30029" s="26">
        <v>0</v>
      </c>
      <c r="BG30029" s="14">
        <v>609</v>
      </c>
      <c r="BH30029" s="14">
        <v>0</v>
      </c>
      <c r="BI30029" s="27">
        <v>0.92010055463322626</v>
      </c>
    </row>
    <row r="30030" spans="1:61" x14ac:dyDescent="0.25">
      <c r="A30030" t="s">
        <v>80</v>
      </c>
      <c r="B30030" s="2">
        <v>43437.5</v>
      </c>
      <c r="C30030" s="1">
        <v>43437</v>
      </c>
      <c r="D30030">
        <v>4</v>
      </c>
      <c r="E30030" s="2">
        <v>43437.166666666664</v>
      </c>
      <c r="F30030" s="8" t="s">
        <v>388</v>
      </c>
      <c r="G30030" s="10" t="s">
        <v>389</v>
      </c>
      <c r="J30030" s="14">
        <v>608</v>
      </c>
      <c r="K30030" s="14">
        <v>608</v>
      </c>
      <c r="P30030" s="14">
        <v>608</v>
      </c>
      <c r="Q30030" s="14">
        <v>608</v>
      </c>
      <c r="S30030" s="14">
        <v>608</v>
      </c>
      <c r="AK30030" s="14">
        <v>608</v>
      </c>
      <c r="AS30030" s="14">
        <v>608</v>
      </c>
      <c r="AV30030" s="25">
        <v>2.1990713898805576</v>
      </c>
      <c r="AW30030" s="25">
        <v>0.91919256052074361</v>
      </c>
      <c r="AX30030" s="25">
        <v>2.1106488733869559</v>
      </c>
      <c r="AZ30030" s="26">
        <v>253.49905053778525</v>
      </c>
      <c r="BC30030" s="26">
        <v>253.49905053778525</v>
      </c>
      <c r="BD30030" s="26">
        <v>0</v>
      </c>
      <c r="BE30030" s="26">
        <v>253.49905053778525</v>
      </c>
      <c r="BF30030" s="26">
        <v>0</v>
      </c>
      <c r="BG30030" s="14">
        <v>608</v>
      </c>
      <c r="BH30030" s="14">
        <v>0</v>
      </c>
      <c r="BI30030" s="27">
        <v>0.91919256052074361</v>
      </c>
    </row>
    <row r="30031" spans="1:61" x14ac:dyDescent="0.25">
      <c r="A30031" t="s">
        <v>80</v>
      </c>
      <c r="B30031" s="2">
        <v>43437.541666666664</v>
      </c>
      <c r="C30031" s="1">
        <v>43437</v>
      </c>
      <c r="D30031">
        <v>5</v>
      </c>
      <c r="E30031" s="2">
        <v>43437.208333333336</v>
      </c>
      <c r="F30031" s="8" t="s">
        <v>388</v>
      </c>
      <c r="G30031" s="10" t="s">
        <v>389</v>
      </c>
      <c r="J30031" s="14">
        <v>608</v>
      </c>
      <c r="K30031" s="14">
        <v>608</v>
      </c>
      <c r="P30031" s="14">
        <v>608</v>
      </c>
      <c r="Q30031" s="14">
        <v>608</v>
      </c>
      <c r="S30031" s="14">
        <v>608</v>
      </c>
      <c r="AK30031" s="14">
        <v>608</v>
      </c>
      <c r="AS30031" s="14">
        <v>608</v>
      </c>
      <c r="AV30031" s="25">
        <v>2.1989725395574009</v>
      </c>
      <c r="AW30031" s="25">
        <v>0.91770587644470725</v>
      </c>
      <c r="AX30031" s="25">
        <v>2.1106522992605159</v>
      </c>
      <c r="AZ30031" s="26">
        <v>253.08904612966498</v>
      </c>
      <c r="BC30031" s="26">
        <v>253.08904612966498</v>
      </c>
      <c r="BD30031" s="26">
        <v>0</v>
      </c>
      <c r="BE30031" s="26">
        <v>253.08904612966498</v>
      </c>
      <c r="BF30031" s="26">
        <v>0</v>
      </c>
      <c r="BG30031" s="14">
        <v>608</v>
      </c>
      <c r="BH30031" s="14">
        <v>0</v>
      </c>
      <c r="BI30031" s="27">
        <v>0.91770587644470725</v>
      </c>
    </row>
    <row r="30032" spans="1:61" x14ac:dyDescent="0.25">
      <c r="A30032" t="s">
        <v>80</v>
      </c>
      <c r="B30032" s="2">
        <v>43437.583333333336</v>
      </c>
      <c r="C30032" s="1">
        <v>43437</v>
      </c>
      <c r="D30032">
        <v>6</v>
      </c>
      <c r="E30032" s="2">
        <v>43437.25</v>
      </c>
      <c r="F30032" s="8" t="s">
        <v>388</v>
      </c>
      <c r="G30032" s="10" t="s">
        <v>389</v>
      </c>
      <c r="J30032" s="14">
        <v>584</v>
      </c>
      <c r="K30032" s="14">
        <v>584</v>
      </c>
      <c r="P30032" s="14">
        <v>584</v>
      </c>
      <c r="Q30032" s="14">
        <v>584</v>
      </c>
      <c r="S30032" s="14">
        <v>584</v>
      </c>
      <c r="AK30032" s="14">
        <v>584</v>
      </c>
      <c r="AS30032" s="14">
        <v>584</v>
      </c>
      <c r="AV30032" s="25">
        <v>2.198394310931362</v>
      </c>
      <c r="AW30032" s="25">
        <v>0.91662850657691342</v>
      </c>
      <c r="AX30032" s="25">
        <v>2.110652741111172</v>
      </c>
      <c r="AZ30032" s="26">
        <v>242.81329564320265</v>
      </c>
      <c r="BC30032" s="26">
        <v>242.81329564320265</v>
      </c>
      <c r="BD30032" s="26">
        <v>0</v>
      </c>
      <c r="BE30032" s="26">
        <v>242.81329564320268</v>
      </c>
      <c r="BF30032" s="26">
        <v>-2.8421709430404007E-14</v>
      </c>
      <c r="BG30032" s="14">
        <v>584</v>
      </c>
      <c r="BH30032" s="14">
        <v>0</v>
      </c>
      <c r="BI30032" s="27">
        <v>0.9166285065769133</v>
      </c>
    </row>
    <row r="30033" spans="1:61" x14ac:dyDescent="0.25">
      <c r="A30033" t="s">
        <v>80</v>
      </c>
      <c r="B30033" s="2">
        <v>43437.625</v>
      </c>
      <c r="C30033" s="1">
        <v>43437</v>
      </c>
      <c r="D30033">
        <v>7</v>
      </c>
      <c r="E30033" s="2">
        <v>43437.291666666664</v>
      </c>
      <c r="F30033" s="8" t="s">
        <v>388</v>
      </c>
      <c r="G30033" s="10" t="s">
        <v>389</v>
      </c>
      <c r="J30033" s="14">
        <v>606</v>
      </c>
      <c r="K30033" s="14">
        <v>606</v>
      </c>
      <c r="P30033" s="14">
        <v>606</v>
      </c>
      <c r="Q30033" s="14">
        <v>606</v>
      </c>
      <c r="S30033" s="14">
        <v>606</v>
      </c>
      <c r="AK30033" s="14">
        <v>606</v>
      </c>
      <c r="AS30033" s="14">
        <v>606</v>
      </c>
      <c r="AV30033" s="25">
        <v>2.198149839734123</v>
      </c>
      <c r="AW30033" s="25">
        <v>0.91689063019519945</v>
      </c>
      <c r="AX30033" s="25">
        <v>2.1106421080551665</v>
      </c>
      <c r="AZ30033" s="26">
        <v>252.03242368221777</v>
      </c>
      <c r="BC30033" s="26">
        <v>252.03242368221777</v>
      </c>
      <c r="BD30033" s="26">
        <v>0</v>
      </c>
      <c r="BE30033" s="26">
        <v>252.03242368221774</v>
      </c>
      <c r="BF30033" s="26">
        <v>2.8421709430404007E-14</v>
      </c>
      <c r="BG30033" s="14">
        <v>606</v>
      </c>
      <c r="BH30033" s="14">
        <v>0</v>
      </c>
      <c r="BI30033" s="27">
        <v>0.91689063019519956</v>
      </c>
    </row>
    <row r="30034" spans="1:61" x14ac:dyDescent="0.25">
      <c r="A30034" t="s">
        <v>80</v>
      </c>
      <c r="B30034" s="2">
        <v>43437.666666666664</v>
      </c>
      <c r="C30034" s="1">
        <v>43437</v>
      </c>
      <c r="D30034">
        <v>8</v>
      </c>
      <c r="E30034" s="2">
        <v>43437.333333333336</v>
      </c>
      <c r="F30034" s="8" t="s">
        <v>388</v>
      </c>
      <c r="G30034" s="10" t="s">
        <v>389</v>
      </c>
      <c r="J30034" s="14">
        <v>607</v>
      </c>
      <c r="K30034" s="14">
        <v>607</v>
      </c>
      <c r="P30034" s="14">
        <v>607</v>
      </c>
      <c r="Q30034" s="14">
        <v>607</v>
      </c>
      <c r="S30034" s="14">
        <v>607</v>
      </c>
      <c r="AK30034" s="14">
        <v>607</v>
      </c>
      <c r="AS30034" s="14">
        <v>607</v>
      </c>
      <c r="AV30034" s="25">
        <v>2.1979503798132605</v>
      </c>
      <c r="AW30034" s="25">
        <v>0.91762983210227056</v>
      </c>
      <c r="AX30034" s="25">
        <v>2.1106560701341617</v>
      </c>
      <c r="AZ30034" s="26">
        <v>252.65184389422134</v>
      </c>
      <c r="BC30034" s="26">
        <v>252.65184389422134</v>
      </c>
      <c r="BD30034" s="26">
        <v>0</v>
      </c>
      <c r="BE30034" s="26">
        <v>252.65184389422134</v>
      </c>
      <c r="BF30034" s="26">
        <v>0</v>
      </c>
      <c r="BG30034" s="14">
        <v>607</v>
      </c>
      <c r="BH30034" s="14">
        <v>0</v>
      </c>
      <c r="BI30034" s="27">
        <v>0.91762983210227067</v>
      </c>
    </row>
    <row r="30035" spans="1:61" x14ac:dyDescent="0.25">
      <c r="A30035" t="s">
        <v>80</v>
      </c>
      <c r="B30035" s="2">
        <v>43437.708333333336</v>
      </c>
      <c r="C30035" s="1">
        <v>43437</v>
      </c>
      <c r="D30035">
        <v>9</v>
      </c>
      <c r="E30035" s="2">
        <v>43437.375</v>
      </c>
      <c r="F30035" s="8" t="s">
        <v>388</v>
      </c>
      <c r="G30035" s="10" t="s">
        <v>389</v>
      </c>
      <c r="J30035" s="14">
        <v>606</v>
      </c>
      <c r="K30035" s="14">
        <v>606</v>
      </c>
      <c r="P30035" s="14">
        <v>606</v>
      </c>
      <c r="Q30035" s="14">
        <v>606</v>
      </c>
      <c r="S30035" s="14">
        <v>606</v>
      </c>
      <c r="AK30035" s="14">
        <v>606</v>
      </c>
      <c r="AS30035" s="14">
        <v>606</v>
      </c>
      <c r="AV30035" s="25">
        <v>2.1977534767361249</v>
      </c>
      <c r="AW30035" s="25">
        <v>0.91775761212538076</v>
      </c>
      <c r="AX30035" s="25">
        <v>2.1106528383020069</v>
      </c>
      <c r="AZ30035" s="26">
        <v>252.27073733703804</v>
      </c>
      <c r="BC30035" s="26">
        <v>252.27073733703804</v>
      </c>
      <c r="BD30035" s="26">
        <v>0</v>
      </c>
      <c r="BE30035" s="26">
        <v>252.27073733703804</v>
      </c>
      <c r="BF30035" s="26">
        <v>0</v>
      </c>
      <c r="BG30035" s="14">
        <v>606</v>
      </c>
      <c r="BH30035" s="14">
        <v>0</v>
      </c>
      <c r="BI30035" s="27">
        <v>0.91775761212538076</v>
      </c>
    </row>
    <row r="30036" spans="1:61" x14ac:dyDescent="0.25">
      <c r="A30036" t="s">
        <v>80</v>
      </c>
      <c r="B30036" s="2">
        <v>43437.75</v>
      </c>
      <c r="C30036" s="1">
        <v>43437</v>
      </c>
      <c r="D30036">
        <v>10</v>
      </c>
      <c r="E30036" s="2">
        <v>43437.416666666664</v>
      </c>
      <c r="F30036" s="8" t="s">
        <v>388</v>
      </c>
      <c r="G30036" s="10" t="s">
        <v>389</v>
      </c>
      <c r="J30036" s="14">
        <v>606</v>
      </c>
      <c r="K30036" s="14">
        <v>606</v>
      </c>
      <c r="P30036" s="14">
        <v>606</v>
      </c>
      <c r="Q30036" s="14">
        <v>606</v>
      </c>
      <c r="S30036" s="14">
        <v>606</v>
      </c>
      <c r="AK30036" s="14">
        <v>606</v>
      </c>
      <c r="AS30036" s="14">
        <v>606</v>
      </c>
      <c r="AV30036" s="25">
        <v>2.1974414554387609</v>
      </c>
      <c r="AW30036" s="25">
        <v>0.91776911493500857</v>
      </c>
      <c r="AX30036" s="25">
        <v>2.1106564515992834</v>
      </c>
      <c r="AZ30036" s="26">
        <v>252.2738991983268</v>
      </c>
      <c r="BC30036" s="26">
        <v>252.2738991983268</v>
      </c>
      <c r="BD30036" s="26">
        <v>0</v>
      </c>
      <c r="BE30036" s="26">
        <v>252.2738991983268</v>
      </c>
      <c r="BF30036" s="26">
        <v>0</v>
      </c>
      <c r="BG30036" s="14">
        <v>606</v>
      </c>
      <c r="BH30036" s="14">
        <v>0</v>
      </c>
      <c r="BI30036" s="27">
        <v>0.91776911493500857</v>
      </c>
    </row>
    <row r="30037" spans="1:61" x14ac:dyDescent="0.25">
      <c r="A30037" t="s">
        <v>80</v>
      </c>
      <c r="B30037" s="2">
        <v>43437.791666666664</v>
      </c>
      <c r="C30037" s="1">
        <v>43437</v>
      </c>
      <c r="D30037">
        <v>11</v>
      </c>
      <c r="E30037" s="2">
        <v>43437.458333333336</v>
      </c>
      <c r="F30037" s="8" t="s">
        <v>388</v>
      </c>
      <c r="G30037" s="10" t="s">
        <v>389</v>
      </c>
      <c r="J30037" s="14">
        <v>582</v>
      </c>
      <c r="K30037" s="14">
        <v>582</v>
      </c>
      <c r="P30037" s="14">
        <v>582</v>
      </c>
      <c r="Q30037" s="14">
        <v>582</v>
      </c>
      <c r="S30037" s="14">
        <v>582</v>
      </c>
      <c r="AK30037" s="14">
        <v>582</v>
      </c>
      <c r="AS30037" s="14">
        <v>582</v>
      </c>
      <c r="AV30037" s="25">
        <v>2.1969252759606981</v>
      </c>
      <c r="AW30037" s="25">
        <v>0.91791488902629659</v>
      </c>
      <c r="AX30037" s="25">
        <v>2.1105640647322348</v>
      </c>
      <c r="AZ30037" s="26">
        <v>242.32133674433902</v>
      </c>
      <c r="BC30037" s="26">
        <v>242.32133674433902</v>
      </c>
      <c r="BD30037" s="26">
        <v>0</v>
      </c>
      <c r="BE30037" s="26">
        <v>242.32133674433899</v>
      </c>
      <c r="BF30037" s="26">
        <v>2.8421709430404007E-14</v>
      </c>
      <c r="BG30037" s="14">
        <v>582</v>
      </c>
      <c r="BH30037" s="14">
        <v>0</v>
      </c>
      <c r="BI30037" s="27">
        <v>0.91791488902629659</v>
      </c>
    </row>
    <row r="30038" spans="1:61" x14ac:dyDescent="0.25">
      <c r="A30038" t="s">
        <v>80</v>
      </c>
      <c r="B30038" s="2">
        <v>43437.833333333336</v>
      </c>
      <c r="C30038" s="1">
        <v>43437</v>
      </c>
      <c r="D30038">
        <v>12</v>
      </c>
      <c r="E30038" s="2">
        <v>43437.5</v>
      </c>
      <c r="F30038" s="8" t="s">
        <v>388</v>
      </c>
      <c r="G30038" s="10" t="s">
        <v>389</v>
      </c>
      <c r="J30038" s="14">
        <v>582</v>
      </c>
      <c r="K30038" s="14">
        <v>582</v>
      </c>
      <c r="P30038" s="14">
        <v>582</v>
      </c>
      <c r="Q30038" s="14">
        <v>582</v>
      </c>
      <c r="S30038" s="14">
        <v>582</v>
      </c>
      <c r="AK30038" s="14">
        <v>582</v>
      </c>
      <c r="AS30038" s="14">
        <v>582</v>
      </c>
      <c r="AV30038" s="25">
        <v>2.1965875335600034</v>
      </c>
      <c r="AW30038" s="25">
        <v>0.91800196923642186</v>
      </c>
      <c r="AX30038" s="25">
        <v>2.1107053226601571</v>
      </c>
      <c r="AZ30038" s="26">
        <v>242.3443251424724</v>
      </c>
      <c r="BC30038" s="26">
        <v>242.3443251424724</v>
      </c>
      <c r="BD30038" s="26">
        <v>0</v>
      </c>
      <c r="BE30038" s="26">
        <v>242.3443251424724</v>
      </c>
      <c r="BF30038" s="26">
        <v>0</v>
      </c>
      <c r="BG30038" s="14">
        <v>582</v>
      </c>
      <c r="BH30038" s="14">
        <v>0</v>
      </c>
      <c r="BI30038" s="27">
        <v>0.91800196923642163</v>
      </c>
    </row>
    <row r="30039" spans="1:61" x14ac:dyDescent="0.25">
      <c r="A30039" t="s">
        <v>80</v>
      </c>
      <c r="B30039" s="2">
        <v>43437.875</v>
      </c>
      <c r="C30039" s="1">
        <v>43437</v>
      </c>
      <c r="D30039">
        <v>13</v>
      </c>
      <c r="E30039" s="2">
        <v>43437.541666666664</v>
      </c>
      <c r="F30039" s="8" t="s">
        <v>388</v>
      </c>
      <c r="G30039" s="10" t="s">
        <v>389</v>
      </c>
      <c r="J30039" s="14">
        <v>602</v>
      </c>
      <c r="K30039" s="14">
        <v>602</v>
      </c>
      <c r="P30039" s="14">
        <v>602</v>
      </c>
      <c r="Q30039" s="14">
        <v>602</v>
      </c>
      <c r="S30039" s="14">
        <v>602</v>
      </c>
      <c r="AK30039" s="14">
        <v>602</v>
      </c>
      <c r="AS30039" s="14">
        <v>602</v>
      </c>
      <c r="AV30039" s="25">
        <v>2.1966734951058289</v>
      </c>
      <c r="AW30039" s="25">
        <v>0.91885898955189271</v>
      </c>
      <c r="AX30039" s="25">
        <v>2.1107053226601571</v>
      </c>
      <c r="AZ30039" s="26">
        <v>250.90632930402492</v>
      </c>
      <c r="BC30039" s="26">
        <v>250.90632930402492</v>
      </c>
      <c r="BD30039" s="26">
        <v>0</v>
      </c>
      <c r="BE30039" s="26">
        <v>250.90632930402492</v>
      </c>
      <c r="BF30039" s="26">
        <v>0</v>
      </c>
      <c r="BG30039" s="14">
        <v>602</v>
      </c>
      <c r="BH30039" s="14">
        <v>0</v>
      </c>
      <c r="BI30039" s="27">
        <v>0.91885898955189271</v>
      </c>
    </row>
    <row r="30040" spans="1:61" x14ac:dyDescent="0.25">
      <c r="A30040" t="s">
        <v>80</v>
      </c>
      <c r="B30040" s="2">
        <v>43437.916666666664</v>
      </c>
      <c r="C30040" s="1">
        <v>43437</v>
      </c>
      <c r="D30040">
        <v>14</v>
      </c>
      <c r="E30040" s="2">
        <v>43437.583333333336</v>
      </c>
      <c r="F30040" s="8" t="s">
        <v>388</v>
      </c>
      <c r="G30040" s="10" t="s">
        <v>389</v>
      </c>
      <c r="J30040" s="14">
        <v>602</v>
      </c>
      <c r="K30040" s="14">
        <v>602</v>
      </c>
      <c r="P30040" s="14">
        <v>602</v>
      </c>
      <c r="Q30040" s="14">
        <v>602</v>
      </c>
      <c r="S30040" s="14">
        <v>602</v>
      </c>
      <c r="AK30040" s="14">
        <v>602</v>
      </c>
      <c r="AS30040" s="14">
        <v>602</v>
      </c>
      <c r="AV30040" s="25">
        <v>2.1970083928458783</v>
      </c>
      <c r="AW30040" s="25">
        <v>0.91900270525946059</v>
      </c>
      <c r="AX30040" s="25">
        <v>2.1107053226601575</v>
      </c>
      <c r="AZ30040" s="26">
        <v>250.94557273643318</v>
      </c>
      <c r="BC30040" s="26">
        <v>250.94557273643318</v>
      </c>
      <c r="BD30040" s="26">
        <v>0</v>
      </c>
      <c r="BE30040" s="26">
        <v>250.94557273643318</v>
      </c>
      <c r="BF30040" s="26">
        <v>0</v>
      </c>
      <c r="BG30040" s="14">
        <v>602</v>
      </c>
      <c r="BH30040" s="14">
        <v>0</v>
      </c>
      <c r="BI30040" s="27">
        <v>0.91900270525946059</v>
      </c>
    </row>
    <row r="30041" spans="1:61" x14ac:dyDescent="0.25">
      <c r="A30041" t="s">
        <v>80</v>
      </c>
      <c r="B30041" s="2">
        <v>43437.958333333336</v>
      </c>
      <c r="C30041" s="1">
        <v>43437</v>
      </c>
      <c r="D30041">
        <v>15</v>
      </c>
      <c r="E30041" s="2">
        <v>43437.625</v>
      </c>
      <c r="F30041" s="8" t="s">
        <v>388</v>
      </c>
      <c r="G30041" s="10" t="s">
        <v>389</v>
      </c>
      <c r="J30041" s="14">
        <v>602</v>
      </c>
      <c r="K30041" s="14">
        <v>602</v>
      </c>
      <c r="P30041" s="14">
        <v>602</v>
      </c>
      <c r="Q30041" s="14">
        <v>602</v>
      </c>
      <c r="S30041" s="14">
        <v>602</v>
      </c>
      <c r="AK30041" s="14">
        <v>602</v>
      </c>
      <c r="AS30041" s="14">
        <v>602</v>
      </c>
      <c r="AV30041" s="25">
        <v>2.1969855666329621</v>
      </c>
      <c r="AW30041" s="25">
        <v>0.91782327019342858</v>
      </c>
      <c r="AX30041" s="25">
        <v>2.1107053226601575</v>
      </c>
      <c r="AZ30041" s="26">
        <v>250.62351273981187</v>
      </c>
      <c r="BC30041" s="26">
        <v>250.62351273981187</v>
      </c>
      <c r="BD30041" s="26">
        <v>0</v>
      </c>
      <c r="BE30041" s="26">
        <v>250.62351273981187</v>
      </c>
      <c r="BF30041" s="26">
        <v>0</v>
      </c>
      <c r="BG30041" s="14">
        <v>602</v>
      </c>
      <c r="BH30041" s="14">
        <v>0</v>
      </c>
      <c r="BI30041" s="27">
        <v>0.91782327019342858</v>
      </c>
    </row>
    <row r="30042" spans="1:61" x14ac:dyDescent="0.25">
      <c r="A30042" t="s">
        <v>80</v>
      </c>
      <c r="B30042" s="2">
        <v>43438</v>
      </c>
      <c r="C30042" s="1">
        <v>43437</v>
      </c>
      <c r="D30042">
        <v>16</v>
      </c>
      <c r="E30042" s="2">
        <v>43437.666666666664</v>
      </c>
      <c r="F30042" s="8" t="s">
        <v>388</v>
      </c>
      <c r="G30042" s="10" t="s">
        <v>389</v>
      </c>
      <c r="J30042" s="14">
        <v>604</v>
      </c>
      <c r="K30042" s="14">
        <v>604</v>
      </c>
      <c r="P30042" s="14">
        <v>604</v>
      </c>
      <c r="Q30042" s="14">
        <v>604</v>
      </c>
      <c r="S30042" s="14">
        <v>604</v>
      </c>
      <c r="AK30042" s="14">
        <v>604</v>
      </c>
      <c r="AS30042" s="14">
        <v>604</v>
      </c>
      <c r="AV30042" s="25">
        <v>2.1968756773099489</v>
      </c>
      <c r="AW30042" s="25">
        <v>0.91646927646665233</v>
      </c>
      <c r="AX30042" s="25">
        <v>2.1104101406179105</v>
      </c>
      <c r="AZ30042" s="26">
        <v>251.08519517461423</v>
      </c>
      <c r="BC30042" s="26">
        <v>251.08519517461423</v>
      </c>
      <c r="BD30042" s="26">
        <v>0</v>
      </c>
      <c r="BE30042" s="26">
        <v>251.0851951746142</v>
      </c>
      <c r="BF30042" s="26">
        <v>2.8421709430404007E-14</v>
      </c>
      <c r="BG30042" s="14">
        <v>604</v>
      </c>
      <c r="BH30042" s="14">
        <v>0</v>
      </c>
      <c r="BI30042" s="27">
        <v>0.91646927646665222</v>
      </c>
    </row>
    <row r="30043" spans="1:61" x14ac:dyDescent="0.25">
      <c r="A30043" t="s">
        <v>80</v>
      </c>
      <c r="B30043" s="2">
        <v>43438.041666666664</v>
      </c>
      <c r="C30043" s="1">
        <v>43437</v>
      </c>
      <c r="D30043">
        <v>17</v>
      </c>
      <c r="E30043" s="2">
        <v>43437.708333333336</v>
      </c>
      <c r="F30043" s="8" t="s">
        <v>388</v>
      </c>
      <c r="G30043" s="10" t="s">
        <v>389</v>
      </c>
      <c r="J30043" s="14">
        <v>608</v>
      </c>
      <c r="K30043" s="14">
        <v>608</v>
      </c>
      <c r="P30043" s="14">
        <v>608</v>
      </c>
      <c r="Q30043" s="14">
        <v>608</v>
      </c>
      <c r="S30043" s="14">
        <v>608</v>
      </c>
      <c r="AK30043" s="14">
        <v>608</v>
      </c>
      <c r="AS30043" s="14">
        <v>608</v>
      </c>
      <c r="AV30043" s="25">
        <v>2.1970971421139325</v>
      </c>
      <c r="AW30043" s="25">
        <v>0.91610269754087581</v>
      </c>
      <c r="AX30043" s="25">
        <v>2.1103646407315688</v>
      </c>
      <c r="AZ30043" s="26">
        <v>252.64691425499748</v>
      </c>
      <c r="BC30043" s="26">
        <v>252.64691425499748</v>
      </c>
      <c r="BD30043" s="26">
        <v>0</v>
      </c>
      <c r="BE30043" s="26">
        <v>252.64691425499748</v>
      </c>
      <c r="BF30043" s="26">
        <v>0</v>
      </c>
      <c r="BG30043" s="14">
        <v>608</v>
      </c>
      <c r="BH30043" s="14">
        <v>0</v>
      </c>
      <c r="BI30043" s="27">
        <v>0.91610269754087592</v>
      </c>
    </row>
    <row r="30044" spans="1:61" x14ac:dyDescent="0.25">
      <c r="A30044" t="s">
        <v>80</v>
      </c>
      <c r="B30044" s="2">
        <v>43438.083333333336</v>
      </c>
      <c r="C30044" s="1">
        <v>43437</v>
      </c>
      <c r="D30044">
        <v>18</v>
      </c>
      <c r="E30044" s="2">
        <v>43437.75</v>
      </c>
      <c r="F30044" s="8" t="s">
        <v>388</v>
      </c>
      <c r="G30044" s="10" t="s">
        <v>389</v>
      </c>
      <c r="J30044" s="14">
        <v>606</v>
      </c>
      <c r="K30044" s="14">
        <v>606</v>
      </c>
      <c r="P30044" s="14">
        <v>606</v>
      </c>
      <c r="Q30044" s="14">
        <v>606</v>
      </c>
      <c r="S30044" s="14">
        <v>606</v>
      </c>
      <c r="AK30044" s="14">
        <v>606</v>
      </c>
      <c r="AS30044" s="14">
        <v>606</v>
      </c>
      <c r="AV30044" s="25">
        <v>2.1969415624510766</v>
      </c>
      <c r="AW30044" s="25">
        <v>0.9156952626242586</v>
      </c>
      <c r="AX30044" s="25">
        <v>2.1106886200018509</v>
      </c>
      <c r="AZ30044" s="26">
        <v>251.70384426808283</v>
      </c>
      <c r="BC30044" s="26">
        <v>251.70384426808283</v>
      </c>
      <c r="BD30044" s="26">
        <v>0</v>
      </c>
      <c r="BE30044" s="26">
        <v>251.70384426808283</v>
      </c>
      <c r="BF30044" s="26">
        <v>0</v>
      </c>
      <c r="BG30044" s="14">
        <v>606</v>
      </c>
      <c r="BH30044" s="14">
        <v>0</v>
      </c>
      <c r="BI30044" s="27">
        <v>0.9156952626242586</v>
      </c>
    </row>
    <row r="30045" spans="1:61" x14ac:dyDescent="0.25">
      <c r="A30045" t="s">
        <v>80</v>
      </c>
      <c r="B30045" s="2">
        <v>43438.125</v>
      </c>
      <c r="C30045" s="1">
        <v>43437</v>
      </c>
      <c r="D30045">
        <v>19</v>
      </c>
      <c r="E30045" s="2">
        <v>43437.791666666664</v>
      </c>
      <c r="F30045" s="8" t="s">
        <v>388</v>
      </c>
      <c r="G30045" s="10" t="s">
        <v>389</v>
      </c>
      <c r="J30045" s="14">
        <v>606</v>
      </c>
      <c r="K30045" s="14">
        <v>606</v>
      </c>
      <c r="P30045" s="14">
        <v>606</v>
      </c>
      <c r="Q30045" s="14">
        <v>606</v>
      </c>
      <c r="S30045" s="14">
        <v>606</v>
      </c>
      <c r="AK30045" s="14">
        <v>606</v>
      </c>
      <c r="AS30045" s="14">
        <v>606</v>
      </c>
      <c r="AV30045" s="25">
        <v>2.1962447914467313</v>
      </c>
      <c r="AW30045" s="25">
        <v>0.91533400585021363</v>
      </c>
      <c r="AX30045" s="25">
        <v>2.1107053226601571</v>
      </c>
      <c r="AZ30045" s="26">
        <v>251.60454298030021</v>
      </c>
      <c r="BC30045" s="26">
        <v>251.60454298030021</v>
      </c>
      <c r="BD30045" s="26">
        <v>0</v>
      </c>
      <c r="BE30045" s="26">
        <v>251.60454298030024</v>
      </c>
      <c r="BF30045" s="26">
        <v>-2.8421709430404007E-14</v>
      </c>
      <c r="BG30045" s="14">
        <v>606</v>
      </c>
      <c r="BH30045" s="14">
        <v>0</v>
      </c>
      <c r="BI30045" s="27">
        <v>0.91533400585021352</v>
      </c>
    </row>
    <row r="30046" spans="1:61" x14ac:dyDescent="0.25">
      <c r="A30046" t="s">
        <v>80</v>
      </c>
      <c r="B30046" s="2">
        <v>43438.166666666664</v>
      </c>
      <c r="C30046" s="1">
        <v>43437</v>
      </c>
      <c r="D30046">
        <v>20</v>
      </c>
      <c r="E30046" s="2">
        <v>43437.833333333336</v>
      </c>
      <c r="F30046" s="8" t="s">
        <v>388</v>
      </c>
      <c r="G30046" s="10" t="s">
        <v>389</v>
      </c>
      <c r="J30046" s="14">
        <v>605</v>
      </c>
      <c r="K30046" s="14">
        <v>605</v>
      </c>
      <c r="P30046" s="14">
        <v>605</v>
      </c>
      <c r="Q30046" s="14">
        <v>605</v>
      </c>
      <c r="S30046" s="14">
        <v>605</v>
      </c>
      <c r="AK30046" s="14">
        <v>605</v>
      </c>
      <c r="AS30046" s="14">
        <v>605</v>
      </c>
      <c r="AV30046" s="25">
        <v>2.1959715500163961</v>
      </c>
      <c r="AW30046" s="25">
        <v>0.91508486670948797</v>
      </c>
      <c r="AX30046" s="25">
        <v>2.1107053226601575</v>
      </c>
      <c r="AZ30046" s="26">
        <v>251.12098427812515</v>
      </c>
      <c r="BC30046" s="26">
        <v>251.12098427812515</v>
      </c>
      <c r="BD30046" s="26">
        <v>0</v>
      </c>
      <c r="BE30046" s="26">
        <v>251.12098427812512</v>
      </c>
      <c r="BF30046" s="26">
        <v>2.8421709430404007E-14</v>
      </c>
      <c r="BG30046" s="14">
        <v>605</v>
      </c>
      <c r="BH30046" s="14">
        <v>0</v>
      </c>
      <c r="BI30046" s="27">
        <v>0.91508486670948808</v>
      </c>
    </row>
    <row r="30047" spans="1:61" x14ac:dyDescent="0.25">
      <c r="A30047" t="s">
        <v>80</v>
      </c>
      <c r="B30047" s="2">
        <v>43438.208333333336</v>
      </c>
      <c r="C30047" s="1">
        <v>43437</v>
      </c>
      <c r="D30047">
        <v>21</v>
      </c>
      <c r="E30047" s="2">
        <v>43437.875</v>
      </c>
      <c r="F30047" s="8" t="s">
        <v>388</v>
      </c>
      <c r="G30047" s="10" t="s">
        <v>389</v>
      </c>
      <c r="J30047" s="14">
        <v>607</v>
      </c>
      <c r="K30047" s="14">
        <v>607</v>
      </c>
      <c r="P30047" s="14">
        <v>607</v>
      </c>
      <c r="Q30047" s="14">
        <v>607</v>
      </c>
      <c r="S30047" s="14">
        <v>607</v>
      </c>
      <c r="AK30047" s="14">
        <v>607</v>
      </c>
      <c r="AS30047" s="14">
        <v>607</v>
      </c>
      <c r="AV30047" s="25">
        <v>2.1946982331372893</v>
      </c>
      <c r="AW30047" s="25">
        <v>0.91290463259084709</v>
      </c>
      <c r="AX30047" s="25">
        <v>2.1107053226601566</v>
      </c>
      <c r="AZ30047" s="26">
        <v>251.35085047883271</v>
      </c>
      <c r="BC30047" s="26">
        <v>251.35085047883271</v>
      </c>
      <c r="BD30047" s="26">
        <v>0</v>
      </c>
      <c r="BE30047" s="26">
        <v>251.35085047883274</v>
      </c>
      <c r="BF30047" s="26">
        <v>-2.8421709430404007E-14</v>
      </c>
      <c r="BG30047" s="14">
        <v>607</v>
      </c>
      <c r="BH30047" s="14">
        <v>0</v>
      </c>
      <c r="BI30047" s="27">
        <v>0.91290463259084709</v>
      </c>
    </row>
    <row r="30048" spans="1:61" x14ac:dyDescent="0.25">
      <c r="A30048" t="s">
        <v>80</v>
      </c>
      <c r="B30048" s="2">
        <v>43438.25</v>
      </c>
      <c r="C30048" s="1">
        <v>43437</v>
      </c>
      <c r="D30048">
        <v>22</v>
      </c>
      <c r="E30048" s="2">
        <v>43437.916666666664</v>
      </c>
      <c r="F30048" s="8" t="s">
        <v>388</v>
      </c>
      <c r="G30048" s="10" t="s">
        <v>389</v>
      </c>
      <c r="J30048" s="14">
        <v>605</v>
      </c>
      <c r="K30048" s="14">
        <v>605</v>
      </c>
      <c r="P30048" s="14">
        <v>605</v>
      </c>
      <c r="Q30048" s="14">
        <v>605</v>
      </c>
      <c r="S30048" s="14">
        <v>605</v>
      </c>
      <c r="AK30048" s="14">
        <v>605</v>
      </c>
      <c r="AS30048" s="14">
        <v>605</v>
      </c>
      <c r="AV30048" s="25">
        <v>2.1965300555722158</v>
      </c>
      <c r="AW30048" s="25">
        <v>0.91591627740917914</v>
      </c>
      <c r="AX30048" s="25">
        <v>2.1107053226601571</v>
      </c>
      <c r="AZ30048" s="26">
        <v>251.34914308704148</v>
      </c>
      <c r="BC30048" s="26">
        <v>251.34914308704148</v>
      </c>
      <c r="BD30048" s="26">
        <v>0</v>
      </c>
      <c r="BE30048" s="26">
        <v>251.34914308704148</v>
      </c>
      <c r="BF30048" s="26">
        <v>0</v>
      </c>
      <c r="BG30048" s="14">
        <v>605</v>
      </c>
      <c r="BH30048" s="14">
        <v>0</v>
      </c>
      <c r="BI30048" s="27">
        <v>0.91591627740917902</v>
      </c>
    </row>
    <row r="30049" spans="1:61" x14ac:dyDescent="0.25">
      <c r="A30049" t="s">
        <v>80</v>
      </c>
      <c r="B30049" s="2">
        <v>43438.291666666664</v>
      </c>
      <c r="C30049" s="1">
        <v>43437</v>
      </c>
      <c r="D30049">
        <v>23</v>
      </c>
      <c r="E30049" s="2">
        <v>43437.958333333336</v>
      </c>
      <c r="F30049" s="8" t="s">
        <v>388</v>
      </c>
      <c r="G30049" s="10" t="s">
        <v>389</v>
      </c>
      <c r="J30049" s="14">
        <v>606</v>
      </c>
      <c r="K30049" s="14">
        <v>606</v>
      </c>
      <c r="P30049" s="14">
        <v>606</v>
      </c>
      <c r="Q30049" s="14">
        <v>606</v>
      </c>
      <c r="S30049" s="14">
        <v>606</v>
      </c>
      <c r="AK30049" s="14">
        <v>606</v>
      </c>
      <c r="AS30049" s="14">
        <v>606</v>
      </c>
      <c r="AV30049" s="25">
        <v>2.1970535892340464</v>
      </c>
      <c r="AW30049" s="25">
        <v>0.91568936111930244</v>
      </c>
      <c r="AX30049" s="25">
        <v>2.1107053226601571</v>
      </c>
      <c r="AZ30049" s="26">
        <v>251.70222207831614</v>
      </c>
      <c r="BC30049" s="26">
        <v>251.70222207831614</v>
      </c>
      <c r="BD30049" s="26">
        <v>0</v>
      </c>
      <c r="BE30049" s="26">
        <v>251.70222207831614</v>
      </c>
      <c r="BF30049" s="26">
        <v>0</v>
      </c>
      <c r="BG30049" s="14">
        <v>606</v>
      </c>
      <c r="BH30049" s="14">
        <v>0</v>
      </c>
      <c r="BI30049" s="27">
        <v>0.91568936111930244</v>
      </c>
    </row>
    <row r="30050" spans="1:61" x14ac:dyDescent="0.25">
      <c r="A30050" t="s">
        <v>80</v>
      </c>
      <c r="B30050" s="2">
        <v>43438.333333333336</v>
      </c>
      <c r="C30050" s="1">
        <v>43437</v>
      </c>
      <c r="D30050">
        <v>24</v>
      </c>
      <c r="E30050" s="2">
        <v>43438</v>
      </c>
      <c r="F30050" s="8" t="s">
        <v>388</v>
      </c>
      <c r="G30050" s="10" t="s">
        <v>389</v>
      </c>
      <c r="J30050" s="14">
        <v>588</v>
      </c>
      <c r="K30050" s="14">
        <v>588</v>
      </c>
      <c r="P30050" s="14">
        <v>588</v>
      </c>
      <c r="Q30050" s="14">
        <v>588</v>
      </c>
      <c r="S30050" s="14">
        <v>588</v>
      </c>
      <c r="AK30050" s="14">
        <v>588</v>
      </c>
      <c r="AS30050" s="14">
        <v>588</v>
      </c>
      <c r="AV30050" s="25">
        <v>2.1972435333543028</v>
      </c>
      <c r="AW30050" s="25">
        <v>0.91605885068006243</v>
      </c>
      <c r="AX30050" s="25">
        <v>2.1107053226601571</v>
      </c>
      <c r="AZ30050" s="26">
        <v>244.32446598501181</v>
      </c>
      <c r="BC30050" s="26">
        <v>244.32446598501181</v>
      </c>
      <c r="BD30050" s="26">
        <v>0</v>
      </c>
      <c r="BE30050" s="26">
        <v>244.32446598501181</v>
      </c>
      <c r="BF30050" s="26">
        <v>0</v>
      </c>
      <c r="BG30050" s="14">
        <v>588</v>
      </c>
      <c r="BH30050" s="14">
        <v>0</v>
      </c>
      <c r="BI30050" s="27">
        <v>0.91605885068006232</v>
      </c>
    </row>
    <row r="30051" spans="1:61" x14ac:dyDescent="0.25">
      <c r="A30051" t="s">
        <v>80</v>
      </c>
      <c r="B30051" s="2">
        <v>43438.375</v>
      </c>
      <c r="C30051" s="1">
        <v>43438</v>
      </c>
      <c r="D30051">
        <v>1</v>
      </c>
      <c r="E30051" s="2">
        <v>43438.041666666664</v>
      </c>
      <c r="F30051" s="8" t="s">
        <v>388</v>
      </c>
      <c r="G30051" s="10" t="s">
        <v>389</v>
      </c>
      <c r="J30051" s="14">
        <v>611</v>
      </c>
      <c r="K30051" s="14">
        <v>611</v>
      </c>
      <c r="P30051" s="14">
        <v>611</v>
      </c>
      <c r="Q30051" s="14">
        <v>611</v>
      </c>
      <c r="S30051" s="14">
        <v>611</v>
      </c>
      <c r="AK30051" s="14">
        <v>611</v>
      </c>
      <c r="AS30051" s="14">
        <v>611</v>
      </c>
      <c r="AV30051" s="25">
        <v>2.1976842424888297</v>
      </c>
      <c r="AW30051" s="25">
        <v>0.91670081352339983</v>
      </c>
      <c r="AX30051" s="25">
        <v>2.1107053226601571</v>
      </c>
      <c r="AZ30051" s="26">
        <v>254.05929233282711</v>
      </c>
      <c r="BC30051" s="26">
        <v>254.05929233282711</v>
      </c>
      <c r="BD30051" s="26">
        <v>0</v>
      </c>
      <c r="BE30051" s="26">
        <v>254.05929233282711</v>
      </c>
      <c r="BF30051" s="26">
        <v>0</v>
      </c>
      <c r="BG30051" s="14">
        <v>611</v>
      </c>
      <c r="BH30051" s="14">
        <v>0</v>
      </c>
      <c r="BI30051" s="27">
        <v>0.91670081352339983</v>
      </c>
    </row>
    <row r="30052" spans="1:61" x14ac:dyDescent="0.25">
      <c r="A30052" t="s">
        <v>80</v>
      </c>
      <c r="B30052" s="2">
        <v>43438.416666666664</v>
      </c>
      <c r="C30052" s="1">
        <v>43438</v>
      </c>
      <c r="D30052">
        <v>2</v>
      </c>
      <c r="E30052" s="2">
        <v>43438.083333333336</v>
      </c>
      <c r="F30052" s="8" t="s">
        <v>388</v>
      </c>
      <c r="G30052" s="10" t="s">
        <v>389</v>
      </c>
      <c r="J30052" s="14">
        <v>590</v>
      </c>
      <c r="K30052" s="14">
        <v>590</v>
      </c>
      <c r="P30052" s="14">
        <v>590</v>
      </c>
      <c r="Q30052" s="14">
        <v>590</v>
      </c>
      <c r="S30052" s="14">
        <v>590</v>
      </c>
      <c r="AK30052" s="14">
        <v>590</v>
      </c>
      <c r="AS30052" s="14">
        <v>590</v>
      </c>
      <c r="AV30052" s="25">
        <v>2.1977407956025918</v>
      </c>
      <c r="AW30052" s="25">
        <v>0.91736427297715906</v>
      </c>
      <c r="AX30052" s="25">
        <v>2.1107053226601571</v>
      </c>
      <c r="AZ30052" s="26">
        <v>245.50485845929177</v>
      </c>
      <c r="BC30052" s="26">
        <v>245.50485845929177</v>
      </c>
      <c r="BD30052" s="26">
        <v>0</v>
      </c>
      <c r="BE30052" s="26">
        <v>245.50485845929177</v>
      </c>
      <c r="BF30052" s="26">
        <v>0</v>
      </c>
      <c r="BG30052" s="14">
        <v>590</v>
      </c>
      <c r="BH30052" s="14">
        <v>0</v>
      </c>
      <c r="BI30052" s="27">
        <v>0.91736427297715895</v>
      </c>
    </row>
    <row r="30053" spans="1:61" x14ac:dyDescent="0.25">
      <c r="A30053" t="s">
        <v>80</v>
      </c>
      <c r="B30053" s="2">
        <v>43438.458333333336</v>
      </c>
      <c r="C30053" s="1">
        <v>43438</v>
      </c>
      <c r="D30053">
        <v>3</v>
      </c>
      <c r="E30053" s="2">
        <v>43438.125</v>
      </c>
      <c r="F30053" s="8" t="s">
        <v>388</v>
      </c>
      <c r="G30053" s="10" t="s">
        <v>389</v>
      </c>
      <c r="J30053" s="14">
        <v>587</v>
      </c>
      <c r="K30053" s="14">
        <v>587</v>
      </c>
      <c r="P30053" s="14">
        <v>587</v>
      </c>
      <c r="Q30053" s="14">
        <v>587</v>
      </c>
      <c r="S30053" s="14">
        <v>587</v>
      </c>
      <c r="AK30053" s="14">
        <v>587</v>
      </c>
      <c r="AS30053" s="14">
        <v>587</v>
      </c>
      <c r="AV30053" s="25">
        <v>2.1982595775111027</v>
      </c>
      <c r="AW30053" s="25">
        <v>0.91800362341943664</v>
      </c>
      <c r="AX30053" s="25">
        <v>2.1107053226601571</v>
      </c>
      <c r="AZ30053" s="26">
        <v>244.42676150411833</v>
      </c>
      <c r="BC30053" s="26">
        <v>244.42676150411833</v>
      </c>
      <c r="BD30053" s="26">
        <v>0</v>
      </c>
      <c r="BE30053" s="26">
        <v>244.42676150411828</v>
      </c>
      <c r="BF30053" s="26">
        <v>5.6843418860808015E-14</v>
      </c>
      <c r="BG30053" s="14">
        <v>587</v>
      </c>
      <c r="BH30053" s="14">
        <v>0</v>
      </c>
      <c r="BI30053" s="27">
        <v>0.91800362341943675</v>
      </c>
    </row>
    <row r="30054" spans="1:61" x14ac:dyDescent="0.25">
      <c r="A30054" t="s">
        <v>80</v>
      </c>
      <c r="B30054" s="2">
        <v>43438.5</v>
      </c>
      <c r="C30054" s="1">
        <v>43438</v>
      </c>
      <c r="D30054">
        <v>4</v>
      </c>
      <c r="E30054" s="2">
        <v>43438.166666666664</v>
      </c>
      <c r="F30054" s="8" t="s">
        <v>388</v>
      </c>
      <c r="G30054" s="10" t="s">
        <v>389</v>
      </c>
      <c r="J30054" s="14">
        <v>589</v>
      </c>
      <c r="K30054" s="14">
        <v>589</v>
      </c>
      <c r="P30054" s="14">
        <v>589</v>
      </c>
      <c r="Q30054" s="14">
        <v>589</v>
      </c>
      <c r="S30054" s="14">
        <v>589</v>
      </c>
      <c r="AK30054" s="14">
        <v>589</v>
      </c>
      <c r="AS30054" s="14">
        <v>589</v>
      </c>
      <c r="AV30054" s="25">
        <v>2.1992160135872791</v>
      </c>
      <c r="AW30054" s="25">
        <v>0.91727683116107617</v>
      </c>
      <c r="AX30054" s="25">
        <v>2.1107053226601571</v>
      </c>
      <c r="AZ30054" s="26">
        <v>245.06538702990716</v>
      </c>
      <c r="BC30054" s="26">
        <v>245.06538702990716</v>
      </c>
      <c r="BD30054" s="26">
        <v>0</v>
      </c>
      <c r="BE30054" s="26">
        <v>245.06538702990716</v>
      </c>
      <c r="BF30054" s="26">
        <v>0</v>
      </c>
      <c r="BG30054" s="14">
        <v>589</v>
      </c>
      <c r="BH30054" s="14">
        <v>0</v>
      </c>
      <c r="BI30054" s="27">
        <v>0.91727683116107628</v>
      </c>
    </row>
    <row r="30055" spans="1:61" x14ac:dyDescent="0.25">
      <c r="A30055" t="s">
        <v>80</v>
      </c>
      <c r="B30055" s="2">
        <v>43438.541666666664</v>
      </c>
      <c r="C30055" s="1">
        <v>43438</v>
      </c>
      <c r="D30055">
        <v>5</v>
      </c>
      <c r="E30055" s="2">
        <v>43438.208333333336</v>
      </c>
      <c r="F30055" s="8" t="s">
        <v>388</v>
      </c>
      <c r="G30055" s="10" t="s">
        <v>389</v>
      </c>
      <c r="J30055" s="14">
        <v>589</v>
      </c>
      <c r="K30055" s="14">
        <v>589</v>
      </c>
      <c r="P30055" s="14">
        <v>589</v>
      </c>
      <c r="Q30055" s="14">
        <v>589</v>
      </c>
      <c r="S30055" s="14">
        <v>589</v>
      </c>
      <c r="AK30055" s="14">
        <v>589</v>
      </c>
      <c r="AS30055" s="14">
        <v>589</v>
      </c>
      <c r="AV30055" s="25">
        <v>2.2001410297251169</v>
      </c>
      <c r="AW30055" s="25">
        <v>0.91600913560709762</v>
      </c>
      <c r="AX30055" s="25">
        <v>2.1106517490316565</v>
      </c>
      <c r="AZ30055" s="26">
        <v>244.72670159600318</v>
      </c>
      <c r="BC30055" s="26">
        <v>244.72670159600318</v>
      </c>
      <c r="BD30055" s="26">
        <v>0</v>
      </c>
      <c r="BE30055" s="26">
        <v>244.72670159600315</v>
      </c>
      <c r="BF30055" s="26">
        <v>2.8421709430404007E-14</v>
      </c>
      <c r="BG30055" s="14">
        <v>589</v>
      </c>
      <c r="BH30055" s="14">
        <v>0</v>
      </c>
      <c r="BI30055" s="27">
        <v>0.91600913560709751</v>
      </c>
    </row>
    <row r="30056" spans="1:61" x14ac:dyDescent="0.25">
      <c r="A30056" t="s">
        <v>80</v>
      </c>
      <c r="B30056" s="2">
        <v>43438.583333333336</v>
      </c>
      <c r="C30056" s="1">
        <v>43438</v>
      </c>
      <c r="D30056">
        <v>6</v>
      </c>
      <c r="E30056" s="2">
        <v>43438.25</v>
      </c>
      <c r="F30056" s="8" t="s">
        <v>388</v>
      </c>
      <c r="G30056" s="10" t="s">
        <v>389</v>
      </c>
      <c r="J30056" s="14">
        <v>613</v>
      </c>
      <c r="K30056" s="14">
        <v>613</v>
      </c>
      <c r="P30056" s="14">
        <v>613</v>
      </c>
      <c r="Q30056" s="14">
        <v>613</v>
      </c>
      <c r="S30056" s="14">
        <v>613</v>
      </c>
      <c r="AK30056" s="14">
        <v>613</v>
      </c>
      <c r="AS30056" s="14">
        <v>613</v>
      </c>
      <c r="AV30056" s="25">
        <v>2.1997860711597776</v>
      </c>
      <c r="AW30056" s="25">
        <v>0.91511299050685724</v>
      </c>
      <c r="AX30056" s="25">
        <v>2.1103105411797514</v>
      </c>
      <c r="AZ30056" s="26">
        <v>254.44941222555519</v>
      </c>
      <c r="BC30056" s="26">
        <v>254.44941222555519</v>
      </c>
      <c r="BD30056" s="26">
        <v>0</v>
      </c>
      <c r="BE30056" s="26">
        <v>254.44941222555519</v>
      </c>
      <c r="BF30056" s="26">
        <v>0</v>
      </c>
      <c r="BG30056" s="14">
        <v>613</v>
      </c>
      <c r="BH30056" s="14">
        <v>0</v>
      </c>
      <c r="BI30056" s="27">
        <v>0.91511299050685724</v>
      </c>
    </row>
    <row r="30057" spans="1:61" x14ac:dyDescent="0.25">
      <c r="A30057" t="s">
        <v>80</v>
      </c>
      <c r="B30057" s="2">
        <v>43438.625</v>
      </c>
      <c r="C30057" s="1">
        <v>43438</v>
      </c>
      <c r="D30057">
        <v>7</v>
      </c>
      <c r="E30057" s="2">
        <v>43438.291666666664</v>
      </c>
      <c r="F30057" s="8" t="s">
        <v>388</v>
      </c>
      <c r="G30057" s="10" t="s">
        <v>389</v>
      </c>
      <c r="J30057" s="14">
        <v>609</v>
      </c>
      <c r="K30057" s="14">
        <v>609</v>
      </c>
      <c r="P30057" s="14">
        <v>609</v>
      </c>
      <c r="Q30057" s="14">
        <v>609</v>
      </c>
      <c r="S30057" s="14">
        <v>609</v>
      </c>
      <c r="AK30057" s="14">
        <v>609</v>
      </c>
      <c r="AS30057" s="14">
        <v>609</v>
      </c>
      <c r="AV30057" s="25">
        <v>2.1987781297394142</v>
      </c>
      <c r="AW30057" s="25">
        <v>0.91540665291713508</v>
      </c>
      <c r="AX30057" s="25">
        <v>2.1103390024561448</v>
      </c>
      <c r="AZ30057" s="26">
        <v>252.87017791117532</v>
      </c>
      <c r="BC30057" s="26">
        <v>252.87017791117532</v>
      </c>
      <c r="BD30057" s="26">
        <v>0</v>
      </c>
      <c r="BE30057" s="26">
        <v>252.87017791117529</v>
      </c>
      <c r="BF30057" s="26">
        <v>2.8421709430404007E-14</v>
      </c>
      <c r="BG30057" s="14">
        <v>609</v>
      </c>
      <c r="BH30057" s="14">
        <v>0</v>
      </c>
      <c r="BI30057" s="27">
        <v>0.91540665291713519</v>
      </c>
    </row>
    <row r="30058" spans="1:61" x14ac:dyDescent="0.25">
      <c r="A30058" t="s">
        <v>80</v>
      </c>
      <c r="B30058" s="2">
        <v>43438.666666666664</v>
      </c>
      <c r="C30058" s="1">
        <v>43438</v>
      </c>
      <c r="D30058">
        <v>8</v>
      </c>
      <c r="E30058" s="2">
        <v>43438.333333333336</v>
      </c>
      <c r="F30058" s="8" t="s">
        <v>388</v>
      </c>
      <c r="G30058" s="10" t="s">
        <v>389</v>
      </c>
      <c r="J30058" s="14">
        <v>612</v>
      </c>
      <c r="K30058" s="14">
        <v>612</v>
      </c>
      <c r="P30058" s="14">
        <v>612</v>
      </c>
      <c r="Q30058" s="14">
        <v>612</v>
      </c>
      <c r="S30058" s="14">
        <v>612</v>
      </c>
      <c r="AK30058" s="14">
        <v>612</v>
      </c>
      <c r="AS30058" s="14">
        <v>612</v>
      </c>
      <c r="AV30058" s="25">
        <v>2.1986416174513828</v>
      </c>
      <c r="AW30058" s="25">
        <v>0.91566000535400849</v>
      </c>
      <c r="AX30058" s="25">
        <v>2.110681157197412</v>
      </c>
      <c r="AZ30058" s="26">
        <v>254.18617416001544</v>
      </c>
      <c r="BC30058" s="26">
        <v>254.18617416001544</v>
      </c>
      <c r="BD30058" s="26">
        <v>0</v>
      </c>
      <c r="BE30058" s="26">
        <v>254.18617416001544</v>
      </c>
      <c r="BF30058" s="26">
        <v>0</v>
      </c>
      <c r="BG30058" s="14">
        <v>612</v>
      </c>
      <c r="BH30058" s="14">
        <v>0</v>
      </c>
      <c r="BI30058" s="27">
        <v>0.91566000535400849</v>
      </c>
    </row>
    <row r="30059" spans="1:61" x14ac:dyDescent="0.25">
      <c r="A30059" t="s">
        <v>80</v>
      </c>
      <c r="B30059" s="2">
        <v>43438.708333333336</v>
      </c>
      <c r="C30059" s="1">
        <v>43438</v>
      </c>
      <c r="D30059">
        <v>9</v>
      </c>
      <c r="E30059" s="2">
        <v>43438.375</v>
      </c>
      <c r="F30059" s="8" t="s">
        <v>388</v>
      </c>
      <c r="G30059" s="10" t="s">
        <v>389</v>
      </c>
      <c r="J30059" s="14">
        <v>542</v>
      </c>
      <c r="K30059" s="14">
        <v>542</v>
      </c>
      <c r="P30059" s="14">
        <v>542</v>
      </c>
      <c r="Q30059" s="14">
        <v>542</v>
      </c>
      <c r="S30059" s="14">
        <v>542</v>
      </c>
      <c r="AK30059" s="14">
        <v>542</v>
      </c>
      <c r="AS30059" s="14">
        <v>542</v>
      </c>
      <c r="AV30059" s="25">
        <v>2.1989976554260444</v>
      </c>
      <c r="AW30059" s="25">
        <v>0.91533936339479161</v>
      </c>
      <c r="AX30059" s="25">
        <v>2.1099926217724225</v>
      </c>
      <c r="AZ30059" s="26">
        <v>225.03376317005973</v>
      </c>
      <c r="BC30059" s="26">
        <v>225.03376317005973</v>
      </c>
      <c r="BD30059" s="26">
        <v>0</v>
      </c>
      <c r="BE30059" s="26">
        <v>225.0337631700597</v>
      </c>
      <c r="BF30059" s="26">
        <v>2.8421709430404007E-14</v>
      </c>
      <c r="BG30059" s="14">
        <v>542</v>
      </c>
      <c r="BH30059" s="14">
        <v>0</v>
      </c>
      <c r="BI30059" s="27">
        <v>0.91533936339479161</v>
      </c>
    </row>
    <row r="30060" spans="1:61" x14ac:dyDescent="0.25">
      <c r="A30060" t="s">
        <v>80</v>
      </c>
      <c r="B30060" s="2">
        <v>43438.75</v>
      </c>
      <c r="C30060" s="1">
        <v>43438</v>
      </c>
      <c r="D30060">
        <v>10</v>
      </c>
      <c r="E30060" s="2">
        <v>43438.416666666664</v>
      </c>
      <c r="F30060" s="8" t="s">
        <v>388</v>
      </c>
      <c r="G30060" s="10" t="s">
        <v>389</v>
      </c>
      <c r="J30060" s="14">
        <v>547</v>
      </c>
      <c r="K30060" s="14">
        <v>547</v>
      </c>
      <c r="P30060" s="14">
        <v>547</v>
      </c>
      <c r="Q30060" s="14">
        <v>547</v>
      </c>
      <c r="S30060" s="14">
        <v>547</v>
      </c>
      <c r="AK30060" s="14">
        <v>547</v>
      </c>
      <c r="AS30060" s="14">
        <v>547</v>
      </c>
      <c r="AV30060" s="25">
        <v>2.1994141602759538</v>
      </c>
      <c r="AW30060" s="25">
        <v>0.9155702466447917</v>
      </c>
      <c r="AX30060" s="25">
        <v>2.1101812421646846</v>
      </c>
      <c r="AZ30060" s="26">
        <v>227.16700606666956</v>
      </c>
      <c r="BC30060" s="26">
        <v>227.16700606666956</v>
      </c>
      <c r="BD30060" s="26">
        <v>0</v>
      </c>
      <c r="BE30060" s="26">
        <v>227.16700606666956</v>
      </c>
      <c r="BF30060" s="26">
        <v>0</v>
      </c>
      <c r="BG30060" s="14">
        <v>547</v>
      </c>
      <c r="BH30060" s="14">
        <v>0</v>
      </c>
      <c r="BI30060" s="27">
        <v>0.91557024664479159</v>
      </c>
    </row>
    <row r="30061" spans="1:61" x14ac:dyDescent="0.25">
      <c r="A30061" t="s">
        <v>80</v>
      </c>
      <c r="B30061" s="2">
        <v>43438.791666666664</v>
      </c>
      <c r="C30061" s="1">
        <v>43438</v>
      </c>
      <c r="D30061">
        <v>11</v>
      </c>
      <c r="E30061" s="2">
        <v>43438.458333333336</v>
      </c>
      <c r="F30061" s="8" t="s">
        <v>388</v>
      </c>
      <c r="G30061" s="10" t="s">
        <v>389</v>
      </c>
      <c r="J30061" s="14">
        <v>554</v>
      </c>
      <c r="K30061" s="14">
        <v>554</v>
      </c>
      <c r="P30061" s="14">
        <v>554</v>
      </c>
      <c r="Q30061" s="14">
        <v>554</v>
      </c>
      <c r="S30061" s="14">
        <v>554</v>
      </c>
      <c r="AK30061" s="14">
        <v>554</v>
      </c>
      <c r="AS30061" s="14">
        <v>554</v>
      </c>
      <c r="AV30061" s="25">
        <v>2.2001398852784488</v>
      </c>
      <c r="AW30061" s="25">
        <v>0.916357843794676</v>
      </c>
      <c r="AX30061" s="25">
        <v>2.112746863127402</v>
      </c>
      <c r="AZ30061" s="26">
        <v>230.27199492985207</v>
      </c>
      <c r="BC30061" s="26">
        <v>230.27199492985207</v>
      </c>
      <c r="BD30061" s="26">
        <v>0</v>
      </c>
      <c r="BE30061" s="26">
        <v>230.2719949298521</v>
      </c>
      <c r="BF30061" s="26">
        <v>-2.8421709430404007E-14</v>
      </c>
      <c r="BG30061" s="14">
        <v>554</v>
      </c>
      <c r="BH30061" s="14">
        <v>0</v>
      </c>
      <c r="BI30061" s="27">
        <v>0.91635784379467589</v>
      </c>
    </row>
    <row r="30062" spans="1:61" x14ac:dyDescent="0.25">
      <c r="A30062" t="s">
        <v>80</v>
      </c>
      <c r="B30062" s="2">
        <v>43438.833333333336</v>
      </c>
      <c r="C30062" s="1">
        <v>43438</v>
      </c>
      <c r="D30062">
        <v>12</v>
      </c>
      <c r="E30062" s="2">
        <v>43438.5</v>
      </c>
      <c r="F30062" s="8" t="s">
        <v>388</v>
      </c>
      <c r="G30062" s="10" t="s">
        <v>389</v>
      </c>
      <c r="J30062" s="14">
        <v>536</v>
      </c>
      <c r="K30062" s="14">
        <v>536</v>
      </c>
      <c r="P30062" s="14">
        <v>536</v>
      </c>
      <c r="Q30062" s="14">
        <v>536</v>
      </c>
      <c r="S30062" s="14">
        <v>536</v>
      </c>
      <c r="AK30062" s="14">
        <v>536</v>
      </c>
      <c r="AS30062" s="14">
        <v>536</v>
      </c>
      <c r="AV30062" s="25">
        <v>2.2004168669813562</v>
      </c>
      <c r="AW30062" s="25">
        <v>0.91648716646549455</v>
      </c>
      <c r="AX30062" s="25">
        <v>2.1156436041525155</v>
      </c>
      <c r="AZ30062" s="26">
        <v>222.82167503946491</v>
      </c>
      <c r="BC30062" s="26">
        <v>222.82167503946491</v>
      </c>
      <c r="BD30062" s="26">
        <v>0</v>
      </c>
      <c r="BE30062" s="26">
        <v>222.82167503946488</v>
      </c>
      <c r="BF30062" s="26">
        <v>2.8421709430404007E-14</v>
      </c>
      <c r="BG30062" s="14">
        <v>536</v>
      </c>
      <c r="BH30062" s="14">
        <v>0</v>
      </c>
      <c r="BI30062" s="27">
        <v>0.91648716646549455</v>
      </c>
    </row>
    <row r="30063" spans="1:61" x14ac:dyDescent="0.25">
      <c r="A30063" t="s">
        <v>80</v>
      </c>
      <c r="B30063" s="2">
        <v>43438.875</v>
      </c>
      <c r="C30063" s="1">
        <v>43438</v>
      </c>
      <c r="D30063">
        <v>13</v>
      </c>
      <c r="E30063" s="2">
        <v>43438.541666666664</v>
      </c>
      <c r="F30063" s="8" t="s">
        <v>388</v>
      </c>
      <c r="G30063" s="10" t="s">
        <v>389</v>
      </c>
      <c r="J30063" s="14">
        <v>542</v>
      </c>
      <c r="K30063" s="14">
        <v>542</v>
      </c>
      <c r="P30063" s="14">
        <v>542</v>
      </c>
      <c r="Q30063" s="14">
        <v>542</v>
      </c>
      <c r="S30063" s="14">
        <v>542</v>
      </c>
      <c r="AK30063" s="14">
        <v>542</v>
      </c>
      <c r="AS30063" s="14">
        <v>542</v>
      </c>
      <c r="AV30063" s="25">
        <v>2.2008066341194272</v>
      </c>
      <c r="AW30063" s="25">
        <v>0.9172501998926208</v>
      </c>
      <c r="AX30063" s="25">
        <v>2.1104147554799875</v>
      </c>
      <c r="AZ30063" s="26">
        <v>225.50353727254608</v>
      </c>
      <c r="BC30063" s="26">
        <v>225.50353727254608</v>
      </c>
      <c r="BD30063" s="26">
        <v>0</v>
      </c>
      <c r="BE30063" s="26">
        <v>225.50353727254605</v>
      </c>
      <c r="BF30063" s="26">
        <v>2.8421709430404007E-14</v>
      </c>
      <c r="BG30063" s="14">
        <v>542</v>
      </c>
      <c r="BH30063" s="14">
        <v>0</v>
      </c>
      <c r="BI30063" s="27">
        <v>0.91725019989262091</v>
      </c>
    </row>
    <row r="30064" spans="1:61" x14ac:dyDescent="0.25">
      <c r="A30064" t="s">
        <v>80</v>
      </c>
      <c r="B30064" s="2">
        <v>43438.916666666664</v>
      </c>
      <c r="C30064" s="1">
        <v>43438</v>
      </c>
      <c r="D30064">
        <v>14</v>
      </c>
      <c r="E30064" s="2">
        <v>43438.583333333336</v>
      </c>
      <c r="F30064" s="8" t="s">
        <v>388</v>
      </c>
      <c r="G30064" s="10" t="s">
        <v>389</v>
      </c>
      <c r="J30064" s="14">
        <v>587</v>
      </c>
      <c r="K30064" s="14">
        <v>587</v>
      </c>
      <c r="P30064" s="14">
        <v>587</v>
      </c>
      <c r="Q30064" s="14">
        <v>587</v>
      </c>
      <c r="S30064" s="14">
        <v>587</v>
      </c>
      <c r="AK30064" s="14">
        <v>587</v>
      </c>
      <c r="AS30064" s="14">
        <v>587</v>
      </c>
      <c r="AV30064" s="25">
        <v>2.2012844528702509</v>
      </c>
      <c r="AW30064" s="25">
        <v>0.91815073417717252</v>
      </c>
      <c r="AX30064" s="25">
        <v>2.1099736832002005</v>
      </c>
      <c r="AZ30064" s="26">
        <v>244.46593107292881</v>
      </c>
      <c r="BC30064" s="26">
        <v>244.46593107292881</v>
      </c>
      <c r="BD30064" s="26">
        <v>0</v>
      </c>
      <c r="BE30064" s="26">
        <v>244.46593107292881</v>
      </c>
      <c r="BF30064" s="26">
        <v>0</v>
      </c>
      <c r="BG30064" s="14">
        <v>587</v>
      </c>
      <c r="BH30064" s="14">
        <v>0</v>
      </c>
      <c r="BI30064" s="27">
        <v>0.91815073417717263</v>
      </c>
    </row>
    <row r="30065" spans="1:61" x14ac:dyDescent="0.25">
      <c r="A30065" t="s">
        <v>80</v>
      </c>
      <c r="B30065" s="2">
        <v>43438.958333333336</v>
      </c>
      <c r="C30065" s="1">
        <v>43438</v>
      </c>
      <c r="D30065">
        <v>15</v>
      </c>
      <c r="E30065" s="2">
        <v>43438.625</v>
      </c>
      <c r="F30065" s="8" t="s">
        <v>388</v>
      </c>
      <c r="G30065" s="10" t="s">
        <v>389</v>
      </c>
      <c r="J30065" s="14">
        <v>592</v>
      </c>
      <c r="K30065" s="14">
        <v>592</v>
      </c>
      <c r="P30065" s="14">
        <v>592</v>
      </c>
      <c r="Q30065" s="14">
        <v>592</v>
      </c>
      <c r="S30065" s="14">
        <v>592</v>
      </c>
      <c r="AK30065" s="14">
        <v>592</v>
      </c>
      <c r="AS30065" s="14">
        <v>592</v>
      </c>
      <c r="AV30065" s="25">
        <v>2.2021815031923824</v>
      </c>
      <c r="AW30065" s="25">
        <v>0.91708926443394134</v>
      </c>
      <c r="AX30065" s="25">
        <v>2.1107053226601571</v>
      </c>
      <c r="AZ30065" s="26">
        <v>246.26323109873505</v>
      </c>
      <c r="BC30065" s="26">
        <v>246.26323109873505</v>
      </c>
      <c r="BD30065" s="26">
        <v>0</v>
      </c>
      <c r="BE30065" s="26">
        <v>246.26323109873508</v>
      </c>
      <c r="BF30065" s="26">
        <v>-2.8421709430404007E-14</v>
      </c>
      <c r="BG30065" s="14">
        <v>592</v>
      </c>
      <c r="BH30065" s="14">
        <v>0</v>
      </c>
      <c r="BI30065" s="27">
        <v>0.91708926443394134</v>
      </c>
    </row>
    <row r="30066" spans="1:61" x14ac:dyDescent="0.25">
      <c r="A30066" t="s">
        <v>80</v>
      </c>
      <c r="B30066" s="2">
        <v>43439</v>
      </c>
      <c r="C30066" s="1">
        <v>43438</v>
      </c>
      <c r="D30066">
        <v>16</v>
      </c>
      <c r="E30066" s="2">
        <v>43438.666666666664</v>
      </c>
      <c r="F30066" s="8" t="s">
        <v>388</v>
      </c>
      <c r="G30066" s="10" t="s">
        <v>389</v>
      </c>
      <c r="J30066" s="14">
        <v>590</v>
      </c>
      <c r="K30066" s="14">
        <v>590</v>
      </c>
      <c r="P30066" s="14">
        <v>590</v>
      </c>
      <c r="Q30066" s="14">
        <v>590</v>
      </c>
      <c r="S30066" s="14">
        <v>590</v>
      </c>
      <c r="AK30066" s="14">
        <v>590</v>
      </c>
      <c r="AS30066" s="14">
        <v>590</v>
      </c>
      <c r="AV30066" s="25">
        <v>2.2028409797322417</v>
      </c>
      <c r="AW30066" s="25">
        <v>0.91622530708265204</v>
      </c>
      <c r="AX30066" s="25">
        <v>2.1107053226601571</v>
      </c>
      <c r="AZ30066" s="26">
        <v>245.20004861552772</v>
      </c>
      <c r="BC30066" s="26">
        <v>245.20004861552772</v>
      </c>
      <c r="BD30066" s="26">
        <v>0</v>
      </c>
      <c r="BE30066" s="26">
        <v>245.20004861552772</v>
      </c>
      <c r="BF30066" s="26">
        <v>0</v>
      </c>
      <c r="BG30066" s="14">
        <v>590</v>
      </c>
      <c r="BH30066" s="14">
        <v>0</v>
      </c>
      <c r="BI30066" s="27">
        <v>0.91622530708265204</v>
      </c>
    </row>
    <row r="30067" spans="1:61" x14ac:dyDescent="0.25">
      <c r="A30067" t="s">
        <v>80</v>
      </c>
      <c r="B30067" s="2">
        <v>43439.041666666664</v>
      </c>
      <c r="C30067" s="1">
        <v>43438</v>
      </c>
      <c r="D30067">
        <v>17</v>
      </c>
      <c r="E30067" s="2">
        <v>43438.708333333336</v>
      </c>
      <c r="F30067" s="8" t="s">
        <v>388</v>
      </c>
      <c r="G30067" s="10" t="s">
        <v>389</v>
      </c>
      <c r="J30067" s="14">
        <v>590</v>
      </c>
      <c r="K30067" s="14">
        <v>590</v>
      </c>
      <c r="P30067" s="14">
        <v>590</v>
      </c>
      <c r="Q30067" s="14">
        <v>590</v>
      </c>
      <c r="S30067" s="14">
        <v>590</v>
      </c>
      <c r="AK30067" s="14">
        <v>590</v>
      </c>
      <c r="AS30067" s="14">
        <v>590</v>
      </c>
      <c r="AV30067" s="25">
        <v>2.2026094588577498</v>
      </c>
      <c r="AW30067" s="25">
        <v>0.91582648449139026</v>
      </c>
      <c r="AX30067" s="25">
        <v>2.1107053226601571</v>
      </c>
      <c r="AZ30067" s="26">
        <v>245.09331578681147</v>
      </c>
      <c r="BC30067" s="26">
        <v>245.09331578681147</v>
      </c>
      <c r="BD30067" s="26">
        <v>0</v>
      </c>
      <c r="BE30067" s="26">
        <v>245.09331578681144</v>
      </c>
      <c r="BF30067" s="26">
        <v>2.8421709430404007E-14</v>
      </c>
      <c r="BG30067" s="14">
        <v>590</v>
      </c>
      <c r="BH30067" s="14">
        <v>0</v>
      </c>
      <c r="BI30067" s="27">
        <v>0.91582648449139037</v>
      </c>
    </row>
    <row r="30068" spans="1:61" x14ac:dyDescent="0.25">
      <c r="A30068" t="s">
        <v>80</v>
      </c>
      <c r="B30068" s="2">
        <v>43439.083333333336</v>
      </c>
      <c r="C30068" s="1">
        <v>43438</v>
      </c>
      <c r="D30068">
        <v>18</v>
      </c>
      <c r="E30068" s="2">
        <v>43438.75</v>
      </c>
      <c r="F30068" s="8" t="s">
        <v>388</v>
      </c>
      <c r="G30068" s="10" t="s">
        <v>389</v>
      </c>
      <c r="J30068" s="14">
        <v>589</v>
      </c>
      <c r="K30068" s="14">
        <v>589</v>
      </c>
      <c r="P30068" s="14">
        <v>589</v>
      </c>
      <c r="Q30068" s="14">
        <v>589</v>
      </c>
      <c r="S30068" s="14">
        <v>589</v>
      </c>
      <c r="AK30068" s="14">
        <v>589</v>
      </c>
      <c r="AS30068" s="14">
        <v>589</v>
      </c>
      <c r="AV30068" s="25">
        <v>2.2027534942693769</v>
      </c>
      <c r="AW30068" s="25">
        <v>0.91630775934634467</v>
      </c>
      <c r="AX30068" s="25">
        <v>2.1107053226601571</v>
      </c>
      <c r="AZ30068" s="26">
        <v>244.80648377271231</v>
      </c>
      <c r="BC30068" s="26">
        <v>244.80648377271231</v>
      </c>
      <c r="BD30068" s="26">
        <v>0</v>
      </c>
      <c r="BE30068" s="26">
        <v>244.80648377271231</v>
      </c>
      <c r="BF30068" s="26">
        <v>0</v>
      </c>
      <c r="BG30068" s="14">
        <v>589</v>
      </c>
      <c r="BH30068" s="14">
        <v>0</v>
      </c>
      <c r="BI30068" s="27">
        <v>0.91630775934634456</v>
      </c>
    </row>
    <row r="30069" spans="1:61" x14ac:dyDescent="0.25">
      <c r="A30069" t="s">
        <v>80</v>
      </c>
      <c r="B30069" s="2">
        <v>43439.125</v>
      </c>
      <c r="C30069" s="1">
        <v>43438</v>
      </c>
      <c r="D30069">
        <v>19</v>
      </c>
      <c r="E30069" s="2">
        <v>43438.791666666664</v>
      </c>
      <c r="F30069" s="8" t="s">
        <v>388</v>
      </c>
      <c r="G30069" s="10" t="s">
        <v>389</v>
      </c>
      <c r="J30069" s="14">
        <v>608</v>
      </c>
      <c r="K30069" s="14">
        <v>608</v>
      </c>
      <c r="P30069" s="14">
        <v>608</v>
      </c>
      <c r="Q30069" s="14">
        <v>608</v>
      </c>
      <c r="S30069" s="14">
        <v>608</v>
      </c>
      <c r="AK30069" s="14">
        <v>608</v>
      </c>
      <c r="AS30069" s="14">
        <v>608</v>
      </c>
      <c r="AV30069" s="25">
        <v>2.2017998408205757</v>
      </c>
      <c r="AW30069" s="25">
        <v>0.91634790812995881</v>
      </c>
      <c r="AX30069" s="25">
        <v>2.1107053226601571</v>
      </c>
      <c r="AZ30069" s="26">
        <v>252.71453953198963</v>
      </c>
      <c r="BC30069" s="26">
        <v>252.71453953198963</v>
      </c>
      <c r="BD30069" s="26">
        <v>0</v>
      </c>
      <c r="BE30069" s="26">
        <v>252.71453953198963</v>
      </c>
      <c r="BF30069" s="26">
        <v>0</v>
      </c>
      <c r="BG30069" s="14">
        <v>608</v>
      </c>
      <c r="BH30069" s="14">
        <v>0</v>
      </c>
      <c r="BI30069" s="27">
        <v>0.91634790812995892</v>
      </c>
    </row>
    <row r="30070" spans="1:61" x14ac:dyDescent="0.25">
      <c r="A30070" t="s">
        <v>80</v>
      </c>
      <c r="B30070" s="2">
        <v>43439.166666666664</v>
      </c>
      <c r="C30070" s="1">
        <v>43438</v>
      </c>
      <c r="D30070">
        <v>20</v>
      </c>
      <c r="E30070" s="2">
        <v>43438.833333333336</v>
      </c>
      <c r="F30070" s="8" t="s">
        <v>388</v>
      </c>
      <c r="G30070" s="10" t="s">
        <v>389</v>
      </c>
      <c r="J30070" s="14">
        <v>610</v>
      </c>
      <c r="K30070" s="14">
        <v>610</v>
      </c>
      <c r="P30070" s="14">
        <v>610</v>
      </c>
      <c r="Q30070" s="14">
        <v>610</v>
      </c>
      <c r="S30070" s="14">
        <v>610</v>
      </c>
      <c r="AK30070" s="14">
        <v>610</v>
      </c>
      <c r="AS30070" s="14">
        <v>610</v>
      </c>
      <c r="AV30070" s="25">
        <v>2.2016852357508534</v>
      </c>
      <c r="AW30070" s="25">
        <v>0.91657546881378482</v>
      </c>
      <c r="AX30070" s="25">
        <v>2.1107053226601571</v>
      </c>
      <c r="AZ30070" s="26">
        <v>253.60880150611388</v>
      </c>
      <c r="BC30070" s="26">
        <v>253.60880150611388</v>
      </c>
      <c r="BD30070" s="26">
        <v>0</v>
      </c>
      <c r="BE30070" s="26">
        <v>253.60880150611385</v>
      </c>
      <c r="BF30070" s="26">
        <v>2.8421709430404007E-14</v>
      </c>
      <c r="BG30070" s="14">
        <v>610</v>
      </c>
      <c r="BH30070" s="14">
        <v>0</v>
      </c>
      <c r="BI30070" s="27">
        <v>0.91657546881378482</v>
      </c>
    </row>
    <row r="30071" spans="1:61" x14ac:dyDescent="0.25">
      <c r="A30071" t="s">
        <v>80</v>
      </c>
      <c r="B30071" s="2">
        <v>43439.208333333336</v>
      </c>
      <c r="C30071" s="1">
        <v>43438</v>
      </c>
      <c r="D30071">
        <v>21</v>
      </c>
      <c r="E30071" s="2">
        <v>43438.875</v>
      </c>
      <c r="F30071" s="8" t="s">
        <v>388</v>
      </c>
      <c r="G30071" s="10" t="s">
        <v>389</v>
      </c>
      <c r="J30071" s="14">
        <v>608</v>
      </c>
      <c r="K30071" s="14">
        <v>608</v>
      </c>
      <c r="P30071" s="14">
        <v>608</v>
      </c>
      <c r="Q30071" s="14">
        <v>608</v>
      </c>
      <c r="S30071" s="14">
        <v>608</v>
      </c>
      <c r="AK30071" s="14">
        <v>608</v>
      </c>
      <c r="AS30071" s="14">
        <v>608</v>
      </c>
      <c r="AV30071" s="25">
        <v>2.2005011966623065</v>
      </c>
      <c r="AW30071" s="25">
        <v>0.91533203515962736</v>
      </c>
      <c r="AX30071" s="25">
        <v>2.1107053226601571</v>
      </c>
      <c r="AZ30071" s="26">
        <v>252.43437752404202</v>
      </c>
      <c r="BC30071" s="26">
        <v>252.43437752404202</v>
      </c>
      <c r="BD30071" s="26">
        <v>0</v>
      </c>
      <c r="BE30071" s="26">
        <v>252.43437752404199</v>
      </c>
      <c r="BF30071" s="26">
        <v>2.8421709430404007E-14</v>
      </c>
      <c r="BG30071" s="14">
        <v>608</v>
      </c>
      <c r="BH30071" s="14">
        <v>0</v>
      </c>
      <c r="BI30071" s="27">
        <v>0.91533203515962747</v>
      </c>
    </row>
    <row r="30072" spans="1:61" x14ac:dyDescent="0.25">
      <c r="A30072" t="s">
        <v>80</v>
      </c>
      <c r="B30072" s="2">
        <v>43439.25</v>
      </c>
      <c r="C30072" s="1">
        <v>43438</v>
      </c>
      <c r="D30072">
        <v>22</v>
      </c>
      <c r="E30072" s="2">
        <v>43438.916666666664</v>
      </c>
      <c r="F30072" s="8" t="s">
        <v>388</v>
      </c>
      <c r="G30072" s="10" t="s">
        <v>389</v>
      </c>
      <c r="J30072" s="14">
        <v>590</v>
      </c>
      <c r="K30072" s="14">
        <v>590</v>
      </c>
      <c r="P30072" s="14">
        <v>590</v>
      </c>
      <c r="Q30072" s="14">
        <v>590</v>
      </c>
      <c r="S30072" s="14">
        <v>590</v>
      </c>
      <c r="AK30072" s="14">
        <v>590</v>
      </c>
      <c r="AS30072" s="14">
        <v>590</v>
      </c>
      <c r="AV30072" s="25">
        <v>2.2018821753642719</v>
      </c>
      <c r="AW30072" s="25">
        <v>0.91825734960287542</v>
      </c>
      <c r="AX30072" s="25">
        <v>2.1107053226601571</v>
      </c>
      <c r="AZ30072" s="26">
        <v>245.74386346204631</v>
      </c>
      <c r="BC30072" s="26">
        <v>245.74386346204631</v>
      </c>
      <c r="BD30072" s="26">
        <v>0</v>
      </c>
      <c r="BE30072" s="26">
        <v>245.74386346204628</v>
      </c>
      <c r="BF30072" s="26">
        <v>2.8421709430404007E-14</v>
      </c>
      <c r="BG30072" s="14">
        <v>590</v>
      </c>
      <c r="BH30072" s="14">
        <v>0</v>
      </c>
      <c r="BI30072" s="27">
        <v>0.91825734960287531</v>
      </c>
    </row>
    <row r="30073" spans="1:61" x14ac:dyDescent="0.25">
      <c r="A30073" t="s">
        <v>80</v>
      </c>
      <c r="B30073" s="2">
        <v>43439.291666666664</v>
      </c>
      <c r="C30073" s="1">
        <v>43438</v>
      </c>
      <c r="D30073">
        <v>23</v>
      </c>
      <c r="E30073" s="2">
        <v>43438.958333333336</v>
      </c>
      <c r="F30073" s="8" t="s">
        <v>388</v>
      </c>
      <c r="G30073" s="10" t="s">
        <v>389</v>
      </c>
      <c r="J30073" s="14">
        <v>588</v>
      </c>
      <c r="K30073" s="14">
        <v>588</v>
      </c>
      <c r="P30073" s="14">
        <v>588</v>
      </c>
      <c r="Q30073" s="14">
        <v>588</v>
      </c>
      <c r="S30073" s="14">
        <v>588</v>
      </c>
      <c r="AK30073" s="14">
        <v>588</v>
      </c>
      <c r="AS30073" s="14">
        <v>588</v>
      </c>
      <c r="AV30073" s="25">
        <v>2.2029569440741423</v>
      </c>
      <c r="AW30073" s="25">
        <v>0.91938989825562933</v>
      </c>
      <c r="AX30073" s="25">
        <v>2.1107053226601571</v>
      </c>
      <c r="AZ30073" s="26">
        <v>245.21289844703853</v>
      </c>
      <c r="BC30073" s="26">
        <v>245.21289844703853</v>
      </c>
      <c r="BD30073" s="26">
        <v>0</v>
      </c>
      <c r="BE30073" s="26">
        <v>245.21289844703853</v>
      </c>
      <c r="BF30073" s="26">
        <v>0</v>
      </c>
      <c r="BG30073" s="14">
        <v>588</v>
      </c>
      <c r="BH30073" s="14">
        <v>0</v>
      </c>
      <c r="BI30073" s="27">
        <v>0.91938989825562933</v>
      </c>
    </row>
    <row r="30074" spans="1:61" x14ac:dyDescent="0.25">
      <c r="A30074" t="s">
        <v>80</v>
      </c>
      <c r="B30074" s="2">
        <v>43439.333333333336</v>
      </c>
      <c r="C30074" s="1">
        <v>43438</v>
      </c>
      <c r="D30074">
        <v>24</v>
      </c>
      <c r="E30074" s="2">
        <v>43439</v>
      </c>
      <c r="F30074" s="8" t="s">
        <v>388</v>
      </c>
      <c r="G30074" s="10" t="s">
        <v>389</v>
      </c>
      <c r="J30074" s="14">
        <v>588</v>
      </c>
      <c r="K30074" s="14">
        <v>588</v>
      </c>
      <c r="P30074" s="14">
        <v>588</v>
      </c>
      <c r="Q30074" s="14">
        <v>588</v>
      </c>
      <c r="S30074" s="14">
        <v>588</v>
      </c>
      <c r="AK30074" s="14">
        <v>588</v>
      </c>
      <c r="AS30074" s="14">
        <v>588</v>
      </c>
      <c r="AV30074" s="25">
        <v>2.2034511550641547</v>
      </c>
      <c r="AW30074" s="25">
        <v>0.91915982000251273</v>
      </c>
      <c r="AX30074" s="25">
        <v>2.1107053226601571</v>
      </c>
      <c r="AZ30074" s="26">
        <v>245.15153367087186</v>
      </c>
      <c r="BC30074" s="26">
        <v>245.15153367087186</v>
      </c>
      <c r="BD30074" s="26">
        <v>0</v>
      </c>
      <c r="BE30074" s="26">
        <v>245.15153367087186</v>
      </c>
      <c r="BF30074" s="26">
        <v>0</v>
      </c>
      <c r="BG30074" s="14">
        <v>588</v>
      </c>
      <c r="BH30074" s="14">
        <v>0</v>
      </c>
      <c r="BI30074" s="27">
        <v>0.91915982000251284</v>
      </c>
    </row>
    <row r="30075" spans="1:61" x14ac:dyDescent="0.25">
      <c r="A30075" t="s">
        <v>80</v>
      </c>
      <c r="B30075" s="2">
        <v>43439.375</v>
      </c>
      <c r="C30075" s="1">
        <v>43439</v>
      </c>
      <c r="D30075">
        <v>1</v>
      </c>
      <c r="E30075" s="2">
        <v>43439.041666666664</v>
      </c>
      <c r="F30075" s="8" t="s">
        <v>388</v>
      </c>
      <c r="G30075" s="10" t="s">
        <v>389</v>
      </c>
      <c r="J30075" s="14">
        <v>589</v>
      </c>
      <c r="K30075" s="14">
        <v>589</v>
      </c>
      <c r="P30075" s="14">
        <v>589</v>
      </c>
      <c r="Q30075" s="14">
        <v>589</v>
      </c>
      <c r="S30075" s="14">
        <v>589</v>
      </c>
      <c r="AK30075" s="14">
        <v>589</v>
      </c>
      <c r="AS30075" s="14">
        <v>589</v>
      </c>
      <c r="AV30075" s="25">
        <v>2.2038717889755479</v>
      </c>
      <c r="AW30075" s="25">
        <v>0.91956504735923517</v>
      </c>
      <c r="AX30075" s="25">
        <v>2.1107053226601571</v>
      </c>
      <c r="AZ30075" s="26">
        <v>245.6767211104814</v>
      </c>
      <c r="BC30075" s="26">
        <v>245.6767211104814</v>
      </c>
      <c r="BD30075" s="26">
        <v>0</v>
      </c>
      <c r="BE30075" s="26">
        <v>245.67672111048142</v>
      </c>
      <c r="BF30075" s="26">
        <v>-2.8421709430404007E-14</v>
      </c>
      <c r="BG30075" s="14">
        <v>589</v>
      </c>
      <c r="BH30075" s="14">
        <v>0</v>
      </c>
      <c r="BI30075" s="27">
        <v>0.91956504735923517</v>
      </c>
    </row>
    <row r="30076" spans="1:61" x14ac:dyDescent="0.25">
      <c r="A30076" t="s">
        <v>80</v>
      </c>
      <c r="B30076" s="2">
        <v>43439.416666666664</v>
      </c>
      <c r="C30076" s="1">
        <v>43439</v>
      </c>
      <c r="D30076">
        <v>2</v>
      </c>
      <c r="E30076" s="2">
        <v>43439.083333333336</v>
      </c>
      <c r="F30076" s="8" t="s">
        <v>388</v>
      </c>
      <c r="G30076" s="10" t="s">
        <v>389</v>
      </c>
      <c r="J30076" s="14">
        <v>589</v>
      </c>
      <c r="K30076" s="14">
        <v>589</v>
      </c>
      <c r="P30076" s="14">
        <v>589</v>
      </c>
      <c r="Q30076" s="14">
        <v>589</v>
      </c>
      <c r="S30076" s="14">
        <v>589</v>
      </c>
      <c r="AK30076" s="14">
        <v>589</v>
      </c>
      <c r="AS30076" s="14">
        <v>589</v>
      </c>
      <c r="AV30076" s="25">
        <v>2.2049833238064354</v>
      </c>
      <c r="AW30076" s="25">
        <v>0.91975481652058111</v>
      </c>
      <c r="AX30076" s="25">
        <v>2.1107053226601571</v>
      </c>
      <c r="AZ30076" s="26">
        <v>245.72742102068486</v>
      </c>
      <c r="BC30076" s="26">
        <v>245.72742102068486</v>
      </c>
      <c r="BD30076" s="26">
        <v>0</v>
      </c>
      <c r="BE30076" s="26">
        <v>245.72742102068489</v>
      </c>
      <c r="BF30076" s="26">
        <v>-2.8421709430404007E-14</v>
      </c>
      <c r="BG30076" s="14">
        <v>589</v>
      </c>
      <c r="BH30076" s="14">
        <v>0</v>
      </c>
      <c r="BI30076" s="27">
        <v>0.919754816520581</v>
      </c>
    </row>
    <row r="30077" spans="1:61" x14ac:dyDescent="0.25">
      <c r="A30077" t="s">
        <v>80</v>
      </c>
      <c r="B30077" s="2">
        <v>43439.458333333336</v>
      </c>
      <c r="C30077" s="1">
        <v>43439</v>
      </c>
      <c r="D30077">
        <v>3</v>
      </c>
      <c r="E30077" s="2">
        <v>43439.125</v>
      </c>
      <c r="F30077" s="8" t="s">
        <v>388</v>
      </c>
      <c r="G30077" s="10" t="s">
        <v>389</v>
      </c>
      <c r="J30077" s="14">
        <v>589</v>
      </c>
      <c r="K30077" s="14">
        <v>589</v>
      </c>
      <c r="P30077" s="14">
        <v>589</v>
      </c>
      <c r="Q30077" s="14">
        <v>589</v>
      </c>
      <c r="S30077" s="14">
        <v>589</v>
      </c>
      <c r="AK30077" s="14">
        <v>589</v>
      </c>
      <c r="AS30077" s="14">
        <v>589</v>
      </c>
      <c r="AV30077" s="25">
        <v>2.2058329797568548</v>
      </c>
      <c r="AW30077" s="25">
        <v>0.91913374927609826</v>
      </c>
      <c r="AX30077" s="25">
        <v>2.1107053226601571</v>
      </c>
      <c r="AZ30077" s="26">
        <v>245.56149283033898</v>
      </c>
      <c r="BC30077" s="26">
        <v>245.56149283033898</v>
      </c>
      <c r="BD30077" s="26">
        <v>0</v>
      </c>
      <c r="BE30077" s="26">
        <v>245.56149283033898</v>
      </c>
      <c r="BF30077" s="26">
        <v>0</v>
      </c>
      <c r="BG30077" s="14">
        <v>589</v>
      </c>
      <c r="BH30077" s="14">
        <v>0</v>
      </c>
      <c r="BI30077" s="27">
        <v>0.91913374927609814</v>
      </c>
    </row>
    <row r="30078" spans="1:61" x14ac:dyDescent="0.25">
      <c r="A30078" t="s">
        <v>80</v>
      </c>
      <c r="B30078" s="2">
        <v>43439.5</v>
      </c>
      <c r="C30078" s="1">
        <v>43439</v>
      </c>
      <c r="D30078">
        <v>4</v>
      </c>
      <c r="E30078" s="2">
        <v>43439.166666666664</v>
      </c>
      <c r="F30078" s="8" t="s">
        <v>388</v>
      </c>
      <c r="G30078" s="10" t="s">
        <v>389</v>
      </c>
      <c r="J30078" s="14">
        <v>589</v>
      </c>
      <c r="K30078" s="14">
        <v>589</v>
      </c>
      <c r="P30078" s="14">
        <v>589</v>
      </c>
      <c r="Q30078" s="14">
        <v>589</v>
      </c>
      <c r="S30078" s="14">
        <v>589</v>
      </c>
      <c r="AK30078" s="14">
        <v>589</v>
      </c>
      <c r="AS30078" s="14">
        <v>589</v>
      </c>
      <c r="AV30078" s="25">
        <v>2.2072801586423396</v>
      </c>
      <c r="AW30078" s="25">
        <v>0.91746278953119531</v>
      </c>
      <c r="AX30078" s="25">
        <v>2.1107053226601575</v>
      </c>
      <c r="AZ30078" s="26">
        <v>245.1150688254094</v>
      </c>
      <c r="BC30078" s="26">
        <v>245.1150688254094</v>
      </c>
      <c r="BD30078" s="26">
        <v>0</v>
      </c>
      <c r="BE30078" s="26">
        <v>245.1150688254094</v>
      </c>
      <c r="BF30078" s="26">
        <v>0</v>
      </c>
      <c r="BG30078" s="14">
        <v>589</v>
      </c>
      <c r="BH30078" s="14">
        <v>0</v>
      </c>
      <c r="BI30078" s="27">
        <v>0.91746278953119531</v>
      </c>
    </row>
    <row r="30079" spans="1:61" x14ac:dyDescent="0.25">
      <c r="A30079" t="s">
        <v>80</v>
      </c>
      <c r="B30079" s="2">
        <v>43439.541666666664</v>
      </c>
      <c r="C30079" s="1">
        <v>43439</v>
      </c>
      <c r="D30079">
        <v>5</v>
      </c>
      <c r="E30079" s="2">
        <v>43439.208333333336</v>
      </c>
      <c r="F30079" s="8" t="s">
        <v>388</v>
      </c>
      <c r="G30079" s="10" t="s">
        <v>389</v>
      </c>
      <c r="J30079" s="14">
        <v>587</v>
      </c>
      <c r="K30079" s="14">
        <v>587</v>
      </c>
      <c r="P30079" s="14">
        <v>587</v>
      </c>
      <c r="Q30079" s="14">
        <v>587</v>
      </c>
      <c r="S30079" s="14">
        <v>587</v>
      </c>
      <c r="AK30079" s="14">
        <v>587</v>
      </c>
      <c r="AS30079" s="14">
        <v>587</v>
      </c>
      <c r="AV30079" s="25">
        <v>2.2081612354544875</v>
      </c>
      <c r="AW30079" s="25">
        <v>0.9158005979991154</v>
      </c>
      <c r="AX30079" s="25">
        <v>2.1107053226601575</v>
      </c>
      <c r="AZ30079" s="26">
        <v>243.84018607536936</v>
      </c>
      <c r="BC30079" s="26">
        <v>243.84018607536936</v>
      </c>
      <c r="BD30079" s="26">
        <v>0</v>
      </c>
      <c r="BE30079" s="26">
        <v>243.84018607536933</v>
      </c>
      <c r="BF30079" s="26">
        <v>2.8421709430404007E-14</v>
      </c>
      <c r="BG30079" s="14">
        <v>587</v>
      </c>
      <c r="BH30079" s="14">
        <v>0</v>
      </c>
      <c r="BI30079" s="27">
        <v>0.9158005979991154</v>
      </c>
    </row>
    <row r="30080" spans="1:61" x14ac:dyDescent="0.25">
      <c r="A30080" t="s">
        <v>80</v>
      </c>
      <c r="B30080" s="2">
        <v>43439.583333333336</v>
      </c>
      <c r="C30080" s="1">
        <v>43439</v>
      </c>
      <c r="D30080">
        <v>6</v>
      </c>
      <c r="E30080" s="2">
        <v>43439.25</v>
      </c>
      <c r="F30080" s="8" t="s">
        <v>388</v>
      </c>
      <c r="G30080" s="10" t="s">
        <v>389</v>
      </c>
      <c r="J30080" s="14">
        <v>587</v>
      </c>
      <c r="K30080" s="14">
        <v>587</v>
      </c>
      <c r="P30080" s="14">
        <v>587</v>
      </c>
      <c r="Q30080" s="14">
        <v>587</v>
      </c>
      <c r="S30080" s="14">
        <v>587</v>
      </c>
      <c r="AK30080" s="14">
        <v>587</v>
      </c>
      <c r="AS30080" s="14">
        <v>587</v>
      </c>
      <c r="AV30080" s="25">
        <v>2.2069509222916039</v>
      </c>
      <c r="AW30080" s="25">
        <v>0.9149519687604345</v>
      </c>
      <c r="AX30080" s="25">
        <v>2.1107053226601571</v>
      </c>
      <c r="AZ30080" s="26">
        <v>243.61423087079635</v>
      </c>
      <c r="BC30080" s="26">
        <v>243.61423087079635</v>
      </c>
      <c r="BD30080" s="26">
        <v>0</v>
      </c>
      <c r="BE30080" s="26">
        <v>243.6142308707964</v>
      </c>
      <c r="BF30080" s="26">
        <v>-5.6843418860808015E-14</v>
      </c>
      <c r="BG30080" s="14">
        <v>587</v>
      </c>
      <c r="BH30080" s="14">
        <v>0</v>
      </c>
      <c r="BI30080" s="27">
        <v>0.9149519687604345</v>
      </c>
    </row>
    <row r="30081" spans="1:61" x14ac:dyDescent="0.25">
      <c r="A30081" t="s">
        <v>80</v>
      </c>
      <c r="B30081" s="2">
        <v>43439.625</v>
      </c>
      <c r="C30081" s="1">
        <v>43439</v>
      </c>
      <c r="D30081">
        <v>7</v>
      </c>
      <c r="E30081" s="2">
        <v>43439.291666666664</v>
      </c>
      <c r="F30081" s="8" t="s">
        <v>388</v>
      </c>
      <c r="G30081" s="10" t="s">
        <v>389</v>
      </c>
      <c r="J30081" s="14">
        <v>611</v>
      </c>
      <c r="K30081" s="14">
        <v>611</v>
      </c>
      <c r="P30081" s="14">
        <v>611</v>
      </c>
      <c r="Q30081" s="14">
        <v>611</v>
      </c>
      <c r="S30081" s="14">
        <v>611</v>
      </c>
      <c r="AK30081" s="14">
        <v>611</v>
      </c>
      <c r="AS30081" s="14">
        <v>611</v>
      </c>
      <c r="AV30081" s="25">
        <v>2.2066994150257448</v>
      </c>
      <c r="AW30081" s="25">
        <v>0.9153324671444425</v>
      </c>
      <c r="AX30081" s="25">
        <v>2.1107053226601571</v>
      </c>
      <c r="AZ30081" s="26">
        <v>253.68006160937233</v>
      </c>
      <c r="BC30081" s="26">
        <v>253.68006160937233</v>
      </c>
      <c r="BD30081" s="26">
        <v>0</v>
      </c>
      <c r="BE30081" s="26">
        <v>253.6800616093723</v>
      </c>
      <c r="BF30081" s="26">
        <v>2.8421709430404007E-14</v>
      </c>
      <c r="BG30081" s="14">
        <v>611</v>
      </c>
      <c r="BH30081" s="14">
        <v>0</v>
      </c>
      <c r="BI30081" s="27">
        <v>0.91533246714444261</v>
      </c>
    </row>
    <row r="30082" spans="1:61" x14ac:dyDescent="0.25">
      <c r="A30082" t="s">
        <v>80</v>
      </c>
      <c r="B30082" s="2">
        <v>43439.666666666664</v>
      </c>
      <c r="C30082" s="1">
        <v>43439</v>
      </c>
      <c r="D30082">
        <v>8</v>
      </c>
      <c r="E30082" s="2">
        <v>43439.333333333336</v>
      </c>
      <c r="F30082" s="8" t="s">
        <v>388</v>
      </c>
      <c r="G30082" s="10" t="s">
        <v>389</v>
      </c>
      <c r="J30082" s="14">
        <v>611</v>
      </c>
      <c r="K30082" s="14">
        <v>611</v>
      </c>
      <c r="P30082" s="14">
        <v>611</v>
      </c>
      <c r="Q30082" s="14">
        <v>611</v>
      </c>
      <c r="S30082" s="14">
        <v>611</v>
      </c>
      <c r="AK30082" s="14">
        <v>611</v>
      </c>
      <c r="AS30082" s="14">
        <v>611</v>
      </c>
      <c r="AV30082" s="25">
        <v>2.2062966609257635</v>
      </c>
      <c r="AW30082" s="25">
        <v>0.91553478423677503</v>
      </c>
      <c r="AX30082" s="25">
        <v>2.1107053226601575</v>
      </c>
      <c r="AZ30082" s="26">
        <v>253.73613283408005</v>
      </c>
      <c r="BC30082" s="26">
        <v>253.73613283408005</v>
      </c>
      <c r="BD30082" s="26">
        <v>0</v>
      </c>
      <c r="BE30082" s="26">
        <v>253.73613283408005</v>
      </c>
      <c r="BF30082" s="26">
        <v>0</v>
      </c>
      <c r="BG30082" s="14">
        <v>611</v>
      </c>
      <c r="BH30082" s="14">
        <v>0</v>
      </c>
      <c r="BI30082" s="27">
        <v>0.91553478423677503</v>
      </c>
    </row>
    <row r="30083" spans="1:61" x14ac:dyDescent="0.25">
      <c r="A30083" t="s">
        <v>80</v>
      </c>
      <c r="B30083" s="2">
        <v>43439.708333333336</v>
      </c>
      <c r="C30083" s="1">
        <v>43439</v>
      </c>
      <c r="D30083">
        <v>9</v>
      </c>
      <c r="E30083" s="2">
        <v>43439.375</v>
      </c>
      <c r="F30083" s="8" t="s">
        <v>388</v>
      </c>
      <c r="G30083" s="10" t="s">
        <v>389</v>
      </c>
      <c r="J30083" s="14">
        <v>610</v>
      </c>
      <c r="K30083" s="14">
        <v>610</v>
      </c>
      <c r="P30083" s="14">
        <v>610</v>
      </c>
      <c r="Q30083" s="14">
        <v>610</v>
      </c>
      <c r="S30083" s="14">
        <v>610</v>
      </c>
      <c r="AK30083" s="14">
        <v>610</v>
      </c>
      <c r="AS30083" s="14">
        <v>610</v>
      </c>
      <c r="AV30083" s="25">
        <v>2.2058593138895355</v>
      </c>
      <c r="AW30083" s="25">
        <v>0.91586793377149012</v>
      </c>
      <c r="AX30083" s="25">
        <v>2.1107053226601571</v>
      </c>
      <c r="AZ30083" s="26">
        <v>253.41303245031298</v>
      </c>
      <c r="BC30083" s="26">
        <v>253.41303245031298</v>
      </c>
      <c r="BD30083" s="26">
        <v>0</v>
      </c>
      <c r="BE30083" s="26">
        <v>253.41303245031293</v>
      </c>
      <c r="BF30083" s="26">
        <v>5.6843418860808015E-14</v>
      </c>
      <c r="BG30083" s="14">
        <v>610</v>
      </c>
      <c r="BH30083" s="14">
        <v>0</v>
      </c>
      <c r="BI30083" s="27">
        <v>0.91586793377149023</v>
      </c>
    </row>
    <row r="30084" spans="1:61" x14ac:dyDescent="0.25">
      <c r="A30084" t="s">
        <v>80</v>
      </c>
      <c r="B30084" s="2">
        <v>43439.75</v>
      </c>
      <c r="C30084" s="1">
        <v>43439</v>
      </c>
      <c r="D30084">
        <v>10</v>
      </c>
      <c r="E30084" s="2">
        <v>43439.416666666664</v>
      </c>
      <c r="F30084" s="8" t="s">
        <v>388</v>
      </c>
      <c r="G30084" s="10" t="s">
        <v>389</v>
      </c>
      <c r="J30084" s="14">
        <v>611</v>
      </c>
      <c r="K30084" s="14">
        <v>611</v>
      </c>
      <c r="P30084" s="14">
        <v>611</v>
      </c>
      <c r="Q30084" s="14">
        <v>611</v>
      </c>
      <c r="S30084" s="14">
        <v>611</v>
      </c>
      <c r="AK30084" s="14">
        <v>611</v>
      </c>
      <c r="AS30084" s="14">
        <v>611</v>
      </c>
      <c r="AV30084" s="25">
        <v>2.2063273984797203</v>
      </c>
      <c r="AW30084" s="25">
        <v>0.91709465506588439</v>
      </c>
      <c r="AX30084" s="25">
        <v>2.1107053226601571</v>
      </c>
      <c r="AZ30084" s="26">
        <v>254.16844365253667</v>
      </c>
      <c r="BC30084" s="26">
        <v>254.16844365253667</v>
      </c>
      <c r="BD30084" s="26">
        <v>0</v>
      </c>
      <c r="BE30084" s="26">
        <v>254.16844365253664</v>
      </c>
      <c r="BF30084" s="26">
        <v>2.8421709430404007E-14</v>
      </c>
      <c r="BG30084" s="14">
        <v>611</v>
      </c>
      <c r="BH30084" s="14">
        <v>0</v>
      </c>
      <c r="BI30084" s="27">
        <v>0.91709465506588439</v>
      </c>
    </row>
    <row r="30085" spans="1:61" x14ac:dyDescent="0.25">
      <c r="A30085" t="s">
        <v>80</v>
      </c>
      <c r="B30085" s="2">
        <v>43439.791666666664</v>
      </c>
      <c r="C30085" s="1">
        <v>43439</v>
      </c>
      <c r="D30085">
        <v>11</v>
      </c>
      <c r="E30085" s="2">
        <v>43439.458333333336</v>
      </c>
      <c r="F30085" s="8" t="s">
        <v>388</v>
      </c>
      <c r="G30085" s="10" t="s">
        <v>389</v>
      </c>
      <c r="J30085" s="14">
        <v>610</v>
      </c>
      <c r="K30085" s="14">
        <v>610</v>
      </c>
      <c r="P30085" s="14">
        <v>610</v>
      </c>
      <c r="Q30085" s="14">
        <v>610</v>
      </c>
      <c r="S30085" s="14">
        <v>610</v>
      </c>
      <c r="AK30085" s="14">
        <v>610</v>
      </c>
      <c r="AS30085" s="14">
        <v>610</v>
      </c>
      <c r="AV30085" s="25">
        <v>2.2066953398443436</v>
      </c>
      <c r="AW30085" s="25">
        <v>0.91765891090585039</v>
      </c>
      <c r="AX30085" s="25">
        <v>2.1107053226601575</v>
      </c>
      <c r="AZ30085" s="26">
        <v>253.90858091306833</v>
      </c>
      <c r="BC30085" s="26">
        <v>253.90858091306833</v>
      </c>
      <c r="BD30085" s="26">
        <v>0</v>
      </c>
      <c r="BE30085" s="26">
        <v>253.90858091306836</v>
      </c>
      <c r="BF30085" s="26">
        <v>-2.8421709430404007E-14</v>
      </c>
      <c r="BG30085" s="14">
        <v>610</v>
      </c>
      <c r="BH30085" s="14">
        <v>0</v>
      </c>
      <c r="BI30085" s="27">
        <v>0.91765891090585039</v>
      </c>
    </row>
    <row r="30086" spans="1:61" x14ac:dyDescent="0.25">
      <c r="A30086" t="s">
        <v>80</v>
      </c>
      <c r="B30086" s="2">
        <v>43439.833333333336</v>
      </c>
      <c r="C30086" s="1">
        <v>43439</v>
      </c>
      <c r="D30086">
        <v>12</v>
      </c>
      <c r="E30086" s="2">
        <v>43439.5</v>
      </c>
      <c r="F30086" s="8" t="s">
        <v>388</v>
      </c>
      <c r="G30086" s="10" t="s">
        <v>389</v>
      </c>
      <c r="J30086" s="14">
        <v>612</v>
      </c>
      <c r="K30086" s="14">
        <v>612</v>
      </c>
      <c r="P30086" s="14">
        <v>612</v>
      </c>
      <c r="Q30086" s="14">
        <v>612</v>
      </c>
      <c r="S30086" s="14">
        <v>612</v>
      </c>
      <c r="AK30086" s="14">
        <v>612</v>
      </c>
      <c r="AS30086" s="14">
        <v>612</v>
      </c>
      <c r="AV30086" s="25">
        <v>2.2067505618717052</v>
      </c>
      <c r="AW30086" s="25">
        <v>0.91804576990584053</v>
      </c>
      <c r="AX30086" s="25">
        <v>2.1107053226601575</v>
      </c>
      <c r="AZ30086" s="26">
        <v>254.84845968120331</v>
      </c>
      <c r="BC30086" s="26">
        <v>254.84845968120331</v>
      </c>
      <c r="BD30086" s="26">
        <v>0</v>
      </c>
      <c r="BE30086" s="26">
        <v>254.84845968120334</v>
      </c>
      <c r="BF30086" s="26">
        <v>-2.8421709430404007E-14</v>
      </c>
      <c r="BG30086" s="14">
        <v>612</v>
      </c>
      <c r="BH30086" s="14">
        <v>0</v>
      </c>
      <c r="BI30086" s="27">
        <v>0.91804576990584064</v>
      </c>
    </row>
    <row r="30087" spans="1:61" x14ac:dyDescent="0.25">
      <c r="A30087" t="s">
        <v>80</v>
      </c>
      <c r="B30087" s="2">
        <v>43439.875</v>
      </c>
      <c r="C30087" s="1">
        <v>43439</v>
      </c>
      <c r="D30087">
        <v>13</v>
      </c>
      <c r="E30087" s="2">
        <v>43439.541666666664</v>
      </c>
      <c r="F30087" s="8" t="s">
        <v>388</v>
      </c>
      <c r="G30087" s="10" t="s">
        <v>389</v>
      </c>
      <c r="J30087" s="14">
        <v>611</v>
      </c>
      <c r="K30087" s="14">
        <v>611</v>
      </c>
      <c r="P30087" s="14">
        <v>611</v>
      </c>
      <c r="Q30087" s="14">
        <v>611</v>
      </c>
      <c r="S30087" s="14">
        <v>611</v>
      </c>
      <c r="AK30087" s="14">
        <v>611</v>
      </c>
      <c r="AS30087" s="14">
        <v>611</v>
      </c>
      <c r="AV30087" s="25">
        <v>2.2088424619831355</v>
      </c>
      <c r="AW30087" s="25">
        <v>0.91797378214603242</v>
      </c>
      <c r="AX30087" s="25">
        <v>2.1107053226601575</v>
      </c>
      <c r="AZ30087" s="26">
        <v>254.41208956247601</v>
      </c>
      <c r="BC30087" s="26">
        <v>254.41208956247601</v>
      </c>
      <c r="BD30087" s="26">
        <v>0</v>
      </c>
      <c r="BE30087" s="26">
        <v>254.41208956247601</v>
      </c>
      <c r="BF30087" s="26">
        <v>0</v>
      </c>
      <c r="BG30087" s="14">
        <v>611</v>
      </c>
      <c r="BH30087" s="14">
        <v>0</v>
      </c>
      <c r="BI30087" s="27">
        <v>0.91797378214603254</v>
      </c>
    </row>
    <row r="30088" spans="1:61" x14ac:dyDescent="0.25">
      <c r="A30088" t="s">
        <v>80</v>
      </c>
      <c r="B30088" s="2">
        <v>43439.916666666664</v>
      </c>
      <c r="C30088" s="1">
        <v>43439</v>
      </c>
      <c r="D30088">
        <v>14</v>
      </c>
      <c r="E30088" s="2">
        <v>43439.583333333336</v>
      </c>
      <c r="F30088" s="8" t="s">
        <v>388</v>
      </c>
      <c r="G30088" s="10" t="s">
        <v>389</v>
      </c>
      <c r="J30088" s="14">
        <v>610</v>
      </c>
      <c r="K30088" s="14">
        <v>610</v>
      </c>
      <c r="P30088" s="14">
        <v>610</v>
      </c>
      <c r="Q30088" s="14">
        <v>610</v>
      </c>
      <c r="S30088" s="14">
        <v>610</v>
      </c>
      <c r="AK30088" s="14">
        <v>610</v>
      </c>
      <c r="AS30088" s="14">
        <v>610</v>
      </c>
      <c r="AV30088" s="25">
        <v>2.208378302891175</v>
      </c>
      <c r="AW30088" s="25">
        <v>0.91905202609006009</v>
      </c>
      <c r="AX30088" s="25">
        <v>2.1132813222861131</v>
      </c>
      <c r="AZ30088" s="26">
        <v>254.294044286515</v>
      </c>
      <c r="BC30088" s="26">
        <v>254.294044286515</v>
      </c>
      <c r="BD30088" s="26">
        <v>0</v>
      </c>
      <c r="BE30088" s="26">
        <v>254.29404428651497</v>
      </c>
      <c r="BF30088" s="26">
        <v>2.8421709430404007E-14</v>
      </c>
      <c r="BG30088" s="14">
        <v>610</v>
      </c>
      <c r="BH30088" s="14">
        <v>0</v>
      </c>
      <c r="BI30088" s="27">
        <v>0.91905202609006009</v>
      </c>
    </row>
    <row r="30089" spans="1:61" x14ac:dyDescent="0.25">
      <c r="A30089" t="s">
        <v>80</v>
      </c>
      <c r="B30089" s="2">
        <v>43439.958333333336</v>
      </c>
      <c r="C30089" s="1">
        <v>43439</v>
      </c>
      <c r="D30089">
        <v>15</v>
      </c>
      <c r="E30089" s="2">
        <v>43439.625</v>
      </c>
      <c r="F30089" s="8" t="s">
        <v>388</v>
      </c>
      <c r="G30089" s="10" t="s">
        <v>389</v>
      </c>
      <c r="J30089" s="14">
        <v>609</v>
      </c>
      <c r="K30089" s="14">
        <v>609</v>
      </c>
      <c r="P30089" s="14">
        <v>609</v>
      </c>
      <c r="Q30089" s="14">
        <v>609</v>
      </c>
      <c r="S30089" s="14">
        <v>609</v>
      </c>
      <c r="AK30089" s="14">
        <v>609</v>
      </c>
      <c r="AS30089" s="14">
        <v>609</v>
      </c>
      <c r="AV30089" s="25">
        <v>2.2081772004539078</v>
      </c>
      <c r="AW30089" s="25">
        <v>0.91839729417200311</v>
      </c>
      <c r="AX30089" s="25">
        <v>2.1107053226601575</v>
      </c>
      <c r="AZ30089" s="26">
        <v>253.69630691491048</v>
      </c>
      <c r="BC30089" s="26">
        <v>253.69630691491048</v>
      </c>
      <c r="BD30089" s="26">
        <v>0</v>
      </c>
      <c r="BE30089" s="26">
        <v>253.69630691491042</v>
      </c>
      <c r="BF30089" s="26">
        <v>5.6843418860808015E-14</v>
      </c>
      <c r="BG30089" s="14">
        <v>609</v>
      </c>
      <c r="BH30089" s="14">
        <v>0</v>
      </c>
      <c r="BI30089" s="27">
        <v>0.918397294172003</v>
      </c>
    </row>
    <row r="30090" spans="1:61" x14ac:dyDescent="0.25">
      <c r="A30090" t="s">
        <v>80</v>
      </c>
      <c r="B30090" s="2">
        <v>43440</v>
      </c>
      <c r="C30090" s="1">
        <v>43439</v>
      </c>
      <c r="D30090">
        <v>16</v>
      </c>
      <c r="E30090" s="2">
        <v>43439.666666666664</v>
      </c>
      <c r="F30090" s="8" t="s">
        <v>388</v>
      </c>
      <c r="G30090" s="10" t="s">
        <v>389</v>
      </c>
      <c r="J30090" s="14">
        <v>608</v>
      </c>
      <c r="K30090" s="14">
        <v>608</v>
      </c>
      <c r="P30090" s="14">
        <v>608</v>
      </c>
      <c r="Q30090" s="14">
        <v>608</v>
      </c>
      <c r="S30090" s="14">
        <v>608</v>
      </c>
      <c r="AK30090" s="14">
        <v>608</v>
      </c>
      <c r="AS30090" s="14">
        <v>608</v>
      </c>
      <c r="AV30090" s="25">
        <v>2.2081454608143654</v>
      </c>
      <c r="AW30090" s="25">
        <v>0.91847551497088042</v>
      </c>
      <c r="AX30090" s="25">
        <v>2.1107053226601566</v>
      </c>
      <c r="AZ30090" s="26">
        <v>253.3013004972718</v>
      </c>
      <c r="BC30090" s="26">
        <v>253.3013004972718</v>
      </c>
      <c r="BD30090" s="26">
        <v>0</v>
      </c>
      <c r="BE30090" s="26">
        <v>253.3013004972718</v>
      </c>
      <c r="BF30090" s="26">
        <v>0</v>
      </c>
      <c r="BG30090" s="14">
        <v>608</v>
      </c>
      <c r="BH30090" s="14">
        <v>0</v>
      </c>
      <c r="BI30090" s="27">
        <v>0.91847551497088042</v>
      </c>
    </row>
    <row r="30091" spans="1:61" x14ac:dyDescent="0.25">
      <c r="A30091" t="s">
        <v>80</v>
      </c>
      <c r="B30091" s="2">
        <v>43440.041666666664</v>
      </c>
      <c r="C30091" s="1">
        <v>43439</v>
      </c>
      <c r="D30091">
        <v>17</v>
      </c>
      <c r="E30091" s="2">
        <v>43439.708333333336</v>
      </c>
      <c r="F30091" s="8" t="s">
        <v>388</v>
      </c>
      <c r="G30091" s="10" t="s">
        <v>389</v>
      </c>
      <c r="J30091" s="14">
        <v>608</v>
      </c>
      <c r="K30091" s="14">
        <v>608</v>
      </c>
      <c r="P30091" s="14">
        <v>608</v>
      </c>
      <c r="Q30091" s="14">
        <v>608</v>
      </c>
      <c r="S30091" s="14">
        <v>608</v>
      </c>
      <c r="AK30091" s="14">
        <v>608</v>
      </c>
      <c r="AS30091" s="14">
        <v>608</v>
      </c>
      <c r="AV30091" s="25">
        <v>2.2082908616014958</v>
      </c>
      <c r="AW30091" s="25">
        <v>0.91886732334635646</v>
      </c>
      <c r="AX30091" s="25">
        <v>2.1107053226601571</v>
      </c>
      <c r="AZ30091" s="26">
        <v>253.40935516986363</v>
      </c>
      <c r="BC30091" s="26">
        <v>253.40935516986363</v>
      </c>
      <c r="BD30091" s="26">
        <v>0</v>
      </c>
      <c r="BE30091" s="26">
        <v>253.40935516986363</v>
      </c>
      <c r="BF30091" s="26">
        <v>0</v>
      </c>
      <c r="BG30091" s="14">
        <v>608</v>
      </c>
      <c r="BH30091" s="14">
        <v>0</v>
      </c>
      <c r="BI30091" s="27">
        <v>0.91886732334635635</v>
      </c>
    </row>
    <row r="30092" spans="1:61" x14ac:dyDescent="0.25">
      <c r="A30092" t="s">
        <v>80</v>
      </c>
      <c r="B30092" s="2">
        <v>43440.083333333336</v>
      </c>
      <c r="C30092" s="1">
        <v>43439</v>
      </c>
      <c r="D30092">
        <v>18</v>
      </c>
      <c r="E30092" s="2">
        <v>43439.75</v>
      </c>
      <c r="F30092" s="8" t="s">
        <v>388</v>
      </c>
      <c r="G30092" s="10" t="s">
        <v>389</v>
      </c>
      <c r="J30092" s="14">
        <v>612</v>
      </c>
      <c r="K30092" s="14">
        <v>612</v>
      </c>
      <c r="P30092" s="14">
        <v>612</v>
      </c>
      <c r="Q30092" s="14">
        <v>612</v>
      </c>
      <c r="S30092" s="14">
        <v>612</v>
      </c>
      <c r="AK30092" s="14">
        <v>612</v>
      </c>
      <c r="AS30092" s="14">
        <v>612</v>
      </c>
      <c r="AV30092" s="25">
        <v>2.208684473325397</v>
      </c>
      <c r="AW30092" s="25">
        <v>0.91892791882198577</v>
      </c>
      <c r="AX30092" s="25">
        <v>2.1149771424466071</v>
      </c>
      <c r="AZ30092" s="26">
        <v>255.09334321518233</v>
      </c>
      <c r="BC30092" s="26">
        <v>255.09334321518233</v>
      </c>
      <c r="BD30092" s="26">
        <v>0</v>
      </c>
      <c r="BE30092" s="26">
        <v>255.09334321518236</v>
      </c>
      <c r="BF30092" s="26">
        <v>-2.8421709430404007E-14</v>
      </c>
      <c r="BG30092" s="14">
        <v>612</v>
      </c>
      <c r="BH30092" s="14">
        <v>0</v>
      </c>
      <c r="BI30092" s="27">
        <v>0.91892791882198566</v>
      </c>
    </row>
    <row r="30093" spans="1:61" x14ac:dyDescent="0.25">
      <c r="A30093" t="s">
        <v>80</v>
      </c>
      <c r="B30093" s="2">
        <v>43440.125</v>
      </c>
      <c r="C30093" s="1">
        <v>43439</v>
      </c>
      <c r="D30093">
        <v>19</v>
      </c>
      <c r="E30093" s="2">
        <v>43439.791666666664</v>
      </c>
      <c r="F30093" s="8" t="s">
        <v>388</v>
      </c>
      <c r="G30093" s="10" t="s">
        <v>389</v>
      </c>
      <c r="J30093" s="14">
        <v>613</v>
      </c>
      <c r="K30093" s="14">
        <v>613</v>
      </c>
      <c r="P30093" s="14">
        <v>613</v>
      </c>
      <c r="Q30093" s="14">
        <v>613</v>
      </c>
      <c r="S30093" s="14">
        <v>613</v>
      </c>
      <c r="AK30093" s="14">
        <v>613</v>
      </c>
      <c r="AS30093" s="14">
        <v>613</v>
      </c>
      <c r="AV30093" s="25">
        <v>2.2086568538867022</v>
      </c>
      <c r="AW30093" s="25">
        <v>0.91860789054661751</v>
      </c>
      <c r="AX30093" s="25">
        <v>2.1139654722279047</v>
      </c>
      <c r="AZ30093" s="26">
        <v>255.42117775629205</v>
      </c>
      <c r="BC30093" s="26">
        <v>255.42117775629205</v>
      </c>
      <c r="BD30093" s="26">
        <v>0</v>
      </c>
      <c r="BE30093" s="26">
        <v>255.42117775629205</v>
      </c>
      <c r="BF30093" s="26">
        <v>0</v>
      </c>
      <c r="BG30093" s="14">
        <v>613</v>
      </c>
      <c r="BH30093" s="14">
        <v>0</v>
      </c>
      <c r="BI30093" s="27">
        <v>0.91860789054661751</v>
      </c>
    </row>
    <row r="30094" spans="1:61" x14ac:dyDescent="0.25">
      <c r="A30094" t="s">
        <v>80</v>
      </c>
      <c r="B30094" s="2">
        <v>43440.166666666664</v>
      </c>
      <c r="C30094" s="1">
        <v>43439</v>
      </c>
      <c r="D30094">
        <v>20</v>
      </c>
      <c r="E30094" s="2">
        <v>43439.833333333336</v>
      </c>
      <c r="F30094" s="8" t="s">
        <v>388</v>
      </c>
      <c r="G30094" s="10" t="s">
        <v>389</v>
      </c>
      <c r="J30094" s="14">
        <v>608</v>
      </c>
      <c r="K30094" s="14">
        <v>608</v>
      </c>
      <c r="P30094" s="14">
        <v>608</v>
      </c>
      <c r="Q30094" s="14">
        <v>608</v>
      </c>
      <c r="S30094" s="14">
        <v>608</v>
      </c>
      <c r="AK30094" s="14">
        <v>608</v>
      </c>
      <c r="AS30094" s="14">
        <v>608</v>
      </c>
      <c r="AV30094" s="25">
        <v>2.208241509839501</v>
      </c>
      <c r="AW30094" s="25">
        <v>0.91903534550601496</v>
      </c>
      <c r="AX30094" s="25">
        <v>2.1107053226601575</v>
      </c>
      <c r="AZ30094" s="26">
        <v>253.45569307529513</v>
      </c>
      <c r="BC30094" s="26">
        <v>253.45569307529513</v>
      </c>
      <c r="BD30094" s="26">
        <v>0</v>
      </c>
      <c r="BE30094" s="26">
        <v>253.45569307529513</v>
      </c>
      <c r="BF30094" s="26">
        <v>0</v>
      </c>
      <c r="BG30094" s="14">
        <v>608</v>
      </c>
      <c r="BH30094" s="14">
        <v>0</v>
      </c>
      <c r="BI30094" s="27">
        <v>0.91903534550601496</v>
      </c>
    </row>
    <row r="30095" spans="1:61" x14ac:dyDescent="0.25">
      <c r="A30095" t="s">
        <v>80</v>
      </c>
      <c r="B30095" s="2">
        <v>43440.208333333336</v>
      </c>
      <c r="C30095" s="1">
        <v>43439</v>
      </c>
      <c r="D30095">
        <v>21</v>
      </c>
      <c r="E30095" s="2">
        <v>43439.875</v>
      </c>
      <c r="F30095" s="8" t="s">
        <v>388</v>
      </c>
      <c r="G30095" s="10" t="s">
        <v>389</v>
      </c>
      <c r="J30095" s="14">
        <v>608</v>
      </c>
      <c r="K30095" s="14">
        <v>608</v>
      </c>
      <c r="P30095" s="14">
        <v>608</v>
      </c>
      <c r="Q30095" s="14">
        <v>608</v>
      </c>
      <c r="S30095" s="14">
        <v>608</v>
      </c>
      <c r="AK30095" s="14">
        <v>608</v>
      </c>
      <c r="AS30095" s="14">
        <v>608</v>
      </c>
      <c r="AV30095" s="25">
        <v>2.2073736289594224</v>
      </c>
      <c r="AW30095" s="25">
        <v>0.92010459349538398</v>
      </c>
      <c r="AX30095" s="25">
        <v>2.1107053226601571</v>
      </c>
      <c r="AZ30095" s="26">
        <v>253.75057508559001</v>
      </c>
      <c r="BC30095" s="26">
        <v>253.75057508559001</v>
      </c>
      <c r="BD30095" s="26">
        <v>0</v>
      </c>
      <c r="BE30095" s="26">
        <v>253.75057508559001</v>
      </c>
      <c r="BF30095" s="26">
        <v>0</v>
      </c>
      <c r="BG30095" s="14">
        <v>608</v>
      </c>
      <c r="BH30095" s="14">
        <v>0</v>
      </c>
      <c r="BI30095" s="27">
        <v>0.92010459349538398</v>
      </c>
    </row>
    <row r="30096" spans="1:61" x14ac:dyDescent="0.25">
      <c r="A30096" t="s">
        <v>80</v>
      </c>
      <c r="B30096" s="2">
        <v>43440.25</v>
      </c>
      <c r="C30096" s="1">
        <v>43439</v>
      </c>
      <c r="D30096">
        <v>22</v>
      </c>
      <c r="E30096" s="2">
        <v>43439.916666666664</v>
      </c>
      <c r="F30096" s="8" t="s">
        <v>388</v>
      </c>
      <c r="G30096" s="10" t="s">
        <v>389</v>
      </c>
      <c r="J30096" s="14">
        <v>607</v>
      </c>
      <c r="K30096" s="14">
        <v>607</v>
      </c>
      <c r="P30096" s="14">
        <v>607</v>
      </c>
      <c r="Q30096" s="14">
        <v>607</v>
      </c>
      <c r="S30096" s="14">
        <v>607</v>
      </c>
      <c r="AK30096" s="14">
        <v>607</v>
      </c>
      <c r="AS30096" s="14">
        <v>607</v>
      </c>
      <c r="AV30096" s="25">
        <v>2.209006334788401</v>
      </c>
      <c r="AW30096" s="25">
        <v>0.91954591948786579</v>
      </c>
      <c r="AX30096" s="25">
        <v>2.1107053226601571</v>
      </c>
      <c r="AZ30096" s="26">
        <v>253.17940195096415</v>
      </c>
      <c r="BC30096" s="26">
        <v>253.17940195096415</v>
      </c>
      <c r="BD30096" s="26">
        <v>0</v>
      </c>
      <c r="BE30096" s="26">
        <v>253.17940195096415</v>
      </c>
      <c r="BF30096" s="26">
        <v>0</v>
      </c>
      <c r="BG30096" s="14">
        <v>607</v>
      </c>
      <c r="BH30096" s="14">
        <v>0</v>
      </c>
      <c r="BI30096" s="27">
        <v>0.91954591948786579</v>
      </c>
    </row>
    <row r="30097" spans="1:61" x14ac:dyDescent="0.25">
      <c r="A30097" t="s">
        <v>80</v>
      </c>
      <c r="B30097" s="2">
        <v>43440.291666666664</v>
      </c>
      <c r="C30097" s="1">
        <v>43439</v>
      </c>
      <c r="D30097">
        <v>23</v>
      </c>
      <c r="E30097" s="2">
        <v>43439.958333333336</v>
      </c>
      <c r="F30097" s="8" t="s">
        <v>388</v>
      </c>
      <c r="G30097" s="10" t="s">
        <v>389</v>
      </c>
      <c r="J30097" s="14">
        <v>584</v>
      </c>
      <c r="K30097" s="14">
        <v>584</v>
      </c>
      <c r="P30097" s="14">
        <v>584</v>
      </c>
      <c r="Q30097" s="14">
        <v>584</v>
      </c>
      <c r="S30097" s="14">
        <v>584</v>
      </c>
      <c r="AK30097" s="14">
        <v>584</v>
      </c>
      <c r="AS30097" s="14">
        <v>584</v>
      </c>
      <c r="AV30097" s="25">
        <v>2.2090342527869455</v>
      </c>
      <c r="AW30097" s="25">
        <v>0.91989313930071803</v>
      </c>
      <c r="AX30097" s="25">
        <v>2.1107053226601571</v>
      </c>
      <c r="AZ30097" s="26">
        <v>243.67809116837338</v>
      </c>
      <c r="BC30097" s="26">
        <v>243.67809116837338</v>
      </c>
      <c r="BD30097" s="26">
        <v>0</v>
      </c>
      <c r="BE30097" s="26">
        <v>243.67809116837338</v>
      </c>
      <c r="BF30097" s="26">
        <v>0</v>
      </c>
      <c r="BG30097" s="14">
        <v>584</v>
      </c>
      <c r="BH30097" s="14">
        <v>0</v>
      </c>
      <c r="BI30097" s="27">
        <v>0.91989313930071803</v>
      </c>
    </row>
    <row r="30098" spans="1:61" x14ac:dyDescent="0.25">
      <c r="A30098" t="s">
        <v>80</v>
      </c>
      <c r="B30098" s="2">
        <v>43440.333333333336</v>
      </c>
      <c r="C30098" s="1">
        <v>43439</v>
      </c>
      <c r="D30098">
        <v>24</v>
      </c>
      <c r="E30098" s="2">
        <v>43440</v>
      </c>
      <c r="F30098" s="8" t="s">
        <v>388</v>
      </c>
      <c r="G30098" s="10" t="s">
        <v>389</v>
      </c>
      <c r="J30098" s="14">
        <v>584</v>
      </c>
      <c r="K30098" s="14">
        <v>584</v>
      </c>
      <c r="P30098" s="14">
        <v>584</v>
      </c>
      <c r="Q30098" s="14">
        <v>584</v>
      </c>
      <c r="S30098" s="14">
        <v>584</v>
      </c>
      <c r="AK30098" s="14">
        <v>584</v>
      </c>
      <c r="AS30098" s="14">
        <v>584</v>
      </c>
      <c r="AV30098" s="25">
        <v>2.2089951014256282</v>
      </c>
      <c r="AW30098" s="25">
        <v>0.92026190498139426</v>
      </c>
      <c r="AX30098" s="25">
        <v>2.1107053226601571</v>
      </c>
      <c r="AZ30098" s="26">
        <v>243.7757765552042</v>
      </c>
      <c r="BC30098" s="26">
        <v>243.7757765552042</v>
      </c>
      <c r="BD30098" s="26">
        <v>0</v>
      </c>
      <c r="BE30098" s="26">
        <v>243.77577655520417</v>
      </c>
      <c r="BF30098" s="26">
        <v>2.8421709430404007E-14</v>
      </c>
      <c r="BG30098" s="14">
        <v>584</v>
      </c>
      <c r="BH30098" s="14">
        <v>0</v>
      </c>
      <c r="BI30098" s="27">
        <v>0.92026190498139437</v>
      </c>
    </row>
    <row r="30099" spans="1:61" x14ac:dyDescent="0.25">
      <c r="A30099" t="s">
        <v>80</v>
      </c>
      <c r="B30099" s="2">
        <v>43440.375</v>
      </c>
      <c r="C30099" s="1">
        <v>43440</v>
      </c>
      <c r="D30099">
        <v>1</v>
      </c>
      <c r="E30099" s="2">
        <v>43440.041666666664</v>
      </c>
      <c r="F30099" s="8" t="s">
        <v>388</v>
      </c>
      <c r="G30099" s="10" t="s">
        <v>389</v>
      </c>
      <c r="J30099" s="14">
        <v>583</v>
      </c>
      <c r="K30099" s="14">
        <v>583</v>
      </c>
      <c r="P30099" s="14">
        <v>583</v>
      </c>
      <c r="Q30099" s="14">
        <v>583</v>
      </c>
      <c r="S30099" s="14">
        <v>583</v>
      </c>
      <c r="AK30099" s="14">
        <v>583</v>
      </c>
      <c r="AS30099" s="14">
        <v>583</v>
      </c>
      <c r="AV30099" s="25">
        <v>2.2098167358088352</v>
      </c>
      <c r="AW30099" s="25">
        <v>0.92028047654431866</v>
      </c>
      <c r="AX30099" s="25">
        <v>2.1107053226601571</v>
      </c>
      <c r="AZ30099" s="26">
        <v>243.36326343103929</v>
      </c>
      <c r="BC30099" s="26">
        <v>243.36326343103929</v>
      </c>
      <c r="BD30099" s="26">
        <v>0</v>
      </c>
      <c r="BE30099" s="26">
        <v>243.36326343103929</v>
      </c>
      <c r="BF30099" s="26">
        <v>0</v>
      </c>
      <c r="BG30099" s="14">
        <v>583</v>
      </c>
      <c r="BH30099" s="14">
        <v>0</v>
      </c>
      <c r="BI30099" s="27">
        <v>0.92028047654431877</v>
      </c>
    </row>
    <row r="30100" spans="1:61" x14ac:dyDescent="0.25">
      <c r="A30100" t="s">
        <v>80</v>
      </c>
      <c r="B30100" s="2">
        <v>43440.416666666664</v>
      </c>
      <c r="C30100" s="1">
        <v>43440</v>
      </c>
      <c r="D30100">
        <v>2</v>
      </c>
      <c r="E30100" s="2">
        <v>43440.083333333336</v>
      </c>
      <c r="F30100" s="8" t="s">
        <v>388</v>
      </c>
      <c r="G30100" s="10" t="s">
        <v>389</v>
      </c>
      <c r="J30100" s="14">
        <v>583</v>
      </c>
      <c r="K30100" s="14">
        <v>583</v>
      </c>
      <c r="P30100" s="14">
        <v>583</v>
      </c>
      <c r="Q30100" s="14">
        <v>583</v>
      </c>
      <c r="S30100" s="14">
        <v>583</v>
      </c>
      <c r="AK30100" s="14">
        <v>583</v>
      </c>
      <c r="AS30100" s="14">
        <v>583</v>
      </c>
      <c r="AV30100" s="25">
        <v>2.2105154195587531</v>
      </c>
      <c r="AW30100" s="25">
        <v>0.9204130191749279</v>
      </c>
      <c r="AX30100" s="25">
        <v>2.1107053226601575</v>
      </c>
      <c r="AZ30100" s="26">
        <v>243.39831362274816</v>
      </c>
      <c r="BC30100" s="26">
        <v>243.39831362274816</v>
      </c>
      <c r="BD30100" s="26">
        <v>0</v>
      </c>
      <c r="BE30100" s="26">
        <v>243.39831362274811</v>
      </c>
      <c r="BF30100" s="26">
        <v>5.6843418860808015E-14</v>
      </c>
      <c r="BG30100" s="14">
        <v>583</v>
      </c>
      <c r="BH30100" s="14">
        <v>0</v>
      </c>
      <c r="BI30100" s="27">
        <v>0.92041301917492802</v>
      </c>
    </row>
    <row r="30101" spans="1:61" x14ac:dyDescent="0.25">
      <c r="A30101" t="s">
        <v>80</v>
      </c>
      <c r="B30101" s="2">
        <v>43440.458333333336</v>
      </c>
      <c r="C30101" s="1">
        <v>43440</v>
      </c>
      <c r="D30101">
        <v>3</v>
      </c>
      <c r="E30101" s="2">
        <v>43440.125</v>
      </c>
      <c r="F30101" s="8" t="s">
        <v>388</v>
      </c>
      <c r="G30101" s="10" t="s">
        <v>389</v>
      </c>
      <c r="J30101" s="14">
        <v>583</v>
      </c>
      <c r="K30101" s="14">
        <v>583</v>
      </c>
      <c r="P30101" s="14">
        <v>583</v>
      </c>
      <c r="Q30101" s="14">
        <v>583</v>
      </c>
      <c r="S30101" s="14">
        <v>583</v>
      </c>
      <c r="AK30101" s="14">
        <v>583</v>
      </c>
      <c r="AS30101" s="14">
        <v>583</v>
      </c>
      <c r="AV30101" s="25">
        <v>2.2112284594668203</v>
      </c>
      <c r="AW30101" s="25">
        <v>0.9212882880979123</v>
      </c>
      <c r="AX30101" s="25">
        <v>2.1107053226601571</v>
      </c>
      <c r="AZ30101" s="26">
        <v>243.62977382092285</v>
      </c>
      <c r="BC30101" s="26">
        <v>243.62977382092285</v>
      </c>
      <c r="BD30101" s="26">
        <v>0</v>
      </c>
      <c r="BE30101" s="26">
        <v>243.62977382092282</v>
      </c>
      <c r="BF30101" s="26">
        <v>2.8421709430404007E-14</v>
      </c>
      <c r="BG30101" s="14">
        <v>583</v>
      </c>
      <c r="BH30101" s="14">
        <v>0</v>
      </c>
      <c r="BI30101" s="27">
        <v>0.9212882880979123</v>
      </c>
    </row>
    <row r="30102" spans="1:61" x14ac:dyDescent="0.25">
      <c r="A30102" t="s">
        <v>80</v>
      </c>
      <c r="B30102" s="2">
        <v>43440.5</v>
      </c>
      <c r="C30102" s="1">
        <v>43440</v>
      </c>
      <c r="D30102">
        <v>4</v>
      </c>
      <c r="E30102" s="2">
        <v>43440.166666666664</v>
      </c>
      <c r="F30102" s="8" t="s">
        <v>388</v>
      </c>
      <c r="G30102" s="10" t="s">
        <v>389</v>
      </c>
      <c r="J30102" s="14">
        <v>584</v>
      </c>
      <c r="K30102" s="14">
        <v>584</v>
      </c>
      <c r="P30102" s="14">
        <v>584</v>
      </c>
      <c r="Q30102" s="14">
        <v>584</v>
      </c>
      <c r="S30102" s="14">
        <v>584</v>
      </c>
      <c r="AK30102" s="14">
        <v>584</v>
      </c>
      <c r="AS30102" s="14">
        <v>584</v>
      </c>
      <c r="AV30102" s="25">
        <v>2.2116698749784458</v>
      </c>
      <c r="AW30102" s="25">
        <v>0.92064877007329748</v>
      </c>
      <c r="AX30102" s="25">
        <v>2.112876241744384</v>
      </c>
      <c r="AZ30102" s="26">
        <v>243.87825644455995</v>
      </c>
      <c r="BC30102" s="26">
        <v>243.87825644455995</v>
      </c>
      <c r="BD30102" s="26">
        <v>0</v>
      </c>
      <c r="BE30102" s="26">
        <v>243.87825644455992</v>
      </c>
      <c r="BF30102" s="26">
        <v>2.8421709430404007E-14</v>
      </c>
      <c r="BG30102" s="14">
        <v>584</v>
      </c>
      <c r="BH30102" s="14">
        <v>0</v>
      </c>
      <c r="BI30102" s="27">
        <v>0.9206487700732976</v>
      </c>
    </row>
    <row r="30103" spans="1:61" x14ac:dyDescent="0.25">
      <c r="A30103" t="s">
        <v>80</v>
      </c>
      <c r="B30103" s="2">
        <v>43440.541666666664</v>
      </c>
      <c r="C30103" s="1">
        <v>43440</v>
      </c>
      <c r="D30103">
        <v>5</v>
      </c>
      <c r="E30103" s="2">
        <v>43440.208333333336</v>
      </c>
      <c r="F30103" s="8" t="s">
        <v>388</v>
      </c>
      <c r="G30103" s="10" t="s">
        <v>389</v>
      </c>
      <c r="J30103" s="14">
        <v>584</v>
      </c>
      <c r="K30103" s="14">
        <v>584</v>
      </c>
      <c r="P30103" s="14">
        <v>584</v>
      </c>
      <c r="Q30103" s="14">
        <v>584</v>
      </c>
      <c r="S30103" s="14">
        <v>584</v>
      </c>
      <c r="AK30103" s="14">
        <v>584</v>
      </c>
      <c r="AS30103" s="14">
        <v>584</v>
      </c>
      <c r="AV30103" s="25">
        <v>2.211107606703099</v>
      </c>
      <c r="AW30103" s="25">
        <v>0.91901896246149473</v>
      </c>
      <c r="AX30103" s="25">
        <v>2.1166749487316934</v>
      </c>
      <c r="AZ30103" s="26">
        <v>243.4465232455085</v>
      </c>
      <c r="BC30103" s="26">
        <v>243.4465232455085</v>
      </c>
      <c r="BD30103" s="26">
        <v>0</v>
      </c>
      <c r="BE30103" s="26">
        <v>243.44652324550844</v>
      </c>
      <c r="BF30103" s="26">
        <v>5.6843418860808015E-14</v>
      </c>
      <c r="BG30103" s="14">
        <v>584</v>
      </c>
      <c r="BH30103" s="14">
        <v>0</v>
      </c>
      <c r="BI30103" s="27">
        <v>0.91901896246149484</v>
      </c>
    </row>
    <row r="30104" spans="1:61" x14ac:dyDescent="0.25">
      <c r="A30104" t="s">
        <v>80</v>
      </c>
      <c r="B30104" s="2">
        <v>43440.583333333336</v>
      </c>
      <c r="C30104" s="1">
        <v>43440</v>
      </c>
      <c r="D30104">
        <v>6</v>
      </c>
      <c r="E30104" s="2">
        <v>43440.25</v>
      </c>
      <c r="F30104" s="8" t="s">
        <v>388</v>
      </c>
      <c r="G30104" s="10" t="s">
        <v>389</v>
      </c>
      <c r="J30104" s="14">
        <v>584</v>
      </c>
      <c r="K30104" s="14">
        <v>584</v>
      </c>
      <c r="P30104" s="14">
        <v>584</v>
      </c>
      <c r="Q30104" s="14">
        <v>584</v>
      </c>
      <c r="S30104" s="14">
        <v>584</v>
      </c>
      <c r="AK30104" s="14">
        <v>584</v>
      </c>
      <c r="AS30104" s="14">
        <v>584</v>
      </c>
      <c r="AV30104" s="25">
        <v>2.209580232635671</v>
      </c>
      <c r="AW30104" s="25">
        <v>0.91707363881656212</v>
      </c>
      <c r="AX30104" s="25">
        <v>2.1112359354479282</v>
      </c>
      <c r="AZ30104" s="26">
        <v>242.93121039855953</v>
      </c>
      <c r="BC30104" s="26">
        <v>242.93121039855953</v>
      </c>
      <c r="BD30104" s="26">
        <v>0</v>
      </c>
      <c r="BE30104" s="26">
        <v>242.9312103985595</v>
      </c>
      <c r="BF30104" s="26">
        <v>2.8421709430404007E-14</v>
      </c>
      <c r="BG30104" s="14">
        <v>584</v>
      </c>
      <c r="BH30104" s="14">
        <v>0</v>
      </c>
      <c r="BI30104" s="27">
        <v>0.91707363881656201</v>
      </c>
    </row>
    <row r="30105" spans="1:61" x14ac:dyDescent="0.25">
      <c r="A30105" t="s">
        <v>80</v>
      </c>
      <c r="B30105" s="2">
        <v>43440.625</v>
      </c>
      <c r="C30105" s="1">
        <v>43440</v>
      </c>
      <c r="D30105">
        <v>7</v>
      </c>
      <c r="E30105" s="2">
        <v>43440.291666666664</v>
      </c>
      <c r="F30105" s="8" t="s">
        <v>388</v>
      </c>
      <c r="G30105" s="10" t="s">
        <v>389</v>
      </c>
      <c r="J30105" s="14">
        <v>608</v>
      </c>
      <c r="K30105" s="14">
        <v>608</v>
      </c>
      <c r="P30105" s="14">
        <v>608</v>
      </c>
      <c r="Q30105" s="14">
        <v>608</v>
      </c>
      <c r="S30105" s="14">
        <v>608</v>
      </c>
      <c r="AK30105" s="14">
        <v>608</v>
      </c>
      <c r="AS30105" s="14">
        <v>608</v>
      </c>
      <c r="AV30105" s="25">
        <v>2.2085992890198298</v>
      </c>
      <c r="AW30105" s="25">
        <v>0.91663970965996588</v>
      </c>
      <c r="AX30105" s="25">
        <v>2.1107053226601571</v>
      </c>
      <c r="AZ30105" s="26">
        <v>252.79501386781362</v>
      </c>
      <c r="BC30105" s="26">
        <v>252.79501386781362</v>
      </c>
      <c r="BD30105" s="26">
        <v>0</v>
      </c>
      <c r="BE30105" s="26">
        <v>252.79501386781362</v>
      </c>
      <c r="BF30105" s="26">
        <v>0</v>
      </c>
      <c r="BG30105" s="14">
        <v>608</v>
      </c>
      <c r="BH30105" s="14">
        <v>0</v>
      </c>
      <c r="BI30105" s="27">
        <v>0.91663970965996577</v>
      </c>
    </row>
    <row r="30106" spans="1:61" x14ac:dyDescent="0.25">
      <c r="A30106" t="s">
        <v>80</v>
      </c>
      <c r="B30106" s="2">
        <v>43440.666666666664</v>
      </c>
      <c r="C30106" s="1">
        <v>43440</v>
      </c>
      <c r="D30106">
        <v>8</v>
      </c>
      <c r="E30106" s="2">
        <v>43440.333333333336</v>
      </c>
      <c r="F30106" s="8" t="s">
        <v>388</v>
      </c>
      <c r="G30106" s="10" t="s">
        <v>389</v>
      </c>
      <c r="J30106" s="14">
        <v>617</v>
      </c>
      <c r="K30106" s="14">
        <v>617</v>
      </c>
      <c r="P30106" s="14">
        <v>617</v>
      </c>
      <c r="Q30106" s="14">
        <v>617</v>
      </c>
      <c r="S30106" s="14">
        <v>617</v>
      </c>
      <c r="AK30106" s="14">
        <v>617</v>
      </c>
      <c r="AS30106" s="14">
        <v>617</v>
      </c>
      <c r="AV30106" s="25">
        <v>2.208595804991516</v>
      </c>
      <c r="AW30106" s="25">
        <v>0.91668964389204477</v>
      </c>
      <c r="AX30106" s="25">
        <v>2.1107053226601571</v>
      </c>
      <c r="AZ30106" s="26">
        <v>256.55102025809055</v>
      </c>
      <c r="BC30106" s="26">
        <v>256.55102025809055</v>
      </c>
      <c r="BD30106" s="26">
        <v>0</v>
      </c>
      <c r="BE30106" s="26">
        <v>256.55102025809055</v>
      </c>
      <c r="BF30106" s="26">
        <v>0</v>
      </c>
      <c r="BG30106" s="14">
        <v>617</v>
      </c>
      <c r="BH30106" s="14">
        <v>0</v>
      </c>
      <c r="BI30106" s="27">
        <v>0.91668964389204466</v>
      </c>
    </row>
    <row r="30107" spans="1:61" x14ac:dyDescent="0.25">
      <c r="A30107" t="s">
        <v>80</v>
      </c>
      <c r="B30107" s="2">
        <v>43440.708333333336</v>
      </c>
      <c r="C30107" s="1">
        <v>43440</v>
      </c>
      <c r="D30107">
        <v>9</v>
      </c>
      <c r="E30107" s="2">
        <v>43440.375</v>
      </c>
      <c r="F30107" s="8" t="s">
        <v>388</v>
      </c>
      <c r="G30107" s="10" t="s">
        <v>389</v>
      </c>
      <c r="J30107" s="14">
        <v>617</v>
      </c>
      <c r="K30107" s="14">
        <v>617</v>
      </c>
      <c r="P30107" s="14">
        <v>617</v>
      </c>
      <c r="Q30107" s="14">
        <v>617</v>
      </c>
      <c r="S30107" s="14">
        <v>617</v>
      </c>
      <c r="AK30107" s="14">
        <v>617</v>
      </c>
      <c r="AS30107" s="14">
        <v>617</v>
      </c>
      <c r="AV30107" s="25">
        <v>2.2085796066910532</v>
      </c>
      <c r="AW30107" s="25">
        <v>0.91658132956630056</v>
      </c>
      <c r="AX30107" s="25">
        <v>2.1106730563990803</v>
      </c>
      <c r="AZ30107" s="26">
        <v>256.52070667162934</v>
      </c>
      <c r="BC30107" s="26">
        <v>256.52070667162934</v>
      </c>
      <c r="BD30107" s="26">
        <v>0</v>
      </c>
      <c r="BE30107" s="26">
        <v>256.52070667162934</v>
      </c>
      <c r="BF30107" s="26">
        <v>0</v>
      </c>
      <c r="BG30107" s="14">
        <v>617</v>
      </c>
      <c r="BH30107" s="14">
        <v>0</v>
      </c>
      <c r="BI30107" s="27">
        <v>0.91658132956630056</v>
      </c>
    </row>
    <row r="30108" spans="1:61" x14ac:dyDescent="0.25">
      <c r="A30108" t="s">
        <v>80</v>
      </c>
      <c r="B30108" s="2">
        <v>43440.75</v>
      </c>
      <c r="C30108" s="1">
        <v>43440</v>
      </c>
      <c r="D30108">
        <v>10</v>
      </c>
      <c r="E30108" s="2">
        <v>43440.416666666664</v>
      </c>
      <c r="F30108" s="8" t="s">
        <v>388</v>
      </c>
      <c r="G30108" s="10" t="s">
        <v>389</v>
      </c>
      <c r="J30108" s="14">
        <v>594</v>
      </c>
      <c r="K30108" s="14">
        <v>594</v>
      </c>
      <c r="P30108" s="14">
        <v>594</v>
      </c>
      <c r="Q30108" s="14">
        <v>594</v>
      </c>
      <c r="S30108" s="14">
        <v>594</v>
      </c>
      <c r="AK30108" s="14">
        <v>594</v>
      </c>
      <c r="AS30108" s="14">
        <v>594</v>
      </c>
      <c r="AV30108" s="25">
        <v>2.2090274689926863</v>
      </c>
      <c r="AW30108" s="25">
        <v>0.91699846199876467</v>
      </c>
      <c r="AX30108" s="25">
        <v>2.1106509800520024</v>
      </c>
      <c r="AZ30108" s="26">
        <v>247.0707361936598</v>
      </c>
      <c r="BC30108" s="26">
        <v>247.0707361936598</v>
      </c>
      <c r="BD30108" s="26">
        <v>0</v>
      </c>
      <c r="BE30108" s="26">
        <v>247.0707361936598</v>
      </c>
      <c r="BF30108" s="26">
        <v>0</v>
      </c>
      <c r="BG30108" s="14">
        <v>594</v>
      </c>
      <c r="BH30108" s="14">
        <v>0</v>
      </c>
      <c r="BI30108" s="27">
        <v>0.91699846199876467</v>
      </c>
    </row>
    <row r="30109" spans="1:61" x14ac:dyDescent="0.25">
      <c r="A30109" t="s">
        <v>80</v>
      </c>
      <c r="B30109" s="2">
        <v>43440.791666666664</v>
      </c>
      <c r="C30109" s="1">
        <v>43440</v>
      </c>
      <c r="D30109">
        <v>11</v>
      </c>
      <c r="E30109" s="2">
        <v>43440.458333333336</v>
      </c>
      <c r="F30109" s="8" t="s">
        <v>388</v>
      </c>
      <c r="G30109" s="10" t="s">
        <v>389</v>
      </c>
      <c r="J30109" s="14">
        <v>593</v>
      </c>
      <c r="K30109" s="14">
        <v>593</v>
      </c>
      <c r="P30109" s="14">
        <v>593</v>
      </c>
      <c r="Q30109" s="14">
        <v>593</v>
      </c>
      <c r="S30109" s="14">
        <v>593</v>
      </c>
      <c r="AK30109" s="14">
        <v>593</v>
      </c>
      <c r="AS30109" s="14">
        <v>593</v>
      </c>
      <c r="AV30109" s="25">
        <v>2.2096482875629899</v>
      </c>
      <c r="AW30109" s="25">
        <v>0.91711784352472869</v>
      </c>
      <c r="AX30109" s="25">
        <v>2.1106473757942932</v>
      </c>
      <c r="AZ30109" s="26">
        <v>246.68690350725481</v>
      </c>
      <c r="BC30109" s="26">
        <v>246.68690350725481</v>
      </c>
      <c r="BD30109" s="26">
        <v>0</v>
      </c>
      <c r="BE30109" s="26">
        <v>246.68690350725481</v>
      </c>
      <c r="BF30109" s="26">
        <v>0</v>
      </c>
      <c r="BG30109" s="14">
        <v>593</v>
      </c>
      <c r="BH30109" s="14">
        <v>0</v>
      </c>
      <c r="BI30109" s="27">
        <v>0.91711784352472858</v>
      </c>
    </row>
    <row r="30110" spans="1:61" x14ac:dyDescent="0.25">
      <c r="A30110" t="s">
        <v>80</v>
      </c>
      <c r="B30110" s="2">
        <v>43440.833333333336</v>
      </c>
      <c r="C30110" s="1">
        <v>43440</v>
      </c>
      <c r="D30110">
        <v>12</v>
      </c>
      <c r="E30110" s="2">
        <v>43440.5</v>
      </c>
      <c r="F30110" s="8" t="s">
        <v>388</v>
      </c>
      <c r="G30110" s="10" t="s">
        <v>389</v>
      </c>
      <c r="J30110" s="14">
        <v>593</v>
      </c>
      <c r="K30110" s="14">
        <v>593</v>
      </c>
      <c r="P30110" s="14">
        <v>593</v>
      </c>
      <c r="Q30110" s="14">
        <v>593</v>
      </c>
      <c r="S30110" s="14">
        <v>593</v>
      </c>
      <c r="AK30110" s="14">
        <v>593</v>
      </c>
      <c r="AS30110" s="14">
        <v>593</v>
      </c>
      <c r="AV30110" s="25">
        <v>2.2090127818059715</v>
      </c>
      <c r="AW30110" s="25">
        <v>0.91739703482695811</v>
      </c>
      <c r="AX30110" s="25">
        <v>2.1107053226601571</v>
      </c>
      <c r="AZ30110" s="26">
        <v>246.76200054992978</v>
      </c>
      <c r="BC30110" s="26">
        <v>246.76200054992978</v>
      </c>
      <c r="BD30110" s="26">
        <v>0</v>
      </c>
      <c r="BE30110" s="26">
        <v>246.76200054992978</v>
      </c>
      <c r="BF30110" s="26">
        <v>0</v>
      </c>
      <c r="BG30110" s="14">
        <v>593</v>
      </c>
      <c r="BH30110" s="14">
        <v>0</v>
      </c>
      <c r="BI30110" s="27">
        <v>0.91739703482695822</v>
      </c>
    </row>
    <row r="30111" spans="1:61" x14ac:dyDescent="0.25">
      <c r="A30111" t="s">
        <v>80</v>
      </c>
      <c r="B30111" s="2">
        <v>43440.875</v>
      </c>
      <c r="C30111" s="1">
        <v>43440</v>
      </c>
      <c r="D30111">
        <v>13</v>
      </c>
      <c r="E30111" s="2">
        <v>43440.541666666664</v>
      </c>
      <c r="F30111" s="8" t="s">
        <v>388</v>
      </c>
      <c r="G30111" s="10" t="s">
        <v>389</v>
      </c>
      <c r="J30111" s="14">
        <v>594</v>
      </c>
      <c r="K30111" s="14">
        <v>594</v>
      </c>
      <c r="P30111" s="14">
        <v>594</v>
      </c>
      <c r="Q30111" s="14">
        <v>594</v>
      </c>
      <c r="S30111" s="14">
        <v>594</v>
      </c>
      <c r="AK30111" s="14">
        <v>594</v>
      </c>
      <c r="AS30111" s="14">
        <v>594</v>
      </c>
      <c r="AV30111" s="25">
        <v>2.2087802509108836</v>
      </c>
      <c r="AW30111" s="25">
        <v>0.91754998973101132</v>
      </c>
      <c r="AX30111" s="25">
        <v>2.1107053226601571</v>
      </c>
      <c r="AZ30111" s="26">
        <v>247.21933662047007</v>
      </c>
      <c r="BC30111" s="26">
        <v>247.21933662047007</v>
      </c>
      <c r="BD30111" s="26">
        <v>0</v>
      </c>
      <c r="BE30111" s="26">
        <v>247.21933662047007</v>
      </c>
      <c r="BF30111" s="26">
        <v>0</v>
      </c>
      <c r="BG30111" s="14">
        <v>594</v>
      </c>
      <c r="BH30111" s="14">
        <v>0</v>
      </c>
      <c r="BI30111" s="27">
        <v>0.91754998973101121</v>
      </c>
    </row>
    <row r="30112" spans="1:61" x14ac:dyDescent="0.25">
      <c r="A30112" t="s">
        <v>80</v>
      </c>
      <c r="B30112" s="2">
        <v>43440.916666666664</v>
      </c>
      <c r="C30112" s="1">
        <v>43440</v>
      </c>
      <c r="D30112">
        <v>14</v>
      </c>
      <c r="E30112" s="2">
        <v>43440.583333333336</v>
      </c>
      <c r="F30112" s="8" t="s">
        <v>388</v>
      </c>
      <c r="G30112" s="10" t="s">
        <v>389</v>
      </c>
      <c r="J30112" s="14">
        <v>594</v>
      </c>
      <c r="K30112" s="14">
        <v>594</v>
      </c>
      <c r="P30112" s="14">
        <v>594</v>
      </c>
      <c r="Q30112" s="14">
        <v>594</v>
      </c>
      <c r="S30112" s="14">
        <v>594</v>
      </c>
      <c r="AK30112" s="14">
        <v>594</v>
      </c>
      <c r="AS30112" s="14">
        <v>594</v>
      </c>
      <c r="AV30112" s="25">
        <v>2.2088244800616734</v>
      </c>
      <c r="AW30112" s="25">
        <v>0.91726470935719884</v>
      </c>
      <c r="AX30112" s="25">
        <v>2.1107053226601575</v>
      </c>
      <c r="AZ30112" s="26">
        <v>247.14247233454117</v>
      </c>
      <c r="BC30112" s="26">
        <v>247.14247233454117</v>
      </c>
      <c r="BD30112" s="26">
        <v>0</v>
      </c>
      <c r="BE30112" s="26">
        <v>247.14247233454117</v>
      </c>
      <c r="BF30112" s="26">
        <v>0</v>
      </c>
      <c r="BG30112" s="14">
        <v>594</v>
      </c>
      <c r="BH30112" s="14">
        <v>0</v>
      </c>
      <c r="BI30112" s="27">
        <v>0.91726470935719895</v>
      </c>
    </row>
    <row r="30113" spans="1:61" x14ac:dyDescent="0.25">
      <c r="A30113" t="s">
        <v>80</v>
      </c>
      <c r="B30113" s="2">
        <v>43440.958333333336</v>
      </c>
      <c r="C30113" s="1">
        <v>43440</v>
      </c>
      <c r="D30113">
        <v>15</v>
      </c>
      <c r="E30113" s="2">
        <v>43440.625</v>
      </c>
      <c r="F30113" s="8" t="s">
        <v>388</v>
      </c>
      <c r="G30113" s="10" t="s">
        <v>389</v>
      </c>
      <c r="J30113" s="14">
        <v>593</v>
      </c>
      <c r="K30113" s="14">
        <v>593</v>
      </c>
      <c r="P30113" s="14">
        <v>593</v>
      </c>
      <c r="Q30113" s="14">
        <v>593</v>
      </c>
      <c r="S30113" s="14">
        <v>593</v>
      </c>
      <c r="AK30113" s="14">
        <v>593</v>
      </c>
      <c r="AS30113" s="14">
        <v>593</v>
      </c>
      <c r="AV30113" s="25">
        <v>2.2089918560853041</v>
      </c>
      <c r="AW30113" s="25">
        <v>0.91618930204856341</v>
      </c>
      <c r="AX30113" s="25">
        <v>2.1106912572461147</v>
      </c>
      <c r="AZ30113" s="26">
        <v>246.43714386823947</v>
      </c>
      <c r="BC30113" s="26">
        <v>246.43714386823947</v>
      </c>
      <c r="BD30113" s="26">
        <v>0</v>
      </c>
      <c r="BE30113" s="26">
        <v>246.43714386823947</v>
      </c>
      <c r="BF30113" s="26">
        <v>0</v>
      </c>
      <c r="BG30113" s="14">
        <v>593</v>
      </c>
      <c r="BH30113" s="14">
        <v>0</v>
      </c>
      <c r="BI30113" s="27">
        <v>0.91618930204856341</v>
      </c>
    </row>
    <row r="30114" spans="1:61" x14ac:dyDescent="0.25">
      <c r="A30114" t="s">
        <v>80</v>
      </c>
      <c r="B30114" s="2">
        <v>43441</v>
      </c>
      <c r="C30114" s="1">
        <v>43440</v>
      </c>
      <c r="D30114">
        <v>16</v>
      </c>
      <c r="E30114" s="2">
        <v>43440.666666666664</v>
      </c>
      <c r="F30114" s="8" t="s">
        <v>388</v>
      </c>
      <c r="G30114" s="10" t="s">
        <v>389</v>
      </c>
      <c r="J30114" s="14">
        <v>607</v>
      </c>
      <c r="K30114" s="14">
        <v>607</v>
      </c>
      <c r="P30114" s="14">
        <v>607</v>
      </c>
      <c r="Q30114" s="14">
        <v>607</v>
      </c>
      <c r="S30114" s="14">
        <v>607</v>
      </c>
      <c r="AK30114" s="14">
        <v>607</v>
      </c>
      <c r="AS30114" s="14">
        <v>607</v>
      </c>
      <c r="AV30114" s="25">
        <v>2.2093306487665774</v>
      </c>
      <c r="AW30114" s="25">
        <v>0.91499042001634534</v>
      </c>
      <c r="AX30114" s="25">
        <v>2.1106672606872623</v>
      </c>
      <c r="AZ30114" s="26">
        <v>251.92513219961791</v>
      </c>
      <c r="BC30114" s="26">
        <v>251.92513219961791</v>
      </c>
      <c r="BD30114" s="26">
        <v>0</v>
      </c>
      <c r="BE30114" s="26">
        <v>251.92513219961791</v>
      </c>
      <c r="BF30114" s="26">
        <v>0</v>
      </c>
      <c r="BG30114" s="14">
        <v>607</v>
      </c>
      <c r="BH30114" s="14">
        <v>0</v>
      </c>
      <c r="BI30114" s="27">
        <v>0.91499042001634523</v>
      </c>
    </row>
    <row r="30115" spans="1:61" x14ac:dyDescent="0.25">
      <c r="A30115" t="s">
        <v>80</v>
      </c>
      <c r="B30115" s="2">
        <v>43441.041666666664</v>
      </c>
      <c r="C30115" s="1">
        <v>43440</v>
      </c>
      <c r="D30115">
        <v>17</v>
      </c>
      <c r="E30115" s="2">
        <v>43440.708333333336</v>
      </c>
      <c r="F30115" s="8" t="s">
        <v>388</v>
      </c>
      <c r="G30115" s="10" t="s">
        <v>389</v>
      </c>
      <c r="J30115" s="14">
        <v>594</v>
      </c>
      <c r="K30115" s="14">
        <v>594</v>
      </c>
      <c r="P30115" s="14">
        <v>594</v>
      </c>
      <c r="Q30115" s="14">
        <v>594</v>
      </c>
      <c r="S30115" s="14">
        <v>594</v>
      </c>
      <c r="AK30115" s="14">
        <v>594</v>
      </c>
      <c r="AS30115" s="14">
        <v>594</v>
      </c>
      <c r="AV30115" s="25">
        <v>2.2088739557134778</v>
      </c>
      <c r="AW30115" s="25">
        <v>0.91519373011734328</v>
      </c>
      <c r="AX30115" s="25">
        <v>2.1106601929064639</v>
      </c>
      <c r="AZ30115" s="26">
        <v>246.58447972426177</v>
      </c>
      <c r="BC30115" s="26">
        <v>246.58447972426177</v>
      </c>
      <c r="BD30115" s="26">
        <v>0</v>
      </c>
      <c r="BE30115" s="26">
        <v>246.58447972426174</v>
      </c>
      <c r="BF30115" s="26">
        <v>2.8421709430404007E-14</v>
      </c>
      <c r="BG30115" s="14">
        <v>594</v>
      </c>
      <c r="BH30115" s="14">
        <v>0</v>
      </c>
      <c r="BI30115" s="27">
        <v>0.9151937301173434</v>
      </c>
    </row>
    <row r="30116" spans="1:61" x14ac:dyDescent="0.25">
      <c r="A30116" t="s">
        <v>80</v>
      </c>
      <c r="B30116" s="2">
        <v>43441.083333333336</v>
      </c>
      <c r="C30116" s="1">
        <v>43440</v>
      </c>
      <c r="D30116">
        <v>18</v>
      </c>
      <c r="E30116" s="2">
        <v>43440.75</v>
      </c>
      <c r="F30116" s="8" t="s">
        <v>388</v>
      </c>
      <c r="G30116" s="10" t="s">
        <v>389</v>
      </c>
      <c r="J30116" s="14">
        <v>611</v>
      </c>
      <c r="K30116" s="14">
        <v>611</v>
      </c>
      <c r="P30116" s="14">
        <v>611</v>
      </c>
      <c r="Q30116" s="14">
        <v>611</v>
      </c>
      <c r="S30116" s="14">
        <v>611</v>
      </c>
      <c r="AK30116" s="14">
        <v>611</v>
      </c>
      <c r="AS30116" s="14">
        <v>611</v>
      </c>
      <c r="AV30116" s="25">
        <v>2.2081587145336949</v>
      </c>
      <c r="AW30116" s="25">
        <v>0.91501636413823173</v>
      </c>
      <c r="AX30116" s="25">
        <v>2.1106565425526269</v>
      </c>
      <c r="AZ30116" s="26">
        <v>253.59245515710626</v>
      </c>
      <c r="BC30116" s="26">
        <v>253.59245515710626</v>
      </c>
      <c r="BD30116" s="26">
        <v>0</v>
      </c>
      <c r="BE30116" s="26">
        <v>253.59245515710629</v>
      </c>
      <c r="BF30116" s="26">
        <v>-2.8421709430404007E-14</v>
      </c>
      <c r="BG30116" s="14">
        <v>611</v>
      </c>
      <c r="BH30116" s="14">
        <v>0</v>
      </c>
      <c r="BI30116" s="27">
        <v>0.91501636413823173</v>
      </c>
    </row>
    <row r="30117" spans="1:61" x14ac:dyDescent="0.25">
      <c r="A30117" t="s">
        <v>80</v>
      </c>
      <c r="B30117" s="2">
        <v>43441.125</v>
      </c>
      <c r="C30117" s="1">
        <v>43440</v>
      </c>
      <c r="D30117">
        <v>19</v>
      </c>
      <c r="E30117" s="2">
        <v>43440.791666666664</v>
      </c>
      <c r="F30117" s="8" t="s">
        <v>388</v>
      </c>
      <c r="G30117" s="10" t="s">
        <v>389</v>
      </c>
      <c r="J30117" s="14">
        <v>617</v>
      </c>
      <c r="K30117" s="14">
        <v>617</v>
      </c>
      <c r="P30117" s="14">
        <v>617</v>
      </c>
      <c r="Q30117" s="14">
        <v>617</v>
      </c>
      <c r="S30117" s="14">
        <v>617</v>
      </c>
      <c r="AK30117" s="14">
        <v>617</v>
      </c>
      <c r="AS30117" s="14">
        <v>617</v>
      </c>
      <c r="AV30117" s="25">
        <v>2.2073889967385685</v>
      </c>
      <c r="AW30117" s="25">
        <v>0.91480458089190042</v>
      </c>
      <c r="AX30117" s="25">
        <v>2.1106380685631843</v>
      </c>
      <c r="AZ30117" s="26">
        <v>256.02345366108563</v>
      </c>
      <c r="BC30117" s="26">
        <v>256.02345366108563</v>
      </c>
      <c r="BD30117" s="26">
        <v>0</v>
      </c>
      <c r="BE30117" s="26">
        <v>256.02345366108563</v>
      </c>
      <c r="BF30117" s="26">
        <v>0</v>
      </c>
      <c r="BG30117" s="14">
        <v>617</v>
      </c>
      <c r="BH30117" s="14">
        <v>0</v>
      </c>
      <c r="BI30117" s="27">
        <v>0.91480458089190031</v>
      </c>
    </row>
    <row r="30118" spans="1:61" x14ac:dyDescent="0.25">
      <c r="A30118" t="s">
        <v>80</v>
      </c>
      <c r="B30118" s="2">
        <v>43441.166666666664</v>
      </c>
      <c r="C30118" s="1">
        <v>43440</v>
      </c>
      <c r="D30118">
        <v>20</v>
      </c>
      <c r="E30118" s="2">
        <v>43440.833333333336</v>
      </c>
      <c r="F30118" s="8" t="s">
        <v>388</v>
      </c>
      <c r="G30118" s="10" t="s">
        <v>389</v>
      </c>
      <c r="J30118" s="14">
        <v>605</v>
      </c>
      <c r="K30118" s="14">
        <v>605</v>
      </c>
      <c r="P30118" s="14">
        <v>605</v>
      </c>
      <c r="Q30118" s="14">
        <v>605</v>
      </c>
      <c r="S30118" s="14">
        <v>605</v>
      </c>
      <c r="AK30118" s="14">
        <v>605</v>
      </c>
      <c r="AS30118" s="14">
        <v>605</v>
      </c>
      <c r="AV30118" s="25">
        <v>2.2061498337665348</v>
      </c>
      <c r="AW30118" s="25">
        <v>0.91540780633924312</v>
      </c>
      <c r="AX30118" s="25">
        <v>2.110429388562657</v>
      </c>
      <c r="AZ30118" s="26">
        <v>251.20960656949595</v>
      </c>
      <c r="BC30118" s="26">
        <v>251.20960656949595</v>
      </c>
      <c r="BD30118" s="26">
        <v>0</v>
      </c>
      <c r="BE30118" s="26">
        <v>251.20960656949592</v>
      </c>
      <c r="BF30118" s="26">
        <v>2.8421709430404007E-14</v>
      </c>
      <c r="BG30118" s="14">
        <v>605</v>
      </c>
      <c r="BH30118" s="14">
        <v>0</v>
      </c>
      <c r="BI30118" s="27">
        <v>0.91540780633924324</v>
      </c>
    </row>
    <row r="30119" spans="1:61" x14ac:dyDescent="0.25">
      <c r="A30119" t="s">
        <v>80</v>
      </c>
      <c r="B30119" s="2">
        <v>43441.208333333336</v>
      </c>
      <c r="C30119" s="1">
        <v>43440</v>
      </c>
      <c r="D30119">
        <v>21</v>
      </c>
      <c r="E30119" s="2">
        <v>43440.875</v>
      </c>
      <c r="F30119" s="8" t="s">
        <v>388</v>
      </c>
      <c r="G30119" s="10" t="s">
        <v>389</v>
      </c>
      <c r="J30119" s="14">
        <v>593</v>
      </c>
      <c r="K30119" s="14">
        <v>593</v>
      </c>
      <c r="P30119" s="14">
        <v>593</v>
      </c>
      <c r="Q30119" s="14">
        <v>593</v>
      </c>
      <c r="S30119" s="14">
        <v>593</v>
      </c>
      <c r="AK30119" s="14">
        <v>593</v>
      </c>
      <c r="AS30119" s="14">
        <v>593</v>
      </c>
      <c r="AV30119" s="25">
        <v>2.2053234763886298</v>
      </c>
      <c r="AW30119" s="25">
        <v>0.91609655616732555</v>
      </c>
      <c r="AX30119" s="25">
        <v>2.110350448037841</v>
      </c>
      <c r="AZ30119" s="26">
        <v>246.41219702589294</v>
      </c>
      <c r="BC30119" s="26">
        <v>246.41219702589294</v>
      </c>
      <c r="BD30119" s="26">
        <v>0</v>
      </c>
      <c r="BE30119" s="26">
        <v>246.41219702589291</v>
      </c>
      <c r="BF30119" s="26">
        <v>2.8421709430404007E-14</v>
      </c>
      <c r="BG30119" s="14">
        <v>593</v>
      </c>
      <c r="BH30119" s="14">
        <v>0</v>
      </c>
      <c r="BI30119" s="27">
        <v>0.91609655616732555</v>
      </c>
    </row>
    <row r="30120" spans="1:61" x14ac:dyDescent="0.25">
      <c r="A30120" t="s">
        <v>80</v>
      </c>
      <c r="B30120" s="2">
        <v>43441.25</v>
      </c>
      <c r="C30120" s="1">
        <v>43440</v>
      </c>
      <c r="D30120">
        <v>22</v>
      </c>
      <c r="E30120" s="2">
        <v>43440.916666666664</v>
      </c>
      <c r="F30120" s="8" t="s">
        <v>388</v>
      </c>
      <c r="G30120" s="10" t="s">
        <v>389</v>
      </c>
      <c r="J30120" s="14">
        <v>594</v>
      </c>
      <c r="K30120" s="14">
        <v>594</v>
      </c>
      <c r="P30120" s="14">
        <v>594</v>
      </c>
      <c r="Q30120" s="14">
        <v>594</v>
      </c>
      <c r="S30120" s="14">
        <v>594</v>
      </c>
      <c r="AK30120" s="14">
        <v>594</v>
      </c>
      <c r="AS30120" s="14">
        <v>594</v>
      </c>
      <c r="AV30120" s="25">
        <v>2.2055977609034891</v>
      </c>
      <c r="AW30120" s="25">
        <v>0.91731144538717657</v>
      </c>
      <c r="AX30120" s="25">
        <v>2.110610414135238</v>
      </c>
      <c r="AZ30120" s="26">
        <v>247.15506461883814</v>
      </c>
      <c r="BC30120" s="26">
        <v>247.15506461883814</v>
      </c>
      <c r="BD30120" s="26">
        <v>0</v>
      </c>
      <c r="BE30120" s="26">
        <v>247.15506461883811</v>
      </c>
      <c r="BF30120" s="26">
        <v>2.8421709430404007E-14</v>
      </c>
      <c r="BG30120" s="14">
        <v>594</v>
      </c>
      <c r="BH30120" s="14">
        <v>0</v>
      </c>
      <c r="BI30120" s="27">
        <v>0.91731144538717657</v>
      </c>
    </row>
    <row r="30121" spans="1:61" x14ac:dyDescent="0.25">
      <c r="A30121" t="s">
        <v>80</v>
      </c>
      <c r="B30121" s="2">
        <v>43441.291666666664</v>
      </c>
      <c r="C30121" s="1">
        <v>43440</v>
      </c>
      <c r="D30121">
        <v>23</v>
      </c>
      <c r="E30121" s="2">
        <v>43440.958333333336</v>
      </c>
      <c r="F30121" s="8" t="s">
        <v>388</v>
      </c>
      <c r="G30121" s="10" t="s">
        <v>389</v>
      </c>
      <c r="J30121" s="14">
        <v>614</v>
      </c>
      <c r="K30121" s="14">
        <v>614</v>
      </c>
      <c r="P30121" s="14">
        <v>614</v>
      </c>
      <c r="Q30121" s="14">
        <v>614</v>
      </c>
      <c r="S30121" s="14">
        <v>614</v>
      </c>
      <c r="AK30121" s="14">
        <v>614</v>
      </c>
      <c r="AS30121" s="14">
        <v>614</v>
      </c>
      <c r="AV30121" s="25">
        <v>2.2048059613929807</v>
      </c>
      <c r="AW30121" s="25">
        <v>0.91693069678610917</v>
      </c>
      <c r="AX30121" s="25">
        <v>2.1107053226601571</v>
      </c>
      <c r="AZ30121" s="26">
        <v>255.37074317872063</v>
      </c>
      <c r="BC30121" s="26">
        <v>255.37074317872063</v>
      </c>
      <c r="BD30121" s="26">
        <v>0</v>
      </c>
      <c r="BE30121" s="26">
        <v>255.37074317872057</v>
      </c>
      <c r="BF30121" s="26">
        <v>5.6843418860808015E-14</v>
      </c>
      <c r="BG30121" s="14">
        <v>614</v>
      </c>
      <c r="BH30121" s="14">
        <v>0</v>
      </c>
      <c r="BI30121" s="27">
        <v>0.91693069678610928</v>
      </c>
    </row>
    <row r="30122" spans="1:61" x14ac:dyDescent="0.25">
      <c r="A30122" t="s">
        <v>80</v>
      </c>
      <c r="B30122" s="2">
        <v>43441.333333333336</v>
      </c>
      <c r="C30122" s="1">
        <v>43440</v>
      </c>
      <c r="D30122">
        <v>24</v>
      </c>
      <c r="E30122" s="2">
        <v>43441</v>
      </c>
      <c r="F30122" s="8" t="s">
        <v>388</v>
      </c>
      <c r="G30122" s="10" t="s">
        <v>389</v>
      </c>
      <c r="J30122" s="14">
        <v>585</v>
      </c>
      <c r="K30122" s="14">
        <v>585</v>
      </c>
      <c r="P30122" s="14">
        <v>585</v>
      </c>
      <c r="Q30122" s="14">
        <v>585</v>
      </c>
      <c r="S30122" s="14">
        <v>585</v>
      </c>
      <c r="AK30122" s="14">
        <v>585</v>
      </c>
      <c r="AS30122" s="14">
        <v>585</v>
      </c>
      <c r="AV30122" s="25">
        <v>2.2041425076781507</v>
      </c>
      <c r="AW30122" s="25">
        <v>0.9170736483417552</v>
      </c>
      <c r="AX30122" s="25">
        <v>2.1107053226601571</v>
      </c>
      <c r="AZ30122" s="26">
        <v>243.34719102608469</v>
      </c>
      <c r="BC30122" s="26">
        <v>243.34719102608469</v>
      </c>
      <c r="BD30122" s="26">
        <v>0</v>
      </c>
      <c r="BE30122" s="26">
        <v>243.34719102608472</v>
      </c>
      <c r="BF30122" s="26">
        <v>-2.8421709430404007E-14</v>
      </c>
      <c r="BG30122" s="14">
        <v>585</v>
      </c>
      <c r="BH30122" s="14">
        <v>0</v>
      </c>
      <c r="BI30122" s="27">
        <v>0.91707364834175531</v>
      </c>
    </row>
    <row r="30123" spans="1:61" x14ac:dyDescent="0.25">
      <c r="A30123" t="s">
        <v>80</v>
      </c>
      <c r="B30123" s="2">
        <v>43441.375</v>
      </c>
      <c r="C30123" s="1">
        <v>43441</v>
      </c>
      <c r="D30123">
        <v>1</v>
      </c>
      <c r="E30123" s="2">
        <v>43441.041666666664</v>
      </c>
      <c r="F30123" s="8" t="s">
        <v>388</v>
      </c>
      <c r="G30123" s="10" t="s">
        <v>389</v>
      </c>
      <c r="J30123" s="14">
        <v>621</v>
      </c>
      <c r="K30123" s="14">
        <v>621</v>
      </c>
      <c r="P30123" s="14">
        <v>621</v>
      </c>
      <c r="Q30123" s="14">
        <v>621</v>
      </c>
      <c r="S30123" s="14">
        <v>621</v>
      </c>
      <c r="AK30123" s="14">
        <v>621</v>
      </c>
      <c r="AS30123" s="14">
        <v>621</v>
      </c>
      <c r="AV30123" s="25">
        <v>2.2041914934798745</v>
      </c>
      <c r="AW30123" s="25">
        <v>0.91735954750936544</v>
      </c>
      <c r="AX30123" s="25">
        <v>2.1107053226601571</v>
      </c>
      <c r="AZ30123" s="26">
        <v>258.40293520122106</v>
      </c>
      <c r="BC30123" s="26">
        <v>258.40293520122106</v>
      </c>
      <c r="BD30123" s="26">
        <v>0</v>
      </c>
      <c r="BE30123" s="26">
        <v>258.40293520122106</v>
      </c>
      <c r="BF30123" s="26">
        <v>0</v>
      </c>
      <c r="BG30123" s="14">
        <v>621</v>
      </c>
      <c r="BH30123" s="14">
        <v>0</v>
      </c>
      <c r="BI30123" s="27">
        <v>0.91735954750936544</v>
      </c>
    </row>
    <row r="30124" spans="1:61" x14ac:dyDescent="0.25">
      <c r="A30124" t="s">
        <v>80</v>
      </c>
      <c r="B30124" s="2">
        <v>43441.416666666664</v>
      </c>
      <c r="C30124" s="1">
        <v>43441</v>
      </c>
      <c r="D30124">
        <v>2</v>
      </c>
      <c r="E30124" s="2">
        <v>43441.083333333336</v>
      </c>
      <c r="F30124" s="8" t="s">
        <v>388</v>
      </c>
      <c r="G30124" s="10" t="s">
        <v>389</v>
      </c>
      <c r="J30124" s="14">
        <v>621</v>
      </c>
      <c r="K30124" s="14">
        <v>621</v>
      </c>
      <c r="P30124" s="14">
        <v>621</v>
      </c>
      <c r="Q30124" s="14">
        <v>621</v>
      </c>
      <c r="S30124" s="14">
        <v>621</v>
      </c>
      <c r="AK30124" s="14">
        <v>621</v>
      </c>
      <c r="AS30124" s="14">
        <v>621</v>
      </c>
      <c r="AV30124" s="25">
        <v>2.204903298863949</v>
      </c>
      <c r="AW30124" s="25">
        <v>0.91791212390892196</v>
      </c>
      <c r="AX30124" s="25">
        <v>2.1107053226601571</v>
      </c>
      <c r="AZ30124" s="26">
        <v>258.55858558274917</v>
      </c>
      <c r="BC30124" s="26">
        <v>258.55858558274917</v>
      </c>
      <c r="BD30124" s="26">
        <v>0</v>
      </c>
      <c r="BE30124" s="26">
        <v>258.55858558274923</v>
      </c>
      <c r="BF30124" s="26">
        <v>-5.6843418860808015E-14</v>
      </c>
      <c r="BG30124" s="14">
        <v>621</v>
      </c>
      <c r="BH30124" s="14">
        <v>0</v>
      </c>
      <c r="BI30124" s="27">
        <v>0.91791212390892185</v>
      </c>
    </row>
    <row r="30125" spans="1:61" x14ac:dyDescent="0.25">
      <c r="A30125" t="s">
        <v>80</v>
      </c>
      <c r="B30125" s="2">
        <v>43441.458333333336</v>
      </c>
      <c r="C30125" s="1">
        <v>43441</v>
      </c>
      <c r="D30125">
        <v>3</v>
      </c>
      <c r="E30125" s="2">
        <v>43441.125</v>
      </c>
      <c r="F30125" s="8" t="s">
        <v>388</v>
      </c>
      <c r="G30125" s="10" t="s">
        <v>389</v>
      </c>
      <c r="J30125" s="14">
        <v>622</v>
      </c>
      <c r="K30125" s="14">
        <v>622</v>
      </c>
      <c r="P30125" s="14">
        <v>622</v>
      </c>
      <c r="Q30125" s="14">
        <v>622</v>
      </c>
      <c r="S30125" s="14">
        <v>622</v>
      </c>
      <c r="AK30125" s="14">
        <v>622</v>
      </c>
      <c r="AS30125" s="14">
        <v>622</v>
      </c>
      <c r="AV30125" s="25">
        <v>2.2065267062691709</v>
      </c>
      <c r="AW30125" s="25">
        <v>0.91790420119264426</v>
      </c>
      <c r="AX30125" s="25">
        <v>2.1107053226601571</v>
      </c>
      <c r="AZ30125" s="26">
        <v>258.97270873974873</v>
      </c>
      <c r="BC30125" s="26">
        <v>258.97270873974873</v>
      </c>
      <c r="BD30125" s="26">
        <v>0</v>
      </c>
      <c r="BE30125" s="26">
        <v>258.97270873974867</v>
      </c>
      <c r="BF30125" s="26">
        <v>5.6843418860808015E-14</v>
      </c>
      <c r="BG30125" s="14">
        <v>622</v>
      </c>
      <c r="BH30125" s="14">
        <v>0</v>
      </c>
      <c r="BI30125" s="27">
        <v>0.91790420119264438</v>
      </c>
    </row>
    <row r="30126" spans="1:61" x14ac:dyDescent="0.25">
      <c r="A30126" t="s">
        <v>80</v>
      </c>
      <c r="B30126" s="2">
        <v>43441.5</v>
      </c>
      <c r="C30126" s="1">
        <v>43441</v>
      </c>
      <c r="D30126">
        <v>4</v>
      </c>
      <c r="E30126" s="2">
        <v>43441.166666666664</v>
      </c>
      <c r="F30126" s="8" t="s">
        <v>388</v>
      </c>
      <c r="G30126" s="10" t="s">
        <v>389</v>
      </c>
      <c r="J30126" s="14">
        <v>620</v>
      </c>
      <c r="K30126" s="14">
        <v>620</v>
      </c>
      <c r="P30126" s="14">
        <v>620</v>
      </c>
      <c r="Q30126" s="14">
        <v>620</v>
      </c>
      <c r="S30126" s="14">
        <v>620</v>
      </c>
      <c r="AK30126" s="14">
        <v>620</v>
      </c>
      <c r="AS30126" s="14">
        <v>620</v>
      </c>
      <c r="AV30126" s="25">
        <v>2.2083705813726491</v>
      </c>
      <c r="AW30126" s="25">
        <v>0.91707993958111311</v>
      </c>
      <c r="AX30126" s="25">
        <v>2.1107053226601575</v>
      </c>
      <c r="AZ30126" s="26">
        <v>257.90819394738782</v>
      </c>
      <c r="BC30126" s="26">
        <v>257.90819394738782</v>
      </c>
      <c r="BD30126" s="26">
        <v>0</v>
      </c>
      <c r="BE30126" s="26">
        <v>257.90819394738782</v>
      </c>
      <c r="BF30126" s="26">
        <v>0</v>
      </c>
      <c r="BG30126" s="14">
        <v>620</v>
      </c>
      <c r="BH30126" s="14">
        <v>0</v>
      </c>
      <c r="BI30126" s="27">
        <v>0.917079939581113</v>
      </c>
    </row>
    <row r="30127" spans="1:61" x14ac:dyDescent="0.25">
      <c r="A30127" t="s">
        <v>80</v>
      </c>
      <c r="B30127" s="2">
        <v>43441.541666666664</v>
      </c>
      <c r="C30127" s="1">
        <v>43441</v>
      </c>
      <c r="D30127">
        <v>5</v>
      </c>
      <c r="E30127" s="2">
        <v>43441.208333333336</v>
      </c>
      <c r="F30127" s="8" t="s">
        <v>388</v>
      </c>
      <c r="G30127" s="10" t="s">
        <v>389</v>
      </c>
      <c r="J30127" s="14">
        <v>586</v>
      </c>
      <c r="K30127" s="14">
        <v>586</v>
      </c>
      <c r="P30127" s="14">
        <v>586</v>
      </c>
      <c r="Q30127" s="14">
        <v>586</v>
      </c>
      <c r="S30127" s="14">
        <v>586</v>
      </c>
      <c r="AK30127" s="14">
        <v>586</v>
      </c>
      <c r="AS30127" s="14">
        <v>586</v>
      </c>
      <c r="AV30127" s="25">
        <v>2.2081659517642644</v>
      </c>
      <c r="AW30127" s="25">
        <v>0.91576056571595765</v>
      </c>
      <c r="AX30127" s="25">
        <v>2.1107053226601571</v>
      </c>
      <c r="AZ30127" s="26">
        <v>243.41414461882374</v>
      </c>
      <c r="BC30127" s="26">
        <v>243.41414461882374</v>
      </c>
      <c r="BD30127" s="26">
        <v>0</v>
      </c>
      <c r="BE30127" s="26">
        <v>243.41414461882374</v>
      </c>
      <c r="BF30127" s="26">
        <v>0</v>
      </c>
      <c r="BG30127" s="14">
        <v>586</v>
      </c>
      <c r="BH30127" s="14">
        <v>0</v>
      </c>
      <c r="BI30127" s="27">
        <v>0.91576056571595754</v>
      </c>
    </row>
    <row r="30128" spans="1:61" x14ac:dyDescent="0.25">
      <c r="A30128" t="s">
        <v>80</v>
      </c>
      <c r="B30128" s="2">
        <v>43441.583333333336</v>
      </c>
      <c r="C30128" s="1">
        <v>43441</v>
      </c>
      <c r="D30128">
        <v>6</v>
      </c>
      <c r="E30128" s="2">
        <v>43441.25</v>
      </c>
      <c r="F30128" s="8" t="s">
        <v>388</v>
      </c>
      <c r="G30128" s="10" t="s">
        <v>389</v>
      </c>
      <c r="J30128" s="14">
        <v>621</v>
      </c>
      <c r="K30128" s="14">
        <v>621</v>
      </c>
      <c r="P30128" s="14">
        <v>621</v>
      </c>
      <c r="Q30128" s="14">
        <v>621</v>
      </c>
      <c r="S30128" s="14">
        <v>621</v>
      </c>
      <c r="AK30128" s="14">
        <v>621</v>
      </c>
      <c r="AS30128" s="14">
        <v>621</v>
      </c>
      <c r="AV30128" s="25">
        <v>2.2074697566304851</v>
      </c>
      <c r="AW30128" s="25">
        <v>0.91445892549734198</v>
      </c>
      <c r="AX30128" s="25">
        <v>2.1107053226601571</v>
      </c>
      <c r="AZ30128" s="26">
        <v>257.58588452152725</v>
      </c>
      <c r="BC30128" s="26">
        <v>257.58588452152725</v>
      </c>
      <c r="BD30128" s="26">
        <v>0</v>
      </c>
      <c r="BE30128" s="26">
        <v>257.58588452152725</v>
      </c>
      <c r="BF30128" s="26">
        <v>0</v>
      </c>
      <c r="BG30128" s="14">
        <v>621</v>
      </c>
      <c r="BH30128" s="14">
        <v>0</v>
      </c>
      <c r="BI30128" s="27">
        <v>0.91445892549734187</v>
      </c>
    </row>
    <row r="30129" spans="1:61" x14ac:dyDescent="0.25">
      <c r="A30129" t="s">
        <v>80</v>
      </c>
      <c r="B30129" s="2">
        <v>43441.625</v>
      </c>
      <c r="C30129" s="1">
        <v>43441</v>
      </c>
      <c r="D30129">
        <v>7</v>
      </c>
      <c r="E30129" s="2">
        <v>43441.291666666664</v>
      </c>
      <c r="F30129" s="8" t="s">
        <v>388</v>
      </c>
      <c r="G30129" s="10" t="s">
        <v>389</v>
      </c>
      <c r="J30129" s="14">
        <v>615</v>
      </c>
      <c r="K30129" s="14">
        <v>615</v>
      </c>
      <c r="P30129" s="14">
        <v>615</v>
      </c>
      <c r="Q30129" s="14">
        <v>615</v>
      </c>
      <c r="S30129" s="14">
        <v>615</v>
      </c>
      <c r="AK30129" s="14">
        <v>615</v>
      </c>
      <c r="AS30129" s="14">
        <v>615</v>
      </c>
      <c r="AV30129" s="25">
        <v>2.2069023216118655</v>
      </c>
      <c r="AW30129" s="25">
        <v>0.91457809713378124</v>
      </c>
      <c r="AX30129" s="25">
        <v>2.1107053226601571</v>
      </c>
      <c r="AZ30129" s="26">
        <v>255.1303760907891</v>
      </c>
      <c r="BC30129" s="26">
        <v>255.1303760907891</v>
      </c>
      <c r="BD30129" s="26">
        <v>0</v>
      </c>
      <c r="BE30129" s="26">
        <v>255.13037609078907</v>
      </c>
      <c r="BF30129" s="26">
        <v>2.8421709430404007E-14</v>
      </c>
      <c r="BG30129" s="14">
        <v>615</v>
      </c>
      <c r="BH30129" s="14">
        <v>0</v>
      </c>
      <c r="BI30129" s="27">
        <v>0.91457809713378124</v>
      </c>
    </row>
    <row r="30130" spans="1:61" x14ac:dyDescent="0.25">
      <c r="A30130" t="s">
        <v>80</v>
      </c>
      <c r="B30130" s="2">
        <v>43441.666666666664</v>
      </c>
      <c r="C30130" s="1">
        <v>43441</v>
      </c>
      <c r="D30130">
        <v>8</v>
      </c>
      <c r="E30130" s="2">
        <v>43441.333333333336</v>
      </c>
      <c r="F30130" s="8" t="s">
        <v>388</v>
      </c>
      <c r="G30130" s="10" t="s">
        <v>389</v>
      </c>
      <c r="J30130" s="14">
        <v>614</v>
      </c>
      <c r="K30130" s="14">
        <v>614</v>
      </c>
      <c r="P30130" s="14">
        <v>614</v>
      </c>
      <c r="Q30130" s="14">
        <v>614</v>
      </c>
      <c r="S30130" s="14">
        <v>614</v>
      </c>
      <c r="AK30130" s="14">
        <v>614</v>
      </c>
      <c r="AS30130" s="14">
        <v>614</v>
      </c>
      <c r="AV30130" s="25">
        <v>2.2064343707974978</v>
      </c>
      <c r="AW30130" s="25">
        <v>0.91470359803092049</v>
      </c>
      <c r="AX30130" s="25">
        <v>2.1107053226601571</v>
      </c>
      <c r="AZ30130" s="26">
        <v>254.75048270948517</v>
      </c>
      <c r="BC30130" s="26">
        <v>254.75048270948517</v>
      </c>
      <c r="BD30130" s="26">
        <v>0</v>
      </c>
      <c r="BE30130" s="26">
        <v>254.75048270948517</v>
      </c>
      <c r="BF30130" s="26">
        <v>0</v>
      </c>
      <c r="BG30130" s="14">
        <v>614</v>
      </c>
      <c r="BH30130" s="14">
        <v>0</v>
      </c>
      <c r="BI30130" s="27">
        <v>0.91470359803092038</v>
      </c>
    </row>
    <row r="30131" spans="1:61" x14ac:dyDescent="0.25">
      <c r="A30131" t="s">
        <v>80</v>
      </c>
      <c r="B30131" s="2">
        <v>43441.708333333336</v>
      </c>
      <c r="C30131" s="1">
        <v>43441</v>
      </c>
      <c r="D30131">
        <v>9</v>
      </c>
      <c r="E30131" s="2">
        <v>43441.375</v>
      </c>
      <c r="F30131" s="8" t="s">
        <v>388</v>
      </c>
      <c r="G30131" s="10" t="s">
        <v>389</v>
      </c>
      <c r="J30131" s="14">
        <v>613</v>
      </c>
      <c r="K30131" s="14">
        <v>613</v>
      </c>
      <c r="P30131" s="14">
        <v>613</v>
      </c>
      <c r="Q30131" s="14">
        <v>613</v>
      </c>
      <c r="S30131" s="14">
        <v>613</v>
      </c>
      <c r="AK30131" s="14">
        <v>613</v>
      </c>
      <c r="AS30131" s="14">
        <v>613</v>
      </c>
      <c r="AV30131" s="25">
        <v>2.2063742147940859</v>
      </c>
      <c r="AW30131" s="25">
        <v>0.91415736803675862</v>
      </c>
      <c r="AX30131" s="25">
        <v>2.1095016646916638</v>
      </c>
      <c r="AZ30131" s="26">
        <v>254.1836990531398</v>
      </c>
      <c r="BC30131" s="26">
        <v>254.1836990531398</v>
      </c>
      <c r="BD30131" s="26">
        <v>0</v>
      </c>
      <c r="BE30131" s="26">
        <v>254.1836990531398</v>
      </c>
      <c r="BF30131" s="26">
        <v>0</v>
      </c>
      <c r="BG30131" s="14">
        <v>613</v>
      </c>
      <c r="BH30131" s="14">
        <v>0</v>
      </c>
      <c r="BI30131" s="27">
        <v>0.91415736803675862</v>
      </c>
    </row>
    <row r="30132" spans="1:61" x14ac:dyDescent="0.25">
      <c r="A30132" t="s">
        <v>80</v>
      </c>
      <c r="B30132" s="2">
        <v>43441.75</v>
      </c>
      <c r="C30132" s="1">
        <v>43441</v>
      </c>
      <c r="D30132">
        <v>10</v>
      </c>
      <c r="E30132" s="2">
        <v>43441.416666666664</v>
      </c>
      <c r="F30132" s="8" t="s">
        <v>388</v>
      </c>
      <c r="G30132" s="10" t="s">
        <v>389</v>
      </c>
      <c r="J30132" s="14">
        <v>613</v>
      </c>
      <c r="K30132" s="14">
        <v>613</v>
      </c>
      <c r="P30132" s="14">
        <v>613</v>
      </c>
      <c r="Q30132" s="14">
        <v>613</v>
      </c>
      <c r="S30132" s="14">
        <v>613</v>
      </c>
      <c r="AK30132" s="14">
        <v>613</v>
      </c>
      <c r="AS30132" s="14">
        <v>613</v>
      </c>
      <c r="AV30132" s="25">
        <v>2.2066174799725498</v>
      </c>
      <c r="AW30132" s="25">
        <v>0.91443411911939165</v>
      </c>
      <c r="AX30132" s="25">
        <v>2.1090431924694224</v>
      </c>
      <c r="AZ30132" s="26">
        <v>254.26065037067031</v>
      </c>
      <c r="BC30132" s="26">
        <v>254.26065037067031</v>
      </c>
      <c r="BD30132" s="26">
        <v>0</v>
      </c>
      <c r="BE30132" s="26">
        <v>254.26065037067031</v>
      </c>
      <c r="BF30132" s="26">
        <v>0</v>
      </c>
      <c r="BG30132" s="14">
        <v>613</v>
      </c>
      <c r="BH30132" s="14">
        <v>0</v>
      </c>
      <c r="BI30132" s="27">
        <v>0.91443411911939165</v>
      </c>
    </row>
    <row r="30133" spans="1:61" x14ac:dyDescent="0.25">
      <c r="A30133" t="s">
        <v>80</v>
      </c>
      <c r="B30133" s="2">
        <v>43441.791666666664</v>
      </c>
      <c r="C30133" s="1">
        <v>43441</v>
      </c>
      <c r="D30133">
        <v>11</v>
      </c>
      <c r="E30133" s="2">
        <v>43441.458333333336</v>
      </c>
      <c r="F30133" s="8" t="s">
        <v>388</v>
      </c>
      <c r="G30133" s="10" t="s">
        <v>389</v>
      </c>
      <c r="J30133" s="14">
        <v>614</v>
      </c>
      <c r="K30133" s="14">
        <v>614</v>
      </c>
      <c r="P30133" s="14">
        <v>614</v>
      </c>
      <c r="Q30133" s="14">
        <v>614</v>
      </c>
      <c r="S30133" s="14">
        <v>614</v>
      </c>
      <c r="AK30133" s="14">
        <v>614</v>
      </c>
      <c r="AS30133" s="14">
        <v>614</v>
      </c>
      <c r="AV30133" s="25">
        <v>2.2058415915984853</v>
      </c>
      <c r="AW30133" s="25">
        <v>0.91480653639683185</v>
      </c>
      <c r="AX30133" s="25">
        <v>2.1083806551285802</v>
      </c>
      <c r="AZ30133" s="26">
        <v>254.77915166679733</v>
      </c>
      <c r="BC30133" s="26">
        <v>254.77915166679733</v>
      </c>
      <c r="BD30133" s="26">
        <v>0</v>
      </c>
      <c r="BE30133" s="26">
        <v>254.77915166679739</v>
      </c>
      <c r="BF30133" s="26">
        <v>-5.6843418860808015E-14</v>
      </c>
      <c r="BG30133" s="14">
        <v>614</v>
      </c>
      <c r="BH30133" s="14">
        <v>0</v>
      </c>
      <c r="BI30133" s="27">
        <v>0.91480653639683174</v>
      </c>
    </row>
    <row r="30134" spans="1:61" x14ac:dyDescent="0.25">
      <c r="A30134" t="s">
        <v>80</v>
      </c>
      <c r="B30134" s="2">
        <v>43441.833333333336</v>
      </c>
      <c r="C30134" s="1">
        <v>43441</v>
      </c>
      <c r="D30134">
        <v>12</v>
      </c>
      <c r="E30134" s="2">
        <v>43441.5</v>
      </c>
      <c r="F30134" s="8" t="s">
        <v>388</v>
      </c>
      <c r="G30134" s="10" t="s">
        <v>389</v>
      </c>
      <c r="J30134" s="14">
        <v>612</v>
      </c>
      <c r="K30134" s="14">
        <v>612</v>
      </c>
      <c r="P30134" s="14">
        <v>612</v>
      </c>
      <c r="Q30134" s="14">
        <v>612</v>
      </c>
      <c r="S30134" s="14">
        <v>612</v>
      </c>
      <c r="AK30134" s="14">
        <v>612</v>
      </c>
      <c r="AS30134" s="14">
        <v>612</v>
      </c>
      <c r="AV30134" s="25">
        <v>2.2056959465606085</v>
      </c>
      <c r="AW30134" s="25">
        <v>0.91548609833713701</v>
      </c>
      <c r="AX30134" s="25">
        <v>2.1083709946171556</v>
      </c>
      <c r="AZ30134" s="26">
        <v>254.13789777028597</v>
      </c>
      <c r="BC30134" s="26">
        <v>254.13789777028597</v>
      </c>
      <c r="BD30134" s="26">
        <v>0</v>
      </c>
      <c r="BE30134" s="26">
        <v>254.13789777028597</v>
      </c>
      <c r="BF30134" s="26">
        <v>0</v>
      </c>
      <c r="BG30134" s="14">
        <v>612</v>
      </c>
      <c r="BH30134" s="14">
        <v>0</v>
      </c>
      <c r="BI30134" s="27">
        <v>0.9154860983371369</v>
      </c>
    </row>
    <row r="30135" spans="1:61" x14ac:dyDescent="0.25">
      <c r="A30135" t="s">
        <v>80</v>
      </c>
      <c r="B30135" s="2">
        <v>43441.875</v>
      </c>
      <c r="C30135" s="1">
        <v>43441</v>
      </c>
      <c r="D30135">
        <v>13</v>
      </c>
      <c r="E30135" s="2">
        <v>43441.541666666664</v>
      </c>
      <c r="F30135" s="8" t="s">
        <v>388</v>
      </c>
      <c r="G30135" s="10" t="s">
        <v>389</v>
      </c>
      <c r="J30135" s="14">
        <v>607</v>
      </c>
      <c r="K30135" s="14">
        <v>607</v>
      </c>
      <c r="P30135" s="14">
        <v>607</v>
      </c>
      <c r="Q30135" s="14">
        <v>607</v>
      </c>
      <c r="S30135" s="14">
        <v>607</v>
      </c>
      <c r="AK30135" s="14">
        <v>607</v>
      </c>
      <c r="AS30135" s="14">
        <v>607</v>
      </c>
      <c r="AV30135" s="25">
        <v>2.2059786532831032</v>
      </c>
      <c r="AW30135" s="25">
        <v>0.91589145209682821</v>
      </c>
      <c r="AX30135" s="25">
        <v>2.1084410494117427</v>
      </c>
      <c r="AZ30135" s="26">
        <v>252.17321416968673</v>
      </c>
      <c r="BC30135" s="26">
        <v>252.17321416968673</v>
      </c>
      <c r="BD30135" s="26">
        <v>0</v>
      </c>
      <c r="BE30135" s="26">
        <v>252.17321416968676</v>
      </c>
      <c r="BF30135" s="26">
        <v>-2.8421709430404007E-14</v>
      </c>
      <c r="BG30135" s="14">
        <v>607</v>
      </c>
      <c r="BH30135" s="14">
        <v>0</v>
      </c>
      <c r="BI30135" s="27">
        <v>0.91589145209682821</v>
      </c>
    </row>
    <row r="30136" spans="1:61" x14ac:dyDescent="0.25">
      <c r="A30136" t="s">
        <v>80</v>
      </c>
      <c r="B30136" s="2">
        <v>43441.916666666664</v>
      </c>
      <c r="C30136" s="1">
        <v>43441</v>
      </c>
      <c r="D30136">
        <v>14</v>
      </c>
      <c r="E30136" s="2">
        <v>43441.583333333336</v>
      </c>
      <c r="F30136" s="8" t="s">
        <v>388</v>
      </c>
      <c r="G30136" s="10" t="s">
        <v>389</v>
      </c>
      <c r="J30136" s="14">
        <v>567</v>
      </c>
      <c r="K30136" s="14">
        <v>567</v>
      </c>
      <c r="P30136" s="14">
        <v>567</v>
      </c>
      <c r="Q30136" s="14">
        <v>567</v>
      </c>
      <c r="S30136" s="14">
        <v>567</v>
      </c>
      <c r="AK30136" s="14">
        <v>567</v>
      </c>
      <c r="AS30136" s="14">
        <v>567</v>
      </c>
      <c r="AV30136" s="25">
        <v>2.2068509470725481</v>
      </c>
      <c r="AW30136" s="25">
        <v>0.91604741706440185</v>
      </c>
      <c r="AX30136" s="25">
        <v>2.109076511941697</v>
      </c>
      <c r="AZ30136" s="26">
        <v>235.59565162046786</v>
      </c>
      <c r="BC30136" s="26">
        <v>235.59565162046786</v>
      </c>
      <c r="BD30136" s="26">
        <v>0</v>
      </c>
      <c r="BE30136" s="26">
        <v>235.59565162046786</v>
      </c>
      <c r="BF30136" s="26">
        <v>0</v>
      </c>
      <c r="BG30136" s="14">
        <v>567</v>
      </c>
      <c r="BH30136" s="14">
        <v>0</v>
      </c>
      <c r="BI30136" s="27">
        <v>0.91604741706440185</v>
      </c>
    </row>
    <row r="30137" spans="1:61" x14ac:dyDescent="0.25">
      <c r="A30137" t="s">
        <v>80</v>
      </c>
      <c r="B30137" s="2">
        <v>43441.958333333336</v>
      </c>
      <c r="C30137" s="1">
        <v>43441</v>
      </c>
      <c r="D30137">
        <v>15</v>
      </c>
      <c r="E30137" s="2">
        <v>43441.625</v>
      </c>
      <c r="F30137" s="8" t="s">
        <v>388</v>
      </c>
      <c r="G30137" s="10" t="s">
        <v>389</v>
      </c>
      <c r="J30137" s="14">
        <v>613</v>
      </c>
      <c r="K30137" s="14">
        <v>613</v>
      </c>
      <c r="P30137" s="14">
        <v>613</v>
      </c>
      <c r="Q30137" s="14">
        <v>613</v>
      </c>
      <c r="S30137" s="14">
        <v>613</v>
      </c>
      <c r="AK30137" s="14">
        <v>613</v>
      </c>
      <c r="AS30137" s="14">
        <v>613</v>
      </c>
      <c r="AV30137" s="25">
        <v>2.2072076358661725</v>
      </c>
      <c r="AW30137" s="25">
        <v>0.91471227897450924</v>
      </c>
      <c r="AX30137" s="25">
        <v>2.1091328104854701</v>
      </c>
      <c r="AZ30137" s="26">
        <v>254.3379934008465</v>
      </c>
      <c r="BC30137" s="26">
        <v>254.3379934008465</v>
      </c>
      <c r="BD30137" s="26">
        <v>0</v>
      </c>
      <c r="BE30137" s="26">
        <v>254.33799340084647</v>
      </c>
      <c r="BF30137" s="26">
        <v>2.8421709430404007E-14</v>
      </c>
      <c r="BG30137" s="14">
        <v>613</v>
      </c>
      <c r="BH30137" s="14">
        <v>0</v>
      </c>
      <c r="BI30137" s="27">
        <v>0.91471227897450935</v>
      </c>
    </row>
    <row r="30138" spans="1:61" x14ac:dyDescent="0.25">
      <c r="A30138" t="s">
        <v>80</v>
      </c>
      <c r="B30138" s="2">
        <v>43442</v>
      </c>
      <c r="C30138" s="1">
        <v>43441</v>
      </c>
      <c r="D30138">
        <v>16</v>
      </c>
      <c r="E30138" s="2">
        <v>43441.666666666664</v>
      </c>
      <c r="F30138" s="8" t="s">
        <v>388</v>
      </c>
      <c r="G30138" s="10" t="s">
        <v>389</v>
      </c>
      <c r="J30138" s="14">
        <v>614</v>
      </c>
      <c r="K30138" s="14">
        <v>614</v>
      </c>
      <c r="P30138" s="14">
        <v>614</v>
      </c>
      <c r="Q30138" s="14">
        <v>614</v>
      </c>
      <c r="S30138" s="14">
        <v>614</v>
      </c>
      <c r="AK30138" s="14">
        <v>614</v>
      </c>
      <c r="AS30138" s="14">
        <v>614</v>
      </c>
      <c r="AV30138" s="25">
        <v>2.2070701929911625</v>
      </c>
      <c r="AW30138" s="25">
        <v>0.91446874066021155</v>
      </c>
      <c r="AX30138" s="25">
        <v>2.1093228950153051</v>
      </c>
      <c r="AZ30138" s="26">
        <v>254.68507351170265</v>
      </c>
      <c r="BC30138" s="26">
        <v>254.68507351170265</v>
      </c>
      <c r="BD30138" s="26">
        <v>0</v>
      </c>
      <c r="BE30138" s="26">
        <v>254.68507351170265</v>
      </c>
      <c r="BF30138" s="26">
        <v>0</v>
      </c>
      <c r="BG30138" s="14">
        <v>614</v>
      </c>
      <c r="BH30138" s="14">
        <v>0</v>
      </c>
      <c r="BI30138" s="27">
        <v>0.91446874066021144</v>
      </c>
    </row>
    <row r="30139" spans="1:61" x14ac:dyDescent="0.25">
      <c r="A30139" t="s">
        <v>80</v>
      </c>
      <c r="B30139" s="2">
        <v>43442.041666666664</v>
      </c>
      <c r="C30139" s="1">
        <v>43441</v>
      </c>
      <c r="D30139">
        <v>17</v>
      </c>
      <c r="E30139" s="2">
        <v>43441.708333333336</v>
      </c>
      <c r="F30139" s="8" t="s">
        <v>388</v>
      </c>
      <c r="G30139" s="10" t="s">
        <v>389</v>
      </c>
      <c r="J30139" s="14">
        <v>613</v>
      </c>
      <c r="K30139" s="14">
        <v>613</v>
      </c>
      <c r="P30139" s="14">
        <v>613</v>
      </c>
      <c r="Q30139" s="14">
        <v>613</v>
      </c>
      <c r="S30139" s="14">
        <v>613</v>
      </c>
      <c r="AK30139" s="14">
        <v>613</v>
      </c>
      <c r="AS30139" s="14">
        <v>613</v>
      </c>
      <c r="AV30139" s="25">
        <v>2.206900380810811</v>
      </c>
      <c r="AW30139" s="25">
        <v>0.91483773967480153</v>
      </c>
      <c r="AX30139" s="25">
        <v>2.1091742836341969</v>
      </c>
      <c r="AZ30139" s="26">
        <v>254.3728780563786</v>
      </c>
      <c r="BC30139" s="26">
        <v>254.3728780563786</v>
      </c>
      <c r="BD30139" s="26">
        <v>0</v>
      </c>
      <c r="BE30139" s="26">
        <v>254.3728780563786</v>
      </c>
      <c r="BF30139" s="26">
        <v>0</v>
      </c>
      <c r="BG30139" s="14">
        <v>613</v>
      </c>
      <c r="BH30139" s="14">
        <v>0</v>
      </c>
      <c r="BI30139" s="27">
        <v>0.91483773967480153</v>
      </c>
    </row>
    <row r="30140" spans="1:61" x14ac:dyDescent="0.25">
      <c r="A30140" t="s">
        <v>80</v>
      </c>
      <c r="B30140" s="2">
        <v>43442.083333333336</v>
      </c>
      <c r="C30140" s="1">
        <v>43441</v>
      </c>
      <c r="D30140">
        <v>18</v>
      </c>
      <c r="E30140" s="2">
        <v>43441.75</v>
      </c>
      <c r="F30140" s="8" t="s">
        <v>388</v>
      </c>
      <c r="G30140" s="10" t="s">
        <v>389</v>
      </c>
      <c r="J30140" s="14">
        <v>615</v>
      </c>
      <c r="K30140" s="14">
        <v>615</v>
      </c>
      <c r="P30140" s="14">
        <v>615</v>
      </c>
      <c r="Q30140" s="14">
        <v>615</v>
      </c>
      <c r="S30140" s="14">
        <v>615</v>
      </c>
      <c r="AK30140" s="14">
        <v>615</v>
      </c>
      <c r="AS30140" s="14">
        <v>615</v>
      </c>
      <c r="AV30140" s="25">
        <v>2.2068847761329673</v>
      </c>
      <c r="AW30140" s="25">
        <v>0.9155073713512909</v>
      </c>
      <c r="AX30140" s="25">
        <v>2.109058738493244</v>
      </c>
      <c r="AZ30140" s="26">
        <v>255.38960609131911</v>
      </c>
      <c r="BC30140" s="26">
        <v>255.38960609131911</v>
      </c>
      <c r="BD30140" s="26">
        <v>0</v>
      </c>
      <c r="BE30140" s="26">
        <v>255.38960609131908</v>
      </c>
      <c r="BF30140" s="26">
        <v>2.8421709430404007E-14</v>
      </c>
      <c r="BG30140" s="14">
        <v>615</v>
      </c>
      <c r="BH30140" s="14">
        <v>0</v>
      </c>
      <c r="BI30140" s="27">
        <v>0.9155073713512909</v>
      </c>
    </row>
    <row r="30141" spans="1:61" x14ac:dyDescent="0.25">
      <c r="A30141" t="s">
        <v>80</v>
      </c>
      <c r="B30141" s="2">
        <v>43442.125</v>
      </c>
      <c r="C30141" s="1">
        <v>43441</v>
      </c>
      <c r="D30141">
        <v>19</v>
      </c>
      <c r="E30141" s="2">
        <v>43441.791666666664</v>
      </c>
      <c r="F30141" s="8" t="s">
        <v>388</v>
      </c>
      <c r="G30141" s="10" t="s">
        <v>389</v>
      </c>
      <c r="J30141" s="14">
        <v>618</v>
      </c>
      <c r="K30141" s="14">
        <v>618</v>
      </c>
      <c r="P30141" s="14">
        <v>618</v>
      </c>
      <c r="Q30141" s="14">
        <v>618</v>
      </c>
      <c r="S30141" s="14">
        <v>618</v>
      </c>
      <c r="AK30141" s="14">
        <v>618</v>
      </c>
      <c r="AS30141" s="14">
        <v>618</v>
      </c>
      <c r="AV30141" s="25">
        <v>2.2064065624635645</v>
      </c>
      <c r="AW30141" s="25">
        <v>0.91547345988425566</v>
      </c>
      <c r="AX30141" s="25">
        <v>2.1087104528030882</v>
      </c>
      <c r="AZ30141" s="26">
        <v>256.62590297124677</v>
      </c>
      <c r="BC30141" s="26">
        <v>256.62590297124677</v>
      </c>
      <c r="BD30141" s="26">
        <v>0</v>
      </c>
      <c r="BE30141" s="26">
        <v>256.62590297124677</v>
      </c>
      <c r="BF30141" s="26">
        <v>0</v>
      </c>
      <c r="BG30141" s="14">
        <v>618</v>
      </c>
      <c r="BH30141" s="14">
        <v>0</v>
      </c>
      <c r="BI30141" s="27">
        <v>0.91547345988425577</v>
      </c>
    </row>
    <row r="30142" spans="1:61" x14ac:dyDescent="0.25">
      <c r="A30142" t="s">
        <v>80</v>
      </c>
      <c r="B30142" s="2">
        <v>43442.166666666664</v>
      </c>
      <c r="C30142" s="1">
        <v>43441</v>
      </c>
      <c r="D30142">
        <v>20</v>
      </c>
      <c r="E30142" s="2">
        <v>43441.833333333336</v>
      </c>
      <c r="F30142" s="8" t="s">
        <v>388</v>
      </c>
      <c r="G30142" s="10" t="s">
        <v>389</v>
      </c>
      <c r="J30142" s="14">
        <v>621</v>
      </c>
      <c r="K30142" s="14">
        <v>621</v>
      </c>
      <c r="P30142" s="14">
        <v>621</v>
      </c>
      <c r="Q30142" s="14">
        <v>621</v>
      </c>
      <c r="S30142" s="14">
        <v>621</v>
      </c>
      <c r="AK30142" s="14">
        <v>621</v>
      </c>
      <c r="AS30142" s="14">
        <v>621</v>
      </c>
      <c r="AV30142" s="25">
        <v>2.2055711219150709</v>
      </c>
      <c r="AW30142" s="25">
        <v>0.91563326125705946</v>
      </c>
      <c r="AX30142" s="25">
        <v>2.1087092645278984</v>
      </c>
      <c r="AZ30142" s="26">
        <v>257.91667282372197</v>
      </c>
      <c r="BC30142" s="26">
        <v>257.91667282372197</v>
      </c>
      <c r="BD30142" s="26">
        <v>0</v>
      </c>
      <c r="BE30142" s="26">
        <v>257.91667282372197</v>
      </c>
      <c r="BF30142" s="26">
        <v>0</v>
      </c>
      <c r="BG30142" s="14">
        <v>621</v>
      </c>
      <c r="BH30142" s="14">
        <v>0</v>
      </c>
      <c r="BI30142" s="27">
        <v>0.91563326125705935</v>
      </c>
    </row>
    <row r="30143" spans="1:61" x14ac:dyDescent="0.25">
      <c r="A30143" t="s">
        <v>80</v>
      </c>
      <c r="B30143" s="2">
        <v>43442.208333333336</v>
      </c>
      <c r="C30143" s="1">
        <v>43441</v>
      </c>
      <c r="D30143">
        <v>21</v>
      </c>
      <c r="E30143" s="2">
        <v>43441.875</v>
      </c>
      <c r="F30143" s="8" t="s">
        <v>388</v>
      </c>
      <c r="G30143" s="10" t="s">
        <v>389</v>
      </c>
      <c r="J30143" s="14">
        <v>620</v>
      </c>
      <c r="K30143" s="14">
        <v>620</v>
      </c>
      <c r="P30143" s="14">
        <v>620</v>
      </c>
      <c r="Q30143" s="14">
        <v>620</v>
      </c>
      <c r="S30143" s="14">
        <v>620</v>
      </c>
      <c r="AK30143" s="14">
        <v>620</v>
      </c>
      <c r="AS30143" s="14">
        <v>620</v>
      </c>
      <c r="AV30143" s="25">
        <v>2.2050467586567231</v>
      </c>
      <c r="AW30143" s="25">
        <v>0.91473766159560355</v>
      </c>
      <c r="AX30143" s="25">
        <v>2.1084938147311032</v>
      </c>
      <c r="AZ30143" s="26">
        <v>257.24948072197213</v>
      </c>
      <c r="BC30143" s="26">
        <v>257.24948072197213</v>
      </c>
      <c r="BD30143" s="26">
        <v>0</v>
      </c>
      <c r="BE30143" s="26">
        <v>257.24948072197213</v>
      </c>
      <c r="BF30143" s="26">
        <v>0</v>
      </c>
      <c r="BG30143" s="14">
        <v>620</v>
      </c>
      <c r="BH30143" s="14">
        <v>0</v>
      </c>
      <c r="BI30143" s="27">
        <v>0.91473766159560355</v>
      </c>
    </row>
    <row r="30144" spans="1:61" x14ac:dyDescent="0.25">
      <c r="A30144" t="s">
        <v>80</v>
      </c>
      <c r="B30144" s="2">
        <v>43442.25</v>
      </c>
      <c r="C30144" s="1">
        <v>43441</v>
      </c>
      <c r="D30144">
        <v>22</v>
      </c>
      <c r="E30144" s="2">
        <v>43441.916666666664</v>
      </c>
      <c r="F30144" s="8" t="s">
        <v>388</v>
      </c>
      <c r="G30144" s="10" t="s">
        <v>389</v>
      </c>
      <c r="J30144" s="14">
        <v>620</v>
      </c>
      <c r="K30144" s="14">
        <v>620</v>
      </c>
      <c r="P30144" s="14">
        <v>620</v>
      </c>
      <c r="Q30144" s="14">
        <v>620</v>
      </c>
      <c r="S30144" s="14">
        <v>620</v>
      </c>
      <c r="AK30144" s="14">
        <v>620</v>
      </c>
      <c r="AS30144" s="14">
        <v>620</v>
      </c>
      <c r="AV30144" s="25">
        <v>2.2047396135852972</v>
      </c>
      <c r="AW30144" s="25">
        <v>0.91601693924880245</v>
      </c>
      <c r="AX30144" s="25">
        <v>2.1085169721217496</v>
      </c>
      <c r="AZ30144" s="26">
        <v>257.60924891104025</v>
      </c>
      <c r="BC30144" s="26">
        <v>257.60924891104025</v>
      </c>
      <c r="BD30144" s="26">
        <v>0</v>
      </c>
      <c r="BE30144" s="26">
        <v>257.60924891104025</v>
      </c>
      <c r="BF30144" s="26">
        <v>0</v>
      </c>
      <c r="BG30144" s="14">
        <v>620</v>
      </c>
      <c r="BH30144" s="14">
        <v>0</v>
      </c>
      <c r="BI30144" s="27">
        <v>0.91601693924880256</v>
      </c>
    </row>
    <row r="30145" spans="1:61" x14ac:dyDescent="0.25">
      <c r="A30145" t="s">
        <v>80</v>
      </c>
      <c r="B30145" s="2">
        <v>43442.291666666664</v>
      </c>
      <c r="C30145" s="1">
        <v>43441</v>
      </c>
      <c r="D30145">
        <v>23</v>
      </c>
      <c r="E30145" s="2">
        <v>43441.958333333336</v>
      </c>
      <c r="F30145" s="8" t="s">
        <v>388</v>
      </c>
      <c r="G30145" s="10" t="s">
        <v>389</v>
      </c>
      <c r="J30145" s="14">
        <v>622</v>
      </c>
      <c r="K30145" s="14">
        <v>622</v>
      </c>
      <c r="P30145" s="14">
        <v>622</v>
      </c>
      <c r="Q30145" s="14">
        <v>622</v>
      </c>
      <c r="S30145" s="14">
        <v>622</v>
      </c>
      <c r="AK30145" s="14">
        <v>622</v>
      </c>
      <c r="AS30145" s="14">
        <v>622</v>
      </c>
      <c r="AV30145" s="25">
        <v>2.2049898905245358</v>
      </c>
      <c r="AW30145" s="25">
        <v>0.91648582814096946</v>
      </c>
      <c r="AX30145" s="25">
        <v>2.1096608032384605</v>
      </c>
      <c r="AZ30145" s="26">
        <v>258.57253635714227</v>
      </c>
      <c r="BC30145" s="26">
        <v>258.57253635714227</v>
      </c>
      <c r="BD30145" s="26">
        <v>0</v>
      </c>
      <c r="BE30145" s="26">
        <v>258.57253635714227</v>
      </c>
      <c r="BF30145" s="26">
        <v>0</v>
      </c>
      <c r="BG30145" s="14">
        <v>622</v>
      </c>
      <c r="BH30145" s="14">
        <v>0</v>
      </c>
      <c r="BI30145" s="27">
        <v>0.91648582814096935</v>
      </c>
    </row>
    <row r="30146" spans="1:61" x14ac:dyDescent="0.25">
      <c r="A30146" t="s">
        <v>80</v>
      </c>
      <c r="B30146" s="2">
        <v>43442.333333333336</v>
      </c>
      <c r="C30146" s="1">
        <v>43441</v>
      </c>
      <c r="D30146">
        <v>24</v>
      </c>
      <c r="E30146" s="2">
        <v>43442</v>
      </c>
      <c r="F30146" s="8" t="s">
        <v>388</v>
      </c>
      <c r="G30146" s="10" t="s">
        <v>389</v>
      </c>
      <c r="J30146" s="14">
        <v>622</v>
      </c>
      <c r="K30146" s="14">
        <v>622</v>
      </c>
      <c r="P30146" s="14">
        <v>622</v>
      </c>
      <c r="Q30146" s="14">
        <v>622</v>
      </c>
      <c r="S30146" s="14">
        <v>622</v>
      </c>
      <c r="AK30146" s="14">
        <v>622</v>
      </c>
      <c r="AS30146" s="14">
        <v>622</v>
      </c>
      <c r="AV30146" s="25">
        <v>2.2048070037250391</v>
      </c>
      <c r="AW30146" s="25">
        <v>0.9163798671245813</v>
      </c>
      <c r="AX30146" s="25">
        <v>2.1107053226601571</v>
      </c>
      <c r="AZ30146" s="26">
        <v>258.54264106807051</v>
      </c>
      <c r="BC30146" s="26">
        <v>258.54264106807051</v>
      </c>
      <c r="BD30146" s="26">
        <v>0</v>
      </c>
      <c r="BE30146" s="26">
        <v>258.54264106807045</v>
      </c>
      <c r="BF30146" s="26">
        <v>5.6843418860808015E-14</v>
      </c>
      <c r="BG30146" s="14">
        <v>622</v>
      </c>
      <c r="BH30146" s="14">
        <v>0</v>
      </c>
      <c r="BI30146" s="27">
        <v>0.91637986712458119</v>
      </c>
    </row>
    <row r="30147" spans="1:61" x14ac:dyDescent="0.25">
      <c r="A30147" t="s">
        <v>80</v>
      </c>
      <c r="B30147" s="2">
        <v>43442.375</v>
      </c>
      <c r="C30147" s="1">
        <v>43442</v>
      </c>
      <c r="D30147">
        <v>1</v>
      </c>
      <c r="E30147" s="2">
        <v>43442.041666666664</v>
      </c>
      <c r="F30147" s="8" t="s">
        <v>388</v>
      </c>
      <c r="G30147" s="10" t="s">
        <v>389</v>
      </c>
      <c r="J30147" s="14">
        <v>584</v>
      </c>
      <c r="K30147" s="14">
        <v>584</v>
      </c>
      <c r="P30147" s="14">
        <v>584</v>
      </c>
      <c r="Q30147" s="14">
        <v>584</v>
      </c>
      <c r="S30147" s="14">
        <v>584</v>
      </c>
      <c r="AK30147" s="14">
        <v>584</v>
      </c>
      <c r="AS30147" s="14">
        <v>584</v>
      </c>
      <c r="AV30147" s="25">
        <v>2.2051710965578795</v>
      </c>
      <c r="AW30147" s="25">
        <v>0.91669092769303084</v>
      </c>
      <c r="AX30147" s="25">
        <v>2.1107053226601571</v>
      </c>
      <c r="AZ30147" s="26">
        <v>242.8298308881939</v>
      </c>
      <c r="BC30147" s="26">
        <v>242.8298308881939</v>
      </c>
      <c r="BD30147" s="26">
        <v>0</v>
      </c>
      <c r="BE30147" s="26">
        <v>242.82983088819387</v>
      </c>
      <c r="BF30147" s="26">
        <v>2.8421709430404007E-14</v>
      </c>
      <c r="BG30147" s="14">
        <v>584</v>
      </c>
      <c r="BH30147" s="14">
        <v>0</v>
      </c>
      <c r="BI30147" s="27">
        <v>0.91669092769303084</v>
      </c>
    </row>
    <row r="30148" spans="1:61" x14ac:dyDescent="0.25">
      <c r="A30148" t="s">
        <v>80</v>
      </c>
      <c r="B30148" s="2">
        <v>43442.416666666664</v>
      </c>
      <c r="C30148" s="1">
        <v>43442</v>
      </c>
      <c r="D30148">
        <v>2</v>
      </c>
      <c r="E30148" s="2">
        <v>43442.083333333336</v>
      </c>
      <c r="F30148" s="8" t="s">
        <v>388</v>
      </c>
      <c r="G30148" s="10" t="s">
        <v>389</v>
      </c>
      <c r="J30148" s="14">
        <v>582</v>
      </c>
      <c r="K30148" s="14">
        <v>582</v>
      </c>
      <c r="P30148" s="14">
        <v>582</v>
      </c>
      <c r="Q30148" s="14">
        <v>582</v>
      </c>
      <c r="S30148" s="14">
        <v>582</v>
      </c>
      <c r="AK30148" s="14">
        <v>582</v>
      </c>
      <c r="AS30148" s="14">
        <v>582</v>
      </c>
      <c r="AV30148" s="25">
        <v>2.2055920090175518</v>
      </c>
      <c r="AW30148" s="25">
        <v>0.91705928629007605</v>
      </c>
      <c r="AX30148" s="25">
        <v>2.1107053226601571</v>
      </c>
      <c r="AZ30148" s="26">
        <v>242.09546525969296</v>
      </c>
      <c r="BC30148" s="26">
        <v>242.09546525969296</v>
      </c>
      <c r="BD30148" s="26">
        <v>0</v>
      </c>
      <c r="BE30148" s="26">
        <v>242.09546525969296</v>
      </c>
      <c r="BF30148" s="26">
        <v>0</v>
      </c>
      <c r="BG30148" s="14">
        <v>582</v>
      </c>
      <c r="BH30148" s="14">
        <v>0</v>
      </c>
      <c r="BI30148" s="27">
        <v>0.91705928629007605</v>
      </c>
    </row>
    <row r="30149" spans="1:61" x14ac:dyDescent="0.25">
      <c r="A30149" t="s">
        <v>80</v>
      </c>
      <c r="B30149" s="2">
        <v>43442.458333333336</v>
      </c>
      <c r="C30149" s="1">
        <v>43442</v>
      </c>
      <c r="D30149">
        <v>3</v>
      </c>
      <c r="E30149" s="2">
        <v>43442.125</v>
      </c>
      <c r="F30149" s="8" t="s">
        <v>388</v>
      </c>
      <c r="G30149" s="10" t="s">
        <v>389</v>
      </c>
      <c r="J30149" s="14">
        <v>582</v>
      </c>
      <c r="K30149" s="14">
        <v>582</v>
      </c>
      <c r="P30149" s="14">
        <v>582</v>
      </c>
      <c r="Q30149" s="14">
        <v>582</v>
      </c>
      <c r="S30149" s="14">
        <v>582</v>
      </c>
      <c r="AK30149" s="14">
        <v>582</v>
      </c>
      <c r="AS30149" s="14">
        <v>582</v>
      </c>
      <c r="AV30149" s="25">
        <v>2.2059971003961301</v>
      </c>
      <c r="AW30149" s="25">
        <v>0.91764135337984987</v>
      </c>
      <c r="AX30149" s="25">
        <v>2.1107053226601571</v>
      </c>
      <c r="AZ30149" s="26">
        <v>242.24912577545004</v>
      </c>
      <c r="BC30149" s="26">
        <v>242.24912577545004</v>
      </c>
      <c r="BD30149" s="26">
        <v>0</v>
      </c>
      <c r="BE30149" s="26">
        <v>242.24912577545004</v>
      </c>
      <c r="BF30149" s="26">
        <v>0</v>
      </c>
      <c r="BG30149" s="14">
        <v>582</v>
      </c>
      <c r="BH30149" s="14">
        <v>0</v>
      </c>
      <c r="BI30149" s="27">
        <v>0.91764135337984987</v>
      </c>
    </row>
    <row r="30150" spans="1:61" x14ac:dyDescent="0.25">
      <c r="A30150" t="s">
        <v>80</v>
      </c>
      <c r="B30150" s="2">
        <v>43442.5</v>
      </c>
      <c r="C30150" s="1">
        <v>43442</v>
      </c>
      <c r="D30150">
        <v>4</v>
      </c>
      <c r="E30150" s="2">
        <v>43442.166666666664</v>
      </c>
      <c r="F30150" s="8" t="s">
        <v>388</v>
      </c>
      <c r="G30150" s="10" t="s">
        <v>389</v>
      </c>
      <c r="J30150" s="14">
        <v>581</v>
      </c>
      <c r="K30150" s="14">
        <v>581</v>
      </c>
      <c r="P30150" s="14">
        <v>581</v>
      </c>
      <c r="Q30150" s="14">
        <v>581</v>
      </c>
      <c r="S30150" s="14">
        <v>581</v>
      </c>
      <c r="AK30150" s="14">
        <v>581</v>
      </c>
      <c r="AS30150" s="14">
        <v>581</v>
      </c>
      <c r="AV30150" s="25">
        <v>2.206974111328369</v>
      </c>
      <c r="AW30150" s="25">
        <v>0.91769953424055628</v>
      </c>
      <c r="AX30150" s="25">
        <v>2.1107053226601575</v>
      </c>
      <c r="AZ30150" s="26">
        <v>241.84822300158905</v>
      </c>
      <c r="BC30150" s="26">
        <v>241.84822300158905</v>
      </c>
      <c r="BD30150" s="26">
        <v>0</v>
      </c>
      <c r="BE30150" s="26">
        <v>241.84822300158902</v>
      </c>
      <c r="BF30150" s="26">
        <v>2.8421709430404007E-14</v>
      </c>
      <c r="BG30150" s="14">
        <v>581</v>
      </c>
      <c r="BH30150" s="14">
        <v>0</v>
      </c>
      <c r="BI30150" s="27">
        <v>0.91769953424055628</v>
      </c>
    </row>
    <row r="30151" spans="1:61" x14ac:dyDescent="0.25">
      <c r="A30151" t="s">
        <v>80</v>
      </c>
      <c r="B30151" s="2">
        <v>43442.541666666664</v>
      </c>
      <c r="C30151" s="1">
        <v>43442</v>
      </c>
      <c r="D30151">
        <v>5</v>
      </c>
      <c r="E30151" s="2">
        <v>43442.208333333336</v>
      </c>
      <c r="F30151" s="8" t="s">
        <v>388</v>
      </c>
      <c r="G30151" s="10" t="s">
        <v>389</v>
      </c>
      <c r="J30151" s="14">
        <v>582</v>
      </c>
      <c r="K30151" s="14">
        <v>582</v>
      </c>
      <c r="P30151" s="14">
        <v>582</v>
      </c>
      <c r="Q30151" s="14">
        <v>582</v>
      </c>
      <c r="S30151" s="14">
        <v>582</v>
      </c>
      <c r="AK30151" s="14">
        <v>582</v>
      </c>
      <c r="AS30151" s="14">
        <v>582</v>
      </c>
      <c r="AV30151" s="25">
        <v>2.2069784472687317</v>
      </c>
      <c r="AW30151" s="25">
        <v>0.91706413385012953</v>
      </c>
      <c r="AX30151" s="25">
        <v>2.1107053226601571</v>
      </c>
      <c r="AZ30151" s="26">
        <v>242.09674497227431</v>
      </c>
      <c r="BC30151" s="26">
        <v>242.09674497227431</v>
      </c>
      <c r="BD30151" s="26">
        <v>0</v>
      </c>
      <c r="BE30151" s="26">
        <v>242.09674497227434</v>
      </c>
      <c r="BF30151" s="26">
        <v>-2.8421709430404007E-14</v>
      </c>
      <c r="BG30151" s="14">
        <v>582</v>
      </c>
      <c r="BH30151" s="14">
        <v>0</v>
      </c>
      <c r="BI30151" s="27">
        <v>0.91706413385012953</v>
      </c>
    </row>
    <row r="30152" spans="1:61" x14ac:dyDescent="0.25">
      <c r="A30152" t="s">
        <v>80</v>
      </c>
      <c r="B30152" s="2">
        <v>43442.583333333336</v>
      </c>
      <c r="C30152" s="1">
        <v>43442</v>
      </c>
      <c r="D30152">
        <v>6</v>
      </c>
      <c r="E30152" s="2">
        <v>43442.25</v>
      </c>
      <c r="F30152" s="8" t="s">
        <v>388</v>
      </c>
      <c r="G30152" s="10" t="s">
        <v>389</v>
      </c>
      <c r="J30152" s="14">
        <v>582</v>
      </c>
      <c r="K30152" s="14">
        <v>582</v>
      </c>
      <c r="P30152" s="14">
        <v>582</v>
      </c>
      <c r="Q30152" s="14">
        <v>582</v>
      </c>
      <c r="S30152" s="14">
        <v>582</v>
      </c>
      <c r="AK30152" s="14">
        <v>582</v>
      </c>
      <c r="AS30152" s="14">
        <v>582</v>
      </c>
      <c r="AV30152" s="25">
        <v>2.2066451515988184</v>
      </c>
      <c r="AW30152" s="25">
        <v>0.91606194288436626</v>
      </c>
      <c r="AX30152" s="25">
        <v>2.1107053226601571</v>
      </c>
      <c r="AZ30152" s="26">
        <v>241.83217550357938</v>
      </c>
      <c r="BC30152" s="26">
        <v>241.83217550357938</v>
      </c>
      <c r="BD30152" s="26">
        <v>0</v>
      </c>
      <c r="BE30152" s="26">
        <v>241.83217550357944</v>
      </c>
      <c r="BF30152" s="26">
        <v>-5.6843418860808015E-14</v>
      </c>
      <c r="BG30152" s="14">
        <v>582</v>
      </c>
      <c r="BH30152" s="14">
        <v>0</v>
      </c>
      <c r="BI30152" s="27">
        <v>0.91606194288436626</v>
      </c>
    </row>
    <row r="30153" spans="1:61" x14ac:dyDescent="0.25">
      <c r="A30153" t="s">
        <v>80</v>
      </c>
      <c r="B30153" s="2">
        <v>43442.625</v>
      </c>
      <c r="C30153" s="1">
        <v>43442</v>
      </c>
      <c r="D30153">
        <v>7</v>
      </c>
      <c r="E30153" s="2">
        <v>43442.291666666664</v>
      </c>
      <c r="F30153" s="8" t="s">
        <v>388</v>
      </c>
      <c r="G30153" s="10" t="s">
        <v>389</v>
      </c>
      <c r="J30153" s="14">
        <v>617</v>
      </c>
      <c r="K30153" s="14">
        <v>617</v>
      </c>
      <c r="P30153" s="14">
        <v>617</v>
      </c>
      <c r="Q30153" s="14">
        <v>617</v>
      </c>
      <c r="S30153" s="14">
        <v>617</v>
      </c>
      <c r="AK30153" s="14">
        <v>617</v>
      </c>
      <c r="AS30153" s="14">
        <v>617</v>
      </c>
      <c r="AV30153" s="25">
        <v>2.2065608401933217</v>
      </c>
      <c r="AW30153" s="25">
        <v>0.9158883650381362</v>
      </c>
      <c r="AX30153" s="25">
        <v>2.1107053226601571</v>
      </c>
      <c r="AZ30153" s="26">
        <v>256.32676888920997</v>
      </c>
      <c r="BC30153" s="26">
        <v>256.32676888920997</v>
      </c>
      <c r="BD30153" s="26">
        <v>0</v>
      </c>
      <c r="BE30153" s="26">
        <v>256.32676888920992</v>
      </c>
      <c r="BF30153" s="26">
        <v>5.6843418860808015E-14</v>
      </c>
      <c r="BG30153" s="14">
        <v>617</v>
      </c>
      <c r="BH30153" s="14">
        <v>0</v>
      </c>
      <c r="BI30153" s="27">
        <v>0.91588836503813631</v>
      </c>
    </row>
    <row r="30154" spans="1:61" x14ac:dyDescent="0.25">
      <c r="A30154" t="s">
        <v>80</v>
      </c>
      <c r="B30154" s="2">
        <v>43442.666666666664</v>
      </c>
      <c r="C30154" s="1">
        <v>43442</v>
      </c>
      <c r="D30154">
        <v>8</v>
      </c>
      <c r="E30154" s="2">
        <v>43442.333333333336</v>
      </c>
      <c r="F30154" s="8" t="s">
        <v>388</v>
      </c>
      <c r="G30154" s="10" t="s">
        <v>389</v>
      </c>
      <c r="J30154" s="14">
        <v>617</v>
      </c>
      <c r="K30154" s="14">
        <v>617</v>
      </c>
      <c r="P30154" s="14">
        <v>617</v>
      </c>
      <c r="Q30154" s="14">
        <v>617</v>
      </c>
      <c r="S30154" s="14">
        <v>617</v>
      </c>
      <c r="AK30154" s="14">
        <v>617</v>
      </c>
      <c r="AS30154" s="14">
        <v>617</v>
      </c>
      <c r="AV30154" s="25">
        <v>2.2061572616852314</v>
      </c>
      <c r="AW30154" s="25">
        <v>0.91597206114288288</v>
      </c>
      <c r="AX30154" s="25">
        <v>2.1107053226601571</v>
      </c>
      <c r="AZ30154" s="26">
        <v>256.35019265232046</v>
      </c>
      <c r="BC30154" s="26">
        <v>256.35019265232046</v>
      </c>
      <c r="BD30154" s="26">
        <v>0</v>
      </c>
      <c r="BE30154" s="26">
        <v>256.35019265232046</v>
      </c>
      <c r="BF30154" s="26">
        <v>0</v>
      </c>
      <c r="BG30154" s="14">
        <v>617</v>
      </c>
      <c r="BH30154" s="14">
        <v>0</v>
      </c>
      <c r="BI30154" s="27">
        <v>0.91597206114288277</v>
      </c>
    </row>
    <row r="30155" spans="1:61" x14ac:dyDescent="0.25">
      <c r="A30155" t="s">
        <v>80</v>
      </c>
      <c r="B30155" s="2">
        <v>43442.708333333336</v>
      </c>
      <c r="C30155" s="1">
        <v>43442</v>
      </c>
      <c r="D30155">
        <v>9</v>
      </c>
      <c r="E30155" s="2">
        <v>43442.375</v>
      </c>
      <c r="F30155" s="8" t="s">
        <v>388</v>
      </c>
      <c r="G30155" s="10" t="s">
        <v>389</v>
      </c>
      <c r="J30155" s="14">
        <v>617</v>
      </c>
      <c r="K30155" s="14">
        <v>617</v>
      </c>
      <c r="P30155" s="14">
        <v>617</v>
      </c>
      <c r="Q30155" s="14">
        <v>617</v>
      </c>
      <c r="S30155" s="14">
        <v>617</v>
      </c>
      <c r="AK30155" s="14">
        <v>617</v>
      </c>
      <c r="AS30155" s="14">
        <v>617</v>
      </c>
      <c r="AV30155" s="25">
        <v>2.2054726410427934</v>
      </c>
      <c r="AW30155" s="25">
        <v>0.91584071650915022</v>
      </c>
      <c r="AX30155" s="25">
        <v>2.1107053226601571</v>
      </c>
      <c r="AZ30155" s="26">
        <v>256.31343364668095</v>
      </c>
      <c r="BC30155" s="26">
        <v>256.31343364668095</v>
      </c>
      <c r="BD30155" s="26">
        <v>0</v>
      </c>
      <c r="BE30155" s="26">
        <v>256.31343364668089</v>
      </c>
      <c r="BF30155" s="26">
        <v>5.6843418860808015E-14</v>
      </c>
      <c r="BG30155" s="14">
        <v>617</v>
      </c>
      <c r="BH30155" s="14">
        <v>0</v>
      </c>
      <c r="BI30155" s="27">
        <v>0.91584071650915033</v>
      </c>
    </row>
    <row r="30156" spans="1:61" x14ac:dyDescent="0.25">
      <c r="A30156" t="s">
        <v>80</v>
      </c>
      <c r="B30156" s="2">
        <v>43442.75</v>
      </c>
      <c r="C30156" s="1">
        <v>43442</v>
      </c>
      <c r="D30156">
        <v>10</v>
      </c>
      <c r="E30156" s="2">
        <v>43442.416666666664</v>
      </c>
      <c r="F30156" s="8" t="s">
        <v>388</v>
      </c>
      <c r="G30156" s="10" t="s">
        <v>389</v>
      </c>
      <c r="J30156" s="14">
        <v>612</v>
      </c>
      <c r="K30156" s="14">
        <v>612</v>
      </c>
      <c r="P30156" s="14">
        <v>612</v>
      </c>
      <c r="Q30156" s="14">
        <v>612</v>
      </c>
      <c r="S30156" s="14">
        <v>612</v>
      </c>
      <c r="AK30156" s="14">
        <v>612</v>
      </c>
      <c r="AS30156" s="14">
        <v>612</v>
      </c>
      <c r="AV30156" s="25">
        <v>2.2052259606785429</v>
      </c>
      <c r="AW30156" s="25">
        <v>0.91655919579489797</v>
      </c>
      <c r="AX30156" s="25">
        <v>2.1107053226601571</v>
      </c>
      <c r="AZ30156" s="26">
        <v>254.43578840184594</v>
      </c>
      <c r="BC30156" s="26">
        <v>254.43578840184594</v>
      </c>
      <c r="BD30156" s="26">
        <v>0</v>
      </c>
      <c r="BE30156" s="26">
        <v>254.43578840184591</v>
      </c>
      <c r="BF30156" s="26">
        <v>2.8421709430404007E-14</v>
      </c>
      <c r="BG30156" s="14">
        <v>612</v>
      </c>
      <c r="BH30156" s="14">
        <v>0</v>
      </c>
      <c r="BI30156" s="27">
        <v>0.91655919579489809</v>
      </c>
    </row>
    <row r="30157" spans="1:61" x14ac:dyDescent="0.25">
      <c r="A30157" t="s">
        <v>80</v>
      </c>
      <c r="B30157" s="2">
        <v>43442.791666666664</v>
      </c>
      <c r="C30157" s="1">
        <v>43442</v>
      </c>
      <c r="D30157">
        <v>11</v>
      </c>
      <c r="E30157" s="2">
        <v>43442.458333333336</v>
      </c>
      <c r="F30157" s="8" t="s">
        <v>388</v>
      </c>
      <c r="G30157" s="10" t="s">
        <v>389</v>
      </c>
      <c r="J30157" s="14">
        <v>611</v>
      </c>
      <c r="K30157" s="14">
        <v>611</v>
      </c>
      <c r="P30157" s="14">
        <v>611</v>
      </c>
      <c r="Q30157" s="14">
        <v>611</v>
      </c>
      <c r="S30157" s="14">
        <v>611</v>
      </c>
      <c r="AK30157" s="14">
        <v>611</v>
      </c>
      <c r="AS30157" s="14">
        <v>611</v>
      </c>
      <c r="AV30157" s="25">
        <v>2.2053077354295549</v>
      </c>
      <c r="AW30157" s="25">
        <v>0.91716906083762861</v>
      </c>
      <c r="AX30157" s="25">
        <v>2.1107053226601571</v>
      </c>
      <c r="AZ30157" s="26">
        <v>254.18906486006253</v>
      </c>
      <c r="BC30157" s="26">
        <v>254.18906486006253</v>
      </c>
      <c r="BD30157" s="26">
        <v>0</v>
      </c>
      <c r="BE30157" s="26">
        <v>254.18906486006259</v>
      </c>
      <c r="BF30157" s="26">
        <v>-5.6843418860808015E-14</v>
      </c>
      <c r="BG30157" s="14">
        <v>611</v>
      </c>
      <c r="BH30157" s="14">
        <v>0</v>
      </c>
      <c r="BI30157" s="27">
        <v>0.9171690608376285</v>
      </c>
    </row>
    <row r="30158" spans="1:61" x14ac:dyDescent="0.25">
      <c r="A30158" t="s">
        <v>80</v>
      </c>
      <c r="B30158" s="2">
        <v>43442.833333333336</v>
      </c>
      <c r="C30158" s="1">
        <v>43442</v>
      </c>
      <c r="D30158">
        <v>12</v>
      </c>
      <c r="E30158" s="2">
        <v>43442.5</v>
      </c>
      <c r="F30158" s="8" t="s">
        <v>388</v>
      </c>
      <c r="G30158" s="10" t="s">
        <v>389</v>
      </c>
      <c r="J30158" s="14">
        <v>616</v>
      </c>
      <c r="K30158" s="14">
        <v>616</v>
      </c>
      <c r="P30158" s="14">
        <v>616</v>
      </c>
      <c r="Q30158" s="14">
        <v>616</v>
      </c>
      <c r="S30158" s="14">
        <v>616</v>
      </c>
      <c r="AK30158" s="14">
        <v>616</v>
      </c>
      <c r="AS30158" s="14">
        <v>616</v>
      </c>
      <c r="AV30158" s="25">
        <v>2.2053613170970254</v>
      </c>
      <c r="AW30158" s="25">
        <v>0.91758192599535948</v>
      </c>
      <c r="AX30158" s="25">
        <v>2.1107053226601571</v>
      </c>
      <c r="AZ30158" s="26">
        <v>256.38453176200045</v>
      </c>
      <c r="BC30158" s="26">
        <v>256.38453176200045</v>
      </c>
      <c r="BD30158" s="26">
        <v>0</v>
      </c>
      <c r="BE30158" s="26">
        <v>256.38453176200051</v>
      </c>
      <c r="BF30158" s="26">
        <v>-5.6843418860808015E-14</v>
      </c>
      <c r="BG30158" s="14">
        <v>616</v>
      </c>
      <c r="BH30158" s="14">
        <v>0</v>
      </c>
      <c r="BI30158" s="27">
        <v>0.91758192599535937</v>
      </c>
    </row>
    <row r="30159" spans="1:61" x14ac:dyDescent="0.25">
      <c r="A30159" t="s">
        <v>80</v>
      </c>
      <c r="B30159" s="2">
        <v>43442.875</v>
      </c>
      <c r="C30159" s="1">
        <v>43442</v>
      </c>
      <c r="D30159">
        <v>13</v>
      </c>
      <c r="E30159" s="2">
        <v>43442.541666666664</v>
      </c>
      <c r="F30159" s="8" t="s">
        <v>388</v>
      </c>
      <c r="G30159" s="10" t="s">
        <v>389</v>
      </c>
      <c r="J30159" s="14">
        <v>609</v>
      </c>
      <c r="K30159" s="14">
        <v>609</v>
      </c>
      <c r="P30159" s="14">
        <v>609</v>
      </c>
      <c r="Q30159" s="14">
        <v>609</v>
      </c>
      <c r="S30159" s="14">
        <v>609</v>
      </c>
      <c r="AK30159" s="14">
        <v>609</v>
      </c>
      <c r="AS30159" s="14">
        <v>609</v>
      </c>
      <c r="AV30159" s="25">
        <v>2.2054302000910648</v>
      </c>
      <c r="AW30159" s="25">
        <v>0.91750791645975338</v>
      </c>
      <c r="AX30159" s="25">
        <v>2.1107053226601571</v>
      </c>
      <c r="AZ30159" s="26">
        <v>253.45062692164174</v>
      </c>
      <c r="BC30159" s="26">
        <v>253.45062692164174</v>
      </c>
      <c r="BD30159" s="26">
        <v>0</v>
      </c>
      <c r="BE30159" s="26">
        <v>253.45062692164174</v>
      </c>
      <c r="BF30159" s="26">
        <v>0</v>
      </c>
      <c r="BG30159" s="14">
        <v>609</v>
      </c>
      <c r="BH30159" s="14">
        <v>0</v>
      </c>
      <c r="BI30159" s="27">
        <v>0.91750791645975327</v>
      </c>
    </row>
    <row r="30160" spans="1:61" x14ac:dyDescent="0.25">
      <c r="A30160" t="s">
        <v>80</v>
      </c>
      <c r="B30160" s="2">
        <v>43442.916666666664</v>
      </c>
      <c r="C30160" s="1">
        <v>43442</v>
      </c>
      <c r="D30160">
        <v>14</v>
      </c>
      <c r="E30160" s="2">
        <v>43442.583333333336</v>
      </c>
      <c r="F30160" s="8" t="s">
        <v>388</v>
      </c>
      <c r="G30160" s="10" t="s">
        <v>389</v>
      </c>
      <c r="J30160" s="14">
        <v>596</v>
      </c>
      <c r="K30160" s="14">
        <v>596</v>
      </c>
      <c r="P30160" s="14">
        <v>596</v>
      </c>
      <c r="Q30160" s="14">
        <v>596</v>
      </c>
      <c r="S30160" s="14">
        <v>596</v>
      </c>
      <c r="AK30160" s="14">
        <v>596</v>
      </c>
      <c r="AS30160" s="14">
        <v>596</v>
      </c>
      <c r="AV30160" s="25">
        <v>2.2062230431107173</v>
      </c>
      <c r="AW30160" s="25">
        <v>0.9180021634211083</v>
      </c>
      <c r="AX30160" s="25">
        <v>2.1107053226601571</v>
      </c>
      <c r="AZ30160" s="26">
        <v>248.1739662159377</v>
      </c>
      <c r="BC30160" s="26">
        <v>248.1739662159377</v>
      </c>
      <c r="BD30160" s="26">
        <v>0</v>
      </c>
      <c r="BE30160" s="26">
        <v>248.1739662159377</v>
      </c>
      <c r="BF30160" s="26">
        <v>0</v>
      </c>
      <c r="BG30160" s="14">
        <v>596</v>
      </c>
      <c r="BH30160" s="14">
        <v>0</v>
      </c>
      <c r="BI30160" s="27">
        <v>0.9180021634211083</v>
      </c>
    </row>
    <row r="30161" spans="1:61" x14ac:dyDescent="0.25">
      <c r="A30161" t="s">
        <v>80</v>
      </c>
      <c r="B30161" s="2">
        <v>43442.958333333336</v>
      </c>
      <c r="C30161" s="1">
        <v>43442</v>
      </c>
      <c r="D30161">
        <v>15</v>
      </c>
      <c r="E30161" s="2">
        <v>43442.625</v>
      </c>
      <c r="F30161" s="8" t="s">
        <v>388</v>
      </c>
      <c r="G30161" s="10" t="s">
        <v>389</v>
      </c>
      <c r="J30161" s="14">
        <v>584</v>
      </c>
      <c r="K30161" s="14">
        <v>584</v>
      </c>
      <c r="P30161" s="14">
        <v>584</v>
      </c>
      <c r="Q30161" s="14">
        <v>584</v>
      </c>
      <c r="S30161" s="14">
        <v>584</v>
      </c>
      <c r="AK30161" s="14">
        <v>584</v>
      </c>
      <c r="AS30161" s="14">
        <v>584</v>
      </c>
      <c r="AV30161" s="25">
        <v>2.2069607843812178</v>
      </c>
      <c r="AW30161" s="25">
        <v>0.91736228665440611</v>
      </c>
      <c r="AX30161" s="25">
        <v>2.1107053226601571</v>
      </c>
      <c r="AZ30161" s="26">
        <v>243.00767270830039</v>
      </c>
      <c r="BC30161" s="26">
        <v>243.00767270830039</v>
      </c>
      <c r="BD30161" s="26">
        <v>0</v>
      </c>
      <c r="BE30161" s="26">
        <v>243.00767270830036</v>
      </c>
      <c r="BF30161" s="26">
        <v>2.8421709430404007E-14</v>
      </c>
      <c r="BG30161" s="14">
        <v>584</v>
      </c>
      <c r="BH30161" s="14">
        <v>0</v>
      </c>
      <c r="BI30161" s="27">
        <v>0.917362286654406</v>
      </c>
    </row>
    <row r="30162" spans="1:61" x14ac:dyDescent="0.25">
      <c r="A30162" t="s">
        <v>80</v>
      </c>
      <c r="B30162" s="2">
        <v>43443</v>
      </c>
      <c r="C30162" s="1">
        <v>43442</v>
      </c>
      <c r="D30162">
        <v>16</v>
      </c>
      <c r="E30162" s="2">
        <v>43442.666666666664</v>
      </c>
      <c r="F30162" s="8" t="s">
        <v>388</v>
      </c>
      <c r="G30162" s="10" t="s">
        <v>389</v>
      </c>
      <c r="J30162" s="14">
        <v>598</v>
      </c>
      <c r="K30162" s="14">
        <v>598</v>
      </c>
      <c r="P30162" s="14">
        <v>598</v>
      </c>
      <c r="Q30162" s="14">
        <v>598</v>
      </c>
      <c r="S30162" s="14">
        <v>598</v>
      </c>
      <c r="AK30162" s="14">
        <v>598</v>
      </c>
      <c r="AS30162" s="14">
        <v>598</v>
      </c>
      <c r="AV30162" s="25">
        <v>2.2071332104225152</v>
      </c>
      <c r="AW30162" s="25">
        <v>0.91598783203973777</v>
      </c>
      <c r="AX30162" s="25">
        <v>2.1107053226601571</v>
      </c>
      <c r="AZ30162" s="26">
        <v>248.46038027404416</v>
      </c>
      <c r="BC30162" s="26">
        <v>248.46038027404416</v>
      </c>
      <c r="BD30162" s="26">
        <v>0</v>
      </c>
      <c r="BE30162" s="26">
        <v>248.4603802740441</v>
      </c>
      <c r="BF30162" s="26">
        <v>5.6843418860808015E-14</v>
      </c>
      <c r="BG30162" s="14">
        <v>598</v>
      </c>
      <c r="BH30162" s="14">
        <v>0</v>
      </c>
      <c r="BI30162" s="27">
        <v>0.91598783203973777</v>
      </c>
    </row>
    <row r="30163" spans="1:61" x14ac:dyDescent="0.25">
      <c r="A30163" t="s">
        <v>80</v>
      </c>
      <c r="B30163" s="2">
        <v>43443.041666666664</v>
      </c>
      <c r="C30163" s="1">
        <v>43442</v>
      </c>
      <c r="D30163">
        <v>17</v>
      </c>
      <c r="E30163" s="2">
        <v>43442.708333333336</v>
      </c>
      <c r="F30163" s="8" t="s">
        <v>388</v>
      </c>
      <c r="G30163" s="10" t="s">
        <v>389</v>
      </c>
      <c r="J30163" s="14">
        <v>616</v>
      </c>
      <c r="K30163" s="14">
        <v>616</v>
      </c>
      <c r="P30163" s="14">
        <v>616</v>
      </c>
      <c r="Q30163" s="14">
        <v>616</v>
      </c>
      <c r="S30163" s="14">
        <v>616</v>
      </c>
      <c r="AK30163" s="14">
        <v>616</v>
      </c>
      <c r="AS30163" s="14">
        <v>616</v>
      </c>
      <c r="AV30163" s="25">
        <v>2.2068983310002701</v>
      </c>
      <c r="AW30163" s="25">
        <v>0.91618612973290769</v>
      </c>
      <c r="AX30163" s="25">
        <v>2.1107053226601571</v>
      </c>
      <c r="AZ30163" s="26">
        <v>255.99452781679889</v>
      </c>
      <c r="BC30163" s="26">
        <v>255.99452781679889</v>
      </c>
      <c r="BD30163" s="26">
        <v>0</v>
      </c>
      <c r="BE30163" s="26">
        <v>255.99452781679886</v>
      </c>
      <c r="BF30163" s="26">
        <v>2.8421709430404007E-14</v>
      </c>
      <c r="BG30163" s="14">
        <v>616</v>
      </c>
      <c r="BH30163" s="14">
        <v>0</v>
      </c>
      <c r="BI30163" s="27">
        <v>0.91618612973290769</v>
      </c>
    </row>
    <row r="30164" spans="1:61" x14ac:dyDescent="0.25">
      <c r="A30164" t="s">
        <v>80</v>
      </c>
      <c r="B30164" s="2">
        <v>43443.083333333336</v>
      </c>
      <c r="C30164" s="1">
        <v>43442</v>
      </c>
      <c r="D30164">
        <v>18</v>
      </c>
      <c r="E30164" s="2">
        <v>43442.75</v>
      </c>
      <c r="F30164" s="8" t="s">
        <v>388</v>
      </c>
      <c r="G30164" s="10" t="s">
        <v>389</v>
      </c>
      <c r="J30164" s="14">
        <v>615</v>
      </c>
      <c r="K30164" s="14">
        <v>615</v>
      </c>
      <c r="P30164" s="14">
        <v>615</v>
      </c>
      <c r="Q30164" s="14">
        <v>615</v>
      </c>
      <c r="S30164" s="14">
        <v>615</v>
      </c>
      <c r="AK30164" s="14">
        <v>615</v>
      </c>
      <c r="AS30164" s="14">
        <v>615</v>
      </c>
      <c r="AV30164" s="25">
        <v>2.2070824426821649</v>
      </c>
      <c r="AW30164" s="25">
        <v>0.91593039968882084</v>
      </c>
      <c r="AX30164" s="25">
        <v>2.1107053226601571</v>
      </c>
      <c r="AZ30164" s="26">
        <v>255.50761392377137</v>
      </c>
      <c r="BC30164" s="26">
        <v>255.50761392377137</v>
      </c>
      <c r="BD30164" s="26">
        <v>0</v>
      </c>
      <c r="BE30164" s="26">
        <v>255.50761392377134</v>
      </c>
      <c r="BF30164" s="26">
        <v>2.8421709430404007E-14</v>
      </c>
      <c r="BG30164" s="14">
        <v>615</v>
      </c>
      <c r="BH30164" s="14">
        <v>0</v>
      </c>
      <c r="BI30164" s="27">
        <v>0.91593039968882084</v>
      </c>
    </row>
    <row r="30165" spans="1:61" x14ac:dyDescent="0.25">
      <c r="A30165" t="s">
        <v>80</v>
      </c>
      <c r="B30165" s="2">
        <v>43443.125</v>
      </c>
      <c r="C30165" s="1">
        <v>43442</v>
      </c>
      <c r="D30165">
        <v>19</v>
      </c>
      <c r="E30165" s="2">
        <v>43442.791666666664</v>
      </c>
      <c r="F30165" s="8" t="s">
        <v>388</v>
      </c>
      <c r="G30165" s="10" t="s">
        <v>389</v>
      </c>
      <c r="J30165" s="14">
        <v>617</v>
      </c>
      <c r="K30165" s="14">
        <v>617</v>
      </c>
      <c r="P30165" s="14">
        <v>617</v>
      </c>
      <c r="Q30165" s="14">
        <v>617</v>
      </c>
      <c r="S30165" s="14">
        <v>617</v>
      </c>
      <c r="AK30165" s="14">
        <v>617</v>
      </c>
      <c r="AS30165" s="14">
        <v>617</v>
      </c>
      <c r="AV30165" s="25">
        <v>2.2067574406036501</v>
      </c>
      <c r="AW30165" s="25">
        <v>0.91612265741187582</v>
      </c>
      <c r="AX30165" s="25">
        <v>2.1107053226601571</v>
      </c>
      <c r="AZ30165" s="26">
        <v>256.3923395519987</v>
      </c>
      <c r="BC30165" s="26">
        <v>256.3923395519987</v>
      </c>
      <c r="BD30165" s="26">
        <v>0</v>
      </c>
      <c r="BE30165" s="26">
        <v>256.3923395519987</v>
      </c>
      <c r="BF30165" s="26">
        <v>0</v>
      </c>
      <c r="BG30165" s="14">
        <v>617</v>
      </c>
      <c r="BH30165" s="14">
        <v>0</v>
      </c>
      <c r="BI30165" s="27">
        <v>0.91612265741187571</v>
      </c>
    </row>
    <row r="30166" spans="1:61" x14ac:dyDescent="0.25">
      <c r="A30166" t="s">
        <v>80</v>
      </c>
      <c r="B30166" s="2">
        <v>43443.166666666664</v>
      </c>
      <c r="C30166" s="1">
        <v>43442</v>
      </c>
      <c r="D30166">
        <v>20</v>
      </c>
      <c r="E30166" s="2">
        <v>43442.833333333336</v>
      </c>
      <c r="F30166" s="8" t="s">
        <v>388</v>
      </c>
      <c r="G30166" s="10" t="s">
        <v>389</v>
      </c>
      <c r="J30166" s="14">
        <v>616</v>
      </c>
      <c r="K30166" s="14">
        <v>616</v>
      </c>
      <c r="P30166" s="14">
        <v>616</v>
      </c>
      <c r="Q30166" s="14">
        <v>616</v>
      </c>
      <c r="S30166" s="14">
        <v>616</v>
      </c>
      <c r="AK30166" s="14">
        <v>616</v>
      </c>
      <c r="AS30166" s="14">
        <v>616</v>
      </c>
      <c r="AV30166" s="25">
        <v>2.2061416734196642</v>
      </c>
      <c r="AW30166" s="25">
        <v>0.91637752327194566</v>
      </c>
      <c r="AX30166" s="25">
        <v>2.1107053226601571</v>
      </c>
      <c r="AZ30166" s="26">
        <v>256.04800570416603</v>
      </c>
      <c r="BC30166" s="26">
        <v>256.04800570416603</v>
      </c>
      <c r="BD30166" s="26">
        <v>0</v>
      </c>
      <c r="BE30166" s="26">
        <v>256.04800570416609</v>
      </c>
      <c r="BF30166" s="26">
        <v>-5.6843418860808015E-14</v>
      </c>
      <c r="BG30166" s="14">
        <v>616</v>
      </c>
      <c r="BH30166" s="14">
        <v>0</v>
      </c>
      <c r="BI30166" s="27">
        <v>0.91637752327194566</v>
      </c>
    </row>
    <row r="30167" spans="1:61" x14ac:dyDescent="0.25">
      <c r="A30167" t="s">
        <v>80</v>
      </c>
      <c r="B30167" s="2">
        <v>43443.208333333336</v>
      </c>
      <c r="C30167" s="1">
        <v>43442</v>
      </c>
      <c r="D30167">
        <v>21</v>
      </c>
      <c r="E30167" s="2">
        <v>43442.875</v>
      </c>
      <c r="F30167" s="8" t="s">
        <v>388</v>
      </c>
      <c r="G30167" s="10" t="s">
        <v>389</v>
      </c>
      <c r="J30167" s="14">
        <v>616</v>
      </c>
      <c r="K30167" s="14">
        <v>616</v>
      </c>
      <c r="P30167" s="14">
        <v>616</v>
      </c>
      <c r="Q30167" s="14">
        <v>616</v>
      </c>
      <c r="S30167" s="14">
        <v>616</v>
      </c>
      <c r="AK30167" s="14">
        <v>616</v>
      </c>
      <c r="AS30167" s="14">
        <v>616</v>
      </c>
      <c r="AV30167" s="25">
        <v>2.2061847165859132</v>
      </c>
      <c r="AW30167" s="25">
        <v>0.91682398349188587</v>
      </c>
      <c r="AX30167" s="25">
        <v>2.1107053226601571</v>
      </c>
      <c r="AZ30167" s="26">
        <v>256.17275259727381</v>
      </c>
      <c r="BC30167" s="26">
        <v>256.17275259727381</v>
      </c>
      <c r="BD30167" s="26">
        <v>0</v>
      </c>
      <c r="BE30167" s="26">
        <v>256.17275259727376</v>
      </c>
      <c r="BF30167" s="26">
        <v>5.6843418860808015E-14</v>
      </c>
      <c r="BG30167" s="14">
        <v>616</v>
      </c>
      <c r="BH30167" s="14">
        <v>0</v>
      </c>
      <c r="BI30167" s="27">
        <v>0.91682398349188599</v>
      </c>
    </row>
    <row r="30168" spans="1:61" x14ac:dyDescent="0.25">
      <c r="A30168" t="s">
        <v>80</v>
      </c>
      <c r="B30168" s="2">
        <v>43443.25</v>
      </c>
      <c r="C30168" s="1">
        <v>43442</v>
      </c>
      <c r="D30168">
        <v>22</v>
      </c>
      <c r="E30168" s="2">
        <v>43442.916666666664</v>
      </c>
      <c r="F30168" s="8" t="s">
        <v>388</v>
      </c>
      <c r="G30168" s="10" t="s">
        <v>389</v>
      </c>
      <c r="J30168" s="14">
        <v>614</v>
      </c>
      <c r="K30168" s="14">
        <v>614</v>
      </c>
      <c r="P30168" s="14">
        <v>614</v>
      </c>
      <c r="Q30168" s="14">
        <v>614</v>
      </c>
      <c r="S30168" s="14">
        <v>614</v>
      </c>
      <c r="AK30168" s="14">
        <v>614</v>
      </c>
      <c r="AS30168" s="14">
        <v>614</v>
      </c>
      <c r="AV30168" s="25">
        <v>2.2064917564615567</v>
      </c>
      <c r="AW30168" s="25">
        <v>0.9177660688193231</v>
      </c>
      <c r="AX30168" s="25">
        <v>2.1107053226601575</v>
      </c>
      <c r="AZ30168" s="26">
        <v>255.6033993409587</v>
      </c>
      <c r="BC30168" s="26">
        <v>255.6033993409587</v>
      </c>
      <c r="BD30168" s="26">
        <v>0</v>
      </c>
      <c r="BE30168" s="26">
        <v>255.60339934095873</v>
      </c>
      <c r="BF30168" s="26">
        <v>-2.8421709430404007E-14</v>
      </c>
      <c r="BG30168" s="14">
        <v>614</v>
      </c>
      <c r="BH30168" s="14">
        <v>0</v>
      </c>
      <c r="BI30168" s="27">
        <v>0.9177660688193231</v>
      </c>
    </row>
    <row r="30169" spans="1:61" x14ac:dyDescent="0.25">
      <c r="A30169" t="s">
        <v>80</v>
      </c>
      <c r="B30169" s="2">
        <v>43443.291666666664</v>
      </c>
      <c r="C30169" s="1">
        <v>43442</v>
      </c>
      <c r="D30169">
        <v>23</v>
      </c>
      <c r="E30169" s="2">
        <v>43442.958333333336</v>
      </c>
      <c r="F30169" s="8" t="s">
        <v>388</v>
      </c>
      <c r="G30169" s="10" t="s">
        <v>389</v>
      </c>
      <c r="J30169" s="14">
        <v>582</v>
      </c>
      <c r="K30169" s="14">
        <v>582</v>
      </c>
      <c r="P30169" s="14">
        <v>582</v>
      </c>
      <c r="Q30169" s="14">
        <v>582</v>
      </c>
      <c r="S30169" s="14">
        <v>582</v>
      </c>
      <c r="AK30169" s="14">
        <v>582</v>
      </c>
      <c r="AS30169" s="14">
        <v>582</v>
      </c>
      <c r="AV30169" s="25">
        <v>2.2059447565762751</v>
      </c>
      <c r="AW30169" s="25">
        <v>0.91798374017831175</v>
      </c>
      <c r="AX30169" s="25">
        <v>2.1107053226601571</v>
      </c>
      <c r="AZ30169" s="26">
        <v>242.33951283385684</v>
      </c>
      <c r="BC30169" s="26">
        <v>242.33951283385684</v>
      </c>
      <c r="BD30169" s="26">
        <v>0</v>
      </c>
      <c r="BE30169" s="26">
        <v>242.33951283385684</v>
      </c>
      <c r="BF30169" s="26">
        <v>0</v>
      </c>
      <c r="BG30169" s="14">
        <v>582</v>
      </c>
      <c r="BH30169" s="14">
        <v>0</v>
      </c>
      <c r="BI30169" s="27">
        <v>0.91798374017831175</v>
      </c>
    </row>
    <row r="30170" spans="1:61" x14ac:dyDescent="0.25">
      <c r="A30170" t="s">
        <v>80</v>
      </c>
      <c r="B30170" s="2">
        <v>43443.333333333336</v>
      </c>
      <c r="C30170" s="1">
        <v>43442</v>
      </c>
      <c r="D30170">
        <v>24</v>
      </c>
      <c r="E30170" s="2">
        <v>43443</v>
      </c>
      <c r="F30170" s="8" t="s">
        <v>388</v>
      </c>
      <c r="G30170" s="10" t="s">
        <v>389</v>
      </c>
      <c r="J30170" s="14">
        <v>581</v>
      </c>
      <c r="K30170" s="14">
        <v>581</v>
      </c>
      <c r="P30170" s="14">
        <v>581</v>
      </c>
      <c r="Q30170" s="14">
        <v>581</v>
      </c>
      <c r="S30170" s="14">
        <v>581</v>
      </c>
      <c r="AK30170" s="14">
        <v>581</v>
      </c>
      <c r="AS30170" s="14">
        <v>581</v>
      </c>
      <c r="AV30170" s="25">
        <v>2.2056711907041948</v>
      </c>
      <c r="AW30170" s="25">
        <v>0.91780891647622298</v>
      </c>
      <c r="AX30170" s="25">
        <v>2.1107053226601571</v>
      </c>
      <c r="AZ30170" s="26">
        <v>241.87704932037519</v>
      </c>
      <c r="BC30170" s="26">
        <v>241.87704932037519</v>
      </c>
      <c r="BD30170" s="26">
        <v>0</v>
      </c>
      <c r="BE30170" s="26">
        <v>241.87704932037522</v>
      </c>
      <c r="BF30170" s="26">
        <v>-2.8421709430404007E-14</v>
      </c>
      <c r="BG30170" s="14">
        <v>581</v>
      </c>
      <c r="BH30170" s="14">
        <v>0</v>
      </c>
      <c r="BI30170" s="27">
        <v>0.91780891647622298</v>
      </c>
    </row>
    <row r="30171" spans="1:61" x14ac:dyDescent="0.25">
      <c r="A30171" t="s">
        <v>80</v>
      </c>
      <c r="B30171" s="2">
        <v>43443.375</v>
      </c>
      <c r="C30171" s="1">
        <v>43443</v>
      </c>
      <c r="D30171">
        <v>1</v>
      </c>
      <c r="E30171" s="2">
        <v>43443.041666666664</v>
      </c>
      <c r="F30171" s="8" t="s">
        <v>388</v>
      </c>
      <c r="G30171" s="10" t="s">
        <v>389</v>
      </c>
      <c r="J30171" s="14">
        <v>609</v>
      </c>
      <c r="K30171" s="14">
        <v>609</v>
      </c>
      <c r="P30171" s="14">
        <v>609</v>
      </c>
      <c r="Q30171" s="14">
        <v>609</v>
      </c>
      <c r="S30171" s="14">
        <v>609</v>
      </c>
      <c r="AK30171" s="14">
        <v>609</v>
      </c>
      <c r="AS30171" s="14">
        <v>609</v>
      </c>
      <c r="AV30171" s="25">
        <v>2.2059434952670753</v>
      </c>
      <c r="AW30171" s="25">
        <v>0.9174419503453688</v>
      </c>
      <c r="AX30171" s="25">
        <v>2.1107053226601571</v>
      </c>
      <c r="AZ30171" s="26">
        <v>253.43240456873733</v>
      </c>
      <c r="BC30171" s="26">
        <v>253.43240456873733</v>
      </c>
      <c r="BD30171" s="26">
        <v>0</v>
      </c>
      <c r="BE30171" s="26">
        <v>253.4324045687373</v>
      </c>
      <c r="BF30171" s="26">
        <v>2.8421709430404007E-14</v>
      </c>
      <c r="BG30171" s="14">
        <v>609</v>
      </c>
      <c r="BH30171" s="14">
        <v>0</v>
      </c>
      <c r="BI30171" s="27">
        <v>0.91744195034536891</v>
      </c>
    </row>
    <row r="30172" spans="1:61" x14ac:dyDescent="0.25">
      <c r="A30172" t="s">
        <v>80</v>
      </c>
      <c r="B30172" s="2">
        <v>43443.416666666664</v>
      </c>
      <c r="C30172" s="1">
        <v>43443</v>
      </c>
      <c r="D30172">
        <v>2</v>
      </c>
      <c r="E30172" s="2">
        <v>43443.083333333336</v>
      </c>
      <c r="F30172" s="8" t="s">
        <v>388</v>
      </c>
      <c r="G30172" s="10" t="s">
        <v>389</v>
      </c>
      <c r="J30172" s="14">
        <v>609</v>
      </c>
      <c r="K30172" s="14">
        <v>609</v>
      </c>
      <c r="P30172" s="14">
        <v>609</v>
      </c>
      <c r="Q30172" s="14">
        <v>609</v>
      </c>
      <c r="S30172" s="14">
        <v>609</v>
      </c>
      <c r="AK30172" s="14">
        <v>609</v>
      </c>
      <c r="AS30172" s="14">
        <v>609</v>
      </c>
      <c r="AV30172" s="25">
        <v>2.2061428063987853</v>
      </c>
      <c r="AW30172" s="25">
        <v>0.91738771434599375</v>
      </c>
      <c r="AX30172" s="25">
        <v>2.1107053226601571</v>
      </c>
      <c r="AZ30172" s="26">
        <v>253.41742252030292</v>
      </c>
      <c r="BC30172" s="26">
        <v>253.41742252030292</v>
      </c>
      <c r="BD30172" s="26">
        <v>0</v>
      </c>
      <c r="BE30172" s="26">
        <v>253.41742252030289</v>
      </c>
      <c r="BF30172" s="26">
        <v>2.8421709430404007E-14</v>
      </c>
      <c r="BG30172" s="14">
        <v>609</v>
      </c>
      <c r="BH30172" s="14">
        <v>0</v>
      </c>
      <c r="BI30172" s="27">
        <v>0.91738771434599375</v>
      </c>
    </row>
    <row r="30173" spans="1:61" x14ac:dyDescent="0.25">
      <c r="A30173" t="s">
        <v>80</v>
      </c>
      <c r="B30173" s="2">
        <v>43443.458333333336</v>
      </c>
      <c r="C30173" s="1">
        <v>43443</v>
      </c>
      <c r="D30173">
        <v>3</v>
      </c>
      <c r="E30173" s="2">
        <v>43443.125</v>
      </c>
      <c r="F30173" s="8" t="s">
        <v>388</v>
      </c>
      <c r="G30173" s="10" t="s">
        <v>389</v>
      </c>
      <c r="J30173" s="14">
        <v>572</v>
      </c>
      <c r="K30173" s="14">
        <v>572</v>
      </c>
      <c r="P30173" s="14">
        <v>572</v>
      </c>
      <c r="Q30173" s="14">
        <v>572</v>
      </c>
      <c r="S30173" s="14">
        <v>572</v>
      </c>
      <c r="AK30173" s="14">
        <v>572</v>
      </c>
      <c r="AS30173" s="14">
        <v>572</v>
      </c>
      <c r="AV30173" s="25">
        <v>2.2067208430335388</v>
      </c>
      <c r="AW30173" s="25">
        <v>0.91746171516888619</v>
      </c>
      <c r="AX30173" s="25">
        <v>2.1107053226601571</v>
      </c>
      <c r="AZ30173" s="26">
        <v>238.04016160454088</v>
      </c>
      <c r="BC30173" s="26">
        <v>238.04016160454088</v>
      </c>
      <c r="BD30173" s="26">
        <v>0</v>
      </c>
      <c r="BE30173" s="26">
        <v>238.04016160454088</v>
      </c>
      <c r="BF30173" s="26">
        <v>0</v>
      </c>
      <c r="BG30173" s="14">
        <v>572</v>
      </c>
      <c r="BH30173" s="14">
        <v>0</v>
      </c>
      <c r="BI30173" s="27">
        <v>0.9174617151688863</v>
      </c>
    </row>
    <row r="30174" spans="1:61" x14ac:dyDescent="0.25">
      <c r="A30174" t="s">
        <v>80</v>
      </c>
      <c r="B30174" s="2">
        <v>43443.5</v>
      </c>
      <c r="C30174" s="1">
        <v>43443</v>
      </c>
      <c r="D30174">
        <v>4</v>
      </c>
      <c r="E30174" s="2">
        <v>43443.166666666664</v>
      </c>
      <c r="F30174" s="8" t="s">
        <v>388</v>
      </c>
      <c r="G30174" s="10" t="s">
        <v>389</v>
      </c>
      <c r="J30174" s="14">
        <v>572</v>
      </c>
      <c r="K30174" s="14">
        <v>572</v>
      </c>
      <c r="P30174" s="14">
        <v>572</v>
      </c>
      <c r="Q30174" s="14">
        <v>572</v>
      </c>
      <c r="S30174" s="14">
        <v>572</v>
      </c>
      <c r="AK30174" s="14">
        <v>572</v>
      </c>
      <c r="AS30174" s="14">
        <v>572</v>
      </c>
      <c r="AV30174" s="25">
        <v>2.2074208369386956</v>
      </c>
      <c r="AW30174" s="25">
        <v>0.91776582568992271</v>
      </c>
      <c r="AX30174" s="25">
        <v>2.1107053226601571</v>
      </c>
      <c r="AZ30174" s="26">
        <v>238.11906464362829</v>
      </c>
      <c r="BC30174" s="26">
        <v>238.11906464362829</v>
      </c>
      <c r="BD30174" s="26">
        <v>0</v>
      </c>
      <c r="BE30174" s="26">
        <v>238.11906464362829</v>
      </c>
      <c r="BF30174" s="26">
        <v>0</v>
      </c>
      <c r="BG30174" s="14">
        <v>572</v>
      </c>
      <c r="BH30174" s="14">
        <v>0</v>
      </c>
      <c r="BI30174" s="27">
        <v>0.91776582568992271</v>
      </c>
    </row>
    <row r="30175" spans="1:61" x14ac:dyDescent="0.25">
      <c r="A30175" t="s">
        <v>80</v>
      </c>
      <c r="B30175" s="2">
        <v>43443.541666666664</v>
      </c>
      <c r="C30175" s="1">
        <v>43443</v>
      </c>
      <c r="D30175">
        <v>5</v>
      </c>
      <c r="E30175" s="2">
        <v>43443.208333333336</v>
      </c>
      <c r="F30175" s="8" t="s">
        <v>388</v>
      </c>
      <c r="G30175" s="10" t="s">
        <v>389</v>
      </c>
      <c r="J30175" s="14">
        <v>572</v>
      </c>
      <c r="K30175" s="14">
        <v>572</v>
      </c>
      <c r="P30175" s="14">
        <v>572</v>
      </c>
      <c r="Q30175" s="14">
        <v>572</v>
      </c>
      <c r="S30175" s="14">
        <v>572</v>
      </c>
      <c r="AK30175" s="14">
        <v>572</v>
      </c>
      <c r="AS30175" s="14">
        <v>572</v>
      </c>
      <c r="AV30175" s="25">
        <v>2.2078552253221981</v>
      </c>
      <c r="AW30175" s="25">
        <v>0.91801839399573637</v>
      </c>
      <c r="AX30175" s="25">
        <v>2.1107053226601571</v>
      </c>
      <c r="AZ30175" s="26">
        <v>238.1845947898328</v>
      </c>
      <c r="BC30175" s="26">
        <v>238.1845947898328</v>
      </c>
      <c r="BD30175" s="26">
        <v>0</v>
      </c>
      <c r="BE30175" s="26">
        <v>238.1845947898328</v>
      </c>
      <c r="BF30175" s="26">
        <v>0</v>
      </c>
      <c r="BG30175" s="14">
        <v>572</v>
      </c>
      <c r="BH30175" s="14">
        <v>0</v>
      </c>
      <c r="BI30175" s="27">
        <v>0.91801839399573637</v>
      </c>
    </row>
    <row r="30176" spans="1:61" x14ac:dyDescent="0.25">
      <c r="A30176" t="s">
        <v>80</v>
      </c>
      <c r="B30176" s="2">
        <v>43443.583333333336</v>
      </c>
      <c r="C30176" s="1">
        <v>43443</v>
      </c>
      <c r="D30176">
        <v>6</v>
      </c>
      <c r="E30176" s="2">
        <v>43443.25</v>
      </c>
      <c r="F30176" s="8" t="s">
        <v>388</v>
      </c>
      <c r="G30176" s="10" t="s">
        <v>389</v>
      </c>
      <c r="J30176" s="14">
        <v>571</v>
      </c>
      <c r="K30176" s="14">
        <v>571</v>
      </c>
      <c r="P30176" s="14">
        <v>571</v>
      </c>
      <c r="Q30176" s="14">
        <v>571</v>
      </c>
      <c r="S30176" s="14">
        <v>571</v>
      </c>
      <c r="AK30176" s="14">
        <v>571</v>
      </c>
      <c r="AS30176" s="14">
        <v>571</v>
      </c>
      <c r="AV30176" s="25">
        <v>2.2089841042836125</v>
      </c>
      <c r="AW30176" s="25">
        <v>0.91836941367269787</v>
      </c>
      <c r="AX30176" s="25">
        <v>2.1107053226601571</v>
      </c>
      <c r="AZ30176" s="26">
        <v>237.8591027964504</v>
      </c>
      <c r="BC30176" s="26">
        <v>237.8591027964504</v>
      </c>
      <c r="BD30176" s="26">
        <v>0</v>
      </c>
      <c r="BE30176" s="26">
        <v>237.8591027964504</v>
      </c>
      <c r="BF30176" s="26">
        <v>0</v>
      </c>
      <c r="BG30176" s="14">
        <v>571</v>
      </c>
      <c r="BH30176" s="14">
        <v>0</v>
      </c>
      <c r="BI30176" s="27">
        <v>0.91836941367269787</v>
      </c>
    </row>
    <row r="30177" spans="1:61" x14ac:dyDescent="0.25">
      <c r="A30177" t="s">
        <v>80</v>
      </c>
      <c r="B30177" s="2">
        <v>43443.625</v>
      </c>
      <c r="C30177" s="1">
        <v>43443</v>
      </c>
      <c r="D30177">
        <v>7</v>
      </c>
      <c r="E30177" s="2">
        <v>43443.291666666664</v>
      </c>
      <c r="F30177" s="8" t="s">
        <v>388</v>
      </c>
      <c r="G30177" s="10" t="s">
        <v>389</v>
      </c>
      <c r="J30177" s="14">
        <v>572</v>
      </c>
      <c r="K30177" s="14">
        <v>572</v>
      </c>
      <c r="P30177" s="14">
        <v>572</v>
      </c>
      <c r="Q30177" s="14">
        <v>572</v>
      </c>
      <c r="S30177" s="14">
        <v>572</v>
      </c>
      <c r="AK30177" s="14">
        <v>572</v>
      </c>
      <c r="AS30177" s="14">
        <v>572</v>
      </c>
      <c r="AV30177" s="25">
        <v>2.2095737400473183</v>
      </c>
      <c r="AW30177" s="25">
        <v>0.91812447446537748</v>
      </c>
      <c r="AX30177" s="25">
        <v>2.1107053226601571</v>
      </c>
      <c r="AZ30177" s="26">
        <v>238.21211791338004</v>
      </c>
      <c r="BC30177" s="26">
        <v>238.21211791338004</v>
      </c>
      <c r="BD30177" s="26">
        <v>0</v>
      </c>
      <c r="BE30177" s="26">
        <v>238.21211791338004</v>
      </c>
      <c r="BF30177" s="26">
        <v>0</v>
      </c>
      <c r="BG30177" s="14">
        <v>572</v>
      </c>
      <c r="BH30177" s="14">
        <v>0</v>
      </c>
      <c r="BI30177" s="27">
        <v>0.91812447446537748</v>
      </c>
    </row>
    <row r="30178" spans="1:61" x14ac:dyDescent="0.25">
      <c r="A30178" t="s">
        <v>80</v>
      </c>
      <c r="B30178" s="2">
        <v>43443.666666666664</v>
      </c>
      <c r="C30178" s="1">
        <v>43443</v>
      </c>
      <c r="D30178">
        <v>8</v>
      </c>
      <c r="E30178" s="2">
        <v>43443.333333333336</v>
      </c>
      <c r="F30178" s="8" t="s">
        <v>388</v>
      </c>
      <c r="G30178" s="10" t="s">
        <v>389</v>
      </c>
      <c r="J30178" s="14">
        <v>612</v>
      </c>
      <c r="K30178" s="14">
        <v>612</v>
      </c>
      <c r="P30178" s="14">
        <v>612</v>
      </c>
      <c r="Q30178" s="14">
        <v>612</v>
      </c>
      <c r="S30178" s="14">
        <v>612</v>
      </c>
      <c r="AK30178" s="14">
        <v>612</v>
      </c>
      <c r="AS30178" s="14">
        <v>612</v>
      </c>
      <c r="AV30178" s="25">
        <v>2.2092637999816578</v>
      </c>
      <c r="AW30178" s="25">
        <v>0.91837494739749392</v>
      </c>
      <c r="AX30178" s="25">
        <v>2.1107053226601575</v>
      </c>
      <c r="AZ30178" s="26">
        <v>254.93983897781311</v>
      </c>
      <c r="BC30178" s="26">
        <v>254.93983897781311</v>
      </c>
      <c r="BD30178" s="26">
        <v>0</v>
      </c>
      <c r="BE30178" s="26">
        <v>254.93983897781311</v>
      </c>
      <c r="BF30178" s="26">
        <v>0</v>
      </c>
      <c r="BG30178" s="14">
        <v>612</v>
      </c>
      <c r="BH30178" s="14">
        <v>0</v>
      </c>
      <c r="BI30178" s="27">
        <v>0.91837494739749392</v>
      </c>
    </row>
    <row r="30179" spans="1:61" x14ac:dyDescent="0.25">
      <c r="A30179" t="s">
        <v>80</v>
      </c>
      <c r="B30179" s="2">
        <v>43443.708333333336</v>
      </c>
      <c r="C30179" s="1">
        <v>43443</v>
      </c>
      <c r="D30179">
        <v>9</v>
      </c>
      <c r="E30179" s="2">
        <v>43443.375</v>
      </c>
      <c r="F30179" s="8" t="s">
        <v>388</v>
      </c>
      <c r="G30179" s="10" t="s">
        <v>389</v>
      </c>
      <c r="J30179" s="14">
        <v>573</v>
      </c>
      <c r="K30179" s="14">
        <v>573</v>
      </c>
      <c r="P30179" s="14">
        <v>573</v>
      </c>
      <c r="Q30179" s="14">
        <v>573</v>
      </c>
      <c r="S30179" s="14">
        <v>573</v>
      </c>
      <c r="AK30179" s="14">
        <v>573</v>
      </c>
      <c r="AS30179" s="14">
        <v>573</v>
      </c>
      <c r="AV30179" s="25">
        <v>2.2091067199809564</v>
      </c>
      <c r="AW30179" s="25">
        <v>0.91854510578077242</v>
      </c>
      <c r="AX30179" s="25">
        <v>2.1107053226601575</v>
      </c>
      <c r="AZ30179" s="26">
        <v>238.73789841894867</v>
      </c>
      <c r="BC30179" s="26">
        <v>238.73789841894867</v>
      </c>
      <c r="BD30179" s="26">
        <v>0</v>
      </c>
      <c r="BE30179" s="26">
        <v>238.73789841894867</v>
      </c>
      <c r="BF30179" s="26">
        <v>0</v>
      </c>
      <c r="BG30179" s="14">
        <v>573</v>
      </c>
      <c r="BH30179" s="14">
        <v>0</v>
      </c>
      <c r="BI30179" s="27">
        <v>0.91854510578077253</v>
      </c>
    </row>
    <row r="30180" spans="1:61" x14ac:dyDescent="0.25">
      <c r="A30180" t="s">
        <v>80</v>
      </c>
      <c r="B30180" s="2">
        <v>43443.75</v>
      </c>
      <c r="C30180" s="1">
        <v>43443</v>
      </c>
      <c r="D30180">
        <v>10</v>
      </c>
      <c r="E30180" s="2">
        <v>43443.416666666664</v>
      </c>
      <c r="F30180" s="8" t="s">
        <v>388</v>
      </c>
      <c r="G30180" s="10" t="s">
        <v>389</v>
      </c>
      <c r="J30180" s="14">
        <v>571</v>
      </c>
      <c r="K30180" s="14">
        <v>571</v>
      </c>
      <c r="P30180" s="14">
        <v>571</v>
      </c>
      <c r="Q30180" s="14">
        <v>571</v>
      </c>
      <c r="S30180" s="14">
        <v>571</v>
      </c>
      <c r="AK30180" s="14">
        <v>571</v>
      </c>
      <c r="AS30180" s="14">
        <v>571</v>
      </c>
      <c r="AV30180" s="25">
        <v>2.2090368871212243</v>
      </c>
      <c r="AW30180" s="25">
        <v>0.91923418984145999</v>
      </c>
      <c r="AX30180" s="25">
        <v>2.1107053226601571</v>
      </c>
      <c r="AZ30180" s="26">
        <v>238.08308116567648</v>
      </c>
      <c r="BC30180" s="26">
        <v>238.08308116567648</v>
      </c>
      <c r="BD30180" s="26">
        <v>0</v>
      </c>
      <c r="BE30180" s="26">
        <v>238.08308116567648</v>
      </c>
      <c r="BF30180" s="26">
        <v>0</v>
      </c>
      <c r="BG30180" s="14">
        <v>571</v>
      </c>
      <c r="BH30180" s="14">
        <v>0</v>
      </c>
      <c r="BI30180" s="27">
        <v>0.91923418984145999</v>
      </c>
    </row>
    <row r="30181" spans="1:61" x14ac:dyDescent="0.25">
      <c r="A30181" t="s">
        <v>80</v>
      </c>
      <c r="B30181" s="2">
        <v>43443.791666666664</v>
      </c>
      <c r="C30181" s="1">
        <v>43443</v>
      </c>
      <c r="D30181">
        <v>11</v>
      </c>
      <c r="E30181" s="2">
        <v>43443.458333333336</v>
      </c>
      <c r="F30181" s="8" t="s">
        <v>388</v>
      </c>
      <c r="G30181" s="10" t="s">
        <v>389</v>
      </c>
      <c r="J30181" s="14">
        <v>570</v>
      </c>
      <c r="K30181" s="14">
        <v>570</v>
      </c>
      <c r="P30181" s="14">
        <v>570</v>
      </c>
      <c r="Q30181" s="14">
        <v>570</v>
      </c>
      <c r="S30181" s="14">
        <v>570</v>
      </c>
      <c r="AK30181" s="14">
        <v>570</v>
      </c>
      <c r="AS30181" s="14">
        <v>570</v>
      </c>
      <c r="AV30181" s="25">
        <v>2.2079727541845648</v>
      </c>
      <c r="AW30181" s="25">
        <v>0.91970680168368213</v>
      </c>
      <c r="AX30181" s="25">
        <v>2.1107053226601571</v>
      </c>
      <c r="AZ30181" s="26">
        <v>237.78831588196553</v>
      </c>
      <c r="BC30181" s="26">
        <v>237.78831588196553</v>
      </c>
      <c r="BD30181" s="26">
        <v>0</v>
      </c>
      <c r="BE30181" s="26">
        <v>237.78831588196553</v>
      </c>
      <c r="BF30181" s="26">
        <v>0</v>
      </c>
      <c r="BG30181" s="14">
        <v>570</v>
      </c>
      <c r="BH30181" s="14">
        <v>0</v>
      </c>
      <c r="BI30181" s="27">
        <v>0.91970680168368213</v>
      </c>
    </row>
    <row r="30182" spans="1:61" x14ac:dyDescent="0.25">
      <c r="A30182" t="s">
        <v>80</v>
      </c>
      <c r="B30182" s="2">
        <v>43443.833333333336</v>
      </c>
      <c r="C30182" s="1">
        <v>43443</v>
      </c>
      <c r="D30182">
        <v>12</v>
      </c>
      <c r="E30182" s="2">
        <v>43443.5</v>
      </c>
      <c r="F30182" s="8" t="s">
        <v>388</v>
      </c>
      <c r="G30182" s="10" t="s">
        <v>389</v>
      </c>
      <c r="J30182" s="14">
        <v>572</v>
      </c>
      <c r="K30182" s="14">
        <v>572</v>
      </c>
      <c r="P30182" s="14">
        <v>572</v>
      </c>
      <c r="Q30182" s="14">
        <v>572</v>
      </c>
      <c r="S30182" s="14">
        <v>572</v>
      </c>
      <c r="AK30182" s="14">
        <v>572</v>
      </c>
      <c r="AS30182" s="14">
        <v>572</v>
      </c>
      <c r="AV30182" s="25">
        <v>2.2074420250873752</v>
      </c>
      <c r="AW30182" s="25">
        <v>0.91985618928635904</v>
      </c>
      <c r="AX30182" s="25">
        <v>2.1107053226601571</v>
      </c>
      <c r="AZ30182" s="26">
        <v>238.66142023196622</v>
      </c>
      <c r="BC30182" s="26">
        <v>238.66142023196622</v>
      </c>
      <c r="BD30182" s="26">
        <v>0</v>
      </c>
      <c r="BE30182" s="26">
        <v>238.66142023196625</v>
      </c>
      <c r="BF30182" s="26">
        <v>-2.8421709430404007E-14</v>
      </c>
      <c r="BG30182" s="14">
        <v>572</v>
      </c>
      <c r="BH30182" s="14">
        <v>0</v>
      </c>
      <c r="BI30182" s="27">
        <v>0.91985618928635893</v>
      </c>
    </row>
    <row r="30183" spans="1:61" x14ac:dyDescent="0.25">
      <c r="A30183" t="s">
        <v>80</v>
      </c>
      <c r="B30183" s="2">
        <v>43443.875</v>
      </c>
      <c r="C30183" s="1">
        <v>43443</v>
      </c>
      <c r="D30183">
        <v>13</v>
      </c>
      <c r="E30183" s="2">
        <v>43443.541666666664</v>
      </c>
      <c r="F30183" s="8" t="s">
        <v>388</v>
      </c>
      <c r="G30183" s="10" t="s">
        <v>389</v>
      </c>
      <c r="J30183" s="14">
        <v>570</v>
      </c>
      <c r="K30183" s="14">
        <v>570</v>
      </c>
      <c r="P30183" s="14">
        <v>570</v>
      </c>
      <c r="Q30183" s="14">
        <v>570</v>
      </c>
      <c r="S30183" s="14">
        <v>570</v>
      </c>
      <c r="AK30183" s="14">
        <v>570</v>
      </c>
      <c r="AS30183" s="14">
        <v>570</v>
      </c>
      <c r="AV30183" s="25">
        <v>2.2074767550158225</v>
      </c>
      <c r="AW30183" s="25">
        <v>0.91986526103591781</v>
      </c>
      <c r="AX30183" s="25">
        <v>2.1107053226601571</v>
      </c>
      <c r="AZ30183" s="26">
        <v>237.82928522397202</v>
      </c>
      <c r="BC30183" s="26">
        <v>237.82928522397202</v>
      </c>
      <c r="BD30183" s="26">
        <v>0</v>
      </c>
      <c r="BE30183" s="26">
        <v>237.82928522397202</v>
      </c>
      <c r="BF30183" s="26">
        <v>0</v>
      </c>
      <c r="BG30183" s="14">
        <v>570</v>
      </c>
      <c r="BH30183" s="14">
        <v>0</v>
      </c>
      <c r="BI30183" s="27">
        <v>0.91986526103591781</v>
      </c>
    </row>
    <row r="30184" spans="1:61" x14ac:dyDescent="0.25">
      <c r="A30184" t="s">
        <v>80</v>
      </c>
      <c r="B30184" s="2">
        <v>43443.916666666664</v>
      </c>
      <c r="C30184" s="1">
        <v>43443</v>
      </c>
      <c r="D30184">
        <v>14</v>
      </c>
      <c r="E30184" s="2">
        <v>43443.583333333336</v>
      </c>
      <c r="F30184" s="8" t="s">
        <v>388</v>
      </c>
      <c r="G30184" s="10" t="s">
        <v>389</v>
      </c>
      <c r="J30184" s="14">
        <v>572</v>
      </c>
      <c r="K30184" s="14">
        <v>572</v>
      </c>
      <c r="P30184" s="14">
        <v>572</v>
      </c>
      <c r="Q30184" s="14">
        <v>572</v>
      </c>
      <c r="S30184" s="14">
        <v>572</v>
      </c>
      <c r="AK30184" s="14">
        <v>572</v>
      </c>
      <c r="AS30184" s="14">
        <v>572</v>
      </c>
      <c r="AV30184" s="25">
        <v>2.2079967424029228</v>
      </c>
      <c r="AW30184" s="25">
        <v>0.91950939272580001</v>
      </c>
      <c r="AX30184" s="25">
        <v>2.1107053226601571</v>
      </c>
      <c r="AZ30184" s="26">
        <v>238.5714420803393</v>
      </c>
      <c r="BC30184" s="26">
        <v>238.5714420803393</v>
      </c>
      <c r="BD30184" s="26">
        <v>0</v>
      </c>
      <c r="BE30184" s="26">
        <v>238.5714420803393</v>
      </c>
      <c r="BF30184" s="26">
        <v>0</v>
      </c>
      <c r="BG30184" s="14">
        <v>572</v>
      </c>
      <c r="BH30184" s="14">
        <v>0</v>
      </c>
      <c r="BI30184" s="27">
        <v>0.91950939272580001</v>
      </c>
    </row>
    <row r="30185" spans="1:61" x14ac:dyDescent="0.25">
      <c r="A30185" t="s">
        <v>80</v>
      </c>
      <c r="B30185" s="2">
        <v>43443.958333333336</v>
      </c>
      <c r="C30185" s="1">
        <v>43443</v>
      </c>
      <c r="D30185">
        <v>15</v>
      </c>
      <c r="E30185" s="2">
        <v>43443.625</v>
      </c>
      <c r="F30185" s="8" t="s">
        <v>388</v>
      </c>
      <c r="G30185" s="10" t="s">
        <v>389</v>
      </c>
      <c r="J30185" s="14">
        <v>572</v>
      </c>
      <c r="K30185" s="14">
        <v>572</v>
      </c>
      <c r="P30185" s="14">
        <v>572</v>
      </c>
      <c r="Q30185" s="14">
        <v>572</v>
      </c>
      <c r="S30185" s="14">
        <v>572</v>
      </c>
      <c r="AK30185" s="14">
        <v>572</v>
      </c>
      <c r="AS30185" s="14">
        <v>572</v>
      </c>
      <c r="AV30185" s="25">
        <v>2.2088018815441282</v>
      </c>
      <c r="AW30185" s="25">
        <v>0.91852137643718479</v>
      </c>
      <c r="AX30185" s="25">
        <v>2.1107053226601571</v>
      </c>
      <c r="AZ30185" s="26">
        <v>238.31509617170749</v>
      </c>
      <c r="BC30185" s="26">
        <v>238.31509617170749</v>
      </c>
      <c r="BD30185" s="26">
        <v>0</v>
      </c>
      <c r="BE30185" s="26">
        <v>238.31509617170747</v>
      </c>
      <c r="BF30185" s="26">
        <v>2.8421709430404007E-14</v>
      </c>
      <c r="BG30185" s="14">
        <v>572</v>
      </c>
      <c r="BH30185" s="14">
        <v>0</v>
      </c>
      <c r="BI30185" s="27">
        <v>0.91852137643718479</v>
      </c>
    </row>
    <row r="30186" spans="1:61" x14ac:dyDescent="0.25">
      <c r="A30186" t="s">
        <v>80</v>
      </c>
      <c r="B30186" s="2">
        <v>43444</v>
      </c>
      <c r="C30186" s="1">
        <v>43443</v>
      </c>
      <c r="D30186">
        <v>16</v>
      </c>
      <c r="E30186" s="2">
        <v>43443.666666666664</v>
      </c>
      <c r="F30186" s="8" t="s">
        <v>388</v>
      </c>
      <c r="G30186" s="10" t="s">
        <v>389</v>
      </c>
      <c r="J30186" s="14">
        <v>588</v>
      </c>
      <c r="K30186" s="14">
        <v>588</v>
      </c>
      <c r="P30186" s="14">
        <v>588</v>
      </c>
      <c r="Q30186" s="14">
        <v>588</v>
      </c>
      <c r="S30186" s="14">
        <v>588</v>
      </c>
      <c r="AK30186" s="14">
        <v>588</v>
      </c>
      <c r="AS30186" s="14">
        <v>588</v>
      </c>
      <c r="AV30186" s="25">
        <v>2.2090215960095936</v>
      </c>
      <c r="AW30186" s="25">
        <v>0.91754858733615952</v>
      </c>
      <c r="AX30186" s="25">
        <v>2.1107053226601571</v>
      </c>
      <c r="AZ30186" s="26">
        <v>244.72179756768145</v>
      </c>
      <c r="BC30186" s="26">
        <v>244.72179756768145</v>
      </c>
      <c r="BD30186" s="26">
        <v>0</v>
      </c>
      <c r="BE30186" s="26">
        <v>244.72179756768139</v>
      </c>
      <c r="BF30186" s="26">
        <v>5.6843418860808015E-14</v>
      </c>
      <c r="BG30186" s="14">
        <v>588</v>
      </c>
      <c r="BH30186" s="14">
        <v>0</v>
      </c>
      <c r="BI30186" s="27">
        <v>0.91754858733615963</v>
      </c>
    </row>
    <row r="30187" spans="1:61" x14ac:dyDescent="0.25">
      <c r="A30187" t="s">
        <v>80</v>
      </c>
      <c r="B30187" s="2">
        <v>43444.041666666664</v>
      </c>
      <c r="C30187" s="1">
        <v>43443</v>
      </c>
      <c r="D30187">
        <v>17</v>
      </c>
      <c r="E30187" s="2">
        <v>43443.708333333336</v>
      </c>
      <c r="F30187" s="8" t="s">
        <v>388</v>
      </c>
      <c r="G30187" s="10" t="s">
        <v>389</v>
      </c>
      <c r="J30187" s="14">
        <v>611</v>
      </c>
      <c r="K30187" s="14">
        <v>611</v>
      </c>
      <c r="P30187" s="14">
        <v>611</v>
      </c>
      <c r="Q30187" s="14">
        <v>611</v>
      </c>
      <c r="S30187" s="14">
        <v>611</v>
      </c>
      <c r="AK30187" s="14">
        <v>611</v>
      </c>
      <c r="AS30187" s="14">
        <v>611</v>
      </c>
      <c r="AV30187" s="25">
        <v>2.207821060059497</v>
      </c>
      <c r="AW30187" s="25">
        <v>0.91669916690102282</v>
      </c>
      <c r="AX30187" s="25">
        <v>2.1107053226601571</v>
      </c>
      <c r="AZ30187" s="26">
        <v>254.05883597922769</v>
      </c>
      <c r="BC30187" s="26">
        <v>254.05883597922769</v>
      </c>
      <c r="BD30187" s="26">
        <v>0</v>
      </c>
      <c r="BE30187" s="26">
        <v>254.05883597922769</v>
      </c>
      <c r="BF30187" s="26">
        <v>0</v>
      </c>
      <c r="BG30187" s="14">
        <v>611</v>
      </c>
      <c r="BH30187" s="14">
        <v>0</v>
      </c>
      <c r="BI30187" s="27">
        <v>0.91669916690102282</v>
      </c>
    </row>
    <row r="30188" spans="1:61" x14ac:dyDescent="0.25">
      <c r="A30188" t="s">
        <v>80</v>
      </c>
      <c r="B30188" s="2">
        <v>43444.083333333336</v>
      </c>
      <c r="C30188" s="1">
        <v>43443</v>
      </c>
      <c r="D30188">
        <v>18</v>
      </c>
      <c r="E30188" s="2">
        <v>43443.75</v>
      </c>
      <c r="F30188" s="8" t="s">
        <v>388</v>
      </c>
      <c r="G30188" s="10" t="s">
        <v>389</v>
      </c>
      <c r="J30188" s="14">
        <v>609</v>
      </c>
      <c r="K30188" s="14">
        <v>609</v>
      </c>
      <c r="P30188" s="14">
        <v>609</v>
      </c>
      <c r="Q30188" s="14">
        <v>609</v>
      </c>
      <c r="S30188" s="14">
        <v>609</v>
      </c>
      <c r="AK30188" s="14">
        <v>609</v>
      </c>
      <c r="AS30188" s="14">
        <v>609</v>
      </c>
      <c r="AV30188" s="25">
        <v>2.2067643092362159</v>
      </c>
      <c r="AW30188" s="25">
        <v>0.91598135566912187</v>
      </c>
      <c r="AX30188" s="25">
        <v>2.1107053226601571</v>
      </c>
      <c r="AZ30188" s="26">
        <v>253.0289326970159</v>
      </c>
      <c r="BC30188" s="26">
        <v>253.0289326970159</v>
      </c>
      <c r="BD30188" s="26">
        <v>0</v>
      </c>
      <c r="BE30188" s="26">
        <v>253.02893269701593</v>
      </c>
      <c r="BF30188" s="26">
        <v>-2.8421709430404007E-14</v>
      </c>
      <c r="BG30188" s="14">
        <v>609</v>
      </c>
      <c r="BH30188" s="14">
        <v>0</v>
      </c>
      <c r="BI30188" s="27">
        <v>0.91598135566912176</v>
      </c>
    </row>
    <row r="30189" spans="1:61" x14ac:dyDescent="0.25">
      <c r="A30189" t="s">
        <v>80</v>
      </c>
      <c r="B30189" s="2">
        <v>43444.125</v>
      </c>
      <c r="C30189" s="1">
        <v>43443</v>
      </c>
      <c r="D30189">
        <v>19</v>
      </c>
      <c r="E30189" s="2">
        <v>43443.791666666664</v>
      </c>
      <c r="F30189" s="8" t="s">
        <v>388</v>
      </c>
      <c r="G30189" s="10" t="s">
        <v>389</v>
      </c>
      <c r="J30189" s="14">
        <v>573</v>
      </c>
      <c r="K30189" s="14">
        <v>573</v>
      </c>
      <c r="P30189" s="14">
        <v>573</v>
      </c>
      <c r="Q30189" s="14">
        <v>573</v>
      </c>
      <c r="S30189" s="14">
        <v>573</v>
      </c>
      <c r="AK30189" s="14">
        <v>573</v>
      </c>
      <c r="AS30189" s="14">
        <v>573</v>
      </c>
      <c r="AV30189" s="25">
        <v>2.205979330330349</v>
      </c>
      <c r="AW30189" s="25">
        <v>0.91579348254894211</v>
      </c>
      <c r="AX30189" s="25">
        <v>2.1107053226601571</v>
      </c>
      <c r="AZ30189" s="26">
        <v>238.02272749977041</v>
      </c>
      <c r="BC30189" s="26">
        <v>238.02272749977041</v>
      </c>
      <c r="BD30189" s="26">
        <v>0</v>
      </c>
      <c r="BE30189" s="26">
        <v>238.02272749977038</v>
      </c>
      <c r="BF30189" s="26">
        <v>2.8421709430404007E-14</v>
      </c>
      <c r="BG30189" s="14">
        <v>573</v>
      </c>
      <c r="BH30189" s="14">
        <v>0</v>
      </c>
      <c r="BI30189" s="27">
        <v>0.91579348254894199</v>
      </c>
    </row>
    <row r="30190" spans="1:61" x14ac:dyDescent="0.25">
      <c r="A30190" t="s">
        <v>80</v>
      </c>
      <c r="B30190" s="2">
        <v>43444.166666666664</v>
      </c>
      <c r="C30190" s="1">
        <v>43443</v>
      </c>
      <c r="D30190">
        <v>20</v>
      </c>
      <c r="E30190" s="2">
        <v>43443.833333333336</v>
      </c>
      <c r="F30190" s="8" t="s">
        <v>388</v>
      </c>
      <c r="G30190" s="10" t="s">
        <v>389</v>
      </c>
      <c r="J30190" s="14">
        <v>574</v>
      </c>
      <c r="K30190" s="14">
        <v>574</v>
      </c>
      <c r="P30190" s="14">
        <v>574</v>
      </c>
      <c r="Q30190" s="14">
        <v>574</v>
      </c>
      <c r="S30190" s="14">
        <v>574</v>
      </c>
      <c r="AK30190" s="14">
        <v>574</v>
      </c>
      <c r="AS30190" s="14">
        <v>574</v>
      </c>
      <c r="AV30190" s="25">
        <v>2.2053410438530712</v>
      </c>
      <c r="AW30190" s="25">
        <v>0.91594311845392917</v>
      </c>
      <c r="AX30190" s="25">
        <v>2.1107053226601571</v>
      </c>
      <c r="AZ30190" s="26">
        <v>238.47708448283848</v>
      </c>
      <c r="BC30190" s="26">
        <v>238.47708448283848</v>
      </c>
      <c r="BD30190" s="26">
        <v>0</v>
      </c>
      <c r="BE30190" s="26">
        <v>238.47708448283845</v>
      </c>
      <c r="BF30190" s="26">
        <v>2.8421709430404007E-14</v>
      </c>
      <c r="BG30190" s="14">
        <v>574</v>
      </c>
      <c r="BH30190" s="14">
        <v>0</v>
      </c>
      <c r="BI30190" s="27">
        <v>0.91594311845392917</v>
      </c>
    </row>
    <row r="30191" spans="1:61" x14ac:dyDescent="0.25">
      <c r="A30191" t="s">
        <v>80</v>
      </c>
      <c r="B30191" s="2">
        <v>43444.208333333336</v>
      </c>
      <c r="C30191" s="1">
        <v>43443</v>
      </c>
      <c r="D30191">
        <v>21</v>
      </c>
      <c r="E30191" s="2">
        <v>43443.875</v>
      </c>
      <c r="F30191" s="8" t="s">
        <v>388</v>
      </c>
      <c r="G30191" s="10" t="s">
        <v>389</v>
      </c>
      <c r="J30191" s="14">
        <v>613</v>
      </c>
      <c r="K30191" s="14">
        <v>613</v>
      </c>
      <c r="P30191" s="14">
        <v>613</v>
      </c>
      <c r="Q30191" s="14">
        <v>613</v>
      </c>
      <c r="S30191" s="14">
        <v>613</v>
      </c>
      <c r="AK30191" s="14">
        <v>613</v>
      </c>
      <c r="AS30191" s="14">
        <v>613</v>
      </c>
      <c r="AV30191" s="25">
        <v>2.2044706864193433</v>
      </c>
      <c r="AW30191" s="25">
        <v>0.91652488007693778</v>
      </c>
      <c r="AX30191" s="25">
        <v>2.1107053226601571</v>
      </c>
      <c r="AZ30191" s="26">
        <v>254.84199158456465</v>
      </c>
      <c r="BC30191" s="26">
        <v>254.84199158456465</v>
      </c>
      <c r="BD30191" s="26">
        <v>0</v>
      </c>
      <c r="BE30191" s="26">
        <v>254.84199158456462</v>
      </c>
      <c r="BF30191" s="26">
        <v>2.8421709430404007E-14</v>
      </c>
      <c r="BG30191" s="14">
        <v>613</v>
      </c>
      <c r="BH30191" s="14">
        <v>0</v>
      </c>
      <c r="BI30191" s="27">
        <v>0.91652488007693789</v>
      </c>
    </row>
    <row r="30192" spans="1:61" x14ac:dyDescent="0.25">
      <c r="A30192" t="s">
        <v>80</v>
      </c>
      <c r="B30192" s="2">
        <v>43444.25</v>
      </c>
      <c r="C30192" s="1">
        <v>43443</v>
      </c>
      <c r="D30192">
        <v>22</v>
      </c>
      <c r="E30192" s="2">
        <v>43443.916666666664</v>
      </c>
      <c r="F30192" s="8" t="s">
        <v>388</v>
      </c>
      <c r="G30192" s="10" t="s">
        <v>389</v>
      </c>
      <c r="J30192" s="14">
        <v>596</v>
      </c>
      <c r="K30192" s="14">
        <v>596</v>
      </c>
      <c r="P30192" s="14">
        <v>596</v>
      </c>
      <c r="Q30192" s="14">
        <v>596</v>
      </c>
      <c r="S30192" s="14">
        <v>596</v>
      </c>
      <c r="AK30192" s="14">
        <v>596</v>
      </c>
      <c r="AS30192" s="14">
        <v>596</v>
      </c>
      <c r="AV30192" s="25">
        <v>2.2048835913731986</v>
      </c>
      <c r="AW30192" s="25">
        <v>0.91616189411002624</v>
      </c>
      <c r="AX30192" s="25">
        <v>2.1107053226601571</v>
      </c>
      <c r="AZ30192" s="26">
        <v>247.67646528180623</v>
      </c>
      <c r="BC30192" s="26">
        <v>247.67646528180623</v>
      </c>
      <c r="BD30192" s="26">
        <v>0</v>
      </c>
      <c r="BE30192" s="26">
        <v>247.67646528180626</v>
      </c>
      <c r="BF30192" s="26">
        <v>-2.8421709430404007E-14</v>
      </c>
      <c r="BG30192" s="14">
        <v>596</v>
      </c>
      <c r="BH30192" s="14">
        <v>0</v>
      </c>
      <c r="BI30192" s="27">
        <v>0.91616189411002613</v>
      </c>
    </row>
    <row r="30193" spans="1:61" x14ac:dyDescent="0.25">
      <c r="A30193" t="s">
        <v>80</v>
      </c>
      <c r="B30193" s="2">
        <v>43444.291666666664</v>
      </c>
      <c r="C30193" s="1">
        <v>43443</v>
      </c>
      <c r="D30193">
        <v>23</v>
      </c>
      <c r="E30193" s="2">
        <v>43443.958333333336</v>
      </c>
      <c r="F30193" s="8" t="s">
        <v>388</v>
      </c>
      <c r="G30193" s="10" t="s">
        <v>389</v>
      </c>
      <c r="J30193" s="14">
        <v>614</v>
      </c>
      <c r="K30193" s="14">
        <v>614</v>
      </c>
      <c r="P30193" s="14">
        <v>614</v>
      </c>
      <c r="Q30193" s="14">
        <v>614</v>
      </c>
      <c r="S30193" s="14">
        <v>614</v>
      </c>
      <c r="AK30193" s="14">
        <v>614</v>
      </c>
      <c r="AS30193" s="14">
        <v>614</v>
      </c>
      <c r="AV30193" s="25">
        <v>2.205479057191658</v>
      </c>
      <c r="AW30193" s="25">
        <v>0.916385866489832</v>
      </c>
      <c r="AX30193" s="25">
        <v>2.1107053226601571</v>
      </c>
      <c r="AZ30193" s="26">
        <v>255.21900464694909</v>
      </c>
      <c r="BC30193" s="26">
        <v>255.21900464694909</v>
      </c>
      <c r="BD30193" s="26">
        <v>0</v>
      </c>
      <c r="BE30193" s="26">
        <v>255.21900464694909</v>
      </c>
      <c r="BF30193" s="26">
        <v>0</v>
      </c>
      <c r="BG30193" s="14">
        <v>614</v>
      </c>
      <c r="BH30193" s="14">
        <v>0</v>
      </c>
      <c r="BI30193" s="27">
        <v>0.91638586648983211</v>
      </c>
    </row>
    <row r="30194" spans="1:61" x14ac:dyDescent="0.25">
      <c r="A30194" t="s">
        <v>80</v>
      </c>
      <c r="B30194" s="2">
        <v>43444.333333333336</v>
      </c>
      <c r="C30194" s="1">
        <v>43443</v>
      </c>
      <c r="D30194">
        <v>24</v>
      </c>
      <c r="E30194" s="2">
        <v>43444</v>
      </c>
      <c r="F30194" s="8" t="s">
        <v>388</v>
      </c>
      <c r="G30194" s="10" t="s">
        <v>389</v>
      </c>
      <c r="J30194" s="14">
        <v>598</v>
      </c>
      <c r="K30194" s="14">
        <v>598</v>
      </c>
      <c r="P30194" s="14">
        <v>598</v>
      </c>
      <c r="Q30194" s="14">
        <v>598</v>
      </c>
      <c r="S30194" s="14">
        <v>598</v>
      </c>
      <c r="AK30194" s="14">
        <v>598</v>
      </c>
      <c r="AS30194" s="14">
        <v>598</v>
      </c>
      <c r="AV30194" s="25">
        <v>2.2059508577606266</v>
      </c>
      <c r="AW30194" s="25">
        <v>0.91562618228487624</v>
      </c>
      <c r="AX30194" s="25">
        <v>2.1107053226601571</v>
      </c>
      <c r="AZ30194" s="26">
        <v>248.36228329887058</v>
      </c>
      <c r="BC30194" s="26">
        <v>248.36228329887058</v>
      </c>
      <c r="BD30194" s="26">
        <v>0</v>
      </c>
      <c r="BE30194" s="26">
        <v>248.36228329887055</v>
      </c>
      <c r="BF30194" s="26">
        <v>2.8421709430404007E-14</v>
      </c>
      <c r="BG30194" s="14">
        <v>598</v>
      </c>
      <c r="BH30194" s="14">
        <v>0</v>
      </c>
      <c r="BI30194" s="27">
        <v>0.91562618228487624</v>
      </c>
    </row>
    <row r="30195" spans="1:61" x14ac:dyDescent="0.25">
      <c r="A30195" t="s">
        <v>80</v>
      </c>
      <c r="B30195" s="2">
        <v>43444.375</v>
      </c>
      <c r="C30195" s="1">
        <v>43444</v>
      </c>
      <c r="D30195">
        <v>1</v>
      </c>
      <c r="E30195" s="2">
        <v>43444.041666666664</v>
      </c>
      <c r="F30195" s="8" t="s">
        <v>388</v>
      </c>
      <c r="G30195" s="10" t="s">
        <v>389</v>
      </c>
      <c r="J30195" s="14">
        <v>616</v>
      </c>
      <c r="K30195" s="14">
        <v>616</v>
      </c>
      <c r="P30195" s="14">
        <v>616</v>
      </c>
      <c r="Q30195" s="14">
        <v>616</v>
      </c>
      <c r="S30195" s="14">
        <v>616</v>
      </c>
      <c r="AK30195" s="14">
        <v>616</v>
      </c>
      <c r="AS30195" s="14">
        <v>616</v>
      </c>
      <c r="AV30195" s="25">
        <v>2.2060759348998293</v>
      </c>
      <c r="AW30195" s="25">
        <v>0.91593021685629683</v>
      </c>
      <c r="AX30195" s="25">
        <v>2.1107053226601571</v>
      </c>
      <c r="AZ30195" s="26">
        <v>255.92302237278031</v>
      </c>
      <c r="BC30195" s="26">
        <v>255.92302237278031</v>
      </c>
      <c r="BD30195" s="26">
        <v>0</v>
      </c>
      <c r="BE30195" s="26">
        <v>255.92302237278028</v>
      </c>
      <c r="BF30195" s="26">
        <v>2.8421709430404007E-14</v>
      </c>
      <c r="BG30195" s="14">
        <v>616</v>
      </c>
      <c r="BH30195" s="14">
        <v>0</v>
      </c>
      <c r="BI30195" s="27">
        <v>0.91593021685629683</v>
      </c>
    </row>
    <row r="30196" spans="1:61" x14ac:dyDescent="0.25">
      <c r="A30196" t="s">
        <v>80</v>
      </c>
      <c r="B30196" s="2">
        <v>43444.416666666664</v>
      </c>
      <c r="C30196" s="1">
        <v>43444</v>
      </c>
      <c r="D30196">
        <v>2</v>
      </c>
      <c r="E30196" s="2">
        <v>43444.083333333336</v>
      </c>
      <c r="F30196" s="8" t="s">
        <v>388</v>
      </c>
      <c r="G30196" s="10" t="s">
        <v>389</v>
      </c>
      <c r="J30196" s="14">
        <v>615</v>
      </c>
      <c r="K30196" s="14">
        <v>615</v>
      </c>
      <c r="P30196" s="14">
        <v>615</v>
      </c>
      <c r="Q30196" s="14">
        <v>615</v>
      </c>
      <c r="S30196" s="14">
        <v>615</v>
      </c>
      <c r="AK30196" s="14">
        <v>615</v>
      </c>
      <c r="AS30196" s="14">
        <v>615</v>
      </c>
      <c r="AV30196" s="25">
        <v>2.2064872323890374</v>
      </c>
      <c r="AW30196" s="25">
        <v>0.91627361108243943</v>
      </c>
      <c r="AX30196" s="25">
        <v>2.1107053226601571</v>
      </c>
      <c r="AZ30196" s="26">
        <v>255.60335605033987</v>
      </c>
      <c r="BC30196" s="26">
        <v>255.60335605033987</v>
      </c>
      <c r="BD30196" s="26">
        <v>0</v>
      </c>
      <c r="BE30196" s="26">
        <v>255.60335605033987</v>
      </c>
      <c r="BF30196" s="26">
        <v>0</v>
      </c>
      <c r="BG30196" s="14">
        <v>615</v>
      </c>
      <c r="BH30196" s="14">
        <v>0</v>
      </c>
      <c r="BI30196" s="27">
        <v>0.91627361108243954</v>
      </c>
    </row>
    <row r="30197" spans="1:61" x14ac:dyDescent="0.25">
      <c r="A30197" t="s">
        <v>80</v>
      </c>
      <c r="B30197" s="2">
        <v>43444.458333333336</v>
      </c>
      <c r="C30197" s="1">
        <v>43444</v>
      </c>
      <c r="D30197">
        <v>3</v>
      </c>
      <c r="E30197" s="2">
        <v>43444.125</v>
      </c>
      <c r="F30197" s="8" t="s">
        <v>388</v>
      </c>
      <c r="G30197" s="10" t="s">
        <v>389</v>
      </c>
      <c r="J30197" s="14">
        <v>616</v>
      </c>
      <c r="K30197" s="14">
        <v>616</v>
      </c>
      <c r="P30197" s="14">
        <v>616</v>
      </c>
      <c r="Q30197" s="14">
        <v>616</v>
      </c>
      <c r="S30197" s="14">
        <v>616</v>
      </c>
      <c r="AK30197" s="14">
        <v>616</v>
      </c>
      <c r="AS30197" s="14">
        <v>616</v>
      </c>
      <c r="AV30197" s="25">
        <v>2.2074009141824846</v>
      </c>
      <c r="AW30197" s="25">
        <v>0.91620830485920957</v>
      </c>
      <c r="AX30197" s="25">
        <v>2.1107053226601571</v>
      </c>
      <c r="AZ30197" s="26">
        <v>256.00072384051361</v>
      </c>
      <c r="BC30197" s="26">
        <v>256.00072384051361</v>
      </c>
      <c r="BD30197" s="26">
        <v>0</v>
      </c>
      <c r="BE30197" s="26">
        <v>256.00072384051361</v>
      </c>
      <c r="BF30197" s="26">
        <v>0</v>
      </c>
      <c r="BG30197" s="14">
        <v>616</v>
      </c>
      <c r="BH30197" s="14">
        <v>0</v>
      </c>
      <c r="BI30197" s="27">
        <v>0.91620830485920968</v>
      </c>
    </row>
    <row r="30198" spans="1:61" x14ac:dyDescent="0.25">
      <c r="A30198" t="s">
        <v>80</v>
      </c>
      <c r="B30198" s="2">
        <v>43444.5</v>
      </c>
      <c r="C30198" s="1">
        <v>43444</v>
      </c>
      <c r="D30198">
        <v>4</v>
      </c>
      <c r="E30198" s="2">
        <v>43444.166666666664</v>
      </c>
      <c r="F30198" s="8" t="s">
        <v>388</v>
      </c>
      <c r="G30198" s="10" t="s">
        <v>389</v>
      </c>
      <c r="J30198" s="14">
        <v>617</v>
      </c>
      <c r="K30198" s="14">
        <v>617</v>
      </c>
      <c r="P30198" s="14">
        <v>617</v>
      </c>
      <c r="Q30198" s="14">
        <v>617</v>
      </c>
      <c r="S30198" s="14">
        <v>617</v>
      </c>
      <c r="AK30198" s="14">
        <v>617</v>
      </c>
      <c r="AS30198" s="14">
        <v>617</v>
      </c>
      <c r="AV30198" s="25">
        <v>2.2075311484284277</v>
      </c>
      <c r="AW30198" s="25">
        <v>0.91544323023283558</v>
      </c>
      <c r="AX30198" s="25">
        <v>2.1107053226601571</v>
      </c>
      <c r="AZ30198" s="26">
        <v>256.20219042449929</v>
      </c>
      <c r="BC30198" s="26">
        <v>256.20219042449929</v>
      </c>
      <c r="BD30198" s="26">
        <v>0</v>
      </c>
      <c r="BE30198" s="26">
        <v>256.20219042449924</v>
      </c>
      <c r="BF30198" s="26">
        <v>5.6843418860808015E-14</v>
      </c>
      <c r="BG30198" s="14">
        <v>617</v>
      </c>
      <c r="BH30198" s="14">
        <v>0</v>
      </c>
      <c r="BI30198" s="27">
        <v>0.91544323023283558</v>
      </c>
    </row>
    <row r="30199" spans="1:61" x14ac:dyDescent="0.25">
      <c r="A30199" t="s">
        <v>80</v>
      </c>
      <c r="B30199" s="2">
        <v>43444.541666666664</v>
      </c>
      <c r="C30199" s="1">
        <v>43444</v>
      </c>
      <c r="D30199">
        <v>5</v>
      </c>
      <c r="E30199" s="2">
        <v>43444.208333333336</v>
      </c>
      <c r="F30199" s="8" t="s">
        <v>388</v>
      </c>
      <c r="G30199" s="10" t="s">
        <v>389</v>
      </c>
      <c r="J30199" s="14">
        <v>616</v>
      </c>
      <c r="K30199" s="14">
        <v>616</v>
      </c>
      <c r="P30199" s="14">
        <v>616</v>
      </c>
      <c r="Q30199" s="14">
        <v>616</v>
      </c>
      <c r="S30199" s="14">
        <v>616</v>
      </c>
      <c r="AK30199" s="14">
        <v>616</v>
      </c>
      <c r="AS30199" s="14">
        <v>616</v>
      </c>
      <c r="AV30199" s="25">
        <v>2.2076774232380663</v>
      </c>
      <c r="AW30199" s="25">
        <v>0.91415558650928186</v>
      </c>
      <c r="AX30199" s="25">
        <v>2.1107053226601575</v>
      </c>
      <c r="AZ30199" s="26">
        <v>255.42716717153871</v>
      </c>
      <c r="BC30199" s="26">
        <v>255.42716717153871</v>
      </c>
      <c r="BD30199" s="26">
        <v>0</v>
      </c>
      <c r="BE30199" s="26">
        <v>255.42716717153871</v>
      </c>
      <c r="BF30199" s="26">
        <v>0</v>
      </c>
      <c r="BG30199" s="14">
        <v>616</v>
      </c>
      <c r="BH30199" s="14">
        <v>0</v>
      </c>
      <c r="BI30199" s="27">
        <v>0.91415558650928197</v>
      </c>
    </row>
    <row r="30200" spans="1:61" x14ac:dyDescent="0.25">
      <c r="A30200" t="s">
        <v>80</v>
      </c>
      <c r="B30200" s="2">
        <v>43444.583333333336</v>
      </c>
      <c r="C30200" s="1">
        <v>43444</v>
      </c>
      <c r="D30200">
        <v>6</v>
      </c>
      <c r="E30200" s="2">
        <v>43444.25</v>
      </c>
      <c r="F30200" s="8" t="s">
        <v>388</v>
      </c>
      <c r="G30200" s="10" t="s">
        <v>389</v>
      </c>
      <c r="J30200" s="14">
        <v>616</v>
      </c>
      <c r="K30200" s="14">
        <v>616</v>
      </c>
      <c r="P30200" s="14">
        <v>616</v>
      </c>
      <c r="Q30200" s="14">
        <v>616</v>
      </c>
      <c r="S30200" s="14">
        <v>616</v>
      </c>
      <c r="AK30200" s="14">
        <v>616</v>
      </c>
      <c r="AS30200" s="14">
        <v>616</v>
      </c>
      <c r="AV30200" s="25">
        <v>2.2069900103876203</v>
      </c>
      <c r="AW30200" s="25">
        <v>0.91298960533089124</v>
      </c>
      <c r="AX30200" s="25">
        <v>2.110405078815548</v>
      </c>
      <c r="AZ30200" s="26">
        <v>255.1013766017858</v>
      </c>
      <c r="BC30200" s="26">
        <v>255.1013766017858</v>
      </c>
      <c r="BD30200" s="26">
        <v>0</v>
      </c>
      <c r="BE30200" s="26">
        <v>255.10137660178583</v>
      </c>
      <c r="BF30200" s="26">
        <v>-2.8421709430404007E-14</v>
      </c>
      <c r="BG30200" s="14">
        <v>616</v>
      </c>
      <c r="BH30200" s="14">
        <v>0</v>
      </c>
      <c r="BI30200" s="27">
        <v>0.91298960533089124</v>
      </c>
    </row>
    <row r="30201" spans="1:61" x14ac:dyDescent="0.25">
      <c r="A30201" t="s">
        <v>80</v>
      </c>
      <c r="B30201" s="2">
        <v>43444.625</v>
      </c>
      <c r="C30201" s="1">
        <v>43444</v>
      </c>
      <c r="D30201">
        <v>7</v>
      </c>
      <c r="E30201" s="2">
        <v>43444.291666666664</v>
      </c>
      <c r="F30201" s="8" t="s">
        <v>388</v>
      </c>
      <c r="G30201" s="10" t="s">
        <v>389</v>
      </c>
      <c r="J30201" s="14">
        <v>619</v>
      </c>
      <c r="K30201" s="14">
        <v>619</v>
      </c>
      <c r="P30201" s="14">
        <v>619</v>
      </c>
      <c r="Q30201" s="14">
        <v>619</v>
      </c>
      <c r="S30201" s="14">
        <v>619</v>
      </c>
      <c r="AK30201" s="14">
        <v>619</v>
      </c>
      <c r="AS30201" s="14">
        <v>619</v>
      </c>
      <c r="AV30201" s="25">
        <v>2.2069225198977147</v>
      </c>
      <c r="AW30201" s="25">
        <v>0.91330714902459376</v>
      </c>
      <c r="AX30201" s="25">
        <v>2.1104196280644807</v>
      </c>
      <c r="AZ30201" s="26">
        <v>256.43291145241517</v>
      </c>
      <c r="BC30201" s="26">
        <v>256.43291145241517</v>
      </c>
      <c r="BD30201" s="26">
        <v>0</v>
      </c>
      <c r="BE30201" s="26">
        <v>256.43291145241523</v>
      </c>
      <c r="BF30201" s="26">
        <v>-5.6843418860808015E-14</v>
      </c>
      <c r="BG30201" s="14">
        <v>619</v>
      </c>
      <c r="BH30201" s="14">
        <v>0</v>
      </c>
      <c r="BI30201" s="27">
        <v>0.91330714902459376</v>
      </c>
    </row>
    <row r="30202" spans="1:61" x14ac:dyDescent="0.25">
      <c r="A30202" t="s">
        <v>80</v>
      </c>
      <c r="B30202" s="2">
        <v>43444.666666666664</v>
      </c>
      <c r="C30202" s="1">
        <v>43444</v>
      </c>
      <c r="D30202">
        <v>8</v>
      </c>
      <c r="E30202" s="2">
        <v>43444.333333333336</v>
      </c>
      <c r="F30202" s="8" t="s">
        <v>388</v>
      </c>
      <c r="G30202" s="10" t="s">
        <v>389</v>
      </c>
      <c r="J30202" s="14">
        <v>616</v>
      </c>
      <c r="K30202" s="14">
        <v>616</v>
      </c>
      <c r="P30202" s="14">
        <v>616</v>
      </c>
      <c r="Q30202" s="14">
        <v>616</v>
      </c>
      <c r="S30202" s="14">
        <v>616</v>
      </c>
      <c r="AK30202" s="14">
        <v>616</v>
      </c>
      <c r="AS30202" s="14">
        <v>616</v>
      </c>
      <c r="AV30202" s="25">
        <v>2.2072493675361136</v>
      </c>
      <c r="AW30202" s="25">
        <v>0.91373494767401076</v>
      </c>
      <c r="AX30202" s="25">
        <v>2.1120128777288532</v>
      </c>
      <c r="AZ30202" s="26">
        <v>255.30963511498157</v>
      </c>
      <c r="BC30202" s="26">
        <v>255.30963511498157</v>
      </c>
      <c r="BD30202" s="26">
        <v>0</v>
      </c>
      <c r="BE30202" s="26">
        <v>255.30963511498157</v>
      </c>
      <c r="BF30202" s="26">
        <v>0</v>
      </c>
      <c r="BG30202" s="14">
        <v>616</v>
      </c>
      <c r="BH30202" s="14">
        <v>0</v>
      </c>
      <c r="BI30202" s="27">
        <v>0.91373494767401087</v>
      </c>
    </row>
    <row r="30203" spans="1:61" x14ac:dyDescent="0.25">
      <c r="A30203" t="s">
        <v>80</v>
      </c>
      <c r="B30203" s="2">
        <v>43444.708333333336</v>
      </c>
      <c r="C30203" s="1">
        <v>43444</v>
      </c>
      <c r="D30203">
        <v>9</v>
      </c>
      <c r="E30203" s="2">
        <v>43444.375</v>
      </c>
      <c r="F30203" s="8" t="s">
        <v>388</v>
      </c>
      <c r="G30203" s="10" t="s">
        <v>389</v>
      </c>
      <c r="J30203" s="14">
        <v>599</v>
      </c>
      <c r="K30203" s="14">
        <v>599</v>
      </c>
      <c r="P30203" s="14">
        <v>599</v>
      </c>
      <c r="Q30203" s="14">
        <v>599</v>
      </c>
      <c r="S30203" s="14">
        <v>599</v>
      </c>
      <c r="AK30203" s="14">
        <v>599</v>
      </c>
      <c r="AS30203" s="14">
        <v>599</v>
      </c>
      <c r="AV30203" s="25">
        <v>2.2069293248503086</v>
      </c>
      <c r="AW30203" s="25">
        <v>0.91373975067928492</v>
      </c>
      <c r="AX30203" s="25">
        <v>2.1103575992259018</v>
      </c>
      <c r="AZ30203" s="26">
        <v>248.26505731459014</v>
      </c>
      <c r="BC30203" s="26">
        <v>248.26505731459014</v>
      </c>
      <c r="BD30203" s="26">
        <v>0</v>
      </c>
      <c r="BE30203" s="26">
        <v>248.26505731459011</v>
      </c>
      <c r="BF30203" s="26">
        <v>2.8421709430404007E-14</v>
      </c>
      <c r="BG30203" s="14">
        <v>599</v>
      </c>
      <c r="BH30203" s="14">
        <v>0</v>
      </c>
      <c r="BI30203" s="27">
        <v>0.91373975067928503</v>
      </c>
    </row>
    <row r="30204" spans="1:61" x14ac:dyDescent="0.25">
      <c r="A30204" t="s">
        <v>80</v>
      </c>
      <c r="B30204" s="2">
        <v>43444.75</v>
      </c>
      <c r="C30204" s="1">
        <v>43444</v>
      </c>
      <c r="D30204">
        <v>10</v>
      </c>
      <c r="E30204" s="2">
        <v>43444.416666666664</v>
      </c>
      <c r="F30204" s="8" t="s">
        <v>388</v>
      </c>
      <c r="G30204" s="10" t="s">
        <v>389</v>
      </c>
      <c r="J30204" s="14">
        <v>595</v>
      </c>
      <c r="K30204" s="14">
        <v>595</v>
      </c>
      <c r="P30204" s="14">
        <v>595</v>
      </c>
      <c r="Q30204" s="14">
        <v>595</v>
      </c>
      <c r="S30204" s="14">
        <v>595</v>
      </c>
      <c r="AK30204" s="14">
        <v>595</v>
      </c>
      <c r="AS30204" s="14">
        <v>595</v>
      </c>
      <c r="AV30204" s="25">
        <v>2.2064507887167006</v>
      </c>
      <c r="AW30204" s="25">
        <v>0.9153537644117804</v>
      </c>
      <c r="AX30204" s="25">
        <v>2.1102343628940536</v>
      </c>
      <c r="AZ30204" s="26">
        <v>247.04279641163075</v>
      </c>
      <c r="BC30204" s="26">
        <v>247.04279641163075</v>
      </c>
      <c r="BD30204" s="26">
        <v>0</v>
      </c>
      <c r="BE30204" s="26">
        <v>247.04279641163072</v>
      </c>
      <c r="BF30204" s="26">
        <v>2.8421709430404007E-14</v>
      </c>
      <c r="BG30204" s="14">
        <v>595</v>
      </c>
      <c r="BH30204" s="14">
        <v>0</v>
      </c>
      <c r="BI30204" s="27">
        <v>0.9153537644117804</v>
      </c>
    </row>
    <row r="30205" spans="1:61" x14ac:dyDescent="0.25">
      <c r="A30205" t="s">
        <v>80</v>
      </c>
      <c r="B30205" s="2">
        <v>43444.791666666664</v>
      </c>
      <c r="C30205" s="1">
        <v>43444</v>
      </c>
      <c r="D30205">
        <v>11</v>
      </c>
      <c r="E30205" s="2">
        <v>43444.458333333336</v>
      </c>
      <c r="F30205" s="8" t="s">
        <v>388</v>
      </c>
      <c r="G30205" s="10" t="s">
        <v>389</v>
      </c>
      <c r="J30205" s="14">
        <v>593</v>
      </c>
      <c r="K30205" s="14">
        <v>593</v>
      </c>
      <c r="P30205" s="14">
        <v>593</v>
      </c>
      <c r="Q30205" s="14">
        <v>593</v>
      </c>
      <c r="S30205" s="14">
        <v>593</v>
      </c>
      <c r="AK30205" s="14">
        <v>593</v>
      </c>
      <c r="AS30205" s="14">
        <v>593</v>
      </c>
      <c r="AV30205" s="25">
        <v>2.2061753046982293</v>
      </c>
      <c r="AW30205" s="25">
        <v>0.91653094697334669</v>
      </c>
      <c r="AX30205" s="25">
        <v>2.1106162448704233</v>
      </c>
      <c r="AZ30205" s="26">
        <v>246.52903972348733</v>
      </c>
      <c r="BC30205" s="26">
        <v>246.52903972348733</v>
      </c>
      <c r="BD30205" s="26">
        <v>0</v>
      </c>
      <c r="BE30205" s="26">
        <v>246.5290397234873</v>
      </c>
      <c r="BF30205" s="26">
        <v>2.8421709430404007E-14</v>
      </c>
      <c r="BG30205" s="14">
        <v>593</v>
      </c>
      <c r="BH30205" s="14">
        <v>0</v>
      </c>
      <c r="BI30205" s="27">
        <v>0.91653094697334669</v>
      </c>
    </row>
    <row r="30206" spans="1:61" x14ac:dyDescent="0.25">
      <c r="A30206" t="s">
        <v>80</v>
      </c>
      <c r="B30206" s="2">
        <v>43444.833333333336</v>
      </c>
      <c r="C30206" s="1">
        <v>43444</v>
      </c>
      <c r="D30206">
        <v>12</v>
      </c>
      <c r="E30206" s="2">
        <v>43444.5</v>
      </c>
      <c r="F30206" s="8" t="s">
        <v>388</v>
      </c>
      <c r="G30206" s="10" t="s">
        <v>389</v>
      </c>
      <c r="J30206" s="14">
        <v>594</v>
      </c>
      <c r="K30206" s="14">
        <v>594</v>
      </c>
      <c r="P30206" s="14">
        <v>594</v>
      </c>
      <c r="Q30206" s="14">
        <v>594</v>
      </c>
      <c r="S30206" s="14">
        <v>594</v>
      </c>
      <c r="AK30206" s="14">
        <v>594</v>
      </c>
      <c r="AS30206" s="14">
        <v>594</v>
      </c>
      <c r="AV30206" s="25">
        <v>2.2062577868295281</v>
      </c>
      <c r="AW30206" s="25">
        <v>0.91737056188375665</v>
      </c>
      <c r="AX30206" s="25">
        <v>2.110616419183609</v>
      </c>
      <c r="AZ30206" s="26">
        <v>247.17099262410369</v>
      </c>
      <c r="BC30206" s="26">
        <v>247.17099262410369</v>
      </c>
      <c r="BD30206" s="26">
        <v>0</v>
      </c>
      <c r="BE30206" s="26">
        <v>247.17099262410366</v>
      </c>
      <c r="BF30206" s="26">
        <v>2.8421709430404007E-14</v>
      </c>
      <c r="BG30206" s="14">
        <v>594</v>
      </c>
      <c r="BH30206" s="14">
        <v>0</v>
      </c>
      <c r="BI30206" s="27">
        <v>0.91737056188375665</v>
      </c>
    </row>
    <row r="30207" spans="1:61" x14ac:dyDescent="0.25">
      <c r="A30207" t="s">
        <v>80</v>
      </c>
      <c r="B30207" s="2">
        <v>43444.875</v>
      </c>
      <c r="C30207" s="1">
        <v>43444</v>
      </c>
      <c r="D30207">
        <v>13</v>
      </c>
      <c r="E30207" s="2">
        <v>43444.541666666664</v>
      </c>
      <c r="F30207" s="8" t="s">
        <v>388</v>
      </c>
      <c r="G30207" s="10" t="s">
        <v>389</v>
      </c>
      <c r="J30207" s="14">
        <v>594</v>
      </c>
      <c r="K30207" s="14">
        <v>594</v>
      </c>
      <c r="P30207" s="14">
        <v>594</v>
      </c>
      <c r="Q30207" s="14">
        <v>594</v>
      </c>
      <c r="S30207" s="14">
        <v>594</v>
      </c>
      <c r="AK30207" s="14">
        <v>594</v>
      </c>
      <c r="AS30207" s="14">
        <v>594</v>
      </c>
      <c r="AV30207" s="25">
        <v>2.206416009843251</v>
      </c>
      <c r="AW30207" s="25">
        <v>0.91775275771418863</v>
      </c>
      <c r="AX30207" s="25">
        <v>2.1106428039751584</v>
      </c>
      <c r="AZ30207" s="26">
        <v>247.27396924741137</v>
      </c>
      <c r="BC30207" s="26">
        <v>247.27396924741137</v>
      </c>
      <c r="BD30207" s="26">
        <v>0</v>
      </c>
      <c r="BE30207" s="26">
        <v>247.27396924741137</v>
      </c>
      <c r="BF30207" s="26">
        <v>0</v>
      </c>
      <c r="BG30207" s="14">
        <v>594</v>
      </c>
      <c r="BH30207" s="14">
        <v>0</v>
      </c>
      <c r="BI30207" s="27">
        <v>0.91775275771418863</v>
      </c>
    </row>
    <row r="30208" spans="1:61" x14ac:dyDescent="0.25">
      <c r="A30208" t="s">
        <v>80</v>
      </c>
      <c r="B30208" s="2">
        <v>43444.916666666664</v>
      </c>
      <c r="C30208" s="1">
        <v>43444</v>
      </c>
      <c r="D30208">
        <v>14</v>
      </c>
      <c r="E30208" s="2">
        <v>43444.583333333336</v>
      </c>
      <c r="F30208" s="8" t="s">
        <v>388</v>
      </c>
      <c r="G30208" s="10" t="s">
        <v>389</v>
      </c>
      <c r="J30208" s="14">
        <v>594</v>
      </c>
      <c r="K30208" s="14">
        <v>594</v>
      </c>
      <c r="P30208" s="14">
        <v>594</v>
      </c>
      <c r="Q30208" s="14">
        <v>594</v>
      </c>
      <c r="S30208" s="14">
        <v>594</v>
      </c>
      <c r="AK30208" s="14">
        <v>594</v>
      </c>
      <c r="AS30208" s="14">
        <v>594</v>
      </c>
      <c r="AV30208" s="25">
        <v>2.2071830063495819</v>
      </c>
      <c r="AW30208" s="25">
        <v>0.91727833664841951</v>
      </c>
      <c r="AX30208" s="25">
        <v>2.1106393862728305</v>
      </c>
      <c r="AZ30208" s="26">
        <v>247.14614399268862</v>
      </c>
      <c r="BC30208" s="26">
        <v>247.14614399268862</v>
      </c>
      <c r="BD30208" s="26">
        <v>0</v>
      </c>
      <c r="BE30208" s="26">
        <v>247.14614399268862</v>
      </c>
      <c r="BF30208" s="26">
        <v>0</v>
      </c>
      <c r="BG30208" s="14">
        <v>594</v>
      </c>
      <c r="BH30208" s="14">
        <v>0</v>
      </c>
      <c r="BI30208" s="27">
        <v>0.91727833664841951</v>
      </c>
    </row>
    <row r="30209" spans="1:61" x14ac:dyDescent="0.25">
      <c r="A30209" t="s">
        <v>80</v>
      </c>
      <c r="B30209" s="2">
        <v>43444.958333333336</v>
      </c>
      <c r="C30209" s="1">
        <v>43444</v>
      </c>
      <c r="D30209">
        <v>15</v>
      </c>
      <c r="E30209" s="2">
        <v>43444.625</v>
      </c>
      <c r="F30209" s="8" t="s">
        <v>388</v>
      </c>
      <c r="G30209" s="10" t="s">
        <v>389</v>
      </c>
      <c r="J30209" s="14">
        <v>596</v>
      </c>
      <c r="K30209" s="14">
        <v>596</v>
      </c>
      <c r="P30209" s="14">
        <v>596</v>
      </c>
      <c r="Q30209" s="14">
        <v>596</v>
      </c>
      <c r="S30209" s="14">
        <v>596</v>
      </c>
      <c r="AK30209" s="14">
        <v>596</v>
      </c>
      <c r="AS30209" s="14">
        <v>596</v>
      </c>
      <c r="AV30209" s="25">
        <v>2.2076701291151406</v>
      </c>
      <c r="AW30209" s="25">
        <v>0.91727435046783312</v>
      </c>
      <c r="AX30209" s="25">
        <v>2.1106485347004296</v>
      </c>
      <c r="AZ30209" s="26">
        <v>247.97720826211707</v>
      </c>
      <c r="BC30209" s="26">
        <v>247.97720826211707</v>
      </c>
      <c r="BD30209" s="26">
        <v>0</v>
      </c>
      <c r="BE30209" s="26">
        <v>247.97720826211707</v>
      </c>
      <c r="BF30209" s="26">
        <v>0</v>
      </c>
      <c r="BG30209" s="14">
        <v>596</v>
      </c>
      <c r="BH30209" s="14">
        <v>0</v>
      </c>
      <c r="BI30209" s="27">
        <v>0.91727435046783312</v>
      </c>
    </row>
    <row r="30210" spans="1:61" x14ac:dyDescent="0.25">
      <c r="A30210" t="s">
        <v>80</v>
      </c>
      <c r="B30210" s="2">
        <v>43445</v>
      </c>
      <c r="C30210" s="1">
        <v>43444</v>
      </c>
      <c r="D30210">
        <v>16</v>
      </c>
      <c r="E30210" s="2">
        <v>43444.666666666664</v>
      </c>
      <c r="F30210" s="8" t="s">
        <v>388</v>
      </c>
      <c r="G30210" s="10" t="s">
        <v>389</v>
      </c>
      <c r="J30210" s="14">
        <v>597</v>
      </c>
      <c r="K30210" s="14">
        <v>597</v>
      </c>
      <c r="P30210" s="14">
        <v>597</v>
      </c>
      <c r="Q30210" s="14">
        <v>597</v>
      </c>
      <c r="S30210" s="14">
        <v>597</v>
      </c>
      <c r="AK30210" s="14">
        <v>597</v>
      </c>
      <c r="AS30210" s="14">
        <v>597</v>
      </c>
      <c r="AV30210" s="25">
        <v>2.2078193725949089</v>
      </c>
      <c r="AW30210" s="25">
        <v>0.91666289134439261</v>
      </c>
      <c r="AX30210" s="25">
        <v>2.1106334396809303</v>
      </c>
      <c r="AZ30210" s="26">
        <v>248.22769735038347</v>
      </c>
      <c r="BC30210" s="26">
        <v>248.22769735038347</v>
      </c>
      <c r="BD30210" s="26">
        <v>0</v>
      </c>
      <c r="BE30210" s="26">
        <v>248.22769735038347</v>
      </c>
      <c r="BF30210" s="26">
        <v>0</v>
      </c>
      <c r="BG30210" s="14">
        <v>597</v>
      </c>
      <c r="BH30210" s="14">
        <v>0</v>
      </c>
      <c r="BI30210" s="27">
        <v>0.91666289134439249</v>
      </c>
    </row>
    <row r="30211" spans="1:61" x14ac:dyDescent="0.25">
      <c r="A30211" t="s">
        <v>80</v>
      </c>
      <c r="B30211" s="2">
        <v>43445.041666666664</v>
      </c>
      <c r="C30211" s="1">
        <v>43444</v>
      </c>
      <c r="D30211">
        <v>17</v>
      </c>
      <c r="E30211" s="2">
        <v>43444.708333333336</v>
      </c>
      <c r="F30211" s="8" t="s">
        <v>388</v>
      </c>
      <c r="G30211" s="10" t="s">
        <v>389</v>
      </c>
      <c r="J30211" s="14">
        <v>596</v>
      </c>
      <c r="K30211" s="14">
        <v>596</v>
      </c>
      <c r="P30211" s="14">
        <v>596</v>
      </c>
      <c r="Q30211" s="14">
        <v>596</v>
      </c>
      <c r="S30211" s="14">
        <v>596</v>
      </c>
      <c r="AK30211" s="14">
        <v>596</v>
      </c>
      <c r="AS30211" s="14">
        <v>596</v>
      </c>
      <c r="AV30211" s="25">
        <v>2.2072575271211452</v>
      </c>
      <c r="AW30211" s="25">
        <v>0.91671031036355999</v>
      </c>
      <c r="AX30211" s="25">
        <v>2.1106871501805751</v>
      </c>
      <c r="AZ30211" s="26">
        <v>247.82472488532346</v>
      </c>
      <c r="BC30211" s="26">
        <v>247.82472488532346</v>
      </c>
      <c r="BD30211" s="26">
        <v>0</v>
      </c>
      <c r="BE30211" s="26">
        <v>247.82472488532346</v>
      </c>
      <c r="BF30211" s="26">
        <v>0</v>
      </c>
      <c r="BG30211" s="14">
        <v>596</v>
      </c>
      <c r="BH30211" s="14">
        <v>0</v>
      </c>
      <c r="BI30211" s="27">
        <v>0.91671031036355999</v>
      </c>
    </row>
    <row r="30212" spans="1:61" x14ac:dyDescent="0.25">
      <c r="A30212" t="s">
        <v>80</v>
      </c>
      <c r="B30212" s="2">
        <v>43445.083333333336</v>
      </c>
      <c r="C30212" s="1">
        <v>43444</v>
      </c>
      <c r="D30212">
        <v>18</v>
      </c>
      <c r="E30212" s="2">
        <v>43444.75</v>
      </c>
      <c r="F30212" s="8" t="s">
        <v>388</v>
      </c>
      <c r="G30212" s="10" t="s">
        <v>389</v>
      </c>
      <c r="J30212" s="14">
        <v>596</v>
      </c>
      <c r="K30212" s="14">
        <v>596</v>
      </c>
      <c r="P30212" s="14">
        <v>596</v>
      </c>
      <c r="Q30212" s="14">
        <v>596</v>
      </c>
      <c r="S30212" s="14">
        <v>596</v>
      </c>
      <c r="AK30212" s="14">
        <v>596</v>
      </c>
      <c r="AS30212" s="14">
        <v>596</v>
      </c>
      <c r="AV30212" s="25">
        <v>2.2072563094223847</v>
      </c>
      <c r="AW30212" s="25">
        <v>0.91745537912683106</v>
      </c>
      <c r="AX30212" s="25">
        <v>2.1107053226601575</v>
      </c>
      <c r="AZ30212" s="26">
        <v>248.02614779852826</v>
      </c>
      <c r="BC30212" s="26">
        <v>248.02614779852826</v>
      </c>
      <c r="BD30212" s="26">
        <v>0</v>
      </c>
      <c r="BE30212" s="26">
        <v>248.02614779852823</v>
      </c>
      <c r="BF30212" s="26">
        <v>2.8421709430404007E-14</v>
      </c>
      <c r="BG30212" s="14">
        <v>596</v>
      </c>
      <c r="BH30212" s="14">
        <v>0</v>
      </c>
      <c r="BI30212" s="27">
        <v>0.91745537912683117</v>
      </c>
    </row>
    <row r="30213" spans="1:61" x14ac:dyDescent="0.25">
      <c r="A30213" t="s">
        <v>80</v>
      </c>
      <c r="B30213" s="2">
        <v>43445.125</v>
      </c>
      <c r="C30213" s="1">
        <v>43444</v>
      </c>
      <c r="D30213">
        <v>19</v>
      </c>
      <c r="E30213" s="2">
        <v>43444.791666666664</v>
      </c>
      <c r="F30213" s="8" t="s">
        <v>388</v>
      </c>
      <c r="G30213" s="10" t="s">
        <v>389</v>
      </c>
      <c r="J30213" s="14">
        <v>614</v>
      </c>
      <c r="K30213" s="14">
        <v>614</v>
      </c>
      <c r="P30213" s="14">
        <v>614</v>
      </c>
      <c r="Q30213" s="14">
        <v>614</v>
      </c>
      <c r="S30213" s="14">
        <v>614</v>
      </c>
      <c r="AK30213" s="14">
        <v>614</v>
      </c>
      <c r="AS30213" s="14">
        <v>614</v>
      </c>
      <c r="AV30213" s="25">
        <v>2.2081763216616275</v>
      </c>
      <c r="AW30213" s="25">
        <v>0.91748573641888564</v>
      </c>
      <c r="AX30213" s="25">
        <v>2.1107053226601575</v>
      </c>
      <c r="AZ30213" s="26">
        <v>255.52532507243689</v>
      </c>
      <c r="BC30213" s="26">
        <v>255.52532507243689</v>
      </c>
      <c r="BD30213" s="26">
        <v>0</v>
      </c>
      <c r="BE30213" s="26">
        <v>255.52532507243689</v>
      </c>
      <c r="BF30213" s="26">
        <v>0</v>
      </c>
      <c r="BG30213" s="14">
        <v>614</v>
      </c>
      <c r="BH30213" s="14">
        <v>0</v>
      </c>
      <c r="BI30213" s="27">
        <v>0.91748573641888553</v>
      </c>
    </row>
    <row r="30214" spans="1:61" x14ac:dyDescent="0.25">
      <c r="A30214" t="s">
        <v>80</v>
      </c>
      <c r="B30214" s="2">
        <v>43445.166666666664</v>
      </c>
      <c r="C30214" s="1">
        <v>43444</v>
      </c>
      <c r="D30214">
        <v>20</v>
      </c>
      <c r="E30214" s="2">
        <v>43444.833333333336</v>
      </c>
      <c r="F30214" s="8" t="s">
        <v>388</v>
      </c>
      <c r="G30214" s="10" t="s">
        <v>389</v>
      </c>
      <c r="J30214" s="14">
        <v>615</v>
      </c>
      <c r="K30214" s="14">
        <v>615</v>
      </c>
      <c r="P30214" s="14">
        <v>615</v>
      </c>
      <c r="Q30214" s="14">
        <v>615</v>
      </c>
      <c r="S30214" s="14">
        <v>615</v>
      </c>
      <c r="AK30214" s="14">
        <v>615</v>
      </c>
      <c r="AS30214" s="14">
        <v>615</v>
      </c>
      <c r="AV30214" s="25">
        <v>2.2085489125769233</v>
      </c>
      <c r="AW30214" s="25">
        <v>0.91785001995919413</v>
      </c>
      <c r="AX30214" s="25">
        <v>2.1107053226601571</v>
      </c>
      <c r="AZ30214" s="26">
        <v>256.04311050199328</v>
      </c>
      <c r="BC30214" s="26">
        <v>256.04311050199328</v>
      </c>
      <c r="BD30214" s="26">
        <v>0</v>
      </c>
      <c r="BE30214" s="26">
        <v>256.04311050199328</v>
      </c>
      <c r="BF30214" s="26">
        <v>0</v>
      </c>
      <c r="BG30214" s="14">
        <v>615</v>
      </c>
      <c r="BH30214" s="14">
        <v>0</v>
      </c>
      <c r="BI30214" s="27">
        <v>0.91785001995919413</v>
      </c>
    </row>
    <row r="30215" spans="1:61" x14ac:dyDescent="0.25">
      <c r="A30215" t="s">
        <v>80</v>
      </c>
      <c r="B30215" s="2">
        <v>43445.208333333336</v>
      </c>
      <c r="C30215" s="1">
        <v>43444</v>
      </c>
      <c r="D30215">
        <v>21</v>
      </c>
      <c r="E30215" s="2">
        <v>43444.875</v>
      </c>
      <c r="F30215" s="8" t="s">
        <v>388</v>
      </c>
      <c r="G30215" s="10" t="s">
        <v>389</v>
      </c>
      <c r="J30215" s="14">
        <v>615</v>
      </c>
      <c r="K30215" s="14">
        <v>615</v>
      </c>
      <c r="P30215" s="14">
        <v>615</v>
      </c>
      <c r="Q30215" s="14">
        <v>615</v>
      </c>
      <c r="S30215" s="14">
        <v>615</v>
      </c>
      <c r="AK30215" s="14">
        <v>615</v>
      </c>
      <c r="AS30215" s="14">
        <v>615</v>
      </c>
      <c r="AV30215" s="25">
        <v>2.2071224711665316</v>
      </c>
      <c r="AW30215" s="25">
        <v>0.91883880282967367</v>
      </c>
      <c r="AX30215" s="25">
        <v>2.1107053226601571</v>
      </c>
      <c r="AZ30215" s="26">
        <v>256.31894101489115</v>
      </c>
      <c r="BC30215" s="26">
        <v>256.31894101489115</v>
      </c>
      <c r="BD30215" s="26">
        <v>0</v>
      </c>
      <c r="BE30215" s="26">
        <v>256.31894101489115</v>
      </c>
      <c r="BF30215" s="26">
        <v>0</v>
      </c>
      <c r="BG30215" s="14">
        <v>615</v>
      </c>
      <c r="BH30215" s="14">
        <v>0</v>
      </c>
      <c r="BI30215" s="27">
        <v>0.91883880282967367</v>
      </c>
    </row>
    <row r="30216" spans="1:61" x14ac:dyDescent="0.25">
      <c r="A30216" t="s">
        <v>80</v>
      </c>
      <c r="B30216" s="2">
        <v>43445.25</v>
      </c>
      <c r="C30216" s="1">
        <v>43444</v>
      </c>
      <c r="D30216">
        <v>22</v>
      </c>
      <c r="E30216" s="2">
        <v>43444.916666666664</v>
      </c>
      <c r="F30216" s="8" t="s">
        <v>388</v>
      </c>
      <c r="G30216" s="10" t="s">
        <v>389</v>
      </c>
      <c r="J30216" s="14">
        <v>599</v>
      </c>
      <c r="K30216" s="14">
        <v>599</v>
      </c>
      <c r="P30216" s="14">
        <v>599</v>
      </c>
      <c r="Q30216" s="14">
        <v>599</v>
      </c>
      <c r="S30216" s="14">
        <v>599</v>
      </c>
      <c r="AK30216" s="14">
        <v>599</v>
      </c>
      <c r="AS30216" s="14">
        <v>599</v>
      </c>
      <c r="AV30216" s="25">
        <v>2.2083057522727709</v>
      </c>
      <c r="AW30216" s="25">
        <v>0.9197304081743175</v>
      </c>
      <c r="AX30216" s="25">
        <v>2.1107053226601571</v>
      </c>
      <c r="AZ30216" s="26">
        <v>249.89273185239006</v>
      </c>
      <c r="BC30216" s="26">
        <v>249.89273185239006</v>
      </c>
      <c r="BD30216" s="26">
        <v>0</v>
      </c>
      <c r="BE30216" s="26">
        <v>249.89273185239006</v>
      </c>
      <c r="BF30216" s="26">
        <v>0</v>
      </c>
      <c r="BG30216" s="14">
        <v>599</v>
      </c>
      <c r="BH30216" s="14">
        <v>0</v>
      </c>
      <c r="BI30216" s="27">
        <v>0.91973040817431739</v>
      </c>
    </row>
    <row r="30217" spans="1:61" x14ac:dyDescent="0.25">
      <c r="A30217" t="s">
        <v>80</v>
      </c>
      <c r="B30217" s="2">
        <v>43445.291666666664</v>
      </c>
      <c r="C30217" s="1">
        <v>43444</v>
      </c>
      <c r="D30217">
        <v>23</v>
      </c>
      <c r="E30217" s="2">
        <v>43444.958333333336</v>
      </c>
      <c r="F30217" s="8" t="s">
        <v>388</v>
      </c>
      <c r="G30217" s="10" t="s">
        <v>389</v>
      </c>
      <c r="J30217" s="14">
        <v>613</v>
      </c>
      <c r="K30217" s="14">
        <v>613</v>
      </c>
      <c r="P30217" s="14">
        <v>613</v>
      </c>
      <c r="Q30217" s="14">
        <v>613</v>
      </c>
      <c r="S30217" s="14">
        <v>613</v>
      </c>
      <c r="AK30217" s="14">
        <v>613</v>
      </c>
      <c r="AS30217" s="14">
        <v>613</v>
      </c>
      <c r="AV30217" s="25">
        <v>2.2095401211492005</v>
      </c>
      <c r="AW30217" s="25">
        <v>0.91958790754612463</v>
      </c>
      <c r="AX30217" s="25">
        <v>2.1107053226601575</v>
      </c>
      <c r="AZ30217" s="26">
        <v>255.69367388746107</v>
      </c>
      <c r="BC30217" s="26">
        <v>255.69367388746107</v>
      </c>
      <c r="BD30217" s="26">
        <v>0</v>
      </c>
      <c r="BE30217" s="26">
        <v>255.69367388746105</v>
      </c>
      <c r="BF30217" s="26">
        <v>2.8421709430404007E-14</v>
      </c>
      <c r="BG30217" s="14">
        <v>613</v>
      </c>
      <c r="BH30217" s="14">
        <v>0</v>
      </c>
      <c r="BI30217" s="27">
        <v>0.91958790754612463</v>
      </c>
    </row>
    <row r="30218" spans="1:61" x14ac:dyDescent="0.25">
      <c r="A30218" t="s">
        <v>80</v>
      </c>
      <c r="B30218" s="2">
        <v>43445.333333333336</v>
      </c>
      <c r="C30218" s="1">
        <v>43444</v>
      </c>
      <c r="D30218">
        <v>24</v>
      </c>
      <c r="E30218" s="2">
        <v>43445</v>
      </c>
      <c r="F30218" s="8" t="s">
        <v>388</v>
      </c>
      <c r="G30218" s="10" t="s">
        <v>389</v>
      </c>
      <c r="J30218" s="14">
        <v>613</v>
      </c>
      <c r="K30218" s="14">
        <v>613</v>
      </c>
      <c r="P30218" s="14">
        <v>613</v>
      </c>
      <c r="Q30218" s="14">
        <v>613</v>
      </c>
      <c r="S30218" s="14">
        <v>613</v>
      </c>
      <c r="AK30218" s="14">
        <v>613</v>
      </c>
      <c r="AS30218" s="14">
        <v>613</v>
      </c>
      <c r="AV30218" s="25">
        <v>2.2097557496917455</v>
      </c>
      <c r="AW30218" s="25">
        <v>0.91979045673291893</v>
      </c>
      <c r="AX30218" s="25">
        <v>2.1107053226601575</v>
      </c>
      <c r="AZ30218" s="26">
        <v>255.74999318580043</v>
      </c>
      <c r="BC30218" s="26">
        <v>255.74999318580043</v>
      </c>
      <c r="BD30218" s="26">
        <v>0</v>
      </c>
      <c r="BE30218" s="26">
        <v>255.74999318580041</v>
      </c>
      <c r="BF30218" s="26">
        <v>2.8421709430404007E-14</v>
      </c>
      <c r="BG30218" s="14">
        <v>613</v>
      </c>
      <c r="BH30218" s="14">
        <v>0</v>
      </c>
      <c r="BI30218" s="27">
        <v>0.91979045673291893</v>
      </c>
    </row>
    <row r="30219" spans="1:61" x14ac:dyDescent="0.25">
      <c r="A30219" t="s">
        <v>80</v>
      </c>
      <c r="B30219" s="2">
        <v>43445.375</v>
      </c>
      <c r="C30219" s="1">
        <v>43445</v>
      </c>
      <c r="D30219">
        <v>1</v>
      </c>
      <c r="E30219" s="2">
        <v>43445.041666666664</v>
      </c>
      <c r="F30219" s="8" t="s">
        <v>388</v>
      </c>
      <c r="G30219" s="10" t="s">
        <v>389</v>
      </c>
      <c r="J30219" s="14">
        <v>602</v>
      </c>
      <c r="K30219" s="14">
        <v>602</v>
      </c>
      <c r="P30219" s="14">
        <v>602</v>
      </c>
      <c r="Q30219" s="14">
        <v>602</v>
      </c>
      <c r="S30219" s="14">
        <v>602</v>
      </c>
      <c r="AK30219" s="14">
        <v>602</v>
      </c>
      <c r="AS30219" s="14">
        <v>602</v>
      </c>
      <c r="AV30219" s="25">
        <v>2.2095011712144239</v>
      </c>
      <c r="AW30219" s="25">
        <v>0.91976367851233976</v>
      </c>
      <c r="AX30219" s="25">
        <v>2.1107053226601575</v>
      </c>
      <c r="AZ30219" s="26">
        <v>251.15336632364242</v>
      </c>
      <c r="BC30219" s="26">
        <v>251.15336632364242</v>
      </c>
      <c r="BD30219" s="26">
        <v>0</v>
      </c>
      <c r="BE30219" s="26">
        <v>251.15336632364242</v>
      </c>
      <c r="BF30219" s="26">
        <v>0</v>
      </c>
      <c r="BG30219" s="14">
        <v>602</v>
      </c>
      <c r="BH30219" s="14">
        <v>0</v>
      </c>
      <c r="BI30219" s="27">
        <v>0.91976367851233976</v>
      </c>
    </row>
    <row r="30220" spans="1:61" x14ac:dyDescent="0.25">
      <c r="A30220" t="s">
        <v>80</v>
      </c>
      <c r="B30220" s="2">
        <v>43445.416666666664</v>
      </c>
      <c r="C30220" s="1">
        <v>43445</v>
      </c>
      <c r="D30220">
        <v>2</v>
      </c>
      <c r="E30220" s="2">
        <v>43445.083333333336</v>
      </c>
      <c r="F30220" s="8" t="s">
        <v>388</v>
      </c>
      <c r="G30220" s="10" t="s">
        <v>389</v>
      </c>
      <c r="J30220" s="14">
        <v>600</v>
      </c>
      <c r="K30220" s="14">
        <v>600</v>
      </c>
      <c r="P30220" s="14">
        <v>600</v>
      </c>
      <c r="Q30220" s="14">
        <v>600</v>
      </c>
      <c r="S30220" s="14">
        <v>600</v>
      </c>
      <c r="AK30220" s="14">
        <v>600</v>
      </c>
      <c r="AS30220" s="14">
        <v>600</v>
      </c>
      <c r="AV30220" s="25">
        <v>2.2106750909368018</v>
      </c>
      <c r="AW30220" s="25">
        <v>0.92021004741273915</v>
      </c>
      <c r="AX30220" s="25">
        <v>2.1107053226601571</v>
      </c>
      <c r="AZ30220" s="26">
        <v>250.44045161871142</v>
      </c>
      <c r="BC30220" s="26">
        <v>250.44045161871142</v>
      </c>
      <c r="BD30220" s="26">
        <v>0</v>
      </c>
      <c r="BE30220" s="26">
        <v>250.44045161871136</v>
      </c>
      <c r="BF30220" s="26">
        <v>5.6843418860808015E-14</v>
      </c>
      <c r="BG30220" s="14">
        <v>600</v>
      </c>
      <c r="BH30220" s="14">
        <v>0</v>
      </c>
      <c r="BI30220" s="27">
        <v>0.92021004741273915</v>
      </c>
    </row>
    <row r="30221" spans="1:61" x14ac:dyDescent="0.25">
      <c r="A30221" t="s">
        <v>80</v>
      </c>
      <c r="B30221" s="2">
        <v>43445.458333333336</v>
      </c>
      <c r="C30221" s="1">
        <v>43445</v>
      </c>
      <c r="D30221">
        <v>3</v>
      </c>
      <c r="E30221" s="2">
        <v>43445.125</v>
      </c>
      <c r="F30221" s="8" t="s">
        <v>388</v>
      </c>
      <c r="G30221" s="10" t="s">
        <v>389</v>
      </c>
      <c r="J30221" s="14">
        <v>601</v>
      </c>
      <c r="K30221" s="14">
        <v>601</v>
      </c>
      <c r="P30221" s="14">
        <v>601</v>
      </c>
      <c r="Q30221" s="14">
        <v>601</v>
      </c>
      <c r="S30221" s="14">
        <v>601</v>
      </c>
      <c r="AK30221" s="14">
        <v>601</v>
      </c>
      <c r="AS30221" s="14">
        <v>601</v>
      </c>
      <c r="AV30221" s="25">
        <v>2.211858894533826</v>
      </c>
      <c r="AW30221" s="25">
        <v>0.9198143771747902</v>
      </c>
      <c r="AX30221" s="25">
        <v>2.1107053226601571</v>
      </c>
      <c r="AZ30221" s="26">
        <v>250.74998896954983</v>
      </c>
      <c r="BC30221" s="26">
        <v>250.74998896954983</v>
      </c>
      <c r="BD30221" s="26">
        <v>0</v>
      </c>
      <c r="BE30221" s="26">
        <v>250.7499889695498</v>
      </c>
      <c r="BF30221" s="26">
        <v>2.8421709430404007E-14</v>
      </c>
      <c r="BG30221" s="14">
        <v>601</v>
      </c>
      <c r="BH30221" s="14">
        <v>0</v>
      </c>
      <c r="BI30221" s="27">
        <v>0.9198143771747902</v>
      </c>
    </row>
    <row r="30222" spans="1:61" x14ac:dyDescent="0.25">
      <c r="A30222" t="s">
        <v>80</v>
      </c>
      <c r="B30222" s="2">
        <v>43445.5</v>
      </c>
      <c r="C30222" s="1">
        <v>43445</v>
      </c>
      <c r="D30222">
        <v>4</v>
      </c>
      <c r="E30222" s="2">
        <v>43445.166666666664</v>
      </c>
      <c r="F30222" s="8" t="s">
        <v>388</v>
      </c>
      <c r="G30222" s="10" t="s">
        <v>389</v>
      </c>
      <c r="J30222" s="14">
        <v>600</v>
      </c>
      <c r="K30222" s="14">
        <v>600</v>
      </c>
      <c r="P30222" s="14">
        <v>600</v>
      </c>
      <c r="Q30222" s="14">
        <v>600</v>
      </c>
      <c r="S30222" s="14">
        <v>600</v>
      </c>
      <c r="AK30222" s="14">
        <v>600</v>
      </c>
      <c r="AS30222" s="14">
        <v>600</v>
      </c>
      <c r="AV30222" s="25">
        <v>2.2125062907788213</v>
      </c>
      <c r="AW30222" s="25">
        <v>0.91855689114271299</v>
      </c>
      <c r="AX30222" s="25">
        <v>2.1107053226601575</v>
      </c>
      <c r="AZ30222" s="26">
        <v>249.99053564134763</v>
      </c>
      <c r="BC30222" s="26">
        <v>249.99053564134763</v>
      </c>
      <c r="BD30222" s="26">
        <v>0</v>
      </c>
      <c r="BE30222" s="26">
        <v>249.99053564134763</v>
      </c>
      <c r="BF30222" s="26">
        <v>0</v>
      </c>
      <c r="BG30222" s="14">
        <v>600</v>
      </c>
      <c r="BH30222" s="14">
        <v>0</v>
      </c>
      <c r="BI30222" s="27">
        <v>0.91855689114271299</v>
      </c>
    </row>
    <row r="30223" spans="1:61" x14ac:dyDescent="0.25">
      <c r="A30223" t="s">
        <v>80</v>
      </c>
      <c r="B30223" s="2">
        <v>43445.541666666664</v>
      </c>
      <c r="C30223" s="1">
        <v>43445</v>
      </c>
      <c r="D30223">
        <v>5</v>
      </c>
      <c r="E30223" s="2">
        <v>43445.208333333336</v>
      </c>
      <c r="F30223" s="8" t="s">
        <v>388</v>
      </c>
      <c r="G30223" s="10" t="s">
        <v>389</v>
      </c>
      <c r="J30223" s="14">
        <v>602</v>
      </c>
      <c r="K30223" s="14">
        <v>602</v>
      </c>
      <c r="P30223" s="14">
        <v>602</v>
      </c>
      <c r="Q30223" s="14">
        <v>602</v>
      </c>
      <c r="S30223" s="14">
        <v>602</v>
      </c>
      <c r="AK30223" s="14">
        <v>602</v>
      </c>
      <c r="AS30223" s="14">
        <v>602</v>
      </c>
      <c r="AV30223" s="25">
        <v>2.2119147187248318</v>
      </c>
      <c r="AW30223" s="25">
        <v>0.91697782117421867</v>
      </c>
      <c r="AX30223" s="25">
        <v>2.1107053226601571</v>
      </c>
      <c r="AZ30223" s="26">
        <v>250.39265195220932</v>
      </c>
      <c r="BC30223" s="26">
        <v>250.39265195220932</v>
      </c>
      <c r="BD30223" s="26">
        <v>0</v>
      </c>
      <c r="BE30223" s="26">
        <v>250.39265195220926</v>
      </c>
      <c r="BF30223" s="26">
        <v>5.6843418860808015E-14</v>
      </c>
      <c r="BG30223" s="14">
        <v>602</v>
      </c>
      <c r="BH30223" s="14">
        <v>0</v>
      </c>
      <c r="BI30223" s="27">
        <v>0.91697782117421867</v>
      </c>
    </row>
    <row r="30224" spans="1:61" x14ac:dyDescent="0.25">
      <c r="A30224" t="s">
        <v>80</v>
      </c>
      <c r="B30224" s="2">
        <v>43445.583333333336</v>
      </c>
      <c r="C30224" s="1">
        <v>43445</v>
      </c>
      <c r="D30224">
        <v>6</v>
      </c>
      <c r="E30224" s="2">
        <v>43445.25</v>
      </c>
      <c r="F30224" s="8" t="s">
        <v>388</v>
      </c>
      <c r="G30224" s="10" t="s">
        <v>389</v>
      </c>
      <c r="J30224" s="14">
        <v>602</v>
      </c>
      <c r="K30224" s="14">
        <v>602</v>
      </c>
      <c r="P30224" s="14">
        <v>602</v>
      </c>
      <c r="Q30224" s="14">
        <v>602</v>
      </c>
      <c r="S30224" s="14">
        <v>602</v>
      </c>
      <c r="AK30224" s="14">
        <v>602</v>
      </c>
      <c r="AS30224" s="14">
        <v>602</v>
      </c>
      <c r="AV30224" s="25">
        <v>2.2106215396552775</v>
      </c>
      <c r="AW30224" s="25">
        <v>0.91644469961334762</v>
      </c>
      <c r="AX30224" s="25">
        <v>2.1107053226601571</v>
      </c>
      <c r="AZ30224" s="26">
        <v>250.24707621596252</v>
      </c>
      <c r="BC30224" s="26">
        <v>250.24707621596252</v>
      </c>
      <c r="BD30224" s="26">
        <v>0</v>
      </c>
      <c r="BE30224" s="26">
        <v>250.24707621596252</v>
      </c>
      <c r="BF30224" s="26">
        <v>0</v>
      </c>
      <c r="BG30224" s="14">
        <v>602</v>
      </c>
      <c r="BH30224" s="14">
        <v>0</v>
      </c>
      <c r="BI30224" s="27">
        <v>0.91644469961334762</v>
      </c>
    </row>
    <row r="30225" spans="1:61" x14ac:dyDescent="0.25">
      <c r="A30225" t="s">
        <v>80</v>
      </c>
      <c r="B30225" s="2">
        <v>43445.625</v>
      </c>
      <c r="C30225" s="1">
        <v>43445</v>
      </c>
      <c r="D30225">
        <v>7</v>
      </c>
      <c r="E30225" s="2">
        <v>43445.291666666664</v>
      </c>
      <c r="F30225" s="8" t="s">
        <v>388</v>
      </c>
      <c r="G30225" s="10" t="s">
        <v>389</v>
      </c>
      <c r="J30225" s="14">
        <v>615</v>
      </c>
      <c r="K30225" s="14">
        <v>615</v>
      </c>
      <c r="P30225" s="14">
        <v>615</v>
      </c>
      <c r="Q30225" s="14">
        <v>615</v>
      </c>
      <c r="S30225" s="14">
        <v>615</v>
      </c>
      <c r="AK30225" s="14">
        <v>615</v>
      </c>
      <c r="AS30225" s="14">
        <v>615</v>
      </c>
      <c r="AV30225" s="25">
        <v>2.2095716077510947</v>
      </c>
      <c r="AW30225" s="25">
        <v>0.91675856171656622</v>
      </c>
      <c r="AX30225" s="25">
        <v>2.1106550040605971</v>
      </c>
      <c r="AZ30225" s="26">
        <v>255.73863770431558</v>
      </c>
      <c r="BC30225" s="26">
        <v>255.73863770431558</v>
      </c>
      <c r="BD30225" s="26">
        <v>0</v>
      </c>
      <c r="BE30225" s="26">
        <v>255.73863770431558</v>
      </c>
      <c r="BF30225" s="26">
        <v>0</v>
      </c>
      <c r="BG30225" s="14">
        <v>615</v>
      </c>
      <c r="BH30225" s="14">
        <v>0</v>
      </c>
      <c r="BI30225" s="27">
        <v>0.91675856171656622</v>
      </c>
    </row>
    <row r="30226" spans="1:61" x14ac:dyDescent="0.25">
      <c r="A30226" t="s">
        <v>80</v>
      </c>
      <c r="B30226" s="2">
        <v>43445.666666666664</v>
      </c>
      <c r="C30226" s="1">
        <v>43445</v>
      </c>
      <c r="D30226">
        <v>8</v>
      </c>
      <c r="E30226" s="2">
        <v>43445.333333333336</v>
      </c>
      <c r="F30226" s="8" t="s">
        <v>388</v>
      </c>
      <c r="G30226" s="10" t="s">
        <v>389</v>
      </c>
      <c r="J30226" s="14">
        <v>614</v>
      </c>
      <c r="K30226" s="14">
        <v>614</v>
      </c>
      <c r="P30226" s="14">
        <v>614</v>
      </c>
      <c r="Q30226" s="14">
        <v>614</v>
      </c>
      <c r="S30226" s="14">
        <v>614</v>
      </c>
      <c r="AK30226" s="14">
        <v>614</v>
      </c>
      <c r="AS30226" s="14">
        <v>614</v>
      </c>
      <c r="AV30226" s="25">
        <v>2.2083218565454805</v>
      </c>
      <c r="AW30226" s="25">
        <v>0.91716274066638892</v>
      </c>
      <c r="AX30226" s="25">
        <v>2.110614705027936</v>
      </c>
      <c r="AZ30226" s="26">
        <v>255.43536880240714</v>
      </c>
      <c r="BC30226" s="26">
        <v>255.43536880240714</v>
      </c>
      <c r="BD30226" s="26">
        <v>0</v>
      </c>
      <c r="BE30226" s="26">
        <v>255.43536880240711</v>
      </c>
      <c r="BF30226" s="26">
        <v>2.8421709430404007E-14</v>
      </c>
      <c r="BG30226" s="14">
        <v>614</v>
      </c>
      <c r="BH30226" s="14">
        <v>0</v>
      </c>
      <c r="BI30226" s="27">
        <v>0.91716274066638892</v>
      </c>
    </row>
    <row r="30227" spans="1:61" x14ac:dyDescent="0.25">
      <c r="A30227" t="s">
        <v>80</v>
      </c>
      <c r="B30227" s="2">
        <v>43445.708333333336</v>
      </c>
      <c r="C30227" s="1">
        <v>43445</v>
      </c>
      <c r="D30227">
        <v>9</v>
      </c>
      <c r="E30227" s="2">
        <v>43445.375</v>
      </c>
      <c r="F30227" s="8" t="s">
        <v>388</v>
      </c>
      <c r="G30227" s="10" t="s">
        <v>389</v>
      </c>
      <c r="J30227" s="14">
        <v>614</v>
      </c>
      <c r="K30227" s="14">
        <v>614</v>
      </c>
      <c r="P30227" s="14">
        <v>614</v>
      </c>
      <c r="Q30227" s="14">
        <v>614</v>
      </c>
      <c r="S30227" s="14">
        <v>614</v>
      </c>
      <c r="AK30227" s="14">
        <v>614</v>
      </c>
      <c r="AS30227" s="14">
        <v>614</v>
      </c>
      <c r="AV30227" s="25">
        <v>2.2073826288322644</v>
      </c>
      <c r="AW30227" s="25">
        <v>0.91716670194633865</v>
      </c>
      <c r="AX30227" s="25">
        <v>2.1106608119168113</v>
      </c>
      <c r="AZ30227" s="26">
        <v>255.43647204282459</v>
      </c>
      <c r="BC30227" s="26">
        <v>255.43647204282459</v>
      </c>
      <c r="BD30227" s="26">
        <v>0</v>
      </c>
      <c r="BE30227" s="26">
        <v>255.43647204282459</v>
      </c>
      <c r="BF30227" s="26">
        <v>0</v>
      </c>
      <c r="BG30227" s="14">
        <v>614</v>
      </c>
      <c r="BH30227" s="14">
        <v>0</v>
      </c>
      <c r="BI30227" s="27">
        <v>0.91716670194633854</v>
      </c>
    </row>
    <row r="30228" spans="1:61" x14ac:dyDescent="0.25">
      <c r="A30228" t="s">
        <v>80</v>
      </c>
      <c r="B30228" s="2">
        <v>43445.75</v>
      </c>
      <c r="C30228" s="1">
        <v>43445</v>
      </c>
      <c r="D30228">
        <v>10</v>
      </c>
      <c r="E30228" s="2">
        <v>43445.416666666664</v>
      </c>
      <c r="F30228" s="8" t="s">
        <v>388</v>
      </c>
      <c r="G30228" s="10" t="s">
        <v>389</v>
      </c>
      <c r="J30228" s="14">
        <v>612</v>
      </c>
      <c r="K30228" s="14">
        <v>612</v>
      </c>
      <c r="P30228" s="14">
        <v>612</v>
      </c>
      <c r="Q30228" s="14">
        <v>612</v>
      </c>
      <c r="S30228" s="14">
        <v>612</v>
      </c>
      <c r="AK30228" s="14">
        <v>612</v>
      </c>
      <c r="AS30228" s="14">
        <v>612</v>
      </c>
      <c r="AV30228" s="25">
        <v>2.207639375150293</v>
      </c>
      <c r="AW30228" s="25">
        <v>0.91689855553823518</v>
      </c>
      <c r="AX30228" s="25">
        <v>2.1106656659418253</v>
      </c>
      <c r="AZ30228" s="26">
        <v>254.52999427992123</v>
      </c>
      <c r="BC30228" s="26">
        <v>254.52999427992123</v>
      </c>
      <c r="BD30228" s="26">
        <v>0</v>
      </c>
      <c r="BE30228" s="26">
        <v>254.52999427992123</v>
      </c>
      <c r="BF30228" s="26">
        <v>0</v>
      </c>
      <c r="BG30228" s="14">
        <v>612</v>
      </c>
      <c r="BH30228" s="14">
        <v>0</v>
      </c>
      <c r="BI30228" s="27">
        <v>0.91689855553823507</v>
      </c>
    </row>
    <row r="30229" spans="1:61" x14ac:dyDescent="0.25">
      <c r="A30229" t="s">
        <v>80</v>
      </c>
      <c r="B30229" s="2">
        <v>43445.791666666664</v>
      </c>
      <c r="C30229" s="1">
        <v>43445</v>
      </c>
      <c r="D30229">
        <v>11</v>
      </c>
      <c r="E30229" s="2">
        <v>43445.458333333336</v>
      </c>
      <c r="F30229" s="8" t="s">
        <v>388</v>
      </c>
      <c r="G30229" s="10" t="s">
        <v>389</v>
      </c>
      <c r="J30229" s="14">
        <v>612</v>
      </c>
      <c r="K30229" s="14">
        <v>612</v>
      </c>
      <c r="P30229" s="14">
        <v>612</v>
      </c>
      <c r="Q30229" s="14">
        <v>612</v>
      </c>
      <c r="S30229" s="14">
        <v>612</v>
      </c>
      <c r="AK30229" s="14">
        <v>612</v>
      </c>
      <c r="AS30229" s="14">
        <v>612</v>
      </c>
      <c r="AV30229" s="25">
        <v>2.2074615547438268</v>
      </c>
      <c r="AW30229" s="25">
        <v>0.91682446417120345</v>
      </c>
      <c r="AX30229" s="25">
        <v>2.1106663196119162</v>
      </c>
      <c r="AZ30229" s="26">
        <v>254.50942660085482</v>
      </c>
      <c r="BC30229" s="26">
        <v>254.50942660085482</v>
      </c>
      <c r="BD30229" s="26">
        <v>0</v>
      </c>
      <c r="BE30229" s="26">
        <v>254.50942660085479</v>
      </c>
      <c r="BF30229" s="26">
        <v>2.8421709430404007E-14</v>
      </c>
      <c r="BG30229" s="14">
        <v>612</v>
      </c>
      <c r="BH30229" s="14">
        <v>0</v>
      </c>
      <c r="BI30229" s="27">
        <v>0.91682446417120345</v>
      </c>
    </row>
    <row r="30230" spans="1:61" x14ac:dyDescent="0.25">
      <c r="A30230" t="s">
        <v>80</v>
      </c>
      <c r="B30230" s="2">
        <v>43445.833333333336</v>
      </c>
      <c r="C30230" s="1">
        <v>43445</v>
      </c>
      <c r="D30230">
        <v>12</v>
      </c>
      <c r="E30230" s="2">
        <v>43445.5</v>
      </c>
      <c r="F30230" s="8" t="s">
        <v>388</v>
      </c>
      <c r="G30230" s="10" t="s">
        <v>389</v>
      </c>
      <c r="J30230" s="14">
        <v>612</v>
      </c>
      <c r="K30230" s="14">
        <v>612</v>
      </c>
      <c r="P30230" s="14">
        <v>612</v>
      </c>
      <c r="Q30230" s="14">
        <v>612</v>
      </c>
      <c r="S30230" s="14">
        <v>612</v>
      </c>
      <c r="AK30230" s="14">
        <v>612</v>
      </c>
      <c r="AS30230" s="14">
        <v>612</v>
      </c>
      <c r="AV30230" s="25">
        <v>2.2070993873685842</v>
      </c>
      <c r="AW30230" s="25">
        <v>0.91707733691251336</v>
      </c>
      <c r="AX30230" s="25">
        <v>2.1106552522938373</v>
      </c>
      <c r="AZ30230" s="26">
        <v>254.57962378571281</v>
      </c>
      <c r="BC30230" s="26">
        <v>254.57962378571281</v>
      </c>
      <c r="BD30230" s="26">
        <v>0</v>
      </c>
      <c r="BE30230" s="26">
        <v>254.57962378571284</v>
      </c>
      <c r="BF30230" s="26">
        <v>-2.8421709430404007E-14</v>
      </c>
      <c r="BG30230" s="14">
        <v>612</v>
      </c>
      <c r="BH30230" s="14">
        <v>0</v>
      </c>
      <c r="BI30230" s="27">
        <v>0.91707733691251325</v>
      </c>
    </row>
    <row r="30231" spans="1:61" x14ac:dyDescent="0.25">
      <c r="A30231" t="s">
        <v>80</v>
      </c>
      <c r="B30231" s="2">
        <v>43445.875</v>
      </c>
      <c r="C30231" s="1">
        <v>43445</v>
      </c>
      <c r="D30231">
        <v>13</v>
      </c>
      <c r="E30231" s="2">
        <v>43445.541666666664</v>
      </c>
      <c r="F30231" s="8" t="s">
        <v>388</v>
      </c>
      <c r="G30231" s="10" t="s">
        <v>389</v>
      </c>
      <c r="J30231" s="14">
        <v>611</v>
      </c>
      <c r="K30231" s="14">
        <v>611</v>
      </c>
      <c r="P30231" s="14">
        <v>611</v>
      </c>
      <c r="Q30231" s="14">
        <v>611</v>
      </c>
      <c r="S30231" s="14">
        <v>611</v>
      </c>
      <c r="AK30231" s="14">
        <v>611</v>
      </c>
      <c r="AS30231" s="14">
        <v>611</v>
      </c>
      <c r="AV30231" s="25">
        <v>2.2071051273484352</v>
      </c>
      <c r="AW30231" s="25">
        <v>0.9171792878749091</v>
      </c>
      <c r="AX30231" s="25">
        <v>2.1106979426355865</v>
      </c>
      <c r="AZ30231" s="26">
        <v>254.19189923504706</v>
      </c>
      <c r="BC30231" s="26">
        <v>254.19189923504706</v>
      </c>
      <c r="BD30231" s="26">
        <v>0</v>
      </c>
      <c r="BE30231" s="26">
        <v>254.19189923504709</v>
      </c>
      <c r="BF30231" s="26">
        <v>-2.8421709430404007E-14</v>
      </c>
      <c r="BG30231" s="14">
        <v>611</v>
      </c>
      <c r="BH30231" s="14">
        <v>0</v>
      </c>
      <c r="BI30231" s="27">
        <v>0.91717928787490899</v>
      </c>
    </row>
    <row r="30232" spans="1:61" x14ac:dyDescent="0.25">
      <c r="A30232" t="s">
        <v>80</v>
      </c>
      <c r="B30232" s="2">
        <v>43445.916666666664</v>
      </c>
      <c r="C30232" s="1">
        <v>43445</v>
      </c>
      <c r="D30232">
        <v>14</v>
      </c>
      <c r="E30232" s="2">
        <v>43445.583333333336</v>
      </c>
      <c r="F30232" s="8" t="s">
        <v>388</v>
      </c>
      <c r="G30232" s="10" t="s">
        <v>389</v>
      </c>
      <c r="J30232" s="14">
        <v>598</v>
      </c>
      <c r="K30232" s="14">
        <v>598</v>
      </c>
      <c r="P30232" s="14">
        <v>598</v>
      </c>
      <c r="Q30232" s="14">
        <v>598</v>
      </c>
      <c r="S30232" s="14">
        <v>598</v>
      </c>
      <c r="AK30232" s="14">
        <v>598</v>
      </c>
      <c r="AS30232" s="14">
        <v>598</v>
      </c>
      <c r="AV30232" s="25">
        <v>2.2075886193316676</v>
      </c>
      <c r="AW30232" s="25">
        <v>0.91831671474128185</v>
      </c>
      <c r="AX30232" s="25">
        <v>2.1107053226601566</v>
      </c>
      <c r="AZ30232" s="26">
        <v>249.09208635288013</v>
      </c>
      <c r="BC30232" s="26">
        <v>249.09208635288013</v>
      </c>
      <c r="BD30232" s="26">
        <v>0</v>
      </c>
      <c r="BE30232" s="26">
        <v>249.09208635288013</v>
      </c>
      <c r="BF30232" s="26">
        <v>0</v>
      </c>
      <c r="BG30232" s="14">
        <v>598</v>
      </c>
      <c r="BH30232" s="14">
        <v>0</v>
      </c>
      <c r="BI30232" s="27">
        <v>0.91831671474128185</v>
      </c>
    </row>
    <row r="30233" spans="1:61" x14ac:dyDescent="0.25">
      <c r="A30233" t="s">
        <v>80</v>
      </c>
      <c r="B30233" s="2">
        <v>43445.958333333336</v>
      </c>
      <c r="C30233" s="1">
        <v>43445</v>
      </c>
      <c r="D30233">
        <v>15</v>
      </c>
      <c r="E30233" s="2">
        <v>43445.625</v>
      </c>
      <c r="F30233" s="8" t="s">
        <v>388</v>
      </c>
      <c r="G30233" s="10" t="s">
        <v>389</v>
      </c>
      <c r="J30233" s="14">
        <v>559</v>
      </c>
      <c r="K30233" s="14">
        <v>559</v>
      </c>
      <c r="P30233" s="14">
        <v>559</v>
      </c>
      <c r="Q30233" s="14">
        <v>559</v>
      </c>
      <c r="S30233" s="14">
        <v>559</v>
      </c>
      <c r="AK30233" s="14">
        <v>559</v>
      </c>
      <c r="AS30233" s="14">
        <v>559</v>
      </c>
      <c r="AV30233" s="25">
        <v>2.2085588763230066</v>
      </c>
      <c r="AW30233" s="25">
        <v>0.91843790024457961</v>
      </c>
      <c r="AX30233" s="25">
        <v>2.1107053226601575</v>
      </c>
      <c r="AZ30233" s="26">
        <v>232.87767789311539</v>
      </c>
      <c r="BC30233" s="26">
        <v>232.87767789311539</v>
      </c>
      <c r="BD30233" s="26">
        <v>0</v>
      </c>
      <c r="BE30233" s="26">
        <v>232.87767789311536</v>
      </c>
      <c r="BF30233" s="26">
        <v>2.8421709430404007E-14</v>
      </c>
      <c r="BG30233" s="14">
        <v>559</v>
      </c>
      <c r="BH30233" s="14">
        <v>0</v>
      </c>
      <c r="BI30233" s="27">
        <v>0.91843790024457972</v>
      </c>
    </row>
    <row r="30234" spans="1:61" x14ac:dyDescent="0.25">
      <c r="A30234" t="s">
        <v>80</v>
      </c>
      <c r="B30234" s="2">
        <v>43446</v>
      </c>
      <c r="C30234" s="1">
        <v>43445</v>
      </c>
      <c r="D30234">
        <v>16</v>
      </c>
      <c r="E30234" s="2">
        <v>43445.666666666664</v>
      </c>
      <c r="F30234" s="8" t="s">
        <v>388</v>
      </c>
      <c r="G30234" s="10" t="s">
        <v>389</v>
      </c>
      <c r="J30234" s="14">
        <v>614</v>
      </c>
      <c r="K30234" s="14">
        <v>614</v>
      </c>
      <c r="P30234" s="14">
        <v>614</v>
      </c>
      <c r="Q30234" s="14">
        <v>614</v>
      </c>
      <c r="S30234" s="14">
        <v>614</v>
      </c>
      <c r="AK30234" s="14">
        <v>614</v>
      </c>
      <c r="AS30234" s="14">
        <v>614</v>
      </c>
      <c r="AV30234" s="25">
        <v>2.208045769625496</v>
      </c>
      <c r="AW30234" s="25">
        <v>0.91846880364548511</v>
      </c>
      <c r="AX30234" s="25">
        <v>2.1107053226601566</v>
      </c>
      <c r="AZ30234" s="26">
        <v>255.79911523905611</v>
      </c>
      <c r="BC30234" s="26">
        <v>255.79911523905611</v>
      </c>
      <c r="BD30234" s="26">
        <v>0</v>
      </c>
      <c r="BE30234" s="26">
        <v>255.79911523905611</v>
      </c>
      <c r="BF30234" s="26">
        <v>0</v>
      </c>
      <c r="BG30234" s="14">
        <v>614</v>
      </c>
      <c r="BH30234" s="14">
        <v>0</v>
      </c>
      <c r="BI30234" s="27">
        <v>0.91846880364548511</v>
      </c>
    </row>
    <row r="30235" spans="1:61" x14ac:dyDescent="0.25">
      <c r="A30235" t="s">
        <v>80</v>
      </c>
      <c r="B30235" s="2">
        <v>43446.041666666664</v>
      </c>
      <c r="C30235" s="1">
        <v>43445</v>
      </c>
      <c r="D30235">
        <v>17</v>
      </c>
      <c r="E30235" s="2">
        <v>43445.708333333336</v>
      </c>
      <c r="F30235" s="8" t="s">
        <v>388</v>
      </c>
      <c r="G30235" s="10" t="s">
        <v>389</v>
      </c>
      <c r="J30235" s="14">
        <v>607</v>
      </c>
      <c r="K30235" s="14">
        <v>607</v>
      </c>
      <c r="P30235" s="14">
        <v>607</v>
      </c>
      <c r="Q30235" s="14">
        <v>607</v>
      </c>
      <c r="S30235" s="14">
        <v>607</v>
      </c>
      <c r="AK30235" s="14">
        <v>607</v>
      </c>
      <c r="AS30235" s="14">
        <v>607</v>
      </c>
      <c r="AV30235" s="25">
        <v>2.2063426942973985</v>
      </c>
      <c r="AW30235" s="25">
        <v>0.91837523851274261</v>
      </c>
      <c r="AX30235" s="25">
        <v>2.1107053226601571</v>
      </c>
      <c r="AZ30235" s="26">
        <v>252.85707730912119</v>
      </c>
      <c r="BC30235" s="26">
        <v>252.85707730912119</v>
      </c>
      <c r="BD30235" s="26">
        <v>0</v>
      </c>
      <c r="BE30235" s="26">
        <v>252.85707730912122</v>
      </c>
      <c r="BF30235" s="26">
        <v>-2.8421709430404007E-14</v>
      </c>
      <c r="BG30235" s="14">
        <v>607</v>
      </c>
      <c r="BH30235" s="14">
        <v>0</v>
      </c>
      <c r="BI30235" s="27">
        <v>0.91837523851274261</v>
      </c>
    </row>
    <row r="30236" spans="1:61" x14ac:dyDescent="0.25">
      <c r="A30236" t="s">
        <v>80</v>
      </c>
      <c r="B30236" s="2">
        <v>43446.083333333336</v>
      </c>
      <c r="C30236" s="1">
        <v>43445</v>
      </c>
      <c r="D30236">
        <v>18</v>
      </c>
      <c r="E30236" s="2">
        <v>43445.75</v>
      </c>
      <c r="F30236" s="8" t="s">
        <v>388</v>
      </c>
      <c r="G30236" s="10" t="s">
        <v>389</v>
      </c>
      <c r="J30236" s="14">
        <v>583</v>
      </c>
      <c r="K30236" s="14">
        <v>583</v>
      </c>
      <c r="P30236" s="14">
        <v>583</v>
      </c>
      <c r="Q30236" s="14">
        <v>583</v>
      </c>
      <c r="S30236" s="14">
        <v>583</v>
      </c>
      <c r="AK30236" s="14">
        <v>583</v>
      </c>
      <c r="AS30236" s="14">
        <v>583</v>
      </c>
      <c r="AV30236" s="25">
        <v>2.2056851660439549</v>
      </c>
      <c r="AW30236" s="25">
        <v>0.91845548646567843</v>
      </c>
      <c r="AX30236" s="25">
        <v>2.1107053226601571</v>
      </c>
      <c r="AZ30236" s="26">
        <v>242.88065453887316</v>
      </c>
      <c r="BC30236" s="26">
        <v>242.88065453887316</v>
      </c>
      <c r="BD30236" s="26">
        <v>0</v>
      </c>
      <c r="BE30236" s="26">
        <v>242.88065453887316</v>
      </c>
      <c r="BF30236" s="26">
        <v>0</v>
      </c>
      <c r="BG30236" s="14">
        <v>583</v>
      </c>
      <c r="BH30236" s="14">
        <v>0</v>
      </c>
      <c r="BI30236" s="27">
        <v>0.91845548646567843</v>
      </c>
    </row>
    <row r="30237" spans="1:61" x14ac:dyDescent="0.25">
      <c r="A30237" t="s">
        <v>80</v>
      </c>
      <c r="B30237" s="2">
        <v>43446.125</v>
      </c>
      <c r="C30237" s="1">
        <v>43445</v>
      </c>
      <c r="D30237">
        <v>19</v>
      </c>
      <c r="E30237" s="2">
        <v>43445.791666666664</v>
      </c>
      <c r="F30237" s="8" t="s">
        <v>388</v>
      </c>
      <c r="G30237" s="10" t="s">
        <v>389</v>
      </c>
      <c r="J30237" s="14">
        <v>597</v>
      </c>
      <c r="K30237" s="14">
        <v>597</v>
      </c>
      <c r="P30237" s="14">
        <v>597</v>
      </c>
      <c r="Q30237" s="14">
        <v>597</v>
      </c>
      <c r="S30237" s="14">
        <v>597</v>
      </c>
      <c r="AK30237" s="14">
        <v>597</v>
      </c>
      <c r="AS30237" s="14">
        <v>597</v>
      </c>
      <c r="AV30237" s="25">
        <v>2.2058656861832109</v>
      </c>
      <c r="AW30237" s="25">
        <v>0.91848993701701043</v>
      </c>
      <c r="AX30237" s="25">
        <v>2.1107053226601571</v>
      </c>
      <c r="AZ30237" s="26">
        <v>248.72245212288522</v>
      </c>
      <c r="BC30237" s="26">
        <v>248.72245212288522</v>
      </c>
      <c r="BD30237" s="26">
        <v>0</v>
      </c>
      <c r="BE30237" s="26">
        <v>248.72245212288522</v>
      </c>
      <c r="BF30237" s="26">
        <v>0</v>
      </c>
      <c r="BG30237" s="14">
        <v>597</v>
      </c>
      <c r="BH30237" s="14">
        <v>0</v>
      </c>
      <c r="BI30237" s="27">
        <v>0.91848993701701032</v>
      </c>
    </row>
    <row r="30238" spans="1:61" x14ac:dyDescent="0.25">
      <c r="A30238" t="s">
        <v>80</v>
      </c>
      <c r="B30238" s="2">
        <v>43446.166666666664</v>
      </c>
      <c r="C30238" s="1">
        <v>43445</v>
      </c>
      <c r="D30238">
        <v>20</v>
      </c>
      <c r="E30238" s="2">
        <v>43445.833333333336</v>
      </c>
      <c r="F30238" s="8" t="s">
        <v>388</v>
      </c>
      <c r="G30238" s="10" t="s">
        <v>389</v>
      </c>
      <c r="J30238" s="14">
        <v>598</v>
      </c>
      <c r="K30238" s="14">
        <v>598</v>
      </c>
      <c r="P30238" s="14">
        <v>598</v>
      </c>
      <c r="Q30238" s="14">
        <v>598</v>
      </c>
      <c r="S30238" s="14">
        <v>598</v>
      </c>
      <c r="AK30238" s="14">
        <v>598</v>
      </c>
      <c r="AS30238" s="14">
        <v>598</v>
      </c>
      <c r="AV30238" s="25">
        <v>2.2051915117355412</v>
      </c>
      <c r="AW30238" s="25">
        <v>0.91952867074321543</v>
      </c>
      <c r="AX30238" s="25">
        <v>2.1107053226601575</v>
      </c>
      <c r="AZ30238" s="26">
        <v>249.42082767299712</v>
      </c>
      <c r="BC30238" s="26">
        <v>249.42082767299712</v>
      </c>
      <c r="BD30238" s="26">
        <v>0</v>
      </c>
      <c r="BE30238" s="26">
        <v>249.42082767299709</v>
      </c>
      <c r="BF30238" s="26">
        <v>2.8421709430404007E-14</v>
      </c>
      <c r="BG30238" s="14">
        <v>598</v>
      </c>
      <c r="BH30238" s="14">
        <v>0</v>
      </c>
      <c r="BI30238" s="27">
        <v>0.91952867074321543</v>
      </c>
    </row>
    <row r="30239" spans="1:61" x14ac:dyDescent="0.25">
      <c r="A30239" t="s">
        <v>80</v>
      </c>
      <c r="B30239" s="2">
        <v>43446.208333333336</v>
      </c>
      <c r="C30239" s="1">
        <v>43445</v>
      </c>
      <c r="D30239">
        <v>21</v>
      </c>
      <c r="E30239" s="2">
        <v>43445.875</v>
      </c>
      <c r="F30239" s="8" t="s">
        <v>388</v>
      </c>
      <c r="G30239" s="10" t="s">
        <v>389</v>
      </c>
      <c r="J30239" s="14">
        <v>599</v>
      </c>
      <c r="K30239" s="14">
        <v>599</v>
      </c>
      <c r="P30239" s="14">
        <v>599</v>
      </c>
      <c r="Q30239" s="14">
        <v>599</v>
      </c>
      <c r="S30239" s="14">
        <v>599</v>
      </c>
      <c r="AK30239" s="14">
        <v>599</v>
      </c>
      <c r="AS30239" s="14">
        <v>599</v>
      </c>
      <c r="AV30239" s="25">
        <v>2.2048727534607822</v>
      </c>
      <c r="AW30239" s="25">
        <v>0.92113576557181609</v>
      </c>
      <c r="AX30239" s="25">
        <v>2.1107053226601571</v>
      </c>
      <c r="AZ30239" s="26">
        <v>250.2745704826763</v>
      </c>
      <c r="BC30239" s="26">
        <v>250.2745704826763</v>
      </c>
      <c r="BD30239" s="26">
        <v>0</v>
      </c>
      <c r="BE30239" s="26">
        <v>250.2745704826763</v>
      </c>
      <c r="BF30239" s="26">
        <v>0</v>
      </c>
      <c r="BG30239" s="14">
        <v>599</v>
      </c>
      <c r="BH30239" s="14">
        <v>0</v>
      </c>
      <c r="BI30239" s="27">
        <v>0.92113576557181598</v>
      </c>
    </row>
    <row r="30240" spans="1:61" x14ac:dyDescent="0.25">
      <c r="A30240" t="s">
        <v>80</v>
      </c>
      <c r="B30240" s="2">
        <v>43446.25</v>
      </c>
      <c r="C30240" s="1">
        <v>43445</v>
      </c>
      <c r="D30240">
        <v>22</v>
      </c>
      <c r="E30240" s="2">
        <v>43445.916666666664</v>
      </c>
      <c r="F30240" s="8" t="s">
        <v>388</v>
      </c>
      <c r="G30240" s="10" t="s">
        <v>389</v>
      </c>
      <c r="J30240" s="14">
        <v>598</v>
      </c>
      <c r="K30240" s="14">
        <v>598</v>
      </c>
      <c r="P30240" s="14">
        <v>598</v>
      </c>
      <c r="Q30240" s="14">
        <v>598</v>
      </c>
      <c r="S30240" s="14">
        <v>598</v>
      </c>
      <c r="AK30240" s="14">
        <v>598</v>
      </c>
      <c r="AS30240" s="14">
        <v>598</v>
      </c>
      <c r="AV30240" s="25">
        <v>2.2050864353208004</v>
      </c>
      <c r="AW30240" s="25">
        <v>0.92096289371456219</v>
      </c>
      <c r="AX30240" s="25">
        <v>2.1107053226601575</v>
      </c>
      <c r="AZ30240" s="26">
        <v>249.80985858846793</v>
      </c>
      <c r="BC30240" s="26">
        <v>249.80985858846793</v>
      </c>
      <c r="BD30240" s="26">
        <v>0</v>
      </c>
      <c r="BE30240" s="26">
        <v>249.80985858846793</v>
      </c>
      <c r="BF30240" s="26">
        <v>0</v>
      </c>
      <c r="BG30240" s="14">
        <v>598</v>
      </c>
      <c r="BH30240" s="14">
        <v>0</v>
      </c>
      <c r="BI30240" s="27">
        <v>0.92096289371456219</v>
      </c>
    </row>
    <row r="30241" spans="1:61" x14ac:dyDescent="0.25">
      <c r="A30241" t="s">
        <v>80</v>
      </c>
      <c r="B30241" s="2">
        <v>43446.291666666664</v>
      </c>
      <c r="C30241" s="1">
        <v>43445</v>
      </c>
      <c r="D30241">
        <v>23</v>
      </c>
      <c r="E30241" s="2">
        <v>43445.958333333336</v>
      </c>
      <c r="F30241" s="8" t="s">
        <v>388</v>
      </c>
      <c r="G30241" s="10" t="s">
        <v>389</v>
      </c>
      <c r="J30241" s="14">
        <v>600</v>
      </c>
      <c r="K30241" s="14">
        <v>600</v>
      </c>
      <c r="P30241" s="14">
        <v>600</v>
      </c>
      <c r="Q30241" s="14">
        <v>600</v>
      </c>
      <c r="S30241" s="14">
        <v>600</v>
      </c>
      <c r="AK30241" s="14">
        <v>600</v>
      </c>
      <c r="AS30241" s="14">
        <v>600</v>
      </c>
      <c r="AV30241" s="25">
        <v>2.2063649910124736</v>
      </c>
      <c r="AW30241" s="25">
        <v>0.92174117625205876</v>
      </c>
      <c r="AX30241" s="25">
        <v>2.1107053226601575</v>
      </c>
      <c r="AZ30241" s="26">
        <v>250.85715712968008</v>
      </c>
      <c r="BC30241" s="26">
        <v>250.85715712968008</v>
      </c>
      <c r="BD30241" s="26">
        <v>0</v>
      </c>
      <c r="BE30241" s="26">
        <v>250.85715712968002</v>
      </c>
      <c r="BF30241" s="26">
        <v>5.6843418860808015E-14</v>
      </c>
      <c r="BG30241" s="14">
        <v>600</v>
      </c>
      <c r="BH30241" s="14">
        <v>0</v>
      </c>
      <c r="BI30241" s="27">
        <v>0.92174117625205876</v>
      </c>
    </row>
    <row r="30242" spans="1:61" x14ac:dyDescent="0.25">
      <c r="A30242" t="s">
        <v>80</v>
      </c>
      <c r="B30242" s="2">
        <v>43446.333333333336</v>
      </c>
      <c r="C30242" s="1">
        <v>43445</v>
      </c>
      <c r="D30242">
        <v>24</v>
      </c>
      <c r="E30242" s="2">
        <v>43446</v>
      </c>
      <c r="F30242" s="8" t="s">
        <v>388</v>
      </c>
      <c r="G30242" s="10" t="s">
        <v>389</v>
      </c>
      <c r="J30242" s="14">
        <v>599</v>
      </c>
      <c r="K30242" s="14">
        <v>599</v>
      </c>
      <c r="P30242" s="14">
        <v>599</v>
      </c>
      <c r="Q30242" s="14">
        <v>599</v>
      </c>
      <c r="S30242" s="14">
        <v>599</v>
      </c>
      <c r="AK30242" s="14">
        <v>599</v>
      </c>
      <c r="AS30242" s="14">
        <v>599</v>
      </c>
      <c r="AV30242" s="25">
        <v>2.2057384220413074</v>
      </c>
      <c r="AW30242" s="25">
        <v>0.92128372658100233</v>
      </c>
      <c r="AX30242" s="25">
        <v>2.1107053226601575</v>
      </c>
      <c r="AZ30242" s="26">
        <v>250.31477180739554</v>
      </c>
      <c r="BC30242" s="26">
        <v>250.31477180739554</v>
      </c>
      <c r="BD30242" s="26">
        <v>0</v>
      </c>
      <c r="BE30242" s="26">
        <v>250.31477180739552</v>
      </c>
      <c r="BF30242" s="26">
        <v>2.8421709430404007E-14</v>
      </c>
      <c r="BG30242" s="14">
        <v>599</v>
      </c>
      <c r="BH30242" s="14">
        <v>0</v>
      </c>
      <c r="BI30242" s="27">
        <v>0.92128372658100233</v>
      </c>
    </row>
    <row r="30243" spans="1:61" x14ac:dyDescent="0.25">
      <c r="A30243" t="s">
        <v>80</v>
      </c>
      <c r="B30243" s="2">
        <v>43446.375</v>
      </c>
      <c r="C30243" s="1">
        <v>43446</v>
      </c>
      <c r="D30243">
        <v>1</v>
      </c>
      <c r="E30243" s="2">
        <v>43446.041666666664</v>
      </c>
      <c r="F30243" s="8" t="s">
        <v>388</v>
      </c>
      <c r="G30243" s="10" t="s">
        <v>389</v>
      </c>
      <c r="J30243" s="14">
        <v>598</v>
      </c>
      <c r="K30243" s="14">
        <v>598</v>
      </c>
      <c r="P30243" s="14">
        <v>598</v>
      </c>
      <c r="Q30243" s="14">
        <v>598</v>
      </c>
      <c r="S30243" s="14">
        <v>598</v>
      </c>
      <c r="AK30243" s="14">
        <v>598</v>
      </c>
      <c r="AS30243" s="14">
        <v>598</v>
      </c>
      <c r="AV30243" s="25">
        <v>2.2056464831348475</v>
      </c>
      <c r="AW30243" s="25">
        <v>0.92159041397815067</v>
      </c>
      <c r="AX30243" s="25">
        <v>2.1107053226601575</v>
      </c>
      <c r="AZ30243" s="26">
        <v>249.98007255623833</v>
      </c>
      <c r="BC30243" s="26">
        <v>249.98007255623833</v>
      </c>
      <c r="BD30243" s="26">
        <v>0</v>
      </c>
      <c r="BE30243" s="26">
        <v>249.9800725562383</v>
      </c>
      <c r="BF30243" s="26">
        <v>2.8421709430404007E-14</v>
      </c>
      <c r="BG30243" s="14">
        <v>598</v>
      </c>
      <c r="BH30243" s="14">
        <v>0</v>
      </c>
      <c r="BI30243" s="27">
        <v>0.92159041397815067</v>
      </c>
    </row>
    <row r="30244" spans="1:61" x14ac:dyDescent="0.25">
      <c r="A30244" t="s">
        <v>80</v>
      </c>
      <c r="B30244" s="2">
        <v>43446.416666666664</v>
      </c>
      <c r="C30244" s="1">
        <v>43446</v>
      </c>
      <c r="D30244">
        <v>2</v>
      </c>
      <c r="E30244" s="2">
        <v>43446.083333333336</v>
      </c>
      <c r="F30244" s="8" t="s">
        <v>388</v>
      </c>
      <c r="G30244" s="10" t="s">
        <v>389</v>
      </c>
      <c r="J30244" s="14">
        <v>598</v>
      </c>
      <c r="K30244" s="14">
        <v>598</v>
      </c>
      <c r="P30244" s="14">
        <v>598</v>
      </c>
      <c r="Q30244" s="14">
        <v>598</v>
      </c>
      <c r="S30244" s="14">
        <v>598</v>
      </c>
      <c r="AK30244" s="14">
        <v>598</v>
      </c>
      <c r="AS30244" s="14">
        <v>598</v>
      </c>
      <c r="AV30244" s="25">
        <v>2.2062830352793537</v>
      </c>
      <c r="AW30244" s="25">
        <v>0.92186467337815581</v>
      </c>
      <c r="AX30244" s="25">
        <v>2.1107053226601571</v>
      </c>
      <c r="AZ30244" s="26">
        <v>250.05446502351299</v>
      </c>
      <c r="BC30244" s="26">
        <v>250.05446502351299</v>
      </c>
      <c r="BD30244" s="26">
        <v>0</v>
      </c>
      <c r="BE30244" s="26">
        <v>250.05446502351299</v>
      </c>
      <c r="BF30244" s="26">
        <v>0</v>
      </c>
      <c r="BG30244" s="14">
        <v>598</v>
      </c>
      <c r="BH30244" s="14">
        <v>0</v>
      </c>
      <c r="BI30244" s="27">
        <v>0.92186467337815592</v>
      </c>
    </row>
    <row r="30245" spans="1:61" x14ac:dyDescent="0.25">
      <c r="A30245" t="s">
        <v>80</v>
      </c>
      <c r="B30245" s="2">
        <v>43446.458333333336</v>
      </c>
      <c r="C30245" s="1">
        <v>43446</v>
      </c>
      <c r="D30245">
        <v>3</v>
      </c>
      <c r="E30245" s="2">
        <v>43446.125</v>
      </c>
      <c r="F30245" s="8" t="s">
        <v>388</v>
      </c>
      <c r="G30245" s="10" t="s">
        <v>389</v>
      </c>
      <c r="J30245" s="14">
        <v>597</v>
      </c>
      <c r="K30245" s="14">
        <v>597</v>
      </c>
      <c r="P30245" s="14">
        <v>597</v>
      </c>
      <c r="Q30245" s="14">
        <v>597</v>
      </c>
      <c r="S30245" s="14">
        <v>597</v>
      </c>
      <c r="AK30245" s="14">
        <v>597</v>
      </c>
      <c r="AS30245" s="14">
        <v>597</v>
      </c>
      <c r="AV30245" s="25">
        <v>2.2070601556029277</v>
      </c>
      <c r="AW30245" s="25">
        <v>0.92135287003090405</v>
      </c>
      <c r="AX30245" s="25">
        <v>2.1107053226601571</v>
      </c>
      <c r="AZ30245" s="26">
        <v>249.49771997371417</v>
      </c>
      <c r="BC30245" s="26">
        <v>249.49771997371417</v>
      </c>
      <c r="BD30245" s="26">
        <v>0</v>
      </c>
      <c r="BE30245" s="26">
        <v>249.49771997371417</v>
      </c>
      <c r="BF30245" s="26">
        <v>0</v>
      </c>
      <c r="BG30245" s="14">
        <v>597</v>
      </c>
      <c r="BH30245" s="14">
        <v>0</v>
      </c>
      <c r="BI30245" s="27">
        <v>0.92135287003090405</v>
      </c>
    </row>
    <row r="30246" spans="1:61" x14ac:dyDescent="0.25">
      <c r="A30246" t="s">
        <v>80</v>
      </c>
      <c r="B30246" s="2">
        <v>43446.5</v>
      </c>
      <c r="C30246" s="1">
        <v>43446</v>
      </c>
      <c r="D30246">
        <v>4</v>
      </c>
      <c r="E30246" s="2">
        <v>43446.166666666664</v>
      </c>
      <c r="F30246" s="8" t="s">
        <v>388</v>
      </c>
      <c r="G30246" s="10" t="s">
        <v>389</v>
      </c>
      <c r="J30246" s="14">
        <v>600</v>
      </c>
      <c r="K30246" s="14">
        <v>600</v>
      </c>
      <c r="P30246" s="14">
        <v>600</v>
      </c>
      <c r="Q30246" s="14">
        <v>600</v>
      </c>
      <c r="S30246" s="14">
        <v>600</v>
      </c>
      <c r="AK30246" s="14">
        <v>600</v>
      </c>
      <c r="AS30246" s="14">
        <v>600</v>
      </c>
      <c r="AV30246" s="25">
        <v>2.207332857930532</v>
      </c>
      <c r="AW30246" s="25">
        <v>0.92025441883977421</v>
      </c>
      <c r="AX30246" s="25">
        <v>2.1140488419443715</v>
      </c>
      <c r="AZ30246" s="26">
        <v>250.45252755752219</v>
      </c>
      <c r="BC30246" s="26">
        <v>250.45252755752219</v>
      </c>
      <c r="BD30246" s="26">
        <v>0</v>
      </c>
      <c r="BE30246" s="26">
        <v>250.45252755752219</v>
      </c>
      <c r="BF30246" s="26">
        <v>0</v>
      </c>
      <c r="BG30246" s="14">
        <v>600</v>
      </c>
      <c r="BH30246" s="14">
        <v>0</v>
      </c>
      <c r="BI30246" s="27">
        <v>0.92025441883977421</v>
      </c>
    </row>
    <row r="30247" spans="1:61" x14ac:dyDescent="0.25">
      <c r="A30247" t="s">
        <v>80</v>
      </c>
      <c r="B30247" s="2">
        <v>43446.541666666664</v>
      </c>
      <c r="C30247" s="1">
        <v>43446</v>
      </c>
      <c r="D30247">
        <v>5</v>
      </c>
      <c r="E30247" s="2">
        <v>43446.208333333336</v>
      </c>
      <c r="F30247" s="8" t="s">
        <v>388</v>
      </c>
      <c r="G30247" s="10" t="s">
        <v>389</v>
      </c>
      <c r="J30247" s="14">
        <v>600</v>
      </c>
      <c r="K30247" s="14">
        <v>600</v>
      </c>
      <c r="P30247" s="14">
        <v>600</v>
      </c>
      <c r="Q30247" s="14">
        <v>600</v>
      </c>
      <c r="S30247" s="14">
        <v>600</v>
      </c>
      <c r="AK30247" s="14">
        <v>600</v>
      </c>
      <c r="AS30247" s="14">
        <v>600</v>
      </c>
      <c r="AV30247" s="25">
        <v>2.2073604616563469</v>
      </c>
      <c r="AW30247" s="25">
        <v>0.91823075163256196</v>
      </c>
      <c r="AX30247" s="25">
        <v>2.1198686526700006</v>
      </c>
      <c r="AZ30247" s="26">
        <v>249.90177489977285</v>
      </c>
      <c r="BC30247" s="26">
        <v>249.90177489977285</v>
      </c>
      <c r="BD30247" s="26">
        <v>0</v>
      </c>
      <c r="BE30247" s="26">
        <v>249.90177489977285</v>
      </c>
      <c r="BF30247" s="26">
        <v>0</v>
      </c>
      <c r="BG30247" s="14">
        <v>600</v>
      </c>
      <c r="BH30247" s="14">
        <v>0</v>
      </c>
      <c r="BI30247" s="27">
        <v>0.91823075163256207</v>
      </c>
    </row>
    <row r="30248" spans="1:61" x14ac:dyDescent="0.25">
      <c r="A30248" t="s">
        <v>80</v>
      </c>
      <c r="B30248" s="2">
        <v>43446.583333333336</v>
      </c>
      <c r="C30248" s="1">
        <v>43446</v>
      </c>
      <c r="D30248">
        <v>6</v>
      </c>
      <c r="E30248" s="2">
        <v>43446.25</v>
      </c>
      <c r="F30248" s="8" t="s">
        <v>388</v>
      </c>
      <c r="G30248" s="10" t="s">
        <v>389</v>
      </c>
      <c r="J30248" s="14">
        <v>600</v>
      </c>
      <c r="K30248" s="14">
        <v>600</v>
      </c>
      <c r="P30248" s="14">
        <v>600</v>
      </c>
      <c r="Q30248" s="14">
        <v>600</v>
      </c>
      <c r="S30248" s="14">
        <v>600</v>
      </c>
      <c r="AK30248" s="14">
        <v>600</v>
      </c>
      <c r="AS30248" s="14">
        <v>600</v>
      </c>
      <c r="AV30248" s="25">
        <v>2.2057390947311033</v>
      </c>
      <c r="AW30248" s="25">
        <v>0.91688328884364356</v>
      </c>
      <c r="AX30248" s="25">
        <v>2.1107053226601571</v>
      </c>
      <c r="AZ30248" s="26">
        <v>249.5350551597038</v>
      </c>
      <c r="BC30248" s="26">
        <v>249.5350551597038</v>
      </c>
      <c r="BD30248" s="26">
        <v>0</v>
      </c>
      <c r="BE30248" s="26">
        <v>249.53505515970375</v>
      </c>
      <c r="BF30248" s="26">
        <v>5.6843418860808015E-14</v>
      </c>
      <c r="BG30248" s="14">
        <v>600</v>
      </c>
      <c r="BH30248" s="14">
        <v>0</v>
      </c>
      <c r="BI30248" s="27">
        <v>0.91688328884364356</v>
      </c>
    </row>
    <row r="30249" spans="1:61" x14ac:dyDescent="0.25">
      <c r="A30249" t="s">
        <v>80</v>
      </c>
      <c r="B30249" s="2">
        <v>43446.625</v>
      </c>
      <c r="C30249" s="1">
        <v>43446</v>
      </c>
      <c r="D30249">
        <v>7</v>
      </c>
      <c r="E30249" s="2">
        <v>43446.291666666664</v>
      </c>
      <c r="F30249" s="8" t="s">
        <v>388</v>
      </c>
      <c r="G30249" s="10" t="s">
        <v>389</v>
      </c>
      <c r="J30249" s="14">
        <v>557</v>
      </c>
      <c r="K30249" s="14">
        <v>557</v>
      </c>
      <c r="P30249" s="14">
        <v>557</v>
      </c>
      <c r="Q30249" s="14">
        <v>557</v>
      </c>
      <c r="S30249" s="14">
        <v>557</v>
      </c>
      <c r="AK30249" s="14">
        <v>557</v>
      </c>
      <c r="AS30249" s="14">
        <v>557</v>
      </c>
      <c r="AV30249" s="25">
        <v>2.2048264602965313</v>
      </c>
      <c r="AW30249" s="25">
        <v>0.91728495639386609</v>
      </c>
      <c r="AX30249" s="25">
        <v>2.1107053226601571</v>
      </c>
      <c r="AZ30249" s="26">
        <v>231.75319134879635</v>
      </c>
      <c r="BC30249" s="26">
        <v>231.75319134879635</v>
      </c>
      <c r="BD30249" s="26">
        <v>0</v>
      </c>
      <c r="BE30249" s="26">
        <v>231.75319134879635</v>
      </c>
      <c r="BF30249" s="26">
        <v>0</v>
      </c>
      <c r="BG30249" s="14">
        <v>557</v>
      </c>
      <c r="BH30249" s="14">
        <v>0</v>
      </c>
      <c r="BI30249" s="27">
        <v>0.91728495639386609</v>
      </c>
    </row>
    <row r="30250" spans="1:61" x14ac:dyDescent="0.25">
      <c r="A30250" t="s">
        <v>80</v>
      </c>
      <c r="B30250" s="2">
        <v>43446.666666666664</v>
      </c>
      <c r="C30250" s="1">
        <v>43446</v>
      </c>
      <c r="D30250">
        <v>8</v>
      </c>
      <c r="E30250" s="2">
        <v>43446.333333333336</v>
      </c>
      <c r="F30250" s="8" t="s">
        <v>388</v>
      </c>
      <c r="G30250" s="10" t="s">
        <v>389</v>
      </c>
      <c r="J30250" s="14">
        <v>546</v>
      </c>
      <c r="K30250" s="14">
        <v>546</v>
      </c>
      <c r="P30250" s="14">
        <v>546</v>
      </c>
      <c r="Q30250" s="14">
        <v>546</v>
      </c>
      <c r="S30250" s="14">
        <v>546</v>
      </c>
      <c r="AK30250" s="14">
        <v>546</v>
      </c>
      <c r="AS30250" s="14">
        <v>546</v>
      </c>
      <c r="AV30250" s="25">
        <v>2.2038436159691863</v>
      </c>
      <c r="AW30250" s="25">
        <v>0.91725376225926414</v>
      </c>
      <c r="AX30250" s="25">
        <v>2.1107053226601575</v>
      </c>
      <c r="AZ30250" s="26">
        <v>227.16865228182553</v>
      </c>
      <c r="BC30250" s="26">
        <v>227.16865228182553</v>
      </c>
      <c r="BD30250" s="26">
        <v>0</v>
      </c>
      <c r="BE30250" s="26">
        <v>227.16865228182556</v>
      </c>
      <c r="BF30250" s="26">
        <v>-2.8421709430404007E-14</v>
      </c>
      <c r="BG30250" s="14">
        <v>546</v>
      </c>
      <c r="BH30250" s="14">
        <v>0</v>
      </c>
      <c r="BI30250" s="27">
        <v>0.91725376225926403</v>
      </c>
    </row>
    <row r="30251" spans="1:61" x14ac:dyDescent="0.25">
      <c r="A30251" t="s">
        <v>80</v>
      </c>
      <c r="B30251" s="2">
        <v>43446.708333333336</v>
      </c>
      <c r="C30251" s="1">
        <v>43446</v>
      </c>
      <c r="D30251">
        <v>9</v>
      </c>
      <c r="E30251" s="2">
        <v>43446.375</v>
      </c>
      <c r="F30251" s="8" t="s">
        <v>388</v>
      </c>
      <c r="G30251" s="10" t="s">
        <v>389</v>
      </c>
      <c r="J30251" s="14">
        <v>545</v>
      </c>
      <c r="K30251" s="14">
        <v>545</v>
      </c>
      <c r="P30251" s="14">
        <v>545</v>
      </c>
      <c r="Q30251" s="14">
        <v>545</v>
      </c>
      <c r="S30251" s="14">
        <v>545</v>
      </c>
      <c r="AK30251" s="14">
        <v>545</v>
      </c>
      <c r="AS30251" s="14">
        <v>545</v>
      </c>
      <c r="AV30251" s="25">
        <v>2.2031378274184443</v>
      </c>
      <c r="AW30251" s="25">
        <v>0.91664282007981779</v>
      </c>
      <c r="AX30251" s="25">
        <v>2.1107053226601571</v>
      </c>
      <c r="AZ30251" s="26">
        <v>226.60156260194535</v>
      </c>
      <c r="BC30251" s="26">
        <v>226.60156260194535</v>
      </c>
      <c r="BD30251" s="26">
        <v>0</v>
      </c>
      <c r="BE30251" s="26">
        <v>226.60156260194532</v>
      </c>
      <c r="BF30251" s="26">
        <v>2.8421709430404007E-14</v>
      </c>
      <c r="BG30251" s="14">
        <v>545</v>
      </c>
      <c r="BH30251" s="14">
        <v>0</v>
      </c>
      <c r="BI30251" s="27">
        <v>0.9166428200798179</v>
      </c>
    </row>
    <row r="30252" spans="1:61" x14ac:dyDescent="0.25">
      <c r="A30252" t="s">
        <v>80</v>
      </c>
      <c r="B30252" s="2">
        <v>43446.75</v>
      </c>
      <c r="C30252" s="1">
        <v>43446</v>
      </c>
      <c r="D30252">
        <v>10</v>
      </c>
      <c r="E30252" s="2">
        <v>43446.416666666664</v>
      </c>
      <c r="F30252" s="8" t="s">
        <v>388</v>
      </c>
      <c r="G30252" s="10" t="s">
        <v>389</v>
      </c>
      <c r="J30252" s="14">
        <v>568</v>
      </c>
      <c r="K30252" s="14">
        <v>568</v>
      </c>
      <c r="P30252" s="14">
        <v>568</v>
      </c>
      <c r="Q30252" s="14">
        <v>568</v>
      </c>
      <c r="S30252" s="14">
        <v>568</v>
      </c>
      <c r="AK30252" s="14">
        <v>568</v>
      </c>
      <c r="AS30252" s="14">
        <v>568</v>
      </c>
      <c r="AV30252" s="25">
        <v>2.2029436299866769</v>
      </c>
      <c r="AW30252" s="25">
        <v>0.91695619229877912</v>
      </c>
      <c r="AX30252" s="25">
        <v>2.1107053226601571</v>
      </c>
      <c r="AZ30252" s="26">
        <v>236.24530178702295</v>
      </c>
      <c r="BC30252" s="26">
        <v>236.24530178702295</v>
      </c>
      <c r="BD30252" s="26">
        <v>0</v>
      </c>
      <c r="BE30252" s="26">
        <v>236.24530178702295</v>
      </c>
      <c r="BF30252" s="26">
        <v>0</v>
      </c>
      <c r="BG30252" s="14">
        <v>568</v>
      </c>
      <c r="BH30252" s="14">
        <v>0</v>
      </c>
      <c r="BI30252" s="27">
        <v>0.91695619229877912</v>
      </c>
    </row>
    <row r="30253" spans="1:61" x14ac:dyDescent="0.25">
      <c r="A30253" t="s">
        <v>80</v>
      </c>
      <c r="B30253" s="2">
        <v>43446.791666666664</v>
      </c>
      <c r="C30253" s="1">
        <v>43446</v>
      </c>
      <c r="D30253">
        <v>11</v>
      </c>
      <c r="E30253" s="2">
        <v>43446.458333333336</v>
      </c>
      <c r="F30253" s="8" t="s">
        <v>388</v>
      </c>
      <c r="G30253" s="10" t="s">
        <v>389</v>
      </c>
      <c r="J30253" s="14">
        <v>594</v>
      </c>
      <c r="K30253" s="14">
        <v>594</v>
      </c>
      <c r="P30253" s="14">
        <v>594</v>
      </c>
      <c r="Q30253" s="14">
        <v>594</v>
      </c>
      <c r="S30253" s="14">
        <v>594</v>
      </c>
      <c r="AK30253" s="14">
        <v>594</v>
      </c>
      <c r="AS30253" s="14">
        <v>594</v>
      </c>
      <c r="AV30253" s="25">
        <v>2.2032183483904388</v>
      </c>
      <c r="AW30253" s="25">
        <v>0.91730846883068851</v>
      </c>
      <c r="AX30253" s="25">
        <v>2.1112726503245201</v>
      </c>
      <c r="AZ30253" s="26">
        <v>247.15426263275714</v>
      </c>
      <c r="BC30253" s="26">
        <v>247.15426263275714</v>
      </c>
      <c r="BD30253" s="26">
        <v>0</v>
      </c>
      <c r="BE30253" s="26">
        <v>247.15426263275708</v>
      </c>
      <c r="BF30253" s="26">
        <v>5.6843418860808015E-14</v>
      </c>
      <c r="BG30253" s="14">
        <v>594</v>
      </c>
      <c r="BH30253" s="14">
        <v>0</v>
      </c>
      <c r="BI30253" s="27">
        <v>0.91730846883068862</v>
      </c>
    </row>
    <row r="30254" spans="1:61" x14ac:dyDescent="0.25">
      <c r="A30254" t="s">
        <v>80</v>
      </c>
      <c r="B30254" s="2">
        <v>43446.833333333336</v>
      </c>
      <c r="C30254" s="1">
        <v>43446</v>
      </c>
      <c r="D30254">
        <v>12</v>
      </c>
      <c r="E30254" s="2">
        <v>43446.5</v>
      </c>
      <c r="F30254" s="8" t="s">
        <v>388</v>
      </c>
      <c r="G30254" s="10" t="s">
        <v>389</v>
      </c>
      <c r="J30254" s="14">
        <v>583</v>
      </c>
      <c r="K30254" s="14">
        <v>583</v>
      </c>
      <c r="P30254" s="14">
        <v>583</v>
      </c>
      <c r="Q30254" s="14">
        <v>583</v>
      </c>
      <c r="S30254" s="14">
        <v>583</v>
      </c>
      <c r="AK30254" s="14">
        <v>583</v>
      </c>
      <c r="AS30254" s="14">
        <v>583</v>
      </c>
      <c r="AV30254" s="25">
        <v>2.2037147515668947</v>
      </c>
      <c r="AW30254" s="25">
        <v>0.91848139005241869</v>
      </c>
      <c r="AX30254" s="25">
        <v>2.1107053226601571</v>
      </c>
      <c r="AZ30254" s="26">
        <v>242.8875046042221</v>
      </c>
      <c r="BC30254" s="26">
        <v>242.8875046042221</v>
      </c>
      <c r="BD30254" s="26">
        <v>0</v>
      </c>
      <c r="BE30254" s="26">
        <v>242.8875046042221</v>
      </c>
      <c r="BF30254" s="26">
        <v>0</v>
      </c>
      <c r="BG30254" s="14">
        <v>583</v>
      </c>
      <c r="BH30254" s="14">
        <v>0</v>
      </c>
      <c r="BI30254" s="27">
        <v>0.91848139005241869</v>
      </c>
    </row>
    <row r="30255" spans="1:61" x14ac:dyDescent="0.25">
      <c r="A30255" t="s">
        <v>80</v>
      </c>
      <c r="B30255" s="2">
        <v>43446.875</v>
      </c>
      <c r="C30255" s="1">
        <v>43446</v>
      </c>
      <c r="D30255">
        <v>13</v>
      </c>
      <c r="E30255" s="2">
        <v>43446.541666666664</v>
      </c>
      <c r="F30255" s="8" t="s">
        <v>388</v>
      </c>
      <c r="G30255" s="10" t="s">
        <v>389</v>
      </c>
      <c r="J30255" s="14">
        <v>593</v>
      </c>
      <c r="K30255" s="14">
        <v>593</v>
      </c>
      <c r="P30255" s="14">
        <v>593</v>
      </c>
      <c r="Q30255" s="14">
        <v>593</v>
      </c>
      <c r="S30255" s="14">
        <v>593</v>
      </c>
      <c r="AK30255" s="14">
        <v>593</v>
      </c>
      <c r="AS30255" s="14">
        <v>593</v>
      </c>
      <c r="AV30255" s="25">
        <v>2.2031433642651632</v>
      </c>
      <c r="AW30255" s="25">
        <v>0.9191078226630891</v>
      </c>
      <c r="AX30255" s="25">
        <v>2.1107053226601566</v>
      </c>
      <c r="AZ30255" s="26">
        <v>247.22216928051631</v>
      </c>
      <c r="BC30255" s="26">
        <v>247.22216928051631</v>
      </c>
      <c r="BD30255" s="26">
        <v>0</v>
      </c>
      <c r="BE30255" s="26">
        <v>247.22216928051625</v>
      </c>
      <c r="BF30255" s="26">
        <v>5.6843418860808015E-14</v>
      </c>
      <c r="BG30255" s="14">
        <v>593</v>
      </c>
      <c r="BH30255" s="14">
        <v>0</v>
      </c>
      <c r="BI30255" s="27">
        <v>0.9191078226630891</v>
      </c>
    </row>
    <row r="30256" spans="1:61" x14ac:dyDescent="0.25">
      <c r="A30256" t="s">
        <v>80</v>
      </c>
      <c r="B30256" s="2">
        <v>43446.916666666664</v>
      </c>
      <c r="C30256" s="1">
        <v>43446</v>
      </c>
      <c r="D30256">
        <v>14</v>
      </c>
      <c r="E30256" s="2">
        <v>43446.583333333336</v>
      </c>
      <c r="F30256" s="8" t="s">
        <v>388</v>
      </c>
      <c r="G30256" s="10" t="s">
        <v>389</v>
      </c>
      <c r="J30256" s="14">
        <v>567</v>
      </c>
      <c r="K30256" s="14">
        <v>567</v>
      </c>
      <c r="P30256" s="14">
        <v>567</v>
      </c>
      <c r="Q30256" s="14">
        <v>567</v>
      </c>
      <c r="S30256" s="14">
        <v>567</v>
      </c>
      <c r="AK30256" s="14">
        <v>567</v>
      </c>
      <c r="AS30256" s="14">
        <v>567</v>
      </c>
      <c r="AV30256" s="25">
        <v>2.2040589839758904</v>
      </c>
      <c r="AW30256" s="25">
        <v>0.92024473898971393</v>
      </c>
      <c r="AX30256" s="25">
        <v>2.1107053226601575</v>
      </c>
      <c r="AZ30256" s="26">
        <v>236.67514900852203</v>
      </c>
      <c r="BC30256" s="26">
        <v>236.67514900852203</v>
      </c>
      <c r="BD30256" s="26">
        <v>0</v>
      </c>
      <c r="BE30256" s="26">
        <v>236.67514900852203</v>
      </c>
      <c r="BF30256" s="26">
        <v>0</v>
      </c>
      <c r="BG30256" s="14">
        <v>567</v>
      </c>
      <c r="BH30256" s="14">
        <v>0</v>
      </c>
      <c r="BI30256" s="27">
        <v>0.92024473898971393</v>
      </c>
    </row>
    <row r="30257" spans="1:61" x14ac:dyDescent="0.25">
      <c r="A30257" t="s">
        <v>80</v>
      </c>
      <c r="B30257" s="2">
        <v>43446.958333333336</v>
      </c>
      <c r="C30257" s="1">
        <v>43446</v>
      </c>
      <c r="D30257">
        <v>15</v>
      </c>
      <c r="E30257" s="2">
        <v>43446.625</v>
      </c>
      <c r="F30257" s="8" t="s">
        <v>388</v>
      </c>
      <c r="G30257" s="10" t="s">
        <v>389</v>
      </c>
      <c r="J30257" s="14">
        <v>569</v>
      </c>
      <c r="K30257" s="14">
        <v>569</v>
      </c>
      <c r="P30257" s="14">
        <v>569</v>
      </c>
      <c r="Q30257" s="14">
        <v>569</v>
      </c>
      <c r="S30257" s="14">
        <v>569</v>
      </c>
      <c r="AK30257" s="14">
        <v>569</v>
      </c>
      <c r="AS30257" s="14">
        <v>569</v>
      </c>
      <c r="AV30257" s="25">
        <v>2.2060827908693885</v>
      </c>
      <c r="AW30257" s="25">
        <v>0.91944950708595263</v>
      </c>
      <c r="AX30257" s="25">
        <v>2.1107053226601571</v>
      </c>
      <c r="AZ30257" s="26">
        <v>237.30473711202254</v>
      </c>
      <c r="BC30257" s="26">
        <v>237.30473711202254</v>
      </c>
      <c r="BD30257" s="26">
        <v>0</v>
      </c>
      <c r="BE30257" s="26">
        <v>237.30473711202251</v>
      </c>
      <c r="BF30257" s="26">
        <v>2.8421709430404007E-14</v>
      </c>
      <c r="BG30257" s="14">
        <v>569</v>
      </c>
      <c r="BH30257" s="14">
        <v>0</v>
      </c>
      <c r="BI30257" s="27">
        <v>0.91944950708595274</v>
      </c>
    </row>
    <row r="30258" spans="1:61" x14ac:dyDescent="0.25">
      <c r="A30258" t="s">
        <v>80</v>
      </c>
      <c r="B30258" s="2">
        <v>43447</v>
      </c>
      <c r="C30258" s="1">
        <v>43446</v>
      </c>
      <c r="D30258">
        <v>16</v>
      </c>
      <c r="E30258" s="2">
        <v>43446.666666666664</v>
      </c>
      <c r="F30258" s="8" t="s">
        <v>388</v>
      </c>
      <c r="G30258" s="10" t="s">
        <v>389</v>
      </c>
      <c r="J30258" s="14">
        <v>567</v>
      </c>
      <c r="K30258" s="14">
        <v>567</v>
      </c>
      <c r="P30258" s="14">
        <v>567</v>
      </c>
      <c r="Q30258" s="14">
        <v>567</v>
      </c>
      <c r="S30258" s="14">
        <v>567</v>
      </c>
      <c r="AK30258" s="14">
        <v>567</v>
      </c>
      <c r="AS30258" s="14">
        <v>567</v>
      </c>
      <c r="AV30258" s="25">
        <v>2.2061844610972763</v>
      </c>
      <c r="AW30258" s="25">
        <v>0.91922384377150146</v>
      </c>
      <c r="AX30258" s="25">
        <v>2.1107053226601575</v>
      </c>
      <c r="AZ30258" s="26">
        <v>236.41258784663177</v>
      </c>
      <c r="BC30258" s="26">
        <v>236.41258784663177</v>
      </c>
      <c r="BD30258" s="26">
        <v>0</v>
      </c>
      <c r="BE30258" s="26">
        <v>236.41258784663177</v>
      </c>
      <c r="BF30258" s="26">
        <v>0</v>
      </c>
      <c r="BG30258" s="14">
        <v>567</v>
      </c>
      <c r="BH30258" s="14">
        <v>0</v>
      </c>
      <c r="BI30258" s="27">
        <v>0.91922384377150146</v>
      </c>
    </row>
    <row r="30259" spans="1:61" x14ac:dyDescent="0.25">
      <c r="A30259" t="s">
        <v>80</v>
      </c>
      <c r="B30259" s="2">
        <v>43447.041666666664</v>
      </c>
      <c r="C30259" s="1">
        <v>43446</v>
      </c>
      <c r="D30259">
        <v>17</v>
      </c>
      <c r="E30259" s="2">
        <v>43446.708333333336</v>
      </c>
      <c r="F30259" s="8" t="s">
        <v>388</v>
      </c>
      <c r="G30259" s="10" t="s">
        <v>389</v>
      </c>
      <c r="J30259" s="14">
        <v>569</v>
      </c>
      <c r="K30259" s="14">
        <v>569</v>
      </c>
      <c r="P30259" s="14">
        <v>569</v>
      </c>
      <c r="Q30259" s="14">
        <v>569</v>
      </c>
      <c r="S30259" s="14">
        <v>569</v>
      </c>
      <c r="AK30259" s="14">
        <v>569</v>
      </c>
      <c r="AS30259" s="14">
        <v>569</v>
      </c>
      <c r="AV30259" s="25">
        <v>2.206786774564665</v>
      </c>
      <c r="AW30259" s="25">
        <v>0.91932419058313608</v>
      </c>
      <c r="AX30259" s="25">
        <v>2.1107053226601571</v>
      </c>
      <c r="AZ30259" s="26">
        <v>237.27239362874528</v>
      </c>
      <c r="BC30259" s="26">
        <v>237.27239362874528</v>
      </c>
      <c r="BD30259" s="26">
        <v>0</v>
      </c>
      <c r="BE30259" s="26">
        <v>237.27239362874528</v>
      </c>
      <c r="BF30259" s="26">
        <v>0</v>
      </c>
      <c r="BG30259" s="14">
        <v>569</v>
      </c>
      <c r="BH30259" s="14">
        <v>0</v>
      </c>
      <c r="BI30259" s="27">
        <v>0.91932419058313597</v>
      </c>
    </row>
    <row r="30260" spans="1:61" x14ac:dyDescent="0.25">
      <c r="A30260" t="s">
        <v>80</v>
      </c>
      <c r="B30260" s="2">
        <v>43447.083333333336</v>
      </c>
      <c r="C30260" s="1">
        <v>43446</v>
      </c>
      <c r="D30260">
        <v>18</v>
      </c>
      <c r="E30260" s="2">
        <v>43446.75</v>
      </c>
      <c r="F30260" s="8" t="s">
        <v>388</v>
      </c>
      <c r="G30260" s="10" t="s">
        <v>389</v>
      </c>
      <c r="J30260" s="14">
        <v>579</v>
      </c>
      <c r="K30260" s="14">
        <v>579</v>
      </c>
      <c r="P30260" s="14">
        <v>579</v>
      </c>
      <c r="Q30260" s="14">
        <v>579</v>
      </c>
      <c r="S30260" s="14">
        <v>579</v>
      </c>
      <c r="AK30260" s="14">
        <v>579</v>
      </c>
      <c r="AS30260" s="14">
        <v>579</v>
      </c>
      <c r="AV30260" s="25">
        <v>2.2075016444715221</v>
      </c>
      <c r="AW30260" s="25">
        <v>0.9192503355841507</v>
      </c>
      <c r="AX30260" s="25">
        <v>2.1107053226601575</v>
      </c>
      <c r="AZ30260" s="26">
        <v>241.4229864118185</v>
      </c>
      <c r="BC30260" s="26">
        <v>241.4229864118185</v>
      </c>
      <c r="BD30260" s="26">
        <v>0</v>
      </c>
      <c r="BE30260" s="26">
        <v>241.4229864118185</v>
      </c>
      <c r="BF30260" s="26">
        <v>0</v>
      </c>
      <c r="BG30260" s="14">
        <v>579</v>
      </c>
      <c r="BH30260" s="14">
        <v>0</v>
      </c>
      <c r="BI30260" s="27">
        <v>0.9192503355841507</v>
      </c>
    </row>
    <row r="30261" spans="1:61" x14ac:dyDescent="0.25">
      <c r="A30261" t="s">
        <v>80</v>
      </c>
      <c r="B30261" s="2">
        <v>43447.125</v>
      </c>
      <c r="C30261" s="1">
        <v>43446</v>
      </c>
      <c r="D30261">
        <v>19</v>
      </c>
      <c r="E30261" s="2">
        <v>43446.791666666664</v>
      </c>
      <c r="F30261" s="8" t="s">
        <v>388</v>
      </c>
      <c r="G30261" s="10" t="s">
        <v>389</v>
      </c>
      <c r="J30261" s="14">
        <v>579</v>
      </c>
      <c r="K30261" s="14">
        <v>579</v>
      </c>
      <c r="P30261" s="14">
        <v>579</v>
      </c>
      <c r="Q30261" s="14">
        <v>579</v>
      </c>
      <c r="S30261" s="14">
        <v>579</v>
      </c>
      <c r="AK30261" s="14">
        <v>579</v>
      </c>
      <c r="AS30261" s="14">
        <v>579</v>
      </c>
      <c r="AV30261" s="25">
        <v>2.2063104361934247</v>
      </c>
      <c r="AW30261" s="25">
        <v>0.91930425442501174</v>
      </c>
      <c r="AX30261" s="25">
        <v>2.1107053226601571</v>
      </c>
      <c r="AZ30261" s="26">
        <v>241.43714713287633</v>
      </c>
      <c r="BC30261" s="26">
        <v>241.43714713287633</v>
      </c>
      <c r="BD30261" s="26">
        <v>0</v>
      </c>
      <c r="BE30261" s="26">
        <v>241.43714713287628</v>
      </c>
      <c r="BF30261" s="26">
        <v>5.6843418860808015E-14</v>
      </c>
      <c r="BG30261" s="14">
        <v>579</v>
      </c>
      <c r="BH30261" s="14">
        <v>0</v>
      </c>
      <c r="BI30261" s="27">
        <v>0.91930425442501185</v>
      </c>
    </row>
    <row r="30262" spans="1:61" x14ac:dyDescent="0.25">
      <c r="A30262" t="s">
        <v>80</v>
      </c>
      <c r="B30262" s="2">
        <v>43447.166666666664</v>
      </c>
      <c r="C30262" s="1">
        <v>43446</v>
      </c>
      <c r="D30262">
        <v>20</v>
      </c>
      <c r="E30262" s="2">
        <v>43446.833333333336</v>
      </c>
      <c r="F30262" s="8" t="s">
        <v>388</v>
      </c>
      <c r="G30262" s="10" t="s">
        <v>389</v>
      </c>
      <c r="J30262" s="14">
        <v>598</v>
      </c>
      <c r="K30262" s="14">
        <v>598</v>
      </c>
      <c r="P30262" s="14">
        <v>598</v>
      </c>
      <c r="Q30262" s="14">
        <v>598</v>
      </c>
      <c r="S30262" s="14">
        <v>598</v>
      </c>
      <c r="AK30262" s="14">
        <v>598</v>
      </c>
      <c r="AS30262" s="14">
        <v>598</v>
      </c>
      <c r="AV30262" s="25">
        <v>2.2055985729039342</v>
      </c>
      <c r="AW30262" s="25">
        <v>0.92076142563853935</v>
      </c>
      <c r="AX30262" s="25">
        <v>2.1107053226601571</v>
      </c>
      <c r="AZ30262" s="26">
        <v>249.75521066299251</v>
      </c>
      <c r="BC30262" s="26">
        <v>249.75521066299251</v>
      </c>
      <c r="BD30262" s="26">
        <v>0</v>
      </c>
      <c r="BE30262" s="26">
        <v>249.75521066299251</v>
      </c>
      <c r="BF30262" s="26">
        <v>0</v>
      </c>
      <c r="BG30262" s="14">
        <v>598</v>
      </c>
      <c r="BH30262" s="14">
        <v>0</v>
      </c>
      <c r="BI30262" s="27">
        <v>0.92076142563853924</v>
      </c>
    </row>
    <row r="30263" spans="1:61" x14ac:dyDescent="0.25">
      <c r="A30263" t="s">
        <v>80</v>
      </c>
      <c r="B30263" s="2">
        <v>43447.208333333336</v>
      </c>
      <c r="C30263" s="1">
        <v>43446</v>
      </c>
      <c r="D30263">
        <v>21</v>
      </c>
      <c r="E30263" s="2">
        <v>43446.875</v>
      </c>
      <c r="F30263" s="8" t="s">
        <v>388</v>
      </c>
      <c r="G30263" s="10" t="s">
        <v>389</v>
      </c>
      <c r="J30263" s="14">
        <v>599</v>
      </c>
      <c r="K30263" s="14">
        <v>599</v>
      </c>
      <c r="P30263" s="14">
        <v>599</v>
      </c>
      <c r="Q30263" s="14">
        <v>599</v>
      </c>
      <c r="S30263" s="14">
        <v>599</v>
      </c>
      <c r="AK30263" s="14">
        <v>599</v>
      </c>
      <c r="AS30263" s="14">
        <v>599</v>
      </c>
      <c r="AV30263" s="25">
        <v>2.2053248984379095</v>
      </c>
      <c r="AW30263" s="25">
        <v>0.92152872275107012</v>
      </c>
      <c r="AX30263" s="25">
        <v>2.1107053226601571</v>
      </c>
      <c r="AZ30263" s="26">
        <v>250.38133779421898</v>
      </c>
      <c r="BC30263" s="26">
        <v>250.38133779421898</v>
      </c>
      <c r="BD30263" s="26">
        <v>0</v>
      </c>
      <c r="BE30263" s="26">
        <v>250.38133779421892</v>
      </c>
      <c r="BF30263" s="26">
        <v>5.6843418860808015E-14</v>
      </c>
      <c r="BG30263" s="14">
        <v>599</v>
      </c>
      <c r="BH30263" s="14">
        <v>0</v>
      </c>
      <c r="BI30263" s="27">
        <v>0.92152872275107012</v>
      </c>
    </row>
    <row r="30264" spans="1:61" x14ac:dyDescent="0.25">
      <c r="A30264" t="s">
        <v>80</v>
      </c>
      <c r="B30264" s="2">
        <v>43447.25</v>
      </c>
      <c r="C30264" s="1">
        <v>43446</v>
      </c>
      <c r="D30264">
        <v>22</v>
      </c>
      <c r="E30264" s="2">
        <v>43446.916666666664</v>
      </c>
      <c r="F30264" s="8" t="s">
        <v>388</v>
      </c>
      <c r="G30264" s="10" t="s">
        <v>389</v>
      </c>
      <c r="J30264" s="14">
        <v>599</v>
      </c>
      <c r="K30264" s="14">
        <v>599</v>
      </c>
      <c r="P30264" s="14">
        <v>599</v>
      </c>
      <c r="Q30264" s="14">
        <v>599</v>
      </c>
      <c r="S30264" s="14">
        <v>599</v>
      </c>
      <c r="AK30264" s="14">
        <v>599</v>
      </c>
      <c r="AS30264" s="14">
        <v>599</v>
      </c>
      <c r="AV30264" s="25">
        <v>2.2063386271744321</v>
      </c>
      <c r="AW30264" s="25">
        <v>0.92173164361860371</v>
      </c>
      <c r="AX30264" s="25">
        <v>2.1107053226601571</v>
      </c>
      <c r="AZ30264" s="26">
        <v>250.43647183076615</v>
      </c>
      <c r="BC30264" s="26">
        <v>250.43647183076615</v>
      </c>
      <c r="BD30264" s="26">
        <v>0</v>
      </c>
      <c r="BE30264" s="26">
        <v>250.43647183076612</v>
      </c>
      <c r="BF30264" s="26">
        <v>2.8421709430404007E-14</v>
      </c>
      <c r="BG30264" s="14">
        <v>599</v>
      </c>
      <c r="BH30264" s="14">
        <v>0</v>
      </c>
      <c r="BI30264" s="27">
        <v>0.92173164361860382</v>
      </c>
    </row>
    <row r="30265" spans="1:61" x14ac:dyDescent="0.25">
      <c r="A30265" t="s">
        <v>80</v>
      </c>
      <c r="B30265" s="2">
        <v>43447.291666666664</v>
      </c>
      <c r="C30265" s="1">
        <v>43446</v>
      </c>
      <c r="D30265">
        <v>23</v>
      </c>
      <c r="E30265" s="2">
        <v>43446.958333333336</v>
      </c>
      <c r="F30265" s="8" t="s">
        <v>388</v>
      </c>
      <c r="G30265" s="10" t="s">
        <v>389</v>
      </c>
      <c r="J30265" s="14">
        <v>596</v>
      </c>
      <c r="K30265" s="14">
        <v>596</v>
      </c>
      <c r="P30265" s="14">
        <v>596</v>
      </c>
      <c r="Q30265" s="14">
        <v>596</v>
      </c>
      <c r="S30265" s="14">
        <v>596</v>
      </c>
      <c r="AK30265" s="14">
        <v>596</v>
      </c>
      <c r="AS30265" s="14">
        <v>596</v>
      </c>
      <c r="AV30265" s="25">
        <v>2.2083283748680307</v>
      </c>
      <c r="AW30265" s="25">
        <v>0.92244445859880486</v>
      </c>
      <c r="AX30265" s="25">
        <v>2.1107053226601571</v>
      </c>
      <c r="AZ30265" s="26">
        <v>249.3749023980948</v>
      </c>
      <c r="BC30265" s="26">
        <v>249.3749023980948</v>
      </c>
      <c r="BD30265" s="26">
        <v>0</v>
      </c>
      <c r="BE30265" s="26">
        <v>249.3749023980948</v>
      </c>
      <c r="BF30265" s="26">
        <v>0</v>
      </c>
      <c r="BG30265" s="14">
        <v>596</v>
      </c>
      <c r="BH30265" s="14">
        <v>0</v>
      </c>
      <c r="BI30265" s="27">
        <v>0.92244445859880486</v>
      </c>
    </row>
    <row r="30266" spans="1:61" x14ac:dyDescent="0.25">
      <c r="A30266" t="s">
        <v>80</v>
      </c>
      <c r="B30266" s="2">
        <v>43447.333333333336</v>
      </c>
      <c r="C30266" s="1">
        <v>43446</v>
      </c>
      <c r="D30266">
        <v>24</v>
      </c>
      <c r="E30266" s="2">
        <v>43447</v>
      </c>
      <c r="F30266" s="8" t="s">
        <v>388</v>
      </c>
      <c r="G30266" s="10" t="s">
        <v>389</v>
      </c>
      <c r="J30266" s="14">
        <v>598</v>
      </c>
      <c r="K30266" s="14">
        <v>598</v>
      </c>
      <c r="P30266" s="14">
        <v>598</v>
      </c>
      <c r="Q30266" s="14">
        <v>598</v>
      </c>
      <c r="S30266" s="14">
        <v>598</v>
      </c>
      <c r="AK30266" s="14">
        <v>598</v>
      </c>
      <c r="AS30266" s="14">
        <v>598</v>
      </c>
      <c r="AV30266" s="25">
        <v>2.2099903955082039</v>
      </c>
      <c r="AW30266" s="25">
        <v>0.92247849200012477</v>
      </c>
      <c r="AX30266" s="25">
        <v>2.1107053226601571</v>
      </c>
      <c r="AZ30266" s="26">
        <v>250.22096244072657</v>
      </c>
      <c r="BC30266" s="26">
        <v>250.22096244072657</v>
      </c>
      <c r="BD30266" s="26">
        <v>0</v>
      </c>
      <c r="BE30266" s="26">
        <v>250.22096244072657</v>
      </c>
      <c r="BF30266" s="26">
        <v>0</v>
      </c>
      <c r="BG30266" s="14">
        <v>598</v>
      </c>
      <c r="BH30266" s="14">
        <v>0</v>
      </c>
      <c r="BI30266" s="27">
        <v>0.92247849200012466</v>
      </c>
    </row>
    <row r="30267" spans="1:61" x14ac:dyDescent="0.25">
      <c r="A30267" t="s">
        <v>80</v>
      </c>
      <c r="B30267" s="2">
        <v>43447.375</v>
      </c>
      <c r="C30267" s="1">
        <v>43447</v>
      </c>
      <c r="D30267">
        <v>1</v>
      </c>
      <c r="E30267" s="2">
        <v>43447.041666666664</v>
      </c>
      <c r="F30267" s="8" t="s">
        <v>388</v>
      </c>
      <c r="G30267" s="10" t="s">
        <v>389</v>
      </c>
      <c r="J30267" s="14">
        <v>596</v>
      </c>
      <c r="K30267" s="14">
        <v>596</v>
      </c>
      <c r="P30267" s="14">
        <v>596</v>
      </c>
      <c r="Q30267" s="14">
        <v>596</v>
      </c>
      <c r="S30267" s="14">
        <v>596</v>
      </c>
      <c r="AK30267" s="14">
        <v>596</v>
      </c>
      <c r="AS30267" s="14">
        <v>596</v>
      </c>
      <c r="AV30267" s="25">
        <v>2.2108184181600552</v>
      </c>
      <c r="AW30267" s="25">
        <v>0.92275755090114298</v>
      </c>
      <c r="AX30267" s="25">
        <v>2.1107053226601571</v>
      </c>
      <c r="AZ30267" s="26">
        <v>249.45954420130511</v>
      </c>
      <c r="BC30267" s="26">
        <v>249.45954420130511</v>
      </c>
      <c r="BD30267" s="26">
        <v>0</v>
      </c>
      <c r="BE30267" s="26">
        <v>249.45954420130511</v>
      </c>
      <c r="BF30267" s="26">
        <v>0</v>
      </c>
      <c r="BG30267" s="14">
        <v>596</v>
      </c>
      <c r="BH30267" s="14">
        <v>0</v>
      </c>
      <c r="BI30267" s="27">
        <v>0.92275755090114309</v>
      </c>
    </row>
    <row r="30268" spans="1:61" x14ac:dyDescent="0.25">
      <c r="A30268" t="s">
        <v>80</v>
      </c>
      <c r="B30268" s="2">
        <v>43447.416666666664</v>
      </c>
      <c r="C30268" s="1">
        <v>43447</v>
      </c>
      <c r="D30268">
        <v>2</v>
      </c>
      <c r="E30268" s="2">
        <v>43447.083333333336</v>
      </c>
      <c r="F30268" s="8" t="s">
        <v>388</v>
      </c>
      <c r="G30268" s="10" t="s">
        <v>389</v>
      </c>
      <c r="J30268" s="14">
        <v>597</v>
      </c>
      <c r="K30268" s="14">
        <v>597</v>
      </c>
      <c r="P30268" s="14">
        <v>597</v>
      </c>
      <c r="Q30268" s="14">
        <v>597</v>
      </c>
      <c r="S30268" s="14">
        <v>597</v>
      </c>
      <c r="AK30268" s="14">
        <v>597</v>
      </c>
      <c r="AS30268" s="14">
        <v>597</v>
      </c>
      <c r="AV30268" s="25">
        <v>2.2108903438581327</v>
      </c>
      <c r="AW30268" s="25">
        <v>0.92303084457983908</v>
      </c>
      <c r="AX30268" s="25">
        <v>2.1107053226601571</v>
      </c>
      <c r="AZ30268" s="26">
        <v>249.95210703620756</v>
      </c>
      <c r="BC30268" s="26">
        <v>249.95210703620756</v>
      </c>
      <c r="BD30268" s="26">
        <v>0</v>
      </c>
      <c r="BE30268" s="26">
        <v>249.95210703620759</v>
      </c>
      <c r="BF30268" s="26">
        <v>-2.8421709430404007E-14</v>
      </c>
      <c r="BG30268" s="14">
        <v>597</v>
      </c>
      <c r="BH30268" s="14">
        <v>0</v>
      </c>
      <c r="BI30268" s="27">
        <v>0.92303084457983908</v>
      </c>
    </row>
    <row r="30269" spans="1:61" x14ac:dyDescent="0.25">
      <c r="A30269" t="s">
        <v>80</v>
      </c>
      <c r="B30269" s="2">
        <v>43447.458333333336</v>
      </c>
      <c r="C30269" s="1">
        <v>43447</v>
      </c>
      <c r="D30269">
        <v>3</v>
      </c>
      <c r="E30269" s="2">
        <v>43447.125</v>
      </c>
      <c r="F30269" s="8" t="s">
        <v>388</v>
      </c>
      <c r="G30269" s="10" t="s">
        <v>389</v>
      </c>
      <c r="J30269" s="14">
        <v>606</v>
      </c>
      <c r="K30269" s="14">
        <v>606</v>
      </c>
      <c r="P30269" s="14">
        <v>606</v>
      </c>
      <c r="Q30269" s="14">
        <v>606</v>
      </c>
      <c r="S30269" s="14">
        <v>606</v>
      </c>
      <c r="AK30269" s="14">
        <v>606</v>
      </c>
      <c r="AS30269" s="14">
        <v>606</v>
      </c>
      <c r="AV30269" s="25">
        <v>2.2109112429762487</v>
      </c>
      <c r="AW30269" s="25">
        <v>0.9233345636238971</v>
      </c>
      <c r="AX30269" s="25">
        <v>2.1107053226601575</v>
      </c>
      <c r="AZ30269" s="26">
        <v>253.80371472457009</v>
      </c>
      <c r="BC30269" s="26">
        <v>253.80371472457009</v>
      </c>
      <c r="BD30269" s="26">
        <v>0</v>
      </c>
      <c r="BE30269" s="26">
        <v>253.80371472457003</v>
      </c>
      <c r="BF30269" s="26">
        <v>5.6843418860808015E-14</v>
      </c>
      <c r="BG30269" s="14">
        <v>606</v>
      </c>
      <c r="BH30269" s="14">
        <v>0</v>
      </c>
      <c r="BI30269" s="27">
        <v>0.9233345636238971</v>
      </c>
    </row>
    <row r="30270" spans="1:61" x14ac:dyDescent="0.25">
      <c r="A30270" t="s">
        <v>80</v>
      </c>
      <c r="B30270" s="2">
        <v>43447.5</v>
      </c>
      <c r="C30270" s="1">
        <v>43447</v>
      </c>
      <c r="D30270">
        <v>4</v>
      </c>
      <c r="E30270" s="2">
        <v>43447.166666666664</v>
      </c>
      <c r="F30270" s="8" t="s">
        <v>388</v>
      </c>
      <c r="G30270" s="10" t="s">
        <v>389</v>
      </c>
      <c r="J30270" s="14">
        <v>599</v>
      </c>
      <c r="K30270" s="14">
        <v>599</v>
      </c>
      <c r="P30270" s="14">
        <v>599</v>
      </c>
      <c r="Q30270" s="14">
        <v>599</v>
      </c>
      <c r="S30270" s="14">
        <v>599</v>
      </c>
      <c r="AK30270" s="14">
        <v>599</v>
      </c>
      <c r="AS30270" s="14">
        <v>599</v>
      </c>
      <c r="AV30270" s="25">
        <v>2.2105868427730853</v>
      </c>
      <c r="AW30270" s="25">
        <v>0.92202236199198684</v>
      </c>
      <c r="AX30270" s="25">
        <v>2.1107053226601575</v>
      </c>
      <c r="AZ30270" s="26">
        <v>250.51546063865888</v>
      </c>
      <c r="BC30270" s="26">
        <v>250.51546063865888</v>
      </c>
      <c r="BD30270" s="26">
        <v>0</v>
      </c>
      <c r="BE30270" s="26">
        <v>250.51546063865882</v>
      </c>
      <c r="BF30270" s="26">
        <v>5.6843418860808015E-14</v>
      </c>
      <c r="BG30270" s="14">
        <v>599</v>
      </c>
      <c r="BH30270" s="14">
        <v>0</v>
      </c>
      <c r="BI30270" s="27">
        <v>0.92202236199198684</v>
      </c>
    </row>
    <row r="30271" spans="1:61" x14ac:dyDescent="0.25">
      <c r="A30271" t="s">
        <v>80</v>
      </c>
      <c r="B30271" s="2">
        <v>43447.541666666664</v>
      </c>
      <c r="C30271" s="1">
        <v>43447</v>
      </c>
      <c r="D30271">
        <v>5</v>
      </c>
      <c r="E30271" s="2">
        <v>43447.208333333336</v>
      </c>
      <c r="F30271" s="8" t="s">
        <v>388</v>
      </c>
      <c r="G30271" s="10" t="s">
        <v>389</v>
      </c>
      <c r="J30271" s="14">
        <v>596</v>
      </c>
      <c r="K30271" s="14">
        <v>596</v>
      </c>
      <c r="P30271" s="14">
        <v>596</v>
      </c>
      <c r="Q30271" s="14">
        <v>596</v>
      </c>
      <c r="S30271" s="14">
        <v>596</v>
      </c>
      <c r="AK30271" s="14">
        <v>596</v>
      </c>
      <c r="AS30271" s="14">
        <v>596</v>
      </c>
      <c r="AV30271" s="25">
        <v>2.2098505517099443</v>
      </c>
      <c r="AW30271" s="25">
        <v>0.92009318391955031</v>
      </c>
      <c r="AX30271" s="25">
        <v>2.1107053226601571</v>
      </c>
      <c r="AZ30271" s="26">
        <v>248.73925557059809</v>
      </c>
      <c r="BC30271" s="26">
        <v>248.73925557059809</v>
      </c>
      <c r="BD30271" s="26">
        <v>0</v>
      </c>
      <c r="BE30271" s="26">
        <v>248.73925557059809</v>
      </c>
      <c r="BF30271" s="26">
        <v>0</v>
      </c>
      <c r="BG30271" s="14">
        <v>596</v>
      </c>
      <c r="BH30271" s="14">
        <v>0</v>
      </c>
      <c r="BI30271" s="27">
        <v>0.92009318391955031</v>
      </c>
    </row>
    <row r="30272" spans="1:61" x14ac:dyDescent="0.25">
      <c r="A30272" t="s">
        <v>80</v>
      </c>
      <c r="B30272" s="2">
        <v>43447.583333333336</v>
      </c>
      <c r="C30272" s="1">
        <v>43447</v>
      </c>
      <c r="D30272">
        <v>6</v>
      </c>
      <c r="E30272" s="2">
        <v>43447.25</v>
      </c>
      <c r="F30272" s="8" t="s">
        <v>388</v>
      </c>
      <c r="G30272" s="10" t="s">
        <v>389</v>
      </c>
      <c r="J30272" s="14">
        <v>596</v>
      </c>
      <c r="K30272" s="14">
        <v>596</v>
      </c>
      <c r="P30272" s="14">
        <v>596</v>
      </c>
      <c r="Q30272" s="14">
        <v>596</v>
      </c>
      <c r="S30272" s="14">
        <v>596</v>
      </c>
      <c r="AK30272" s="14">
        <v>596</v>
      </c>
      <c r="AS30272" s="14">
        <v>596</v>
      </c>
      <c r="AV30272" s="25">
        <v>2.2088224240916712</v>
      </c>
      <c r="AW30272" s="25">
        <v>0.91904448859254229</v>
      </c>
      <c r="AX30272" s="25">
        <v>2.1107053226601571</v>
      </c>
      <c r="AZ30272" s="26">
        <v>248.4557498349626</v>
      </c>
      <c r="BC30272" s="26">
        <v>248.4557498349626</v>
      </c>
      <c r="BD30272" s="26">
        <v>0</v>
      </c>
      <c r="BE30272" s="26">
        <v>248.4557498349626</v>
      </c>
      <c r="BF30272" s="26">
        <v>0</v>
      </c>
      <c r="BG30272" s="14">
        <v>596</v>
      </c>
      <c r="BH30272" s="14">
        <v>0</v>
      </c>
      <c r="BI30272" s="27">
        <v>0.91904448859254229</v>
      </c>
    </row>
    <row r="30273" spans="1:61" x14ac:dyDescent="0.25">
      <c r="A30273" t="s">
        <v>80</v>
      </c>
      <c r="B30273" s="2">
        <v>43447.625</v>
      </c>
      <c r="C30273" s="1">
        <v>43447</v>
      </c>
      <c r="D30273">
        <v>7</v>
      </c>
      <c r="E30273" s="2">
        <v>43447.291666666664</v>
      </c>
      <c r="F30273" s="8" t="s">
        <v>388</v>
      </c>
      <c r="G30273" s="10" t="s">
        <v>389</v>
      </c>
      <c r="J30273" s="14">
        <v>592</v>
      </c>
      <c r="K30273" s="14">
        <v>592</v>
      </c>
      <c r="P30273" s="14">
        <v>592</v>
      </c>
      <c r="Q30273" s="14">
        <v>592</v>
      </c>
      <c r="S30273" s="14">
        <v>592</v>
      </c>
      <c r="AK30273" s="14">
        <v>592</v>
      </c>
      <c r="AS30273" s="14">
        <v>592</v>
      </c>
      <c r="AV30273" s="25">
        <v>2.2086136080488514</v>
      </c>
      <c r="AW30273" s="25">
        <v>0.91878077650439793</v>
      </c>
      <c r="AX30273" s="25">
        <v>2.1106977457043503</v>
      </c>
      <c r="AZ30273" s="26">
        <v>246.71744776451433</v>
      </c>
      <c r="BC30273" s="26">
        <v>246.71744776451433</v>
      </c>
      <c r="BD30273" s="26">
        <v>0</v>
      </c>
      <c r="BE30273" s="26">
        <v>246.71744776451436</v>
      </c>
      <c r="BF30273" s="26">
        <v>-2.8421709430404007E-14</v>
      </c>
      <c r="BG30273" s="14">
        <v>592</v>
      </c>
      <c r="BH30273" s="14">
        <v>0</v>
      </c>
      <c r="BI30273" s="27">
        <v>0.91878077650439793</v>
      </c>
    </row>
    <row r="30274" spans="1:61" x14ac:dyDescent="0.25">
      <c r="A30274" t="s">
        <v>80</v>
      </c>
      <c r="B30274" s="2">
        <v>43447.666666666664</v>
      </c>
      <c r="C30274" s="1">
        <v>43447</v>
      </c>
      <c r="D30274">
        <v>8</v>
      </c>
      <c r="E30274" s="2">
        <v>43447.333333333336</v>
      </c>
      <c r="F30274" s="8" t="s">
        <v>388</v>
      </c>
      <c r="G30274" s="10" t="s">
        <v>389</v>
      </c>
      <c r="J30274" s="14">
        <v>591</v>
      </c>
      <c r="K30274" s="14">
        <v>591</v>
      </c>
      <c r="P30274" s="14">
        <v>591</v>
      </c>
      <c r="Q30274" s="14">
        <v>591</v>
      </c>
      <c r="S30274" s="14">
        <v>591</v>
      </c>
      <c r="AK30274" s="14">
        <v>591</v>
      </c>
      <c r="AS30274" s="14">
        <v>591</v>
      </c>
      <c r="AV30274" s="25">
        <v>2.208413009059139</v>
      </c>
      <c r="AW30274" s="25">
        <v>0.91902248527591557</v>
      </c>
      <c r="AX30274" s="25">
        <v>2.1106417542527351</v>
      </c>
      <c r="AZ30274" s="26">
        <v>246.36549101344727</v>
      </c>
      <c r="BC30274" s="26">
        <v>246.36549101344727</v>
      </c>
      <c r="BD30274" s="26">
        <v>0</v>
      </c>
      <c r="BE30274" s="26">
        <v>246.36549101344727</v>
      </c>
      <c r="BF30274" s="26">
        <v>0</v>
      </c>
      <c r="BG30274" s="14">
        <v>591</v>
      </c>
      <c r="BH30274" s="14">
        <v>0</v>
      </c>
      <c r="BI30274" s="27">
        <v>0.91902248527591557</v>
      </c>
    </row>
    <row r="30275" spans="1:61" x14ac:dyDescent="0.25">
      <c r="A30275" t="s">
        <v>80</v>
      </c>
      <c r="B30275" s="2">
        <v>43447.708333333336</v>
      </c>
      <c r="C30275" s="1">
        <v>43447</v>
      </c>
      <c r="D30275">
        <v>9</v>
      </c>
      <c r="E30275" s="2">
        <v>43447.375</v>
      </c>
      <c r="F30275" s="8" t="s">
        <v>388</v>
      </c>
      <c r="G30275" s="10" t="s">
        <v>389</v>
      </c>
      <c r="J30275" s="14">
        <v>591</v>
      </c>
      <c r="K30275" s="14">
        <v>591</v>
      </c>
      <c r="P30275" s="14">
        <v>591</v>
      </c>
      <c r="Q30275" s="14">
        <v>591</v>
      </c>
      <c r="S30275" s="14">
        <v>591</v>
      </c>
      <c r="AK30275" s="14">
        <v>591</v>
      </c>
      <c r="AS30275" s="14">
        <v>591</v>
      </c>
      <c r="AV30275" s="25">
        <v>2.2073449706364974</v>
      </c>
      <c r="AW30275" s="25">
        <v>0.91861073249625191</v>
      </c>
      <c r="AX30275" s="25">
        <v>2.1106268147679774</v>
      </c>
      <c r="AZ30275" s="26">
        <v>246.2551110419414</v>
      </c>
      <c r="BC30275" s="26">
        <v>246.2551110419414</v>
      </c>
      <c r="BD30275" s="26">
        <v>0</v>
      </c>
      <c r="BE30275" s="26">
        <v>246.2551110419414</v>
      </c>
      <c r="BF30275" s="26">
        <v>0</v>
      </c>
      <c r="BG30275" s="14">
        <v>591</v>
      </c>
      <c r="BH30275" s="14">
        <v>0</v>
      </c>
      <c r="BI30275" s="27">
        <v>0.9186107324962518</v>
      </c>
    </row>
    <row r="30276" spans="1:61" x14ac:dyDescent="0.25">
      <c r="A30276" t="s">
        <v>80</v>
      </c>
      <c r="B30276" s="2">
        <v>43447.75</v>
      </c>
      <c r="C30276" s="1">
        <v>43447</v>
      </c>
      <c r="D30276">
        <v>10</v>
      </c>
      <c r="E30276" s="2">
        <v>43447.416666666664</v>
      </c>
      <c r="F30276" s="8" t="s">
        <v>388</v>
      </c>
      <c r="G30276" s="10" t="s">
        <v>389</v>
      </c>
      <c r="J30276" s="14">
        <v>590</v>
      </c>
      <c r="K30276" s="14">
        <v>590</v>
      </c>
      <c r="P30276" s="14">
        <v>590</v>
      </c>
      <c r="Q30276" s="14">
        <v>590</v>
      </c>
      <c r="S30276" s="14">
        <v>590</v>
      </c>
      <c r="AK30276" s="14">
        <v>590</v>
      </c>
      <c r="AS30276" s="14">
        <v>590</v>
      </c>
      <c r="AV30276" s="25">
        <v>2.207180891850689</v>
      </c>
      <c r="AW30276" s="25">
        <v>0.91857326408144724</v>
      </c>
      <c r="AX30276" s="25">
        <v>2.1106792128738867</v>
      </c>
      <c r="AZ30276" s="26">
        <v>245.82840843685258</v>
      </c>
      <c r="BC30276" s="26">
        <v>245.82840843685258</v>
      </c>
      <c r="BD30276" s="26">
        <v>0</v>
      </c>
      <c r="BE30276" s="26">
        <v>245.82840843685253</v>
      </c>
      <c r="BF30276" s="26">
        <v>5.6843418860808015E-14</v>
      </c>
      <c r="BG30276" s="14">
        <v>590</v>
      </c>
      <c r="BH30276" s="14">
        <v>0</v>
      </c>
      <c r="BI30276" s="27">
        <v>0.91857326408144724</v>
      </c>
    </row>
    <row r="30277" spans="1:61" x14ac:dyDescent="0.25">
      <c r="A30277" t="s">
        <v>80</v>
      </c>
      <c r="B30277" s="2">
        <v>43447.791666666664</v>
      </c>
      <c r="C30277" s="1">
        <v>43447</v>
      </c>
      <c r="D30277">
        <v>11</v>
      </c>
      <c r="E30277" s="2">
        <v>43447.458333333336</v>
      </c>
      <c r="F30277" s="8" t="s">
        <v>388</v>
      </c>
      <c r="G30277" s="10" t="s">
        <v>389</v>
      </c>
      <c r="J30277" s="14">
        <v>583</v>
      </c>
      <c r="K30277" s="14">
        <v>583</v>
      </c>
      <c r="P30277" s="14">
        <v>583</v>
      </c>
      <c r="Q30277" s="14">
        <v>583</v>
      </c>
      <c r="S30277" s="14">
        <v>583</v>
      </c>
      <c r="AK30277" s="14">
        <v>583</v>
      </c>
      <c r="AS30277" s="14">
        <v>583</v>
      </c>
      <c r="AV30277" s="25">
        <v>2.2071267442485292</v>
      </c>
      <c r="AW30277" s="25">
        <v>0.91836634312210963</v>
      </c>
      <c r="AX30277" s="25">
        <v>2.1106800644801496</v>
      </c>
      <c r="AZ30277" s="26">
        <v>242.85708105713908</v>
      </c>
      <c r="BC30277" s="26">
        <v>242.85708105713908</v>
      </c>
      <c r="BD30277" s="26">
        <v>0</v>
      </c>
      <c r="BE30277" s="26">
        <v>242.85708105713906</v>
      </c>
      <c r="BF30277" s="26">
        <v>2.8421709430404007E-14</v>
      </c>
      <c r="BG30277" s="14">
        <v>583</v>
      </c>
      <c r="BH30277" s="14">
        <v>0</v>
      </c>
      <c r="BI30277" s="27">
        <v>0.91836634312210963</v>
      </c>
    </row>
    <row r="30278" spans="1:61" x14ac:dyDescent="0.25">
      <c r="A30278" t="s">
        <v>80</v>
      </c>
      <c r="B30278" s="2">
        <v>43447.833333333336</v>
      </c>
      <c r="C30278" s="1">
        <v>43447</v>
      </c>
      <c r="D30278">
        <v>12</v>
      </c>
      <c r="E30278" s="2">
        <v>43447.5</v>
      </c>
      <c r="F30278" s="8" t="s">
        <v>388</v>
      </c>
      <c r="G30278" s="10" t="s">
        <v>389</v>
      </c>
      <c r="J30278" s="14">
        <v>582</v>
      </c>
      <c r="K30278" s="14">
        <v>582</v>
      </c>
      <c r="P30278" s="14">
        <v>582</v>
      </c>
      <c r="Q30278" s="14">
        <v>582</v>
      </c>
      <c r="S30278" s="14">
        <v>582</v>
      </c>
      <c r="AK30278" s="14">
        <v>582</v>
      </c>
      <c r="AS30278" s="14">
        <v>582</v>
      </c>
      <c r="AV30278" s="25">
        <v>2.2068098819166049</v>
      </c>
      <c r="AW30278" s="25">
        <v>0.91881772654157923</v>
      </c>
      <c r="AX30278" s="25">
        <v>2.1107053226601575</v>
      </c>
      <c r="AZ30278" s="26">
        <v>242.55967778900634</v>
      </c>
      <c r="BC30278" s="26">
        <v>242.55967778900634</v>
      </c>
      <c r="BD30278" s="26">
        <v>0</v>
      </c>
      <c r="BE30278" s="26">
        <v>242.55967778900634</v>
      </c>
      <c r="BF30278" s="26">
        <v>0</v>
      </c>
      <c r="BG30278" s="14">
        <v>582</v>
      </c>
      <c r="BH30278" s="14">
        <v>0</v>
      </c>
      <c r="BI30278" s="27">
        <v>0.91881772654157923</v>
      </c>
    </row>
    <row r="30279" spans="1:61" x14ac:dyDescent="0.25">
      <c r="A30279" t="s">
        <v>80</v>
      </c>
      <c r="B30279" s="2">
        <v>43447.875</v>
      </c>
      <c r="C30279" s="1">
        <v>43447</v>
      </c>
      <c r="D30279">
        <v>13</v>
      </c>
      <c r="E30279" s="2">
        <v>43447.541666666664</v>
      </c>
      <c r="F30279" s="8" t="s">
        <v>388</v>
      </c>
      <c r="G30279" s="10" t="s">
        <v>389</v>
      </c>
      <c r="J30279" s="14">
        <v>582</v>
      </c>
      <c r="K30279" s="14">
        <v>582</v>
      </c>
      <c r="P30279" s="14">
        <v>582</v>
      </c>
      <c r="Q30279" s="14">
        <v>582</v>
      </c>
      <c r="S30279" s="14">
        <v>582</v>
      </c>
      <c r="AK30279" s="14">
        <v>582</v>
      </c>
      <c r="AS30279" s="14">
        <v>582</v>
      </c>
      <c r="AV30279" s="25">
        <v>2.2075265462763909</v>
      </c>
      <c r="AW30279" s="25">
        <v>0.91942930949905621</v>
      </c>
      <c r="AX30279" s="25">
        <v>2.1107053226601571</v>
      </c>
      <c r="AZ30279" s="26">
        <v>242.72113023035749</v>
      </c>
      <c r="BC30279" s="26">
        <v>242.72113023035749</v>
      </c>
      <c r="BD30279" s="26">
        <v>0</v>
      </c>
      <c r="BE30279" s="26">
        <v>242.72113023035746</v>
      </c>
      <c r="BF30279" s="26">
        <v>2.8421709430404007E-14</v>
      </c>
      <c r="BG30279" s="14">
        <v>582</v>
      </c>
      <c r="BH30279" s="14">
        <v>0</v>
      </c>
      <c r="BI30279" s="27">
        <v>0.91942930949905621</v>
      </c>
    </row>
    <row r="30280" spans="1:61" x14ac:dyDescent="0.25">
      <c r="A30280" t="s">
        <v>80</v>
      </c>
      <c r="B30280" s="2">
        <v>43447.916666666664</v>
      </c>
      <c r="C30280" s="1">
        <v>43447</v>
      </c>
      <c r="D30280">
        <v>14</v>
      </c>
      <c r="E30280" s="2">
        <v>43447.583333333336</v>
      </c>
      <c r="F30280" s="8" t="s">
        <v>388</v>
      </c>
      <c r="G30280" s="10" t="s">
        <v>389</v>
      </c>
      <c r="J30280" s="14">
        <v>581</v>
      </c>
      <c r="K30280" s="14">
        <v>581</v>
      </c>
      <c r="P30280" s="14">
        <v>581</v>
      </c>
      <c r="Q30280" s="14">
        <v>581</v>
      </c>
      <c r="S30280" s="14">
        <v>581</v>
      </c>
      <c r="AK30280" s="14">
        <v>581</v>
      </c>
      <c r="AS30280" s="14">
        <v>581</v>
      </c>
      <c r="AV30280" s="25">
        <v>2.2079864784461831</v>
      </c>
      <c r="AW30280" s="25">
        <v>0.91955593342021058</v>
      </c>
      <c r="AX30280" s="25">
        <v>2.1107053226601571</v>
      </c>
      <c r="AZ30280" s="26">
        <v>242.33745376397854</v>
      </c>
      <c r="BC30280" s="26">
        <v>242.33745376397854</v>
      </c>
      <c r="BD30280" s="26">
        <v>0</v>
      </c>
      <c r="BE30280" s="26">
        <v>242.33745376397854</v>
      </c>
      <c r="BF30280" s="26">
        <v>0</v>
      </c>
      <c r="BG30280" s="14">
        <v>581</v>
      </c>
      <c r="BH30280" s="14">
        <v>0</v>
      </c>
      <c r="BI30280" s="27">
        <v>0.91955593342021058</v>
      </c>
    </row>
    <row r="30281" spans="1:61" x14ac:dyDescent="0.25">
      <c r="A30281" t="s">
        <v>80</v>
      </c>
      <c r="B30281" s="2">
        <v>43447.958333333336</v>
      </c>
      <c r="C30281" s="1">
        <v>43447</v>
      </c>
      <c r="D30281">
        <v>15</v>
      </c>
      <c r="E30281" s="2">
        <v>43447.625</v>
      </c>
      <c r="F30281" s="8" t="s">
        <v>388</v>
      </c>
      <c r="G30281" s="10" t="s">
        <v>389</v>
      </c>
      <c r="J30281" s="14">
        <v>582</v>
      </c>
      <c r="K30281" s="14">
        <v>582</v>
      </c>
      <c r="P30281" s="14">
        <v>582</v>
      </c>
      <c r="Q30281" s="14">
        <v>582</v>
      </c>
      <c r="S30281" s="14">
        <v>582</v>
      </c>
      <c r="AK30281" s="14">
        <v>582</v>
      </c>
      <c r="AS30281" s="14">
        <v>582</v>
      </c>
      <c r="AV30281" s="25">
        <v>2.2082920137086082</v>
      </c>
      <c r="AW30281" s="25">
        <v>0.91917368041434633</v>
      </c>
      <c r="AX30281" s="25">
        <v>2.1107053226601571</v>
      </c>
      <c r="AZ30281" s="26">
        <v>242.65364643392039</v>
      </c>
      <c r="BC30281" s="26">
        <v>242.65364643392039</v>
      </c>
      <c r="BD30281" s="26">
        <v>0</v>
      </c>
      <c r="BE30281" s="26">
        <v>242.65364643392039</v>
      </c>
      <c r="BF30281" s="26">
        <v>0</v>
      </c>
      <c r="BG30281" s="14">
        <v>582</v>
      </c>
      <c r="BH30281" s="14">
        <v>0</v>
      </c>
      <c r="BI30281" s="27">
        <v>0.91917368041434633</v>
      </c>
    </row>
    <row r="30282" spans="1:61" x14ac:dyDescent="0.25">
      <c r="A30282" t="s">
        <v>80</v>
      </c>
      <c r="B30282" s="2">
        <v>43448</v>
      </c>
      <c r="C30282" s="1">
        <v>43447</v>
      </c>
      <c r="D30282">
        <v>16</v>
      </c>
      <c r="E30282" s="2">
        <v>43447.666666666664</v>
      </c>
      <c r="F30282" s="8" t="s">
        <v>388</v>
      </c>
      <c r="G30282" s="10" t="s">
        <v>389</v>
      </c>
      <c r="J30282" s="14">
        <v>582</v>
      </c>
      <c r="K30282" s="14">
        <v>582</v>
      </c>
      <c r="P30282" s="14">
        <v>582</v>
      </c>
      <c r="Q30282" s="14">
        <v>582</v>
      </c>
      <c r="S30282" s="14">
        <v>582</v>
      </c>
      <c r="AK30282" s="14">
        <v>582</v>
      </c>
      <c r="AS30282" s="14">
        <v>582</v>
      </c>
      <c r="AV30282" s="25">
        <v>2.2082176024698246</v>
      </c>
      <c r="AW30282" s="25">
        <v>0.91934183800747771</v>
      </c>
      <c r="AX30282" s="25">
        <v>2.1107053226601571</v>
      </c>
      <c r="AZ30282" s="26">
        <v>242.69803853741325</v>
      </c>
      <c r="BC30282" s="26">
        <v>242.69803853741325</v>
      </c>
      <c r="BD30282" s="26">
        <v>0</v>
      </c>
      <c r="BE30282" s="26">
        <v>242.69803853741328</v>
      </c>
      <c r="BF30282" s="26">
        <v>-2.8421709430404007E-14</v>
      </c>
      <c r="BG30282" s="14">
        <v>582</v>
      </c>
      <c r="BH30282" s="14">
        <v>0</v>
      </c>
      <c r="BI30282" s="27">
        <v>0.9193418380074776</v>
      </c>
    </row>
    <row r="30283" spans="1:61" x14ac:dyDescent="0.25">
      <c r="A30283" t="s">
        <v>80</v>
      </c>
      <c r="B30283" s="2">
        <v>43448.041666666664</v>
      </c>
      <c r="C30283" s="1">
        <v>43447</v>
      </c>
      <c r="D30283">
        <v>17</v>
      </c>
      <c r="E30283" s="2">
        <v>43447.708333333336</v>
      </c>
      <c r="F30283" s="8" t="s">
        <v>388</v>
      </c>
      <c r="G30283" s="10" t="s">
        <v>389</v>
      </c>
      <c r="J30283" s="14">
        <v>582</v>
      </c>
      <c r="K30283" s="14">
        <v>582</v>
      </c>
      <c r="P30283" s="14">
        <v>582</v>
      </c>
      <c r="Q30283" s="14">
        <v>582</v>
      </c>
      <c r="S30283" s="14">
        <v>582</v>
      </c>
      <c r="AK30283" s="14">
        <v>582</v>
      </c>
      <c r="AS30283" s="14">
        <v>582</v>
      </c>
      <c r="AV30283" s="25">
        <v>2.207548250785734</v>
      </c>
      <c r="AW30283" s="25">
        <v>0.91975602207459017</v>
      </c>
      <c r="AX30283" s="25">
        <v>2.1107053226601571</v>
      </c>
      <c r="AZ30283" s="26">
        <v>242.80737943383056</v>
      </c>
      <c r="BC30283" s="26">
        <v>242.80737943383056</v>
      </c>
      <c r="BD30283" s="26">
        <v>0</v>
      </c>
      <c r="BE30283" s="26">
        <v>242.80737943383056</v>
      </c>
      <c r="BF30283" s="26">
        <v>0</v>
      </c>
      <c r="BG30283" s="14">
        <v>582</v>
      </c>
      <c r="BH30283" s="14">
        <v>0</v>
      </c>
      <c r="BI30283" s="27">
        <v>0.91975602207459028</v>
      </c>
    </row>
    <row r="30284" spans="1:61" x14ac:dyDescent="0.25">
      <c r="A30284" t="s">
        <v>80</v>
      </c>
      <c r="B30284" s="2">
        <v>43448.083333333336</v>
      </c>
      <c r="C30284" s="1">
        <v>43447</v>
      </c>
      <c r="D30284">
        <v>18</v>
      </c>
      <c r="E30284" s="2">
        <v>43447.75</v>
      </c>
      <c r="F30284" s="8" t="s">
        <v>388</v>
      </c>
      <c r="G30284" s="10" t="s">
        <v>389</v>
      </c>
      <c r="J30284" s="14">
        <v>582</v>
      </c>
      <c r="K30284" s="14">
        <v>582</v>
      </c>
      <c r="P30284" s="14">
        <v>582</v>
      </c>
      <c r="Q30284" s="14">
        <v>582</v>
      </c>
      <c r="S30284" s="14">
        <v>582</v>
      </c>
      <c r="AK30284" s="14">
        <v>582</v>
      </c>
      <c r="AS30284" s="14">
        <v>582</v>
      </c>
      <c r="AV30284" s="25">
        <v>2.2078015207798662</v>
      </c>
      <c r="AW30284" s="25">
        <v>0.92049184294503406</v>
      </c>
      <c r="AX30284" s="25">
        <v>2.1107053226601571</v>
      </c>
      <c r="AZ30284" s="26">
        <v>243.00162957516935</v>
      </c>
      <c r="BC30284" s="26">
        <v>243.00162957516935</v>
      </c>
      <c r="BD30284" s="26">
        <v>0</v>
      </c>
      <c r="BE30284" s="26">
        <v>243.00162957516935</v>
      </c>
      <c r="BF30284" s="26">
        <v>0</v>
      </c>
      <c r="BG30284" s="14">
        <v>582</v>
      </c>
      <c r="BH30284" s="14">
        <v>0</v>
      </c>
      <c r="BI30284" s="27">
        <v>0.92049184294503417</v>
      </c>
    </row>
    <row r="30285" spans="1:61" x14ac:dyDescent="0.25">
      <c r="A30285" t="s">
        <v>80</v>
      </c>
      <c r="B30285" s="2">
        <v>43448.125</v>
      </c>
      <c r="C30285" s="1">
        <v>43447</v>
      </c>
      <c r="D30285">
        <v>19</v>
      </c>
      <c r="E30285" s="2">
        <v>43447.791666666664</v>
      </c>
      <c r="F30285" s="8" t="s">
        <v>388</v>
      </c>
      <c r="G30285" s="10" t="s">
        <v>389</v>
      </c>
      <c r="J30285" s="14">
        <v>591</v>
      </c>
      <c r="K30285" s="14">
        <v>591</v>
      </c>
      <c r="P30285" s="14">
        <v>591</v>
      </c>
      <c r="Q30285" s="14">
        <v>591</v>
      </c>
      <c r="S30285" s="14">
        <v>591</v>
      </c>
      <c r="AK30285" s="14">
        <v>591</v>
      </c>
      <c r="AS30285" s="14">
        <v>591</v>
      </c>
      <c r="AV30285" s="25">
        <v>2.2077456719092754</v>
      </c>
      <c r="AW30285" s="25">
        <v>0.92024015410112725</v>
      </c>
      <c r="AX30285" s="25">
        <v>2.1107053226601571</v>
      </c>
      <c r="AZ30285" s="26">
        <v>246.69191564703496</v>
      </c>
      <c r="BC30285" s="26">
        <v>246.69191564703496</v>
      </c>
      <c r="BD30285" s="26">
        <v>0</v>
      </c>
      <c r="BE30285" s="26">
        <v>246.69191564703496</v>
      </c>
      <c r="BF30285" s="26">
        <v>0</v>
      </c>
      <c r="BG30285" s="14">
        <v>591</v>
      </c>
      <c r="BH30285" s="14">
        <v>0</v>
      </c>
      <c r="BI30285" s="27">
        <v>0.92024015410112725</v>
      </c>
    </row>
    <row r="30286" spans="1:61" x14ac:dyDescent="0.25">
      <c r="A30286" t="s">
        <v>80</v>
      </c>
      <c r="B30286" s="2">
        <v>43448.166666666664</v>
      </c>
      <c r="C30286" s="1">
        <v>43447</v>
      </c>
      <c r="D30286">
        <v>20</v>
      </c>
      <c r="E30286" s="2">
        <v>43447.833333333336</v>
      </c>
      <c r="F30286" s="8" t="s">
        <v>388</v>
      </c>
      <c r="G30286" s="10" t="s">
        <v>389</v>
      </c>
      <c r="J30286" s="14">
        <v>592</v>
      </c>
      <c r="K30286" s="14">
        <v>592</v>
      </c>
      <c r="P30286" s="14">
        <v>592</v>
      </c>
      <c r="Q30286" s="14">
        <v>592</v>
      </c>
      <c r="S30286" s="14">
        <v>592</v>
      </c>
      <c r="AK30286" s="14">
        <v>592</v>
      </c>
      <c r="AS30286" s="14">
        <v>592</v>
      </c>
      <c r="AV30286" s="25">
        <v>2.207685416231949</v>
      </c>
      <c r="AW30286" s="25">
        <v>0.92090935615599523</v>
      </c>
      <c r="AX30286" s="25">
        <v>2.1107053226601571</v>
      </c>
      <c r="AZ30286" s="26">
        <v>247.28902887769738</v>
      </c>
      <c r="BC30286" s="26">
        <v>247.28902887769738</v>
      </c>
      <c r="BD30286" s="26">
        <v>0</v>
      </c>
      <c r="BE30286" s="26">
        <v>247.28902887769738</v>
      </c>
      <c r="BF30286" s="26">
        <v>0</v>
      </c>
      <c r="BG30286" s="14">
        <v>592</v>
      </c>
      <c r="BH30286" s="14">
        <v>0</v>
      </c>
      <c r="BI30286" s="27">
        <v>0.92090935615599512</v>
      </c>
    </row>
    <row r="30287" spans="1:61" x14ac:dyDescent="0.25">
      <c r="A30287" t="s">
        <v>80</v>
      </c>
      <c r="B30287" s="2">
        <v>43448.208333333336</v>
      </c>
      <c r="C30287" s="1">
        <v>43447</v>
      </c>
      <c r="D30287">
        <v>21</v>
      </c>
      <c r="E30287" s="2">
        <v>43447.875</v>
      </c>
      <c r="F30287" s="8" t="s">
        <v>388</v>
      </c>
      <c r="G30287" s="10" t="s">
        <v>389</v>
      </c>
      <c r="J30287" s="14">
        <v>592</v>
      </c>
      <c r="K30287" s="14">
        <v>592</v>
      </c>
      <c r="P30287" s="14">
        <v>592</v>
      </c>
      <c r="Q30287" s="14">
        <v>592</v>
      </c>
      <c r="S30287" s="14">
        <v>592</v>
      </c>
      <c r="AK30287" s="14">
        <v>592</v>
      </c>
      <c r="AS30287" s="14">
        <v>592</v>
      </c>
      <c r="AV30287" s="25">
        <v>2.20840178408312</v>
      </c>
      <c r="AW30287" s="25">
        <v>0.92154865826322252</v>
      </c>
      <c r="AX30287" s="25">
        <v>2.1107053226601575</v>
      </c>
      <c r="AZ30287" s="26">
        <v>247.46069875617013</v>
      </c>
      <c r="BC30287" s="26">
        <v>247.46069875617013</v>
      </c>
      <c r="BD30287" s="26">
        <v>0</v>
      </c>
      <c r="BE30287" s="26">
        <v>247.46069875617013</v>
      </c>
      <c r="BF30287" s="26">
        <v>0</v>
      </c>
      <c r="BG30287" s="14">
        <v>592</v>
      </c>
      <c r="BH30287" s="14">
        <v>0</v>
      </c>
      <c r="BI30287" s="27">
        <v>0.92154865826322263</v>
      </c>
    </row>
    <row r="30288" spans="1:61" x14ac:dyDescent="0.25">
      <c r="A30288" t="s">
        <v>80</v>
      </c>
      <c r="B30288" s="2">
        <v>43448.25</v>
      </c>
      <c r="C30288" s="1">
        <v>43447</v>
      </c>
      <c r="D30288">
        <v>22</v>
      </c>
      <c r="E30288" s="2">
        <v>43447.916666666664</v>
      </c>
      <c r="F30288" s="8" t="s">
        <v>388</v>
      </c>
      <c r="G30288" s="10" t="s">
        <v>389</v>
      </c>
      <c r="J30288" s="14">
        <v>592</v>
      </c>
      <c r="K30288" s="14">
        <v>592</v>
      </c>
      <c r="P30288" s="14">
        <v>592</v>
      </c>
      <c r="Q30288" s="14">
        <v>592</v>
      </c>
      <c r="S30288" s="14">
        <v>592</v>
      </c>
      <c r="AK30288" s="14">
        <v>592</v>
      </c>
      <c r="AS30288" s="14">
        <v>592</v>
      </c>
      <c r="AV30288" s="25">
        <v>2.2063931679527888</v>
      </c>
      <c r="AW30288" s="25">
        <v>0.92205302710719117</v>
      </c>
      <c r="AX30288" s="25">
        <v>2.1107053226601571</v>
      </c>
      <c r="AZ30288" s="26">
        <v>247.59613540993786</v>
      </c>
      <c r="BC30288" s="26">
        <v>247.59613540993786</v>
      </c>
      <c r="BD30288" s="26">
        <v>0</v>
      </c>
      <c r="BE30288" s="26">
        <v>247.59613540993786</v>
      </c>
      <c r="BF30288" s="26">
        <v>0</v>
      </c>
      <c r="BG30288" s="14">
        <v>592</v>
      </c>
      <c r="BH30288" s="14">
        <v>0</v>
      </c>
      <c r="BI30288" s="27">
        <v>0.92205302710719117</v>
      </c>
    </row>
    <row r="30289" spans="1:61" x14ac:dyDescent="0.25">
      <c r="A30289" t="s">
        <v>80</v>
      </c>
      <c r="B30289" s="2">
        <v>43448.291666666664</v>
      </c>
      <c r="C30289" s="1">
        <v>43447</v>
      </c>
      <c r="D30289">
        <v>23</v>
      </c>
      <c r="E30289" s="2">
        <v>43447.958333333336</v>
      </c>
      <c r="F30289" s="8" t="s">
        <v>388</v>
      </c>
      <c r="G30289" s="10" t="s">
        <v>389</v>
      </c>
      <c r="J30289" s="14">
        <v>597</v>
      </c>
      <c r="K30289" s="14">
        <v>597</v>
      </c>
      <c r="P30289" s="14">
        <v>597</v>
      </c>
      <c r="Q30289" s="14">
        <v>597</v>
      </c>
      <c r="S30289" s="14">
        <v>597</v>
      </c>
      <c r="AK30289" s="14">
        <v>597</v>
      </c>
      <c r="AS30289" s="14">
        <v>597</v>
      </c>
      <c r="AV30289" s="25">
        <v>2.2059478595803585</v>
      </c>
      <c r="AW30289" s="25">
        <v>0.92197243324336442</v>
      </c>
      <c r="AX30289" s="25">
        <v>2.1107053226601571</v>
      </c>
      <c r="AZ30289" s="26">
        <v>249.66549457334534</v>
      </c>
      <c r="BC30289" s="26">
        <v>249.66549457334534</v>
      </c>
      <c r="BD30289" s="26">
        <v>0</v>
      </c>
      <c r="BE30289" s="26">
        <v>249.66549457334534</v>
      </c>
      <c r="BF30289" s="26">
        <v>0</v>
      </c>
      <c r="BG30289" s="14">
        <v>597</v>
      </c>
      <c r="BH30289" s="14">
        <v>0</v>
      </c>
      <c r="BI30289" s="27">
        <v>0.92197243324336431</v>
      </c>
    </row>
    <row r="30290" spans="1:61" x14ac:dyDescent="0.25">
      <c r="A30290" t="s">
        <v>80</v>
      </c>
      <c r="B30290" s="2">
        <v>43448.333333333336</v>
      </c>
      <c r="C30290" s="1">
        <v>43447</v>
      </c>
      <c r="D30290">
        <v>24</v>
      </c>
      <c r="E30290" s="2">
        <v>43448</v>
      </c>
      <c r="F30290" s="8" t="s">
        <v>388</v>
      </c>
      <c r="G30290" s="10" t="s">
        <v>389</v>
      </c>
      <c r="J30290" s="14">
        <v>597</v>
      </c>
      <c r="K30290" s="14">
        <v>597</v>
      </c>
      <c r="P30290" s="14">
        <v>597</v>
      </c>
      <c r="Q30290" s="14">
        <v>597</v>
      </c>
      <c r="S30290" s="14">
        <v>597</v>
      </c>
      <c r="AK30290" s="14">
        <v>597</v>
      </c>
      <c r="AS30290" s="14">
        <v>597</v>
      </c>
      <c r="AV30290" s="25">
        <v>2.2066721809043801</v>
      </c>
      <c r="AW30290" s="25">
        <v>0.92249274204152032</v>
      </c>
      <c r="AX30290" s="25">
        <v>2.1107053226601571</v>
      </c>
      <c r="AZ30290" s="26">
        <v>249.80639157713694</v>
      </c>
      <c r="BC30290" s="26">
        <v>249.80639157713694</v>
      </c>
      <c r="BD30290" s="26">
        <v>0</v>
      </c>
      <c r="BE30290" s="26">
        <v>249.80639157713694</v>
      </c>
      <c r="BF30290" s="26">
        <v>0</v>
      </c>
      <c r="BG30290" s="14">
        <v>597</v>
      </c>
      <c r="BH30290" s="14">
        <v>0</v>
      </c>
      <c r="BI30290" s="27">
        <v>0.92249274204152021</v>
      </c>
    </row>
    <row r="30291" spans="1:61" x14ac:dyDescent="0.25">
      <c r="A30291" t="s">
        <v>80</v>
      </c>
      <c r="B30291" s="2">
        <v>43448.375</v>
      </c>
      <c r="C30291" s="1">
        <v>43448</v>
      </c>
      <c r="D30291">
        <v>1</v>
      </c>
      <c r="E30291" s="2">
        <v>43448.041666666664</v>
      </c>
      <c r="F30291" s="8" t="s">
        <v>388</v>
      </c>
      <c r="G30291" s="10" t="s">
        <v>389</v>
      </c>
      <c r="J30291" s="14">
        <v>596</v>
      </c>
      <c r="K30291" s="14">
        <v>596</v>
      </c>
      <c r="P30291" s="14">
        <v>596</v>
      </c>
      <c r="Q30291" s="14">
        <v>596</v>
      </c>
      <c r="S30291" s="14">
        <v>596</v>
      </c>
      <c r="AK30291" s="14">
        <v>596</v>
      </c>
      <c r="AS30291" s="14">
        <v>596</v>
      </c>
      <c r="AV30291" s="25">
        <v>2.2071067032793779</v>
      </c>
      <c r="AW30291" s="25">
        <v>0.92306744814772046</v>
      </c>
      <c r="AX30291" s="25">
        <v>2.1107053226601571</v>
      </c>
      <c r="AZ30291" s="26">
        <v>249.543322248751</v>
      </c>
      <c r="BC30291" s="26">
        <v>249.543322248751</v>
      </c>
      <c r="BD30291" s="26">
        <v>0</v>
      </c>
      <c r="BE30291" s="26">
        <v>249.54332224875102</v>
      </c>
      <c r="BF30291" s="26">
        <v>-2.8421709430404007E-14</v>
      </c>
      <c r="BG30291" s="14">
        <v>596</v>
      </c>
      <c r="BH30291" s="14">
        <v>0</v>
      </c>
      <c r="BI30291" s="27">
        <v>0.92306744814772046</v>
      </c>
    </row>
    <row r="30292" spans="1:61" x14ac:dyDescent="0.25">
      <c r="A30292" t="s">
        <v>80</v>
      </c>
      <c r="B30292" s="2">
        <v>43448.416666666664</v>
      </c>
      <c r="C30292" s="1">
        <v>43448</v>
      </c>
      <c r="D30292">
        <v>2</v>
      </c>
      <c r="E30292" s="2">
        <v>43448.083333333336</v>
      </c>
      <c r="F30292" s="8" t="s">
        <v>388</v>
      </c>
      <c r="G30292" s="10" t="s">
        <v>389</v>
      </c>
      <c r="J30292" s="14">
        <v>597</v>
      </c>
      <c r="K30292" s="14">
        <v>597</v>
      </c>
      <c r="P30292" s="14">
        <v>597</v>
      </c>
      <c r="Q30292" s="14">
        <v>597</v>
      </c>
      <c r="S30292" s="14">
        <v>597</v>
      </c>
      <c r="AK30292" s="14">
        <v>597</v>
      </c>
      <c r="AS30292" s="14">
        <v>597</v>
      </c>
      <c r="AV30292" s="25">
        <v>2.2070711170451096</v>
      </c>
      <c r="AW30292" s="25">
        <v>0.92323077890137162</v>
      </c>
      <c r="AX30292" s="25">
        <v>2.1107053226601571</v>
      </c>
      <c r="AZ30292" s="26">
        <v>250.00624824419575</v>
      </c>
      <c r="BC30292" s="26">
        <v>250.00624824419575</v>
      </c>
      <c r="BD30292" s="26">
        <v>0</v>
      </c>
      <c r="BE30292" s="26">
        <v>250.00624824419577</v>
      </c>
      <c r="BF30292" s="26">
        <v>-2.8421709430404007E-14</v>
      </c>
      <c r="BG30292" s="14">
        <v>597</v>
      </c>
      <c r="BH30292" s="14">
        <v>0</v>
      </c>
      <c r="BI30292" s="27">
        <v>0.92323077890137151</v>
      </c>
    </row>
    <row r="30293" spans="1:61" x14ac:dyDescent="0.25">
      <c r="A30293" t="s">
        <v>80</v>
      </c>
      <c r="B30293" s="2">
        <v>43448.458333333336</v>
      </c>
      <c r="C30293" s="1">
        <v>43448</v>
      </c>
      <c r="D30293">
        <v>3</v>
      </c>
      <c r="E30293" s="2">
        <v>43448.125</v>
      </c>
      <c r="F30293" s="8" t="s">
        <v>388</v>
      </c>
      <c r="G30293" s="10" t="s">
        <v>389</v>
      </c>
      <c r="J30293" s="14">
        <v>595</v>
      </c>
      <c r="K30293" s="14">
        <v>595</v>
      </c>
      <c r="P30293" s="14">
        <v>595</v>
      </c>
      <c r="Q30293" s="14">
        <v>595</v>
      </c>
      <c r="S30293" s="14">
        <v>595</v>
      </c>
      <c r="AK30293" s="14">
        <v>595</v>
      </c>
      <c r="AS30293" s="14">
        <v>595</v>
      </c>
      <c r="AV30293" s="25">
        <v>2.2080318909011218</v>
      </c>
      <c r="AW30293" s="25">
        <v>0.92361550503607248</v>
      </c>
      <c r="AX30293" s="25">
        <v>2.1107053226601571</v>
      </c>
      <c r="AZ30293" s="26">
        <v>249.27253925686202</v>
      </c>
      <c r="BC30293" s="26">
        <v>249.27253925686202</v>
      </c>
      <c r="BD30293" s="26">
        <v>0</v>
      </c>
      <c r="BE30293" s="26">
        <v>249.27253925686205</v>
      </c>
      <c r="BF30293" s="26">
        <v>-2.8421709430404007E-14</v>
      </c>
      <c r="BG30293" s="14">
        <v>595</v>
      </c>
      <c r="BH30293" s="14">
        <v>0</v>
      </c>
      <c r="BI30293" s="27">
        <v>0.92361550503607248</v>
      </c>
    </row>
    <row r="30294" spans="1:61" x14ac:dyDescent="0.25">
      <c r="A30294" t="s">
        <v>80</v>
      </c>
      <c r="B30294" s="2">
        <v>43448.5</v>
      </c>
      <c r="C30294" s="1">
        <v>43448</v>
      </c>
      <c r="D30294">
        <v>4</v>
      </c>
      <c r="E30294" s="2">
        <v>43448.166666666664</v>
      </c>
      <c r="F30294" s="8" t="s">
        <v>388</v>
      </c>
      <c r="G30294" s="10" t="s">
        <v>389</v>
      </c>
      <c r="J30294" s="14">
        <v>596</v>
      </c>
      <c r="K30294" s="14">
        <v>596</v>
      </c>
      <c r="P30294" s="14">
        <v>596</v>
      </c>
      <c r="Q30294" s="14">
        <v>596</v>
      </c>
      <c r="S30294" s="14">
        <v>596</v>
      </c>
      <c r="AK30294" s="14">
        <v>596</v>
      </c>
      <c r="AS30294" s="14">
        <v>596</v>
      </c>
      <c r="AV30294" s="25">
        <v>2.2079298572012491</v>
      </c>
      <c r="AW30294" s="25">
        <v>0.92302564202076642</v>
      </c>
      <c r="AX30294" s="25">
        <v>2.1107053226601571</v>
      </c>
      <c r="AZ30294" s="26">
        <v>249.53202032294763</v>
      </c>
      <c r="BC30294" s="26">
        <v>249.53202032294763</v>
      </c>
      <c r="BD30294" s="26">
        <v>0</v>
      </c>
      <c r="BE30294" s="26">
        <v>249.53202032294763</v>
      </c>
      <c r="BF30294" s="26">
        <v>0</v>
      </c>
      <c r="BG30294" s="14">
        <v>596</v>
      </c>
      <c r="BH30294" s="14">
        <v>0</v>
      </c>
      <c r="BI30294" s="27">
        <v>0.92302564202076631</v>
      </c>
    </row>
    <row r="30295" spans="1:61" x14ac:dyDescent="0.25">
      <c r="A30295" t="s">
        <v>80</v>
      </c>
      <c r="B30295" s="2">
        <v>43448.541666666664</v>
      </c>
      <c r="C30295" s="1">
        <v>43448</v>
      </c>
      <c r="D30295">
        <v>5</v>
      </c>
      <c r="E30295" s="2">
        <v>43448.208333333336</v>
      </c>
      <c r="F30295" s="8" t="s">
        <v>388</v>
      </c>
      <c r="G30295" s="10" t="s">
        <v>389</v>
      </c>
      <c r="J30295" s="14">
        <v>595</v>
      </c>
      <c r="K30295" s="14">
        <v>595</v>
      </c>
      <c r="P30295" s="14">
        <v>595</v>
      </c>
      <c r="Q30295" s="14">
        <v>595</v>
      </c>
      <c r="S30295" s="14">
        <v>595</v>
      </c>
      <c r="AK30295" s="14">
        <v>595</v>
      </c>
      <c r="AS30295" s="14">
        <v>595</v>
      </c>
      <c r="AV30295" s="25">
        <v>2.2071612140369066</v>
      </c>
      <c r="AW30295" s="25">
        <v>0.92062633589912135</v>
      </c>
      <c r="AX30295" s="25">
        <v>2.1107053226601571</v>
      </c>
      <c r="AZ30295" s="26">
        <v>248.46579903111521</v>
      </c>
      <c r="BC30295" s="26">
        <v>248.46579903111521</v>
      </c>
      <c r="BD30295" s="26">
        <v>0</v>
      </c>
      <c r="BE30295" s="26">
        <v>248.46579903111518</v>
      </c>
      <c r="BF30295" s="26">
        <v>2.8421709430404007E-14</v>
      </c>
      <c r="BG30295" s="14">
        <v>595</v>
      </c>
      <c r="BH30295" s="14">
        <v>0</v>
      </c>
      <c r="BI30295" s="27">
        <v>0.92062633589912135</v>
      </c>
    </row>
    <row r="30296" spans="1:61" x14ac:dyDescent="0.25">
      <c r="A30296" t="s">
        <v>80</v>
      </c>
      <c r="B30296" s="2">
        <v>43448.583333333336</v>
      </c>
      <c r="C30296" s="1">
        <v>43448</v>
      </c>
      <c r="D30296">
        <v>6</v>
      </c>
      <c r="E30296" s="2">
        <v>43448.25</v>
      </c>
      <c r="F30296" s="8" t="s">
        <v>388</v>
      </c>
      <c r="G30296" s="10" t="s">
        <v>389</v>
      </c>
      <c r="J30296" s="14">
        <v>596</v>
      </c>
      <c r="K30296" s="14">
        <v>596</v>
      </c>
      <c r="P30296" s="14">
        <v>596</v>
      </c>
      <c r="Q30296" s="14">
        <v>596</v>
      </c>
      <c r="S30296" s="14">
        <v>596</v>
      </c>
      <c r="AK30296" s="14">
        <v>596</v>
      </c>
      <c r="AS30296" s="14">
        <v>596</v>
      </c>
      <c r="AV30296" s="25">
        <v>2.2060396674972562</v>
      </c>
      <c r="AW30296" s="25">
        <v>0.91986304859928925</v>
      </c>
      <c r="AX30296" s="25">
        <v>2.1107053226601571</v>
      </c>
      <c r="AZ30296" s="26">
        <v>248.67704047190736</v>
      </c>
      <c r="BC30296" s="26">
        <v>248.67704047190736</v>
      </c>
      <c r="BD30296" s="26">
        <v>0</v>
      </c>
      <c r="BE30296" s="26">
        <v>248.67704047190736</v>
      </c>
      <c r="BF30296" s="26">
        <v>0</v>
      </c>
      <c r="BG30296" s="14">
        <v>596</v>
      </c>
      <c r="BH30296" s="14">
        <v>0</v>
      </c>
      <c r="BI30296" s="27">
        <v>0.91986304859928936</v>
      </c>
    </row>
    <row r="30297" spans="1:61" x14ac:dyDescent="0.25">
      <c r="A30297" t="s">
        <v>80</v>
      </c>
      <c r="B30297" s="2">
        <v>43448.625</v>
      </c>
      <c r="C30297" s="1">
        <v>43448</v>
      </c>
      <c r="D30297">
        <v>7</v>
      </c>
      <c r="E30297" s="2">
        <v>43448.291666666664</v>
      </c>
      <c r="F30297" s="8" t="s">
        <v>388</v>
      </c>
      <c r="G30297" s="10" t="s">
        <v>389</v>
      </c>
      <c r="J30297" s="14">
        <v>592</v>
      </c>
      <c r="K30297" s="14">
        <v>592</v>
      </c>
      <c r="P30297" s="14">
        <v>592</v>
      </c>
      <c r="Q30297" s="14">
        <v>592</v>
      </c>
      <c r="S30297" s="14">
        <v>592</v>
      </c>
      <c r="AK30297" s="14">
        <v>592</v>
      </c>
      <c r="AS30297" s="14">
        <v>592</v>
      </c>
      <c r="AV30297" s="25">
        <v>2.2062839341884075</v>
      </c>
      <c r="AW30297" s="25">
        <v>0.91993935715075548</v>
      </c>
      <c r="AX30297" s="25">
        <v>2.1107053226601571</v>
      </c>
      <c r="AZ30297" s="26">
        <v>247.02855795250304</v>
      </c>
      <c r="BC30297" s="26">
        <v>247.02855795250304</v>
      </c>
      <c r="BD30297" s="26">
        <v>0</v>
      </c>
      <c r="BE30297" s="26">
        <v>247.02855795250306</v>
      </c>
      <c r="BF30297" s="26">
        <v>-2.8421709430404007E-14</v>
      </c>
      <c r="BG30297" s="14">
        <v>592</v>
      </c>
      <c r="BH30297" s="14">
        <v>0</v>
      </c>
      <c r="BI30297" s="27">
        <v>0.91993935715075548</v>
      </c>
    </row>
    <row r="30298" spans="1:61" x14ac:dyDescent="0.25">
      <c r="A30298" t="s">
        <v>80</v>
      </c>
      <c r="B30298" s="2">
        <v>43448.666666666664</v>
      </c>
      <c r="C30298" s="1">
        <v>43448</v>
      </c>
      <c r="D30298">
        <v>8</v>
      </c>
      <c r="E30298" s="2">
        <v>43448.333333333336</v>
      </c>
      <c r="F30298" s="8" t="s">
        <v>388</v>
      </c>
      <c r="G30298" s="10" t="s">
        <v>389</v>
      </c>
      <c r="J30298" s="14">
        <v>593</v>
      </c>
      <c r="K30298" s="14">
        <v>593</v>
      </c>
      <c r="P30298" s="14">
        <v>593</v>
      </c>
      <c r="Q30298" s="14">
        <v>593</v>
      </c>
      <c r="S30298" s="14">
        <v>593</v>
      </c>
      <c r="AK30298" s="14">
        <v>593</v>
      </c>
      <c r="AS30298" s="14">
        <v>593</v>
      </c>
      <c r="AV30298" s="25">
        <v>2.2054374124578771</v>
      </c>
      <c r="AW30298" s="25">
        <v>0.91957670391171631</v>
      </c>
      <c r="AX30298" s="25">
        <v>2.110627708902435</v>
      </c>
      <c r="AZ30298" s="26">
        <v>247.34828923789487</v>
      </c>
      <c r="BC30298" s="26">
        <v>247.34828923789487</v>
      </c>
      <c r="BD30298" s="26">
        <v>0</v>
      </c>
      <c r="BE30298" s="26">
        <v>247.34828923789487</v>
      </c>
      <c r="BF30298" s="26">
        <v>0</v>
      </c>
      <c r="BG30298" s="14">
        <v>593</v>
      </c>
      <c r="BH30298" s="14">
        <v>0</v>
      </c>
      <c r="BI30298" s="27">
        <v>0.91957670391171631</v>
      </c>
    </row>
    <row r="30299" spans="1:61" x14ac:dyDescent="0.25">
      <c r="A30299" t="s">
        <v>80</v>
      </c>
      <c r="B30299" s="2">
        <v>43448.708333333336</v>
      </c>
      <c r="C30299" s="1">
        <v>43448</v>
      </c>
      <c r="D30299">
        <v>9</v>
      </c>
      <c r="E30299" s="2">
        <v>43448.375</v>
      </c>
      <c r="F30299" s="8" t="s">
        <v>388</v>
      </c>
      <c r="G30299" s="10" t="s">
        <v>389</v>
      </c>
      <c r="J30299" s="14">
        <v>594</v>
      </c>
      <c r="K30299" s="14">
        <v>594</v>
      </c>
      <c r="P30299" s="14">
        <v>594</v>
      </c>
      <c r="Q30299" s="14">
        <v>594</v>
      </c>
      <c r="S30299" s="14">
        <v>594</v>
      </c>
      <c r="AK30299" s="14">
        <v>594</v>
      </c>
      <c r="AS30299" s="14">
        <v>594</v>
      </c>
      <c r="AV30299" s="25">
        <v>2.2043533890260449</v>
      </c>
      <c r="AW30299" s="25">
        <v>0.91966213649746742</v>
      </c>
      <c r="AX30299" s="25">
        <v>2.1107053226601571</v>
      </c>
      <c r="AZ30299" s="26">
        <v>247.78842116985953</v>
      </c>
      <c r="BC30299" s="26">
        <v>247.78842116985953</v>
      </c>
      <c r="BD30299" s="26">
        <v>0</v>
      </c>
      <c r="BE30299" s="26">
        <v>247.7884211698595</v>
      </c>
      <c r="BF30299" s="26">
        <v>2.8421709430404007E-14</v>
      </c>
      <c r="BG30299" s="14">
        <v>594</v>
      </c>
      <c r="BH30299" s="14">
        <v>0</v>
      </c>
      <c r="BI30299" s="27">
        <v>0.91966213649746753</v>
      </c>
    </row>
    <row r="30300" spans="1:61" x14ac:dyDescent="0.25">
      <c r="A30300" t="s">
        <v>80</v>
      </c>
      <c r="B30300" s="2">
        <v>43448.75</v>
      </c>
      <c r="C30300" s="1">
        <v>43448</v>
      </c>
      <c r="D30300">
        <v>10</v>
      </c>
      <c r="E30300" s="2">
        <v>43448.416666666664</v>
      </c>
      <c r="F30300" s="8" t="s">
        <v>388</v>
      </c>
      <c r="G30300" s="10" t="s">
        <v>389</v>
      </c>
      <c r="J30300" s="14">
        <v>592</v>
      </c>
      <c r="K30300" s="14">
        <v>592</v>
      </c>
      <c r="P30300" s="14">
        <v>592</v>
      </c>
      <c r="Q30300" s="14">
        <v>592</v>
      </c>
      <c r="S30300" s="14">
        <v>592</v>
      </c>
      <c r="AK30300" s="14">
        <v>592</v>
      </c>
      <c r="AS30300" s="14">
        <v>592</v>
      </c>
      <c r="AV30300" s="25">
        <v>2.2040291603570603</v>
      </c>
      <c r="AW30300" s="25">
        <v>0.92040988773375743</v>
      </c>
      <c r="AX30300" s="25">
        <v>2.1107053226601571</v>
      </c>
      <c r="AZ30300" s="26">
        <v>247.15490811948746</v>
      </c>
      <c r="BC30300" s="26">
        <v>247.15490811948746</v>
      </c>
      <c r="BD30300" s="26">
        <v>0</v>
      </c>
      <c r="BE30300" s="26">
        <v>247.15490811948746</v>
      </c>
      <c r="BF30300" s="26">
        <v>0</v>
      </c>
      <c r="BG30300" s="14">
        <v>592</v>
      </c>
      <c r="BH30300" s="14">
        <v>0</v>
      </c>
      <c r="BI30300" s="27">
        <v>0.92040988773375731</v>
      </c>
    </row>
    <row r="30301" spans="1:61" x14ac:dyDescent="0.25">
      <c r="A30301" t="s">
        <v>80</v>
      </c>
      <c r="B30301" s="2">
        <v>43448.791666666664</v>
      </c>
      <c r="C30301" s="1">
        <v>43448</v>
      </c>
      <c r="D30301">
        <v>11</v>
      </c>
      <c r="E30301" s="2">
        <v>43448.458333333336</v>
      </c>
      <c r="F30301" s="8" t="s">
        <v>388</v>
      </c>
      <c r="G30301" s="10" t="s">
        <v>389</v>
      </c>
      <c r="J30301" s="14">
        <v>592</v>
      </c>
      <c r="K30301" s="14">
        <v>592</v>
      </c>
      <c r="P30301" s="14">
        <v>592</v>
      </c>
      <c r="Q30301" s="14">
        <v>592</v>
      </c>
      <c r="S30301" s="14">
        <v>592</v>
      </c>
      <c r="AK30301" s="14">
        <v>592</v>
      </c>
      <c r="AS30301" s="14">
        <v>592</v>
      </c>
      <c r="AV30301" s="25">
        <v>2.203347924372475</v>
      </c>
      <c r="AW30301" s="25">
        <v>0.92115724496148688</v>
      </c>
      <c r="AX30301" s="25">
        <v>2.1107053226601571</v>
      </c>
      <c r="AZ30301" s="26">
        <v>247.35559371556107</v>
      </c>
      <c r="BC30301" s="26">
        <v>247.35559371556107</v>
      </c>
      <c r="BD30301" s="26">
        <v>0</v>
      </c>
      <c r="BE30301" s="26">
        <v>247.35559371556107</v>
      </c>
      <c r="BF30301" s="26">
        <v>0</v>
      </c>
      <c r="BG30301" s="14">
        <v>592</v>
      </c>
      <c r="BH30301" s="14">
        <v>0</v>
      </c>
      <c r="BI30301" s="27">
        <v>0.92115724496148677</v>
      </c>
    </row>
    <row r="30302" spans="1:61" x14ac:dyDescent="0.25">
      <c r="A30302" t="s">
        <v>80</v>
      </c>
      <c r="B30302" s="2">
        <v>43448.833333333336</v>
      </c>
      <c r="C30302" s="1">
        <v>43448</v>
      </c>
      <c r="D30302">
        <v>12</v>
      </c>
      <c r="E30302" s="2">
        <v>43448.5</v>
      </c>
      <c r="F30302" s="8" t="s">
        <v>388</v>
      </c>
      <c r="G30302" s="10" t="s">
        <v>389</v>
      </c>
      <c r="J30302" s="14">
        <v>593</v>
      </c>
      <c r="K30302" s="14">
        <v>593</v>
      </c>
      <c r="P30302" s="14">
        <v>593</v>
      </c>
      <c r="Q30302" s="14">
        <v>593</v>
      </c>
      <c r="S30302" s="14">
        <v>593</v>
      </c>
      <c r="AK30302" s="14">
        <v>593</v>
      </c>
      <c r="AS30302" s="14">
        <v>593</v>
      </c>
      <c r="AV30302" s="25">
        <v>2.2032882341333235</v>
      </c>
      <c r="AW30302" s="25">
        <v>0.92161274438607332</v>
      </c>
      <c r="AX30302" s="25">
        <v>2.1107053226601571</v>
      </c>
      <c r="AZ30302" s="26">
        <v>247.89594461673281</v>
      </c>
      <c r="BC30302" s="26">
        <v>247.89594461673281</v>
      </c>
      <c r="BD30302" s="26">
        <v>0</v>
      </c>
      <c r="BE30302" s="26">
        <v>247.89594461673281</v>
      </c>
      <c r="BF30302" s="26">
        <v>0</v>
      </c>
      <c r="BG30302" s="14">
        <v>593</v>
      </c>
      <c r="BH30302" s="14">
        <v>0</v>
      </c>
      <c r="BI30302" s="27">
        <v>0.92161274438607332</v>
      </c>
    </row>
    <row r="30303" spans="1:61" x14ac:dyDescent="0.25">
      <c r="A30303" t="s">
        <v>80</v>
      </c>
      <c r="B30303" s="2">
        <v>43448.875</v>
      </c>
      <c r="C30303" s="1">
        <v>43448</v>
      </c>
      <c r="D30303">
        <v>13</v>
      </c>
      <c r="E30303" s="2">
        <v>43448.541666666664</v>
      </c>
      <c r="F30303" s="8" t="s">
        <v>388</v>
      </c>
      <c r="G30303" s="10" t="s">
        <v>389</v>
      </c>
      <c r="J30303" s="14">
        <v>592</v>
      </c>
      <c r="K30303" s="14">
        <v>592</v>
      </c>
      <c r="P30303" s="14">
        <v>592</v>
      </c>
      <c r="Q30303" s="14">
        <v>592</v>
      </c>
      <c r="S30303" s="14">
        <v>592</v>
      </c>
      <c r="AK30303" s="14">
        <v>592</v>
      </c>
      <c r="AS30303" s="14">
        <v>592</v>
      </c>
      <c r="AV30303" s="25">
        <v>2.2036077994018397</v>
      </c>
      <c r="AW30303" s="25">
        <v>0.92167303649294596</v>
      </c>
      <c r="AX30303" s="25">
        <v>2.1107053226601571</v>
      </c>
      <c r="AZ30303" s="26">
        <v>247.4940976693598</v>
      </c>
      <c r="BC30303" s="26">
        <v>247.4940976693598</v>
      </c>
      <c r="BD30303" s="26">
        <v>0</v>
      </c>
      <c r="BE30303" s="26">
        <v>247.49409766935986</v>
      </c>
      <c r="BF30303" s="26">
        <v>-5.6843418860808015E-14</v>
      </c>
      <c r="BG30303" s="14">
        <v>592</v>
      </c>
      <c r="BH30303" s="14">
        <v>0</v>
      </c>
      <c r="BI30303" s="27">
        <v>0.92167303649294585</v>
      </c>
    </row>
    <row r="30304" spans="1:61" x14ac:dyDescent="0.25">
      <c r="A30304" t="s">
        <v>80</v>
      </c>
      <c r="B30304" s="2">
        <v>43448.916666666664</v>
      </c>
      <c r="C30304" s="1">
        <v>43448</v>
      </c>
      <c r="D30304">
        <v>14</v>
      </c>
      <c r="E30304" s="2">
        <v>43448.583333333336</v>
      </c>
      <c r="F30304" s="8" t="s">
        <v>388</v>
      </c>
      <c r="G30304" s="10" t="s">
        <v>389</v>
      </c>
      <c r="J30304" s="14">
        <v>592</v>
      </c>
      <c r="K30304" s="14">
        <v>592</v>
      </c>
      <c r="P30304" s="14">
        <v>592</v>
      </c>
      <c r="Q30304" s="14">
        <v>592</v>
      </c>
      <c r="S30304" s="14">
        <v>592</v>
      </c>
      <c r="AK30304" s="14">
        <v>592</v>
      </c>
      <c r="AS30304" s="14">
        <v>592</v>
      </c>
      <c r="AV30304" s="25">
        <v>2.2049168808797206</v>
      </c>
      <c r="AW30304" s="25">
        <v>0.92123256866887815</v>
      </c>
      <c r="AX30304" s="25">
        <v>2.1107053226601571</v>
      </c>
      <c r="AZ30304" s="26">
        <v>247.37582016491544</v>
      </c>
      <c r="BC30304" s="26">
        <v>247.37582016491544</v>
      </c>
      <c r="BD30304" s="26">
        <v>0</v>
      </c>
      <c r="BE30304" s="26">
        <v>247.37582016491544</v>
      </c>
      <c r="BF30304" s="26">
        <v>0</v>
      </c>
      <c r="BG30304" s="14">
        <v>592</v>
      </c>
      <c r="BH30304" s="14">
        <v>0</v>
      </c>
      <c r="BI30304" s="27">
        <v>0.92123256866887804</v>
      </c>
    </row>
    <row r="30305" spans="1:61" x14ac:dyDescent="0.25">
      <c r="A30305" t="s">
        <v>80</v>
      </c>
      <c r="B30305" s="2">
        <v>43448.958333333336</v>
      </c>
      <c r="C30305" s="1">
        <v>43448</v>
      </c>
      <c r="D30305">
        <v>15</v>
      </c>
      <c r="E30305" s="2">
        <v>43448.625</v>
      </c>
      <c r="F30305" s="8" t="s">
        <v>388</v>
      </c>
      <c r="G30305" s="10" t="s">
        <v>389</v>
      </c>
      <c r="J30305" s="14">
        <v>593</v>
      </c>
      <c r="K30305" s="14">
        <v>593</v>
      </c>
      <c r="P30305" s="14">
        <v>593</v>
      </c>
      <c r="Q30305" s="14">
        <v>593</v>
      </c>
      <c r="S30305" s="14">
        <v>593</v>
      </c>
      <c r="AK30305" s="14">
        <v>593</v>
      </c>
      <c r="AS30305" s="14">
        <v>593</v>
      </c>
      <c r="AV30305" s="25">
        <v>2.2045205335908467</v>
      </c>
      <c r="AW30305" s="25">
        <v>0.92037899030458403</v>
      </c>
      <c r="AX30305" s="25">
        <v>2.1107053226601571</v>
      </c>
      <c r="AZ30305" s="26">
        <v>247.56408870944577</v>
      </c>
      <c r="BC30305" s="26">
        <v>247.56408870944577</v>
      </c>
      <c r="BD30305" s="26">
        <v>0</v>
      </c>
      <c r="BE30305" s="26">
        <v>247.56408870944577</v>
      </c>
      <c r="BF30305" s="26">
        <v>0</v>
      </c>
      <c r="BG30305" s="14">
        <v>593</v>
      </c>
      <c r="BH30305" s="14">
        <v>0</v>
      </c>
      <c r="BI30305" s="27">
        <v>0.92037899030458403</v>
      </c>
    </row>
    <row r="30306" spans="1:61" x14ac:dyDescent="0.25">
      <c r="A30306" t="s">
        <v>80</v>
      </c>
      <c r="B30306" s="2">
        <v>43449</v>
      </c>
      <c r="C30306" s="1">
        <v>43448</v>
      </c>
      <c r="D30306">
        <v>16</v>
      </c>
      <c r="E30306" s="2">
        <v>43448.666666666664</v>
      </c>
      <c r="F30306" s="8" t="s">
        <v>388</v>
      </c>
      <c r="G30306" s="10" t="s">
        <v>389</v>
      </c>
      <c r="J30306" s="14">
        <v>593</v>
      </c>
      <c r="K30306" s="14">
        <v>593</v>
      </c>
      <c r="P30306" s="14">
        <v>593</v>
      </c>
      <c r="Q30306" s="14">
        <v>593</v>
      </c>
      <c r="S30306" s="14">
        <v>593</v>
      </c>
      <c r="AK30306" s="14">
        <v>593</v>
      </c>
      <c r="AS30306" s="14">
        <v>593</v>
      </c>
      <c r="AV30306" s="25">
        <v>2.2041809686112974</v>
      </c>
      <c r="AW30306" s="25">
        <v>0.91906255698653994</v>
      </c>
      <c r="AX30306" s="25">
        <v>2.1107053226601571</v>
      </c>
      <c r="AZ30306" s="26">
        <v>247.20999369189167</v>
      </c>
      <c r="BC30306" s="26">
        <v>247.20999369189167</v>
      </c>
      <c r="BD30306" s="26">
        <v>0</v>
      </c>
      <c r="BE30306" s="26">
        <v>247.20999369189167</v>
      </c>
      <c r="BF30306" s="26">
        <v>0</v>
      </c>
      <c r="BG30306" s="14">
        <v>593</v>
      </c>
      <c r="BH30306" s="14">
        <v>0</v>
      </c>
      <c r="BI30306" s="27">
        <v>0.91906255698653994</v>
      </c>
    </row>
    <row r="30307" spans="1:61" x14ac:dyDescent="0.25">
      <c r="A30307" t="s">
        <v>80</v>
      </c>
      <c r="B30307" s="2">
        <v>43449.041666666664</v>
      </c>
      <c r="C30307" s="1">
        <v>43448</v>
      </c>
      <c r="D30307">
        <v>17</v>
      </c>
      <c r="E30307" s="2">
        <v>43448.708333333336</v>
      </c>
      <c r="F30307" s="8" t="s">
        <v>388</v>
      </c>
      <c r="G30307" s="10" t="s">
        <v>389</v>
      </c>
      <c r="J30307" s="14">
        <v>593</v>
      </c>
      <c r="K30307" s="14">
        <v>593</v>
      </c>
      <c r="P30307" s="14">
        <v>593</v>
      </c>
      <c r="Q30307" s="14">
        <v>593</v>
      </c>
      <c r="S30307" s="14">
        <v>593</v>
      </c>
      <c r="AK30307" s="14">
        <v>593</v>
      </c>
      <c r="AS30307" s="14">
        <v>593</v>
      </c>
      <c r="AV30307" s="25">
        <v>2.2034582258526312</v>
      </c>
      <c r="AW30307" s="25">
        <v>0.91890480732270974</v>
      </c>
      <c r="AX30307" s="25">
        <v>2.1107053226601571</v>
      </c>
      <c r="AZ30307" s="26">
        <v>247.16756209340699</v>
      </c>
      <c r="BC30307" s="26">
        <v>247.16756209340699</v>
      </c>
      <c r="BD30307" s="26">
        <v>0</v>
      </c>
      <c r="BE30307" s="26">
        <v>247.16756209340696</v>
      </c>
      <c r="BF30307" s="26">
        <v>2.8421709430404007E-14</v>
      </c>
      <c r="BG30307" s="14">
        <v>593</v>
      </c>
      <c r="BH30307" s="14">
        <v>0</v>
      </c>
      <c r="BI30307" s="27">
        <v>0.91890480732270985</v>
      </c>
    </row>
    <row r="30308" spans="1:61" x14ac:dyDescent="0.25">
      <c r="A30308" t="s">
        <v>80</v>
      </c>
      <c r="B30308" s="2">
        <v>43449.083333333336</v>
      </c>
      <c r="C30308" s="1">
        <v>43448</v>
      </c>
      <c r="D30308">
        <v>18</v>
      </c>
      <c r="E30308" s="2">
        <v>43448.75</v>
      </c>
      <c r="F30308" s="8" t="s">
        <v>388</v>
      </c>
      <c r="G30308" s="10" t="s">
        <v>389</v>
      </c>
      <c r="J30308" s="14">
        <v>593</v>
      </c>
      <c r="K30308" s="14">
        <v>593</v>
      </c>
      <c r="P30308" s="14">
        <v>593</v>
      </c>
      <c r="Q30308" s="14">
        <v>593</v>
      </c>
      <c r="S30308" s="14">
        <v>593</v>
      </c>
      <c r="AK30308" s="14">
        <v>593</v>
      </c>
      <c r="AS30308" s="14">
        <v>593</v>
      </c>
      <c r="AV30308" s="25">
        <v>2.2031772555053157</v>
      </c>
      <c r="AW30308" s="25">
        <v>0.91932243809394243</v>
      </c>
      <c r="AX30308" s="25">
        <v>2.1107053226601571</v>
      </c>
      <c r="AZ30308" s="26">
        <v>247.27989666686679</v>
      </c>
      <c r="BC30308" s="26">
        <v>247.27989666686679</v>
      </c>
      <c r="BD30308" s="26">
        <v>0</v>
      </c>
      <c r="BE30308" s="26">
        <v>247.27989666686682</v>
      </c>
      <c r="BF30308" s="26">
        <v>-2.8421709430404007E-14</v>
      </c>
      <c r="BG30308" s="14">
        <v>593</v>
      </c>
      <c r="BH30308" s="14">
        <v>0</v>
      </c>
      <c r="BI30308" s="27">
        <v>0.91932243809394243</v>
      </c>
    </row>
    <row r="30309" spans="1:61" x14ac:dyDescent="0.25">
      <c r="A30309" t="s">
        <v>80</v>
      </c>
      <c r="B30309" s="2">
        <v>43449.125</v>
      </c>
      <c r="C30309" s="1">
        <v>43448</v>
      </c>
      <c r="D30309">
        <v>19</v>
      </c>
      <c r="E30309" s="2">
        <v>43448.791666666664</v>
      </c>
      <c r="F30309" s="8" t="s">
        <v>388</v>
      </c>
      <c r="G30309" s="10" t="s">
        <v>389</v>
      </c>
      <c r="J30309" s="14">
        <v>592</v>
      </c>
      <c r="K30309" s="14">
        <v>592</v>
      </c>
      <c r="P30309" s="14">
        <v>592</v>
      </c>
      <c r="Q30309" s="14">
        <v>592</v>
      </c>
      <c r="S30309" s="14">
        <v>592</v>
      </c>
      <c r="AK30309" s="14">
        <v>592</v>
      </c>
      <c r="AS30309" s="14">
        <v>592</v>
      </c>
      <c r="AV30309" s="25">
        <v>2.2017550103082995</v>
      </c>
      <c r="AW30309" s="25">
        <v>0.91930248767906231</v>
      </c>
      <c r="AX30309" s="25">
        <v>2.1107053226601571</v>
      </c>
      <c r="AZ30309" s="26">
        <v>246.85754130235819</v>
      </c>
      <c r="BC30309" s="26">
        <v>246.85754130235819</v>
      </c>
      <c r="BD30309" s="26">
        <v>0</v>
      </c>
      <c r="BE30309" s="26">
        <v>246.85754130235819</v>
      </c>
      <c r="BF30309" s="26">
        <v>0</v>
      </c>
      <c r="BG30309" s="14">
        <v>592</v>
      </c>
      <c r="BH30309" s="14">
        <v>0</v>
      </c>
      <c r="BI30309" s="27">
        <v>0.9193024876790622</v>
      </c>
    </row>
    <row r="30310" spans="1:61" x14ac:dyDescent="0.25">
      <c r="A30310" t="s">
        <v>80</v>
      </c>
      <c r="B30310" s="2">
        <v>43449.166666666664</v>
      </c>
      <c r="C30310" s="1">
        <v>43448</v>
      </c>
      <c r="D30310">
        <v>20</v>
      </c>
      <c r="E30310" s="2">
        <v>43448.833333333336</v>
      </c>
      <c r="F30310" s="8" t="s">
        <v>388</v>
      </c>
      <c r="G30310" s="10" t="s">
        <v>389</v>
      </c>
      <c r="J30310" s="14">
        <v>592</v>
      </c>
      <c r="K30310" s="14">
        <v>592</v>
      </c>
      <c r="P30310" s="14">
        <v>592</v>
      </c>
      <c r="Q30310" s="14">
        <v>592</v>
      </c>
      <c r="S30310" s="14">
        <v>592</v>
      </c>
      <c r="AK30310" s="14">
        <v>592</v>
      </c>
      <c r="AS30310" s="14">
        <v>592</v>
      </c>
      <c r="AV30310" s="25">
        <v>2.2006326245840668</v>
      </c>
      <c r="AW30310" s="25">
        <v>0.91895177264764183</v>
      </c>
      <c r="AX30310" s="25">
        <v>2.1107053226601571</v>
      </c>
      <c r="AZ30310" s="26">
        <v>246.76336484627916</v>
      </c>
      <c r="BC30310" s="26">
        <v>246.76336484627916</v>
      </c>
      <c r="BD30310" s="26">
        <v>0</v>
      </c>
      <c r="BE30310" s="26">
        <v>246.76336484627919</v>
      </c>
      <c r="BF30310" s="26">
        <v>-2.8421709430404007E-14</v>
      </c>
      <c r="BG30310" s="14">
        <v>592</v>
      </c>
      <c r="BH30310" s="14">
        <v>0</v>
      </c>
      <c r="BI30310" s="27">
        <v>0.91895177264764183</v>
      </c>
    </row>
    <row r="30311" spans="1:61" x14ac:dyDescent="0.25">
      <c r="A30311" t="s">
        <v>80</v>
      </c>
      <c r="B30311" s="2">
        <v>43449.208333333336</v>
      </c>
      <c r="C30311" s="1">
        <v>43448</v>
      </c>
      <c r="D30311">
        <v>21</v>
      </c>
      <c r="E30311" s="2">
        <v>43448.875</v>
      </c>
      <c r="F30311" s="8" t="s">
        <v>388</v>
      </c>
      <c r="G30311" s="10" t="s">
        <v>389</v>
      </c>
      <c r="J30311" s="14">
        <v>594</v>
      </c>
      <c r="K30311" s="14">
        <v>594</v>
      </c>
      <c r="P30311" s="14">
        <v>594</v>
      </c>
      <c r="Q30311" s="14">
        <v>594</v>
      </c>
      <c r="S30311" s="14">
        <v>594</v>
      </c>
      <c r="AK30311" s="14">
        <v>594</v>
      </c>
      <c r="AS30311" s="14">
        <v>594</v>
      </c>
      <c r="AV30311" s="25">
        <v>2.2009129091190682</v>
      </c>
      <c r="AW30311" s="25">
        <v>0.92032549678242748</v>
      </c>
      <c r="AX30311" s="25">
        <v>2.1107053226601571</v>
      </c>
      <c r="AZ30311" s="26">
        <v>247.96715310972499</v>
      </c>
      <c r="BC30311" s="26">
        <v>247.96715310972499</v>
      </c>
      <c r="BD30311" s="26">
        <v>0</v>
      </c>
      <c r="BE30311" s="26">
        <v>247.96715310972502</v>
      </c>
      <c r="BF30311" s="26">
        <v>-2.8421709430404007E-14</v>
      </c>
      <c r="BG30311" s="14">
        <v>594</v>
      </c>
      <c r="BH30311" s="14">
        <v>0</v>
      </c>
      <c r="BI30311" s="27">
        <v>0.92032549678242737</v>
      </c>
    </row>
    <row r="30312" spans="1:61" x14ac:dyDescent="0.25">
      <c r="A30312" t="s">
        <v>80</v>
      </c>
      <c r="B30312" s="2">
        <v>43449.25</v>
      </c>
      <c r="C30312" s="1">
        <v>43448</v>
      </c>
      <c r="D30312">
        <v>22</v>
      </c>
      <c r="E30312" s="2">
        <v>43448.916666666664</v>
      </c>
      <c r="F30312" s="8" t="s">
        <v>388</v>
      </c>
      <c r="G30312" s="10" t="s">
        <v>389</v>
      </c>
      <c r="J30312" s="14">
        <v>593</v>
      </c>
      <c r="K30312" s="14">
        <v>593</v>
      </c>
      <c r="P30312" s="14">
        <v>593</v>
      </c>
      <c r="Q30312" s="14">
        <v>593</v>
      </c>
      <c r="S30312" s="14">
        <v>593</v>
      </c>
      <c r="AK30312" s="14">
        <v>593</v>
      </c>
      <c r="AS30312" s="14">
        <v>593</v>
      </c>
      <c r="AV30312" s="25">
        <v>2.1983045445794964</v>
      </c>
      <c r="AW30312" s="25">
        <v>0.91991750762790658</v>
      </c>
      <c r="AX30312" s="25">
        <v>2.1107053226601571</v>
      </c>
      <c r="AZ30312" s="26">
        <v>247.43995882435462</v>
      </c>
      <c r="BC30312" s="26">
        <v>247.43995882435462</v>
      </c>
      <c r="BD30312" s="26">
        <v>0</v>
      </c>
      <c r="BE30312" s="26">
        <v>247.43995882435459</v>
      </c>
      <c r="BF30312" s="26">
        <v>2.8421709430404007E-14</v>
      </c>
      <c r="BG30312" s="14">
        <v>593</v>
      </c>
      <c r="BH30312" s="14">
        <v>0</v>
      </c>
      <c r="BI30312" s="27">
        <v>0.91991750762790669</v>
      </c>
    </row>
    <row r="30313" spans="1:61" x14ac:dyDescent="0.25">
      <c r="A30313" t="s">
        <v>80</v>
      </c>
      <c r="B30313" s="2">
        <v>43449.291666666664</v>
      </c>
      <c r="C30313" s="1">
        <v>43448</v>
      </c>
      <c r="D30313">
        <v>23</v>
      </c>
      <c r="E30313" s="2">
        <v>43448.958333333336</v>
      </c>
      <c r="F30313" s="8" t="s">
        <v>388</v>
      </c>
      <c r="G30313" s="10" t="s">
        <v>389</v>
      </c>
      <c r="J30313" s="14">
        <v>596</v>
      </c>
      <c r="K30313" s="14">
        <v>596</v>
      </c>
      <c r="P30313" s="14">
        <v>596</v>
      </c>
      <c r="Q30313" s="14">
        <v>596</v>
      </c>
      <c r="S30313" s="14">
        <v>596</v>
      </c>
      <c r="AK30313" s="14">
        <v>596</v>
      </c>
      <c r="AS30313" s="14">
        <v>596</v>
      </c>
      <c r="AV30313" s="25">
        <v>2.1975876137075274</v>
      </c>
      <c r="AW30313" s="25">
        <v>0.92017099887804665</v>
      </c>
      <c r="AX30313" s="25">
        <v>2.1107053226601571</v>
      </c>
      <c r="AZ30313" s="26">
        <v>248.7602921733976</v>
      </c>
      <c r="BC30313" s="26">
        <v>248.7602921733976</v>
      </c>
      <c r="BD30313" s="26">
        <v>0</v>
      </c>
      <c r="BE30313" s="26">
        <v>248.7602921733976</v>
      </c>
      <c r="BF30313" s="26">
        <v>0</v>
      </c>
      <c r="BG30313" s="14">
        <v>596</v>
      </c>
      <c r="BH30313" s="14">
        <v>0</v>
      </c>
      <c r="BI30313" s="27">
        <v>0.92017099887804665</v>
      </c>
    </row>
    <row r="30314" spans="1:61" x14ac:dyDescent="0.25">
      <c r="A30314" t="s">
        <v>80</v>
      </c>
      <c r="B30314" s="2">
        <v>43449.333333333336</v>
      </c>
      <c r="C30314" s="1">
        <v>43448</v>
      </c>
      <c r="D30314">
        <v>24</v>
      </c>
      <c r="E30314" s="2">
        <v>43449</v>
      </c>
      <c r="F30314" s="8" t="s">
        <v>388</v>
      </c>
      <c r="G30314" s="10" t="s">
        <v>389</v>
      </c>
      <c r="J30314" s="14">
        <v>596</v>
      </c>
      <c r="K30314" s="14">
        <v>596</v>
      </c>
      <c r="P30314" s="14">
        <v>596</v>
      </c>
      <c r="Q30314" s="14">
        <v>596</v>
      </c>
      <c r="S30314" s="14">
        <v>596</v>
      </c>
      <c r="AK30314" s="14">
        <v>596</v>
      </c>
      <c r="AS30314" s="14">
        <v>596</v>
      </c>
      <c r="AV30314" s="25">
        <v>2.1976203285967983</v>
      </c>
      <c r="AW30314" s="25">
        <v>0.91922332439333465</v>
      </c>
      <c r="AX30314" s="25">
        <v>2.1107053226601571</v>
      </c>
      <c r="AZ30314" s="26">
        <v>248.50409655107345</v>
      </c>
      <c r="BC30314" s="26">
        <v>248.50409655107345</v>
      </c>
      <c r="BD30314" s="26">
        <v>0</v>
      </c>
      <c r="BE30314" s="26">
        <v>248.50409655107342</v>
      </c>
      <c r="BF30314" s="26">
        <v>2.8421709430404007E-14</v>
      </c>
      <c r="BG30314" s="14">
        <v>596</v>
      </c>
      <c r="BH30314" s="14">
        <v>0</v>
      </c>
      <c r="BI30314" s="27">
        <v>0.91922332439333476</v>
      </c>
    </row>
    <row r="30315" spans="1:61" x14ac:dyDescent="0.25">
      <c r="A30315" t="s">
        <v>80</v>
      </c>
      <c r="B30315" s="2">
        <v>43449.375</v>
      </c>
      <c r="C30315" s="1">
        <v>43449</v>
      </c>
      <c r="D30315">
        <v>1</v>
      </c>
      <c r="E30315" s="2">
        <v>43449.041666666664</v>
      </c>
      <c r="F30315" s="8" t="s">
        <v>388</v>
      </c>
      <c r="G30315" s="10" t="s">
        <v>389</v>
      </c>
      <c r="J30315" s="14">
        <v>594</v>
      </c>
      <c r="K30315" s="14">
        <v>594</v>
      </c>
      <c r="P30315" s="14">
        <v>594</v>
      </c>
      <c r="Q30315" s="14">
        <v>594</v>
      </c>
      <c r="S30315" s="14">
        <v>594</v>
      </c>
      <c r="AK30315" s="14">
        <v>594</v>
      </c>
      <c r="AS30315" s="14">
        <v>594</v>
      </c>
      <c r="AV30315" s="25">
        <v>2.197730638000873</v>
      </c>
      <c r="AW30315" s="25">
        <v>0.91919576829486394</v>
      </c>
      <c r="AX30315" s="25">
        <v>2.1107053226601571</v>
      </c>
      <c r="AZ30315" s="26">
        <v>247.66276563178653</v>
      </c>
      <c r="BC30315" s="26">
        <v>247.66276563178653</v>
      </c>
      <c r="BD30315" s="26">
        <v>0</v>
      </c>
      <c r="BE30315" s="26">
        <v>247.66276563178653</v>
      </c>
      <c r="BF30315" s="26">
        <v>0</v>
      </c>
      <c r="BG30315" s="14">
        <v>594</v>
      </c>
      <c r="BH30315" s="14">
        <v>0</v>
      </c>
      <c r="BI30315" s="27">
        <v>0.91919576829486394</v>
      </c>
    </row>
    <row r="30316" spans="1:61" x14ac:dyDescent="0.25">
      <c r="A30316" t="s">
        <v>80</v>
      </c>
      <c r="B30316" s="2">
        <v>43449.416666666664</v>
      </c>
      <c r="C30316" s="1">
        <v>43449</v>
      </c>
      <c r="D30316">
        <v>2</v>
      </c>
      <c r="E30316" s="2">
        <v>43449.083333333336</v>
      </c>
      <c r="F30316" s="8" t="s">
        <v>388</v>
      </c>
      <c r="G30316" s="10" t="s">
        <v>389</v>
      </c>
      <c r="J30316" s="14">
        <v>596</v>
      </c>
      <c r="K30316" s="14">
        <v>596</v>
      </c>
      <c r="P30316" s="14">
        <v>596</v>
      </c>
      <c r="Q30316" s="14">
        <v>596</v>
      </c>
      <c r="S30316" s="14">
        <v>596</v>
      </c>
      <c r="AK30316" s="14">
        <v>596</v>
      </c>
      <c r="AS30316" s="14">
        <v>596</v>
      </c>
      <c r="AV30316" s="25">
        <v>2.1973645494605965</v>
      </c>
      <c r="AW30316" s="25">
        <v>0.9193086665024307</v>
      </c>
      <c r="AX30316" s="25">
        <v>2.1107053226601571</v>
      </c>
      <c r="AZ30316" s="26">
        <v>248.5271680541085</v>
      </c>
      <c r="BC30316" s="26">
        <v>248.5271680541085</v>
      </c>
      <c r="BD30316" s="26">
        <v>0</v>
      </c>
      <c r="BE30316" s="26">
        <v>248.5271680541085</v>
      </c>
      <c r="BF30316" s="26">
        <v>0</v>
      </c>
      <c r="BG30316" s="14">
        <v>596</v>
      </c>
      <c r="BH30316" s="14">
        <v>0</v>
      </c>
      <c r="BI30316" s="27">
        <v>0.9193086665024307</v>
      </c>
    </row>
    <row r="30317" spans="1:61" x14ac:dyDescent="0.25">
      <c r="A30317" t="s">
        <v>80</v>
      </c>
      <c r="B30317" s="2">
        <v>43449.458333333336</v>
      </c>
      <c r="C30317" s="1">
        <v>43449</v>
      </c>
      <c r="D30317">
        <v>3</v>
      </c>
      <c r="E30317" s="2">
        <v>43449.125</v>
      </c>
      <c r="F30317" s="8" t="s">
        <v>388</v>
      </c>
      <c r="G30317" s="10" t="s">
        <v>389</v>
      </c>
      <c r="J30317" s="14">
        <v>594</v>
      </c>
      <c r="K30317" s="14">
        <v>594</v>
      </c>
      <c r="P30317" s="14">
        <v>594</v>
      </c>
      <c r="Q30317" s="14">
        <v>594</v>
      </c>
      <c r="S30317" s="14">
        <v>594</v>
      </c>
      <c r="AK30317" s="14">
        <v>594</v>
      </c>
      <c r="AS30317" s="14">
        <v>594</v>
      </c>
      <c r="AV30317" s="25">
        <v>2.1979092877995434</v>
      </c>
      <c r="AW30317" s="25">
        <v>0.91986272080737141</v>
      </c>
      <c r="AX30317" s="25">
        <v>2.1107053226601575</v>
      </c>
      <c r="AZ30317" s="26">
        <v>247.84246544056509</v>
      </c>
      <c r="BC30317" s="26">
        <v>247.84246544056509</v>
      </c>
      <c r="BD30317" s="26">
        <v>0</v>
      </c>
      <c r="BE30317" s="26">
        <v>247.84246544056509</v>
      </c>
      <c r="BF30317" s="26">
        <v>0</v>
      </c>
      <c r="BG30317" s="14">
        <v>594</v>
      </c>
      <c r="BH30317" s="14">
        <v>0</v>
      </c>
      <c r="BI30317" s="27">
        <v>0.91986272080737141</v>
      </c>
    </row>
    <row r="30318" spans="1:61" x14ac:dyDescent="0.25">
      <c r="A30318" t="s">
        <v>80</v>
      </c>
      <c r="B30318" s="2">
        <v>43449.5</v>
      </c>
      <c r="C30318" s="1">
        <v>43449</v>
      </c>
      <c r="D30318">
        <v>4</v>
      </c>
      <c r="E30318" s="2">
        <v>43449.166666666664</v>
      </c>
      <c r="F30318" s="8" t="s">
        <v>388</v>
      </c>
      <c r="G30318" s="10" t="s">
        <v>389</v>
      </c>
      <c r="J30318" s="14">
        <v>596</v>
      </c>
      <c r="K30318" s="14">
        <v>596</v>
      </c>
      <c r="P30318" s="14">
        <v>596</v>
      </c>
      <c r="Q30318" s="14">
        <v>596</v>
      </c>
      <c r="S30318" s="14">
        <v>596</v>
      </c>
      <c r="AK30318" s="14">
        <v>596</v>
      </c>
      <c r="AS30318" s="14">
        <v>596</v>
      </c>
      <c r="AV30318" s="25">
        <v>2.1983416157950595</v>
      </c>
      <c r="AW30318" s="25">
        <v>0.9203116110405497</v>
      </c>
      <c r="AX30318" s="25">
        <v>2.1107053226601571</v>
      </c>
      <c r="AZ30318" s="26">
        <v>248.7983054586131</v>
      </c>
      <c r="BC30318" s="26">
        <v>248.7983054586131</v>
      </c>
      <c r="BD30318" s="26">
        <v>0</v>
      </c>
      <c r="BE30318" s="26">
        <v>248.79830545861313</v>
      </c>
      <c r="BF30318" s="26">
        <v>-2.8421709430404007E-14</v>
      </c>
      <c r="BG30318" s="14">
        <v>596</v>
      </c>
      <c r="BH30318" s="14">
        <v>0</v>
      </c>
      <c r="BI30318" s="27">
        <v>0.92031161104054959</v>
      </c>
    </row>
    <row r="30319" spans="1:61" x14ac:dyDescent="0.25">
      <c r="A30319" t="s">
        <v>80</v>
      </c>
      <c r="B30319" s="2">
        <v>43449.541666666664</v>
      </c>
      <c r="C30319" s="1">
        <v>43449</v>
      </c>
      <c r="D30319">
        <v>5</v>
      </c>
      <c r="E30319" s="2">
        <v>43449.208333333336</v>
      </c>
      <c r="F30319" s="8" t="s">
        <v>388</v>
      </c>
      <c r="G30319" s="10" t="s">
        <v>389</v>
      </c>
      <c r="J30319" s="14">
        <v>598</v>
      </c>
      <c r="K30319" s="14">
        <v>598</v>
      </c>
      <c r="P30319" s="14">
        <v>598</v>
      </c>
      <c r="Q30319" s="14">
        <v>598</v>
      </c>
      <c r="S30319" s="14">
        <v>598</v>
      </c>
      <c r="AK30319" s="14">
        <v>598</v>
      </c>
      <c r="AS30319" s="14">
        <v>598</v>
      </c>
      <c r="AV30319" s="25">
        <v>2.1991439814452307</v>
      </c>
      <c r="AW30319" s="25">
        <v>0.92011651361530966</v>
      </c>
      <c r="AX30319" s="25">
        <v>2.1107053226601575</v>
      </c>
      <c r="AZ30319" s="26">
        <v>249.58027920546635</v>
      </c>
      <c r="BC30319" s="26">
        <v>249.58027920546635</v>
      </c>
      <c r="BD30319" s="26">
        <v>0</v>
      </c>
      <c r="BE30319" s="26">
        <v>249.58027920546633</v>
      </c>
      <c r="BF30319" s="26">
        <v>2.8421709430404007E-14</v>
      </c>
      <c r="BG30319" s="14">
        <v>598</v>
      </c>
      <c r="BH30319" s="14">
        <v>0</v>
      </c>
      <c r="BI30319" s="27">
        <v>0.92011651361530977</v>
      </c>
    </row>
    <row r="30320" spans="1:61" x14ac:dyDescent="0.25">
      <c r="A30320" t="s">
        <v>80</v>
      </c>
      <c r="B30320" s="2">
        <v>43449.583333333336</v>
      </c>
      <c r="C30320" s="1">
        <v>43449</v>
      </c>
      <c r="D30320">
        <v>6</v>
      </c>
      <c r="E30320" s="2">
        <v>43449.25</v>
      </c>
      <c r="F30320" s="8" t="s">
        <v>388</v>
      </c>
      <c r="G30320" s="10" t="s">
        <v>389</v>
      </c>
      <c r="J30320" s="14">
        <v>600</v>
      </c>
      <c r="K30320" s="14">
        <v>600</v>
      </c>
      <c r="P30320" s="14">
        <v>600</v>
      </c>
      <c r="Q30320" s="14">
        <v>600</v>
      </c>
      <c r="S30320" s="14">
        <v>600</v>
      </c>
      <c r="AK30320" s="14">
        <v>600</v>
      </c>
      <c r="AS30320" s="14">
        <v>600</v>
      </c>
      <c r="AV30320" s="25">
        <v>2.1998086442291238</v>
      </c>
      <c r="AW30320" s="25">
        <v>0.92000601808271321</v>
      </c>
      <c r="AX30320" s="25">
        <v>2.1107053226601575</v>
      </c>
      <c r="AZ30320" s="26">
        <v>250.3849238642614</v>
      </c>
      <c r="BC30320" s="26">
        <v>250.3849238642614</v>
      </c>
      <c r="BD30320" s="26">
        <v>0</v>
      </c>
      <c r="BE30320" s="26">
        <v>250.38492386426137</v>
      </c>
      <c r="BF30320" s="26">
        <v>2.8421709430404007E-14</v>
      </c>
      <c r="BG30320" s="14">
        <v>600</v>
      </c>
      <c r="BH30320" s="14">
        <v>0</v>
      </c>
      <c r="BI30320" s="27">
        <v>0.9200060180827131</v>
      </c>
    </row>
    <row r="30321" spans="1:61" x14ac:dyDescent="0.25">
      <c r="A30321" t="s">
        <v>80</v>
      </c>
      <c r="B30321" s="2">
        <v>43449.625</v>
      </c>
      <c r="C30321" s="1">
        <v>43449</v>
      </c>
      <c r="D30321">
        <v>7</v>
      </c>
      <c r="E30321" s="2">
        <v>43449.291666666664</v>
      </c>
      <c r="F30321" s="8" t="s">
        <v>388</v>
      </c>
      <c r="G30321" s="10" t="s">
        <v>389</v>
      </c>
      <c r="J30321" s="14">
        <v>598</v>
      </c>
      <c r="K30321" s="14">
        <v>598</v>
      </c>
      <c r="P30321" s="14">
        <v>598</v>
      </c>
      <c r="Q30321" s="14">
        <v>598</v>
      </c>
      <c r="S30321" s="14">
        <v>598</v>
      </c>
      <c r="AK30321" s="14">
        <v>598</v>
      </c>
      <c r="AS30321" s="14">
        <v>598</v>
      </c>
      <c r="AV30321" s="25">
        <v>2.2009420537222346</v>
      </c>
      <c r="AW30321" s="25">
        <v>0.91988156998846604</v>
      </c>
      <c r="AX30321" s="25">
        <v>2.1107053226601575</v>
      </c>
      <c r="AZ30321" s="26">
        <v>249.51655108504082</v>
      </c>
      <c r="BC30321" s="26">
        <v>249.51655108504082</v>
      </c>
      <c r="BD30321" s="26">
        <v>0</v>
      </c>
      <c r="BE30321" s="26">
        <v>249.51655108504085</v>
      </c>
      <c r="BF30321" s="26">
        <v>-2.8421709430404007E-14</v>
      </c>
      <c r="BG30321" s="14">
        <v>598</v>
      </c>
      <c r="BH30321" s="14">
        <v>0</v>
      </c>
      <c r="BI30321" s="27">
        <v>0.91988156998846593</v>
      </c>
    </row>
    <row r="30322" spans="1:61" x14ac:dyDescent="0.25">
      <c r="A30322" t="s">
        <v>80</v>
      </c>
      <c r="B30322" s="2">
        <v>43449.666666666664</v>
      </c>
      <c r="C30322" s="1">
        <v>43449</v>
      </c>
      <c r="D30322">
        <v>8</v>
      </c>
      <c r="E30322" s="2">
        <v>43449.333333333336</v>
      </c>
      <c r="F30322" s="8" t="s">
        <v>388</v>
      </c>
      <c r="G30322" s="10" t="s">
        <v>389</v>
      </c>
      <c r="J30322" s="14">
        <v>598</v>
      </c>
      <c r="K30322" s="14">
        <v>598</v>
      </c>
      <c r="P30322" s="14">
        <v>598</v>
      </c>
      <c r="Q30322" s="14">
        <v>598</v>
      </c>
      <c r="S30322" s="14">
        <v>598</v>
      </c>
      <c r="AK30322" s="14">
        <v>598</v>
      </c>
      <c r="AS30322" s="14">
        <v>598</v>
      </c>
      <c r="AV30322" s="25">
        <v>2.2010729081800782</v>
      </c>
      <c r="AW30322" s="25">
        <v>0.91972240821823137</v>
      </c>
      <c r="AX30322" s="25">
        <v>2.1107053226601575</v>
      </c>
      <c r="AZ30322" s="26">
        <v>249.47337868408269</v>
      </c>
      <c r="BC30322" s="26">
        <v>249.47337868408269</v>
      </c>
      <c r="BD30322" s="26">
        <v>0</v>
      </c>
      <c r="BE30322" s="26">
        <v>249.47337868408266</v>
      </c>
      <c r="BF30322" s="26">
        <v>2.8421709430404007E-14</v>
      </c>
      <c r="BG30322" s="14">
        <v>598</v>
      </c>
      <c r="BH30322" s="14">
        <v>0</v>
      </c>
      <c r="BI30322" s="27">
        <v>0.91972240821823137</v>
      </c>
    </row>
    <row r="30323" spans="1:61" x14ac:dyDescent="0.25">
      <c r="A30323" t="s">
        <v>80</v>
      </c>
      <c r="B30323" s="2">
        <v>43449.708333333336</v>
      </c>
      <c r="C30323" s="1">
        <v>43449</v>
      </c>
      <c r="D30323">
        <v>9</v>
      </c>
      <c r="E30323" s="2">
        <v>43449.375</v>
      </c>
      <c r="F30323" s="8" t="s">
        <v>388</v>
      </c>
      <c r="G30323" s="10" t="s">
        <v>389</v>
      </c>
      <c r="J30323" s="14">
        <v>597</v>
      </c>
      <c r="K30323" s="14">
        <v>597</v>
      </c>
      <c r="P30323" s="14">
        <v>597</v>
      </c>
      <c r="Q30323" s="14">
        <v>597</v>
      </c>
      <c r="S30323" s="14">
        <v>597</v>
      </c>
      <c r="AK30323" s="14">
        <v>597</v>
      </c>
      <c r="AS30323" s="14">
        <v>597</v>
      </c>
      <c r="AV30323" s="25">
        <v>2.199987664915775</v>
      </c>
      <c r="AW30323" s="25">
        <v>0.91988923908636999</v>
      </c>
      <c r="AX30323" s="25">
        <v>2.1107053226601571</v>
      </c>
      <c r="AZ30323" s="26">
        <v>249.10137608048683</v>
      </c>
      <c r="BC30323" s="26">
        <v>249.10137608048683</v>
      </c>
      <c r="BD30323" s="26">
        <v>0</v>
      </c>
      <c r="BE30323" s="26">
        <v>249.10137608048686</v>
      </c>
      <c r="BF30323" s="26">
        <v>-2.8421709430404007E-14</v>
      </c>
      <c r="BG30323" s="14">
        <v>597</v>
      </c>
      <c r="BH30323" s="14">
        <v>0</v>
      </c>
      <c r="BI30323" s="27">
        <v>0.91988923908636999</v>
      </c>
    </row>
    <row r="30324" spans="1:61" x14ac:dyDescent="0.25">
      <c r="A30324" t="s">
        <v>80</v>
      </c>
      <c r="B30324" s="2">
        <v>43449.75</v>
      </c>
      <c r="C30324" s="1">
        <v>43449</v>
      </c>
      <c r="D30324">
        <v>10</v>
      </c>
      <c r="E30324" s="2">
        <v>43449.416666666664</v>
      </c>
      <c r="F30324" s="8" t="s">
        <v>388</v>
      </c>
      <c r="G30324" s="10" t="s">
        <v>389</v>
      </c>
      <c r="J30324" s="14">
        <v>595</v>
      </c>
      <c r="K30324" s="14">
        <v>595</v>
      </c>
      <c r="P30324" s="14">
        <v>595</v>
      </c>
      <c r="Q30324" s="14">
        <v>595</v>
      </c>
      <c r="S30324" s="14">
        <v>595</v>
      </c>
      <c r="AK30324" s="14">
        <v>595</v>
      </c>
      <c r="AS30324" s="14">
        <v>595</v>
      </c>
      <c r="AV30324" s="25">
        <v>2.1992930056001159</v>
      </c>
      <c r="AW30324" s="25">
        <v>0.92070730976122728</v>
      </c>
      <c r="AX30324" s="25">
        <v>2.1107053226601575</v>
      </c>
      <c r="AZ30324" s="26">
        <v>248.48765288708722</v>
      </c>
      <c r="BC30324" s="26">
        <v>248.48765288708722</v>
      </c>
      <c r="BD30324" s="26">
        <v>0</v>
      </c>
      <c r="BE30324" s="26">
        <v>248.48765288708719</v>
      </c>
      <c r="BF30324" s="26">
        <v>2.8421709430404007E-14</v>
      </c>
      <c r="BG30324" s="14">
        <v>595</v>
      </c>
      <c r="BH30324" s="14">
        <v>0</v>
      </c>
      <c r="BI30324" s="27">
        <v>0.92070730976122728</v>
      </c>
    </row>
    <row r="30325" spans="1:61" x14ac:dyDescent="0.25">
      <c r="A30325" t="s">
        <v>80</v>
      </c>
      <c r="B30325" s="2">
        <v>43449.791666666664</v>
      </c>
      <c r="C30325" s="1">
        <v>43449</v>
      </c>
      <c r="D30325">
        <v>11</v>
      </c>
      <c r="E30325" s="2">
        <v>43449.458333333336</v>
      </c>
      <c r="F30325" s="8" t="s">
        <v>388</v>
      </c>
      <c r="G30325" s="10" t="s">
        <v>389</v>
      </c>
      <c r="J30325" s="14">
        <v>595</v>
      </c>
      <c r="K30325" s="14">
        <v>595</v>
      </c>
      <c r="P30325" s="14">
        <v>595</v>
      </c>
      <c r="Q30325" s="14">
        <v>595</v>
      </c>
      <c r="S30325" s="14">
        <v>595</v>
      </c>
      <c r="AK30325" s="14">
        <v>595</v>
      </c>
      <c r="AS30325" s="14">
        <v>595</v>
      </c>
      <c r="AV30325" s="25">
        <v>2.198858806162046</v>
      </c>
      <c r="AW30325" s="25">
        <v>0.92197285971610854</v>
      </c>
      <c r="AX30325" s="25">
        <v>2.1107053226601575</v>
      </c>
      <c r="AZ30325" s="26">
        <v>248.82920935629932</v>
      </c>
      <c r="BC30325" s="26">
        <v>248.82920935629932</v>
      </c>
      <c r="BD30325" s="26">
        <v>0</v>
      </c>
      <c r="BE30325" s="26">
        <v>248.82920935629929</v>
      </c>
      <c r="BF30325" s="26">
        <v>2.8421709430404007E-14</v>
      </c>
      <c r="BG30325" s="14">
        <v>595</v>
      </c>
      <c r="BH30325" s="14">
        <v>0</v>
      </c>
      <c r="BI30325" s="27">
        <v>0.92197285971610865</v>
      </c>
    </row>
    <row r="30326" spans="1:61" x14ac:dyDescent="0.25">
      <c r="A30326" t="s">
        <v>80</v>
      </c>
      <c r="B30326" s="2">
        <v>43449.833333333336</v>
      </c>
      <c r="C30326" s="1">
        <v>43449</v>
      </c>
      <c r="D30326">
        <v>12</v>
      </c>
      <c r="E30326" s="2">
        <v>43449.5</v>
      </c>
      <c r="F30326" s="8" t="s">
        <v>388</v>
      </c>
      <c r="G30326" s="10" t="s">
        <v>389</v>
      </c>
      <c r="J30326" s="14">
        <v>591</v>
      </c>
      <c r="K30326" s="14">
        <v>591</v>
      </c>
      <c r="P30326" s="14">
        <v>591</v>
      </c>
      <c r="Q30326" s="14">
        <v>591</v>
      </c>
      <c r="S30326" s="14">
        <v>591</v>
      </c>
      <c r="AK30326" s="14">
        <v>591</v>
      </c>
      <c r="AS30326" s="14">
        <v>591</v>
      </c>
      <c r="AV30326" s="25">
        <v>2.1989963167156548</v>
      </c>
      <c r="AW30326" s="25">
        <v>0.92178542095252003</v>
      </c>
      <c r="AX30326" s="25">
        <v>2.1107053226601575</v>
      </c>
      <c r="AZ30326" s="26">
        <v>247.10616060043878</v>
      </c>
      <c r="BC30326" s="26">
        <v>247.10616060043878</v>
      </c>
      <c r="BD30326" s="26">
        <v>0</v>
      </c>
      <c r="BE30326" s="26">
        <v>247.10616060043881</v>
      </c>
      <c r="BF30326" s="26">
        <v>-2.8421709430404007E-14</v>
      </c>
      <c r="BG30326" s="14">
        <v>591</v>
      </c>
      <c r="BH30326" s="14">
        <v>0</v>
      </c>
      <c r="BI30326" s="27">
        <v>0.92178542095252003</v>
      </c>
    </row>
    <row r="30327" spans="1:61" x14ac:dyDescent="0.25">
      <c r="A30327" t="s">
        <v>80</v>
      </c>
      <c r="B30327" s="2">
        <v>43449.875</v>
      </c>
      <c r="C30327" s="1">
        <v>43449</v>
      </c>
      <c r="D30327">
        <v>13</v>
      </c>
      <c r="E30327" s="2">
        <v>43449.541666666664</v>
      </c>
      <c r="F30327" s="8" t="s">
        <v>388</v>
      </c>
      <c r="G30327" s="10" t="s">
        <v>389</v>
      </c>
      <c r="J30327" s="14">
        <v>590</v>
      </c>
      <c r="K30327" s="14">
        <v>590</v>
      </c>
      <c r="P30327" s="14">
        <v>590</v>
      </c>
      <c r="Q30327" s="14">
        <v>590</v>
      </c>
      <c r="S30327" s="14">
        <v>590</v>
      </c>
      <c r="AK30327" s="14">
        <v>590</v>
      </c>
      <c r="AS30327" s="14">
        <v>590</v>
      </c>
      <c r="AV30327" s="25">
        <v>2.199484518034982</v>
      </c>
      <c r="AW30327" s="25">
        <v>0.92187340832201337</v>
      </c>
      <c r="AX30327" s="25">
        <v>2.1107053226601571</v>
      </c>
      <c r="AZ30327" s="26">
        <v>246.71159243315759</v>
      </c>
      <c r="BC30327" s="26">
        <v>246.71159243315759</v>
      </c>
      <c r="BD30327" s="26">
        <v>0</v>
      </c>
      <c r="BE30327" s="26">
        <v>246.71159243315759</v>
      </c>
      <c r="BF30327" s="26">
        <v>0</v>
      </c>
      <c r="BG30327" s="14">
        <v>590</v>
      </c>
      <c r="BH30327" s="14">
        <v>0</v>
      </c>
      <c r="BI30327" s="27">
        <v>0.92187340832201337</v>
      </c>
    </row>
    <row r="30328" spans="1:61" x14ac:dyDescent="0.25">
      <c r="A30328" t="s">
        <v>80</v>
      </c>
      <c r="B30328" s="2">
        <v>43449.916666666664</v>
      </c>
      <c r="C30328" s="1">
        <v>43449</v>
      </c>
      <c r="D30328">
        <v>14</v>
      </c>
      <c r="E30328" s="2">
        <v>43449.583333333336</v>
      </c>
      <c r="F30328" s="8" t="s">
        <v>388</v>
      </c>
      <c r="G30328" s="10" t="s">
        <v>389</v>
      </c>
      <c r="J30328" s="14">
        <v>590</v>
      </c>
      <c r="K30328" s="14">
        <v>590</v>
      </c>
      <c r="P30328" s="14">
        <v>590</v>
      </c>
      <c r="Q30328" s="14">
        <v>590</v>
      </c>
      <c r="S30328" s="14">
        <v>590</v>
      </c>
      <c r="AK30328" s="14">
        <v>590</v>
      </c>
      <c r="AS30328" s="14">
        <v>590</v>
      </c>
      <c r="AV30328" s="25">
        <v>2.2000452861082969</v>
      </c>
      <c r="AW30328" s="25">
        <v>0.92161988222180757</v>
      </c>
      <c r="AX30328" s="25">
        <v>2.1107053226601571</v>
      </c>
      <c r="AZ30328" s="26">
        <v>246.64374382472559</v>
      </c>
      <c r="BC30328" s="26">
        <v>246.64374382472559</v>
      </c>
      <c r="BD30328" s="26">
        <v>0</v>
      </c>
      <c r="BE30328" s="26">
        <v>246.64374382472553</v>
      </c>
      <c r="BF30328" s="26">
        <v>5.6843418860808015E-14</v>
      </c>
      <c r="BG30328" s="14">
        <v>590</v>
      </c>
      <c r="BH30328" s="14">
        <v>0</v>
      </c>
      <c r="BI30328" s="27">
        <v>0.92161988222180768</v>
      </c>
    </row>
    <row r="30329" spans="1:61" x14ac:dyDescent="0.25">
      <c r="A30329" t="s">
        <v>80</v>
      </c>
      <c r="B30329" s="2">
        <v>43449.958333333336</v>
      </c>
      <c r="C30329" s="1">
        <v>43449</v>
      </c>
      <c r="D30329">
        <v>15</v>
      </c>
      <c r="E30329" s="2">
        <v>43449.625</v>
      </c>
      <c r="F30329" s="8" t="s">
        <v>388</v>
      </c>
      <c r="G30329" s="10" t="s">
        <v>389</v>
      </c>
      <c r="J30329" s="14">
        <v>591</v>
      </c>
      <c r="K30329" s="14">
        <v>591</v>
      </c>
      <c r="P30329" s="14">
        <v>591</v>
      </c>
      <c r="Q30329" s="14">
        <v>591</v>
      </c>
      <c r="S30329" s="14">
        <v>591</v>
      </c>
      <c r="AK30329" s="14">
        <v>591</v>
      </c>
      <c r="AS30329" s="14">
        <v>591</v>
      </c>
      <c r="AV30329" s="25">
        <v>2.2010449113003534</v>
      </c>
      <c r="AW30329" s="25">
        <v>0.92142309898108643</v>
      </c>
      <c r="AX30329" s="25">
        <v>2.1107053226601571</v>
      </c>
      <c r="AZ30329" s="26">
        <v>247.00903171422834</v>
      </c>
      <c r="BC30329" s="26">
        <v>247.00903171422834</v>
      </c>
      <c r="BD30329" s="26">
        <v>0</v>
      </c>
      <c r="BE30329" s="26">
        <v>247.00903171422834</v>
      </c>
      <c r="BF30329" s="26">
        <v>0</v>
      </c>
      <c r="BG30329" s="14">
        <v>591</v>
      </c>
      <c r="BH30329" s="14">
        <v>0</v>
      </c>
      <c r="BI30329" s="27">
        <v>0.92142309898108632</v>
      </c>
    </row>
    <row r="30330" spans="1:61" x14ac:dyDescent="0.25">
      <c r="A30330" t="s">
        <v>80</v>
      </c>
      <c r="B30330" s="2">
        <v>43450</v>
      </c>
      <c r="C30330" s="1">
        <v>43449</v>
      </c>
      <c r="D30330">
        <v>16</v>
      </c>
      <c r="E30330" s="2">
        <v>43449.666666666664</v>
      </c>
      <c r="F30330" s="8" t="s">
        <v>388</v>
      </c>
      <c r="G30330" s="10" t="s">
        <v>389</v>
      </c>
      <c r="J30330" s="14">
        <v>597</v>
      </c>
      <c r="K30330" s="14">
        <v>597</v>
      </c>
      <c r="P30330" s="14">
        <v>597</v>
      </c>
      <c r="Q30330" s="14">
        <v>597</v>
      </c>
      <c r="S30330" s="14">
        <v>597</v>
      </c>
      <c r="AK30330" s="14">
        <v>597</v>
      </c>
      <c r="AS30330" s="14">
        <v>597</v>
      </c>
      <c r="AV30330" s="25">
        <v>2.2015521388434736</v>
      </c>
      <c r="AW30330" s="25">
        <v>0.92082997127337929</v>
      </c>
      <c r="AX30330" s="25">
        <v>2.1107053226601571</v>
      </c>
      <c r="AZ30330" s="26">
        <v>249.35612162196088</v>
      </c>
      <c r="BC30330" s="26">
        <v>249.35612162196088</v>
      </c>
      <c r="BD30330" s="26">
        <v>0</v>
      </c>
      <c r="BE30330" s="26">
        <v>249.35612162196091</v>
      </c>
      <c r="BF30330" s="26">
        <v>-2.8421709430404007E-14</v>
      </c>
      <c r="BG30330" s="14">
        <v>597</v>
      </c>
      <c r="BH30330" s="14">
        <v>0</v>
      </c>
      <c r="BI30330" s="27">
        <v>0.92082997127337918</v>
      </c>
    </row>
    <row r="30331" spans="1:61" x14ac:dyDescent="0.25">
      <c r="A30331" t="s">
        <v>80</v>
      </c>
      <c r="B30331" s="2">
        <v>43450.041666666664</v>
      </c>
      <c r="C30331" s="1">
        <v>43449</v>
      </c>
      <c r="D30331">
        <v>17</v>
      </c>
      <c r="E30331" s="2">
        <v>43449.708333333336</v>
      </c>
      <c r="F30331" s="8" t="s">
        <v>388</v>
      </c>
      <c r="G30331" s="10" t="s">
        <v>389</v>
      </c>
      <c r="J30331" s="14">
        <v>598</v>
      </c>
      <c r="K30331" s="14">
        <v>598</v>
      </c>
      <c r="P30331" s="14">
        <v>598</v>
      </c>
      <c r="Q30331" s="14">
        <v>598</v>
      </c>
      <c r="S30331" s="14">
        <v>598</v>
      </c>
      <c r="AK30331" s="14">
        <v>598</v>
      </c>
      <c r="AS30331" s="14">
        <v>598</v>
      </c>
      <c r="AV30331" s="25">
        <v>2.2024351811876892</v>
      </c>
      <c r="AW30331" s="25">
        <v>0.92086346177371792</v>
      </c>
      <c r="AX30331" s="25">
        <v>2.1107053226601571</v>
      </c>
      <c r="AZ30331" s="26">
        <v>249.78288781771158</v>
      </c>
      <c r="BC30331" s="26">
        <v>249.78288781771158</v>
      </c>
      <c r="BD30331" s="26">
        <v>0</v>
      </c>
      <c r="BE30331" s="26">
        <v>249.78288781771158</v>
      </c>
      <c r="BF30331" s="26">
        <v>0</v>
      </c>
      <c r="BG30331" s="14">
        <v>598</v>
      </c>
      <c r="BH30331" s="14">
        <v>0</v>
      </c>
      <c r="BI30331" s="27">
        <v>0.92086346177371781</v>
      </c>
    </row>
    <row r="30332" spans="1:61" x14ac:dyDescent="0.25">
      <c r="A30332" t="s">
        <v>80</v>
      </c>
      <c r="B30332" s="2">
        <v>43450.083333333336</v>
      </c>
      <c r="C30332" s="1">
        <v>43449</v>
      </c>
      <c r="D30332">
        <v>18</v>
      </c>
      <c r="E30332" s="2">
        <v>43449.75</v>
      </c>
      <c r="F30332" s="8" t="s">
        <v>388</v>
      </c>
      <c r="G30332" s="10" t="s">
        <v>389</v>
      </c>
      <c r="J30332" s="14">
        <v>597</v>
      </c>
      <c r="K30332" s="14">
        <v>597</v>
      </c>
      <c r="P30332" s="14">
        <v>597</v>
      </c>
      <c r="Q30332" s="14">
        <v>597</v>
      </c>
      <c r="S30332" s="14">
        <v>597</v>
      </c>
      <c r="AK30332" s="14">
        <v>597</v>
      </c>
      <c r="AS30332" s="14">
        <v>597</v>
      </c>
      <c r="AV30332" s="25">
        <v>2.202242141731428</v>
      </c>
      <c r="AW30332" s="25">
        <v>0.92113527992065469</v>
      </c>
      <c r="AX30332" s="25">
        <v>2.1107053226601571</v>
      </c>
      <c r="AZ30332" s="26">
        <v>249.43879766700422</v>
      </c>
      <c r="BC30332" s="26">
        <v>249.43879766700422</v>
      </c>
      <c r="BD30332" s="26">
        <v>0</v>
      </c>
      <c r="BE30332" s="26">
        <v>249.4387976670042</v>
      </c>
      <c r="BF30332" s="26">
        <v>2.8421709430404007E-14</v>
      </c>
      <c r="BG30332" s="14">
        <v>597</v>
      </c>
      <c r="BH30332" s="14">
        <v>0</v>
      </c>
      <c r="BI30332" s="27">
        <v>0.92113527992065469</v>
      </c>
    </row>
    <row r="30333" spans="1:61" x14ac:dyDescent="0.25">
      <c r="A30333" t="s">
        <v>80</v>
      </c>
      <c r="B30333" s="2">
        <v>43450.125</v>
      </c>
      <c r="C30333" s="1">
        <v>43449</v>
      </c>
      <c r="D30333">
        <v>19</v>
      </c>
      <c r="E30333" s="2">
        <v>43449.791666666664</v>
      </c>
      <c r="F30333" s="8" t="s">
        <v>388</v>
      </c>
      <c r="G30333" s="10" t="s">
        <v>389</v>
      </c>
      <c r="J30333" s="14">
        <v>597</v>
      </c>
      <c r="K30333" s="14">
        <v>597</v>
      </c>
      <c r="P30333" s="14">
        <v>597</v>
      </c>
      <c r="Q30333" s="14">
        <v>597</v>
      </c>
      <c r="S30333" s="14">
        <v>597</v>
      </c>
      <c r="AK30333" s="14">
        <v>597</v>
      </c>
      <c r="AS30333" s="14">
        <v>597</v>
      </c>
      <c r="AV30333" s="25">
        <v>2.2018389818069211</v>
      </c>
      <c r="AW30333" s="25">
        <v>0.92161362080514564</v>
      </c>
      <c r="AX30333" s="25">
        <v>2.1107053226601575</v>
      </c>
      <c r="AZ30333" s="26">
        <v>249.5683299710027</v>
      </c>
      <c r="BC30333" s="26">
        <v>249.5683299710027</v>
      </c>
      <c r="BD30333" s="26">
        <v>0</v>
      </c>
      <c r="BE30333" s="26">
        <v>249.5683299710027</v>
      </c>
      <c r="BF30333" s="26">
        <v>0</v>
      </c>
      <c r="BG30333" s="14">
        <v>597</v>
      </c>
      <c r="BH30333" s="14">
        <v>0</v>
      </c>
      <c r="BI30333" s="27">
        <v>0.92161362080514553</v>
      </c>
    </row>
    <row r="30334" spans="1:61" x14ac:dyDescent="0.25">
      <c r="A30334" t="s">
        <v>80</v>
      </c>
      <c r="B30334" s="2">
        <v>43450.166666666664</v>
      </c>
      <c r="C30334" s="1">
        <v>43449</v>
      </c>
      <c r="D30334">
        <v>20</v>
      </c>
      <c r="E30334" s="2">
        <v>43449.833333333336</v>
      </c>
      <c r="F30334" s="8" t="s">
        <v>388</v>
      </c>
      <c r="G30334" s="10" t="s">
        <v>389</v>
      </c>
      <c r="J30334" s="14">
        <v>596</v>
      </c>
      <c r="K30334" s="14">
        <v>596</v>
      </c>
      <c r="P30334" s="14">
        <v>596</v>
      </c>
      <c r="Q30334" s="14">
        <v>596</v>
      </c>
      <c r="S30334" s="14">
        <v>596</v>
      </c>
      <c r="AK30334" s="14">
        <v>596</v>
      </c>
      <c r="AS30334" s="14">
        <v>596</v>
      </c>
      <c r="AV30334" s="25">
        <v>2.2017079536081492</v>
      </c>
      <c r="AW30334" s="25">
        <v>0.92117665640460378</v>
      </c>
      <c r="AX30334" s="25">
        <v>2.1107053226601571</v>
      </c>
      <c r="AZ30334" s="26">
        <v>249.03216301092428</v>
      </c>
      <c r="BC30334" s="26">
        <v>249.03216301092428</v>
      </c>
      <c r="BD30334" s="26">
        <v>0</v>
      </c>
      <c r="BE30334" s="26">
        <v>249.03216301092428</v>
      </c>
      <c r="BF30334" s="26">
        <v>0</v>
      </c>
      <c r="BG30334" s="14">
        <v>596</v>
      </c>
      <c r="BH30334" s="14">
        <v>0</v>
      </c>
      <c r="BI30334" s="27">
        <v>0.92117665640460367</v>
      </c>
    </row>
    <row r="30335" spans="1:61" x14ac:dyDescent="0.25">
      <c r="A30335" t="s">
        <v>80</v>
      </c>
      <c r="B30335" s="2">
        <v>43450.208333333336</v>
      </c>
      <c r="C30335" s="1">
        <v>43449</v>
      </c>
      <c r="D30335">
        <v>21</v>
      </c>
      <c r="E30335" s="2">
        <v>43449.875</v>
      </c>
      <c r="F30335" s="8" t="s">
        <v>388</v>
      </c>
      <c r="G30335" s="10" t="s">
        <v>389</v>
      </c>
      <c r="J30335" s="14">
        <v>595</v>
      </c>
      <c r="K30335" s="14">
        <v>595</v>
      </c>
      <c r="P30335" s="14">
        <v>595</v>
      </c>
      <c r="Q30335" s="14">
        <v>595</v>
      </c>
      <c r="S30335" s="14">
        <v>595</v>
      </c>
      <c r="AK30335" s="14">
        <v>595</v>
      </c>
      <c r="AS30335" s="14">
        <v>595</v>
      </c>
      <c r="AV30335" s="25">
        <v>2.2027804551986945</v>
      </c>
      <c r="AW30335" s="25">
        <v>0.91992171081366658</v>
      </c>
      <c r="AX30335" s="25">
        <v>2.1107053226601566</v>
      </c>
      <c r="AZ30335" s="26">
        <v>248.2756293302844</v>
      </c>
      <c r="BC30335" s="26">
        <v>248.2756293302844</v>
      </c>
      <c r="BD30335" s="26">
        <v>0</v>
      </c>
      <c r="BE30335" s="26">
        <v>248.2756293302844</v>
      </c>
      <c r="BF30335" s="26">
        <v>0</v>
      </c>
      <c r="BG30335" s="14">
        <v>595</v>
      </c>
      <c r="BH30335" s="14">
        <v>0</v>
      </c>
      <c r="BI30335" s="27">
        <v>0.91992171081366647</v>
      </c>
    </row>
    <row r="30336" spans="1:61" x14ac:dyDescent="0.25">
      <c r="A30336" t="s">
        <v>80</v>
      </c>
      <c r="B30336" s="2">
        <v>43450.25</v>
      </c>
      <c r="C30336" s="1">
        <v>43449</v>
      </c>
      <c r="D30336">
        <v>22</v>
      </c>
      <c r="E30336" s="2">
        <v>43449.916666666664</v>
      </c>
      <c r="F30336" s="8" t="s">
        <v>388</v>
      </c>
      <c r="G30336" s="10" t="s">
        <v>389</v>
      </c>
      <c r="J30336" s="14">
        <v>595</v>
      </c>
      <c r="K30336" s="14">
        <v>595</v>
      </c>
      <c r="P30336" s="14">
        <v>595</v>
      </c>
      <c r="Q30336" s="14">
        <v>595</v>
      </c>
      <c r="S30336" s="14">
        <v>595</v>
      </c>
      <c r="AK30336" s="14">
        <v>595</v>
      </c>
      <c r="AS30336" s="14">
        <v>595</v>
      </c>
      <c r="AV30336" s="25">
        <v>2.2007014422362037</v>
      </c>
      <c r="AW30336" s="25">
        <v>0.91964355165401324</v>
      </c>
      <c r="AX30336" s="25">
        <v>2.1107053226601571</v>
      </c>
      <c r="AZ30336" s="26">
        <v>248.20055757188899</v>
      </c>
      <c r="BC30336" s="26">
        <v>248.20055757188899</v>
      </c>
      <c r="BD30336" s="26">
        <v>0</v>
      </c>
      <c r="BE30336" s="26">
        <v>248.20055757188896</v>
      </c>
      <c r="BF30336" s="26">
        <v>2.8421709430404007E-14</v>
      </c>
      <c r="BG30336" s="14">
        <v>595</v>
      </c>
      <c r="BH30336" s="14">
        <v>0</v>
      </c>
      <c r="BI30336" s="27">
        <v>0.91964355165401335</v>
      </c>
    </row>
    <row r="30337" spans="1:61" x14ac:dyDescent="0.25">
      <c r="A30337" t="s">
        <v>80</v>
      </c>
      <c r="B30337" s="2">
        <v>43450.291666666664</v>
      </c>
      <c r="C30337" s="1">
        <v>43449</v>
      </c>
      <c r="D30337">
        <v>23</v>
      </c>
      <c r="E30337" s="2">
        <v>43449.958333333336</v>
      </c>
      <c r="F30337" s="8" t="s">
        <v>388</v>
      </c>
      <c r="G30337" s="10" t="s">
        <v>389</v>
      </c>
      <c r="J30337" s="14">
        <v>601</v>
      </c>
      <c r="K30337" s="14">
        <v>601</v>
      </c>
      <c r="P30337" s="14">
        <v>601</v>
      </c>
      <c r="Q30337" s="14">
        <v>601</v>
      </c>
      <c r="S30337" s="14">
        <v>601</v>
      </c>
      <c r="AK30337" s="14">
        <v>601</v>
      </c>
      <c r="AS30337" s="14">
        <v>601</v>
      </c>
      <c r="AV30337" s="25">
        <v>2.2005690916970995</v>
      </c>
      <c r="AW30337" s="25">
        <v>0.91909190640319394</v>
      </c>
      <c r="AX30337" s="25">
        <v>2.1107053226601571</v>
      </c>
      <c r="AZ30337" s="26">
        <v>250.55303669036823</v>
      </c>
      <c r="BC30337" s="26">
        <v>250.55303669036823</v>
      </c>
      <c r="BD30337" s="26">
        <v>0</v>
      </c>
      <c r="BE30337" s="26">
        <v>250.55303669036823</v>
      </c>
      <c r="BF30337" s="26">
        <v>0</v>
      </c>
      <c r="BG30337" s="14">
        <v>601</v>
      </c>
      <c r="BH30337" s="14">
        <v>0</v>
      </c>
      <c r="BI30337" s="27">
        <v>0.91909190640319394</v>
      </c>
    </row>
    <row r="30338" spans="1:61" x14ac:dyDescent="0.25">
      <c r="A30338" t="s">
        <v>80</v>
      </c>
      <c r="B30338" s="2">
        <v>43450.333333333336</v>
      </c>
      <c r="C30338" s="1">
        <v>43449</v>
      </c>
      <c r="D30338">
        <v>24</v>
      </c>
      <c r="E30338" s="2">
        <v>43450</v>
      </c>
      <c r="F30338" s="8" t="s">
        <v>388</v>
      </c>
      <c r="G30338" s="10" t="s">
        <v>389</v>
      </c>
      <c r="J30338" s="14">
        <v>600</v>
      </c>
      <c r="K30338" s="14">
        <v>600</v>
      </c>
      <c r="P30338" s="14">
        <v>600</v>
      </c>
      <c r="Q30338" s="14">
        <v>600</v>
      </c>
      <c r="S30338" s="14">
        <v>600</v>
      </c>
      <c r="AK30338" s="14">
        <v>600</v>
      </c>
      <c r="AS30338" s="14">
        <v>600</v>
      </c>
      <c r="AV30338" s="25">
        <v>2.2002958133743507</v>
      </c>
      <c r="AW30338" s="25">
        <v>0.91816181457309565</v>
      </c>
      <c r="AX30338" s="25">
        <v>2.1107053226601571</v>
      </c>
      <c r="AZ30338" s="26">
        <v>249.88301328295009</v>
      </c>
      <c r="BC30338" s="26">
        <v>249.88301328295009</v>
      </c>
      <c r="BD30338" s="26">
        <v>0</v>
      </c>
      <c r="BE30338" s="26">
        <v>249.88301328295006</v>
      </c>
      <c r="BF30338" s="26">
        <v>2.8421709430404007E-14</v>
      </c>
      <c r="BG30338" s="14">
        <v>600</v>
      </c>
      <c r="BH30338" s="14">
        <v>0</v>
      </c>
      <c r="BI30338" s="27">
        <v>0.91816181457309554</v>
      </c>
    </row>
    <row r="30339" spans="1:61" x14ac:dyDescent="0.25">
      <c r="A30339" t="s">
        <v>80</v>
      </c>
      <c r="B30339" s="2">
        <v>43450.375</v>
      </c>
      <c r="C30339" s="1">
        <v>43450</v>
      </c>
      <c r="D30339">
        <v>1</v>
      </c>
      <c r="E30339" s="2">
        <v>43450.041666666664</v>
      </c>
      <c r="F30339" s="8" t="s">
        <v>388</v>
      </c>
      <c r="G30339" s="10" t="s">
        <v>389</v>
      </c>
      <c r="J30339" s="14">
        <v>608</v>
      </c>
      <c r="K30339" s="14">
        <v>608</v>
      </c>
      <c r="P30339" s="14">
        <v>608</v>
      </c>
      <c r="Q30339" s="14">
        <v>608</v>
      </c>
      <c r="S30339" s="14">
        <v>608</v>
      </c>
      <c r="AK30339" s="14">
        <v>608</v>
      </c>
      <c r="AS30339" s="14">
        <v>608</v>
      </c>
      <c r="AV30339" s="25">
        <v>2.199551724389619</v>
      </c>
      <c r="AW30339" s="25">
        <v>0.91779193755314192</v>
      </c>
      <c r="AX30339" s="25">
        <v>2.1107053226601571</v>
      </c>
      <c r="AZ30339" s="26">
        <v>253.11278044847199</v>
      </c>
      <c r="BC30339" s="26">
        <v>253.11278044847199</v>
      </c>
      <c r="BD30339" s="26">
        <v>0</v>
      </c>
      <c r="BE30339" s="26">
        <v>253.11278044847199</v>
      </c>
      <c r="BF30339" s="26">
        <v>0</v>
      </c>
      <c r="BG30339" s="14">
        <v>608</v>
      </c>
      <c r="BH30339" s="14">
        <v>0</v>
      </c>
      <c r="BI30339" s="27">
        <v>0.91779193755314192</v>
      </c>
    </row>
    <row r="30340" spans="1:61" x14ac:dyDescent="0.25">
      <c r="A30340" t="s">
        <v>80</v>
      </c>
      <c r="B30340" s="2">
        <v>43450.416666666664</v>
      </c>
      <c r="C30340" s="1">
        <v>43450</v>
      </c>
      <c r="D30340">
        <v>2</v>
      </c>
      <c r="E30340" s="2">
        <v>43450.083333333336</v>
      </c>
      <c r="F30340" s="8" t="s">
        <v>388</v>
      </c>
      <c r="G30340" s="10" t="s">
        <v>389</v>
      </c>
      <c r="J30340" s="14">
        <v>607</v>
      </c>
      <c r="K30340" s="14">
        <v>607</v>
      </c>
      <c r="P30340" s="14">
        <v>607</v>
      </c>
      <c r="Q30340" s="14">
        <v>607</v>
      </c>
      <c r="S30340" s="14">
        <v>607</v>
      </c>
      <c r="AK30340" s="14">
        <v>607</v>
      </c>
      <c r="AS30340" s="14">
        <v>607</v>
      </c>
      <c r="AV30340" s="25">
        <v>2.1993237802487098</v>
      </c>
      <c r="AW30340" s="25">
        <v>0.9180582731996626</v>
      </c>
      <c r="AX30340" s="25">
        <v>2.1107053226601571</v>
      </c>
      <c r="AZ30340" s="26">
        <v>252.76980696546127</v>
      </c>
      <c r="BC30340" s="26">
        <v>252.76980696546127</v>
      </c>
      <c r="BD30340" s="26">
        <v>0</v>
      </c>
      <c r="BE30340" s="26">
        <v>252.76980696546127</v>
      </c>
      <c r="BF30340" s="26">
        <v>0</v>
      </c>
      <c r="BG30340" s="14">
        <v>607</v>
      </c>
      <c r="BH30340" s="14">
        <v>0</v>
      </c>
      <c r="BI30340" s="27">
        <v>0.9180582731996626</v>
      </c>
    </row>
    <row r="30341" spans="1:61" x14ac:dyDescent="0.25">
      <c r="A30341" t="s">
        <v>80</v>
      </c>
      <c r="B30341" s="2">
        <v>43450.458333333336</v>
      </c>
      <c r="C30341" s="1">
        <v>43450</v>
      </c>
      <c r="D30341">
        <v>3</v>
      </c>
      <c r="E30341" s="2">
        <v>43450.125</v>
      </c>
      <c r="F30341" s="8" t="s">
        <v>388</v>
      </c>
      <c r="G30341" s="10" t="s">
        <v>389</v>
      </c>
      <c r="J30341" s="14">
        <v>608</v>
      </c>
      <c r="K30341" s="14">
        <v>608</v>
      </c>
      <c r="P30341" s="14">
        <v>608</v>
      </c>
      <c r="Q30341" s="14">
        <v>608</v>
      </c>
      <c r="S30341" s="14">
        <v>608</v>
      </c>
      <c r="AK30341" s="14">
        <v>608</v>
      </c>
      <c r="AS30341" s="14">
        <v>608</v>
      </c>
      <c r="AV30341" s="25">
        <v>2.199353765136931</v>
      </c>
      <c r="AW30341" s="25">
        <v>0.91846386174210948</v>
      </c>
      <c r="AX30341" s="25">
        <v>2.1107053226601571</v>
      </c>
      <c r="AZ30341" s="26">
        <v>253.29808671753074</v>
      </c>
      <c r="BC30341" s="26">
        <v>253.29808671753074</v>
      </c>
      <c r="BD30341" s="26">
        <v>0</v>
      </c>
      <c r="BE30341" s="26">
        <v>253.29808671753071</v>
      </c>
      <c r="BF30341" s="26">
        <v>2.8421709430404007E-14</v>
      </c>
      <c r="BG30341" s="14">
        <v>608</v>
      </c>
      <c r="BH30341" s="14">
        <v>0</v>
      </c>
      <c r="BI30341" s="27">
        <v>0.91846386174210959</v>
      </c>
    </row>
    <row r="30342" spans="1:61" x14ac:dyDescent="0.25">
      <c r="A30342" t="s">
        <v>80</v>
      </c>
      <c r="B30342" s="2">
        <v>43450.5</v>
      </c>
      <c r="C30342" s="1">
        <v>43450</v>
      </c>
      <c r="D30342">
        <v>4</v>
      </c>
      <c r="E30342" s="2">
        <v>43450.166666666664</v>
      </c>
      <c r="F30342" s="8" t="s">
        <v>388</v>
      </c>
      <c r="G30342" s="10" t="s">
        <v>389</v>
      </c>
      <c r="J30342" s="14">
        <v>607</v>
      </c>
      <c r="K30342" s="14">
        <v>607</v>
      </c>
      <c r="P30342" s="14">
        <v>607</v>
      </c>
      <c r="Q30342" s="14">
        <v>607</v>
      </c>
      <c r="S30342" s="14">
        <v>607</v>
      </c>
      <c r="AK30342" s="14">
        <v>607</v>
      </c>
      <c r="AS30342" s="14">
        <v>607</v>
      </c>
      <c r="AV30342" s="25">
        <v>2.1999108361058974</v>
      </c>
      <c r="AW30342" s="25">
        <v>0.91928676153016464</v>
      </c>
      <c r="AX30342" s="25">
        <v>2.1107053226601571</v>
      </c>
      <c r="AZ30342" s="26">
        <v>253.10804775825767</v>
      </c>
      <c r="BC30342" s="26">
        <v>253.10804775825767</v>
      </c>
      <c r="BD30342" s="26">
        <v>0</v>
      </c>
      <c r="BE30342" s="26">
        <v>253.10804775825764</v>
      </c>
      <c r="BF30342" s="26">
        <v>2.8421709430404007E-14</v>
      </c>
      <c r="BG30342" s="14">
        <v>607</v>
      </c>
      <c r="BH30342" s="14">
        <v>0</v>
      </c>
      <c r="BI30342" s="27">
        <v>0.91928676153016464</v>
      </c>
    </row>
    <row r="30343" spans="1:61" x14ac:dyDescent="0.25">
      <c r="A30343" t="s">
        <v>80</v>
      </c>
      <c r="B30343" s="2">
        <v>43450.541666666664</v>
      </c>
      <c r="C30343" s="1">
        <v>43450</v>
      </c>
      <c r="D30343">
        <v>5</v>
      </c>
      <c r="E30343" s="2">
        <v>43450.208333333336</v>
      </c>
      <c r="F30343" s="8" t="s">
        <v>388</v>
      </c>
      <c r="G30343" s="10" t="s">
        <v>389</v>
      </c>
      <c r="J30343" s="14">
        <v>605</v>
      </c>
      <c r="K30343" s="14">
        <v>605</v>
      </c>
      <c r="P30343" s="14">
        <v>605</v>
      </c>
      <c r="Q30343" s="14">
        <v>605</v>
      </c>
      <c r="S30343" s="14">
        <v>605</v>
      </c>
      <c r="AK30343" s="14">
        <v>605</v>
      </c>
      <c r="AS30343" s="14">
        <v>605</v>
      </c>
      <c r="AV30343" s="25">
        <v>2.2007461072840941</v>
      </c>
      <c r="AW30343" s="25">
        <v>0.91904465468002972</v>
      </c>
      <c r="AX30343" s="25">
        <v>2.1107053226601571</v>
      </c>
      <c r="AZ30343" s="26">
        <v>252.20764398464044</v>
      </c>
      <c r="BC30343" s="26">
        <v>252.20764398464044</v>
      </c>
      <c r="BD30343" s="26">
        <v>0</v>
      </c>
      <c r="BE30343" s="26">
        <v>252.20764398464041</v>
      </c>
      <c r="BF30343" s="26">
        <v>2.8421709430404007E-14</v>
      </c>
      <c r="BG30343" s="14">
        <v>605</v>
      </c>
      <c r="BH30343" s="14">
        <v>0</v>
      </c>
      <c r="BI30343" s="27">
        <v>0.91904465468002983</v>
      </c>
    </row>
    <row r="30344" spans="1:61" x14ac:dyDescent="0.25">
      <c r="A30344" t="s">
        <v>80</v>
      </c>
      <c r="B30344" s="2">
        <v>43450.583333333336</v>
      </c>
      <c r="C30344" s="1">
        <v>43450</v>
      </c>
      <c r="D30344">
        <v>6</v>
      </c>
      <c r="E30344" s="2">
        <v>43450.25</v>
      </c>
      <c r="F30344" s="8" t="s">
        <v>388</v>
      </c>
      <c r="G30344" s="10" t="s">
        <v>389</v>
      </c>
      <c r="J30344" s="14">
        <v>605</v>
      </c>
      <c r="K30344" s="14">
        <v>605</v>
      </c>
      <c r="P30344" s="14">
        <v>605</v>
      </c>
      <c r="Q30344" s="14">
        <v>605</v>
      </c>
      <c r="S30344" s="14">
        <v>605</v>
      </c>
      <c r="AK30344" s="14">
        <v>605</v>
      </c>
      <c r="AS30344" s="14">
        <v>605</v>
      </c>
      <c r="AV30344" s="25">
        <v>2.2017026583237636</v>
      </c>
      <c r="AW30344" s="25">
        <v>0.91910670123032223</v>
      </c>
      <c r="AX30344" s="25">
        <v>2.1107053226601571</v>
      </c>
      <c r="AZ30344" s="26">
        <v>252.22467102917736</v>
      </c>
      <c r="BC30344" s="26">
        <v>252.22467102917736</v>
      </c>
      <c r="BD30344" s="26">
        <v>0</v>
      </c>
      <c r="BE30344" s="26">
        <v>252.22467102917736</v>
      </c>
      <c r="BF30344" s="26">
        <v>0</v>
      </c>
      <c r="BG30344" s="14">
        <v>605</v>
      </c>
      <c r="BH30344" s="14">
        <v>0</v>
      </c>
      <c r="BI30344" s="27">
        <v>0.91910670123032223</v>
      </c>
    </row>
    <row r="30345" spans="1:61" x14ac:dyDescent="0.25">
      <c r="A30345" t="s">
        <v>80</v>
      </c>
      <c r="B30345" s="2">
        <v>43450.625</v>
      </c>
      <c r="C30345" s="1">
        <v>43450</v>
      </c>
      <c r="D30345">
        <v>7</v>
      </c>
      <c r="E30345" s="2">
        <v>43450.291666666664</v>
      </c>
      <c r="F30345" s="8" t="s">
        <v>388</v>
      </c>
      <c r="G30345" s="10" t="s">
        <v>389</v>
      </c>
      <c r="J30345" s="14">
        <v>603</v>
      </c>
      <c r="K30345" s="14">
        <v>603</v>
      </c>
      <c r="P30345" s="14">
        <v>603</v>
      </c>
      <c r="Q30345" s="14">
        <v>603</v>
      </c>
      <c r="S30345" s="14">
        <v>603</v>
      </c>
      <c r="AK30345" s="14">
        <v>603</v>
      </c>
      <c r="AS30345" s="14">
        <v>603</v>
      </c>
      <c r="AV30345" s="25">
        <v>2.2016070281730875</v>
      </c>
      <c r="AW30345" s="25">
        <v>0.91908665263126321</v>
      </c>
      <c r="AX30345" s="25">
        <v>2.1107053226601571</v>
      </c>
      <c r="AZ30345" s="26">
        <v>251.38538684065813</v>
      </c>
      <c r="BC30345" s="26">
        <v>251.38538684065813</v>
      </c>
      <c r="BD30345" s="26">
        <v>0</v>
      </c>
      <c r="BE30345" s="26">
        <v>251.38538684065816</v>
      </c>
      <c r="BF30345" s="26">
        <v>-2.8421709430404007E-14</v>
      </c>
      <c r="BG30345" s="14">
        <v>603</v>
      </c>
      <c r="BH30345" s="14">
        <v>0</v>
      </c>
      <c r="BI30345" s="27">
        <v>0.91908665263126321</v>
      </c>
    </row>
    <row r="30346" spans="1:61" x14ac:dyDescent="0.25">
      <c r="A30346" t="s">
        <v>80</v>
      </c>
      <c r="B30346" s="2">
        <v>43450.666666666664</v>
      </c>
      <c r="C30346" s="1">
        <v>43450</v>
      </c>
      <c r="D30346">
        <v>8</v>
      </c>
      <c r="E30346" s="2">
        <v>43450.333333333336</v>
      </c>
      <c r="F30346" s="8" t="s">
        <v>388</v>
      </c>
      <c r="G30346" s="10" t="s">
        <v>389</v>
      </c>
      <c r="J30346" s="14">
        <v>555</v>
      </c>
      <c r="K30346" s="14">
        <v>555</v>
      </c>
      <c r="P30346" s="14">
        <v>555</v>
      </c>
      <c r="Q30346" s="14">
        <v>555</v>
      </c>
      <c r="S30346" s="14">
        <v>555</v>
      </c>
      <c r="AK30346" s="14">
        <v>555</v>
      </c>
      <c r="AS30346" s="14">
        <v>555</v>
      </c>
      <c r="AV30346" s="25">
        <v>2.2001968873629285</v>
      </c>
      <c r="AW30346" s="25">
        <v>0.91917418202852175</v>
      </c>
      <c r="AX30346" s="25">
        <v>2.1107053226601571</v>
      </c>
      <c r="AZ30346" s="26">
        <v>231.39664478496502</v>
      </c>
      <c r="BC30346" s="26">
        <v>231.39664478496502</v>
      </c>
      <c r="BD30346" s="26">
        <v>0</v>
      </c>
      <c r="BE30346" s="26">
        <v>231.39664478496502</v>
      </c>
      <c r="BF30346" s="26">
        <v>0</v>
      </c>
      <c r="BG30346" s="14">
        <v>555</v>
      </c>
      <c r="BH30346" s="14">
        <v>0</v>
      </c>
      <c r="BI30346" s="27">
        <v>0.91917418202852175</v>
      </c>
    </row>
    <row r="30347" spans="1:61" x14ac:dyDescent="0.25">
      <c r="A30347" t="s">
        <v>80</v>
      </c>
      <c r="B30347" s="2">
        <v>43450.708333333336</v>
      </c>
      <c r="C30347" s="1">
        <v>43450</v>
      </c>
      <c r="D30347">
        <v>9</v>
      </c>
      <c r="E30347" s="2">
        <v>43450.375</v>
      </c>
      <c r="F30347" s="8" t="s">
        <v>388</v>
      </c>
      <c r="G30347" s="10" t="s">
        <v>389</v>
      </c>
      <c r="J30347" s="14">
        <v>555</v>
      </c>
      <c r="K30347" s="14">
        <v>555</v>
      </c>
      <c r="P30347" s="14">
        <v>555</v>
      </c>
      <c r="Q30347" s="14">
        <v>555</v>
      </c>
      <c r="S30347" s="14">
        <v>555</v>
      </c>
      <c r="AK30347" s="14">
        <v>555</v>
      </c>
      <c r="AS30347" s="14">
        <v>555</v>
      </c>
      <c r="AV30347" s="25">
        <v>2.199260747992394</v>
      </c>
      <c r="AW30347" s="25">
        <v>0.91927940958466403</v>
      </c>
      <c r="AX30347" s="25">
        <v>2.1107053226601571</v>
      </c>
      <c r="AZ30347" s="26">
        <v>231.4231351976706</v>
      </c>
      <c r="BC30347" s="26">
        <v>231.4231351976706</v>
      </c>
      <c r="BD30347" s="26">
        <v>0</v>
      </c>
      <c r="BE30347" s="26">
        <v>231.4231351976706</v>
      </c>
      <c r="BF30347" s="26">
        <v>0</v>
      </c>
      <c r="BG30347" s="14">
        <v>555</v>
      </c>
      <c r="BH30347" s="14">
        <v>0</v>
      </c>
      <c r="BI30347" s="27">
        <v>0.91927940958466403</v>
      </c>
    </row>
    <row r="30348" spans="1:61" x14ac:dyDescent="0.25">
      <c r="A30348" t="s">
        <v>80</v>
      </c>
      <c r="B30348" s="2">
        <v>43450.75</v>
      </c>
      <c r="C30348" s="1">
        <v>43450</v>
      </c>
      <c r="D30348">
        <v>10</v>
      </c>
      <c r="E30348" s="2">
        <v>43450.416666666664</v>
      </c>
      <c r="F30348" s="8" t="s">
        <v>388</v>
      </c>
      <c r="G30348" s="10" t="s">
        <v>389</v>
      </c>
      <c r="J30348" s="14">
        <v>554</v>
      </c>
      <c r="K30348" s="14">
        <v>554</v>
      </c>
      <c r="P30348" s="14">
        <v>554</v>
      </c>
      <c r="Q30348" s="14">
        <v>554</v>
      </c>
      <c r="S30348" s="14">
        <v>554</v>
      </c>
      <c r="AK30348" s="14">
        <v>554</v>
      </c>
      <c r="AS30348" s="14">
        <v>554</v>
      </c>
      <c r="AV30348" s="25">
        <v>2.1984071282990589</v>
      </c>
      <c r="AW30348" s="25">
        <v>0.91945662229741876</v>
      </c>
      <c r="AX30348" s="25">
        <v>2.1106581955069155</v>
      </c>
      <c r="AZ30348" s="26">
        <v>231.05068844189475</v>
      </c>
      <c r="BC30348" s="26">
        <v>231.05068844189475</v>
      </c>
      <c r="BD30348" s="26">
        <v>0</v>
      </c>
      <c r="BE30348" s="26">
        <v>231.05068844189475</v>
      </c>
      <c r="BF30348" s="26">
        <v>0</v>
      </c>
      <c r="BG30348" s="14">
        <v>554</v>
      </c>
      <c r="BH30348" s="14">
        <v>0</v>
      </c>
      <c r="BI30348" s="27">
        <v>0.91945662229741876</v>
      </c>
    </row>
    <row r="30349" spans="1:61" x14ac:dyDescent="0.25">
      <c r="A30349" t="s">
        <v>80</v>
      </c>
      <c r="B30349" s="2">
        <v>43450.791666666664</v>
      </c>
      <c r="C30349" s="1">
        <v>43450</v>
      </c>
      <c r="D30349">
        <v>11</v>
      </c>
      <c r="E30349" s="2">
        <v>43450.458333333336</v>
      </c>
      <c r="F30349" s="8" t="s">
        <v>388</v>
      </c>
      <c r="G30349" s="10" t="s">
        <v>389</v>
      </c>
      <c r="J30349" s="14">
        <v>554</v>
      </c>
      <c r="K30349" s="14">
        <v>554</v>
      </c>
      <c r="P30349" s="14">
        <v>554</v>
      </c>
      <c r="Q30349" s="14">
        <v>554</v>
      </c>
      <c r="S30349" s="14">
        <v>554</v>
      </c>
      <c r="AK30349" s="14">
        <v>554</v>
      </c>
      <c r="AS30349" s="14">
        <v>554</v>
      </c>
      <c r="AV30349" s="25">
        <v>2.197577373481121</v>
      </c>
      <c r="AW30349" s="25">
        <v>0.92002215083109007</v>
      </c>
      <c r="AX30349" s="25">
        <v>2.1105821422406157</v>
      </c>
      <c r="AZ30349" s="26">
        <v>231.19280037395285</v>
      </c>
      <c r="BC30349" s="26">
        <v>231.19280037395285</v>
      </c>
      <c r="BD30349" s="26">
        <v>0</v>
      </c>
      <c r="BE30349" s="26">
        <v>231.19280037395285</v>
      </c>
      <c r="BF30349" s="26">
        <v>0</v>
      </c>
      <c r="BG30349" s="14">
        <v>554</v>
      </c>
      <c r="BH30349" s="14">
        <v>0</v>
      </c>
      <c r="BI30349" s="27">
        <v>0.92002215083109007</v>
      </c>
    </row>
    <row r="30350" spans="1:61" x14ac:dyDescent="0.25">
      <c r="A30350" t="s">
        <v>80</v>
      </c>
      <c r="B30350" s="2">
        <v>43450.833333333336</v>
      </c>
      <c r="C30350" s="1">
        <v>43450</v>
      </c>
      <c r="D30350">
        <v>12</v>
      </c>
      <c r="E30350" s="2">
        <v>43450.5</v>
      </c>
      <c r="F30350" s="8" t="s">
        <v>388</v>
      </c>
      <c r="G30350" s="10" t="s">
        <v>389</v>
      </c>
      <c r="J30350" s="14">
        <v>553</v>
      </c>
      <c r="K30350" s="14">
        <v>553</v>
      </c>
      <c r="P30350" s="14">
        <v>553</v>
      </c>
      <c r="Q30350" s="14">
        <v>553</v>
      </c>
      <c r="S30350" s="14">
        <v>553</v>
      </c>
      <c r="AK30350" s="14">
        <v>553</v>
      </c>
      <c r="AS30350" s="14">
        <v>553</v>
      </c>
      <c r="AV30350" s="25">
        <v>2.1972549778122792</v>
      </c>
      <c r="AW30350" s="25">
        <v>0.92063988873235092</v>
      </c>
      <c r="AX30350" s="25">
        <v>2.1106742906095004</v>
      </c>
      <c r="AZ30350" s="26">
        <v>230.9304362969537</v>
      </c>
      <c r="BC30350" s="26">
        <v>230.9304362969537</v>
      </c>
      <c r="BD30350" s="26">
        <v>0</v>
      </c>
      <c r="BE30350" s="26">
        <v>230.9304362969537</v>
      </c>
      <c r="BF30350" s="26">
        <v>0</v>
      </c>
      <c r="BG30350" s="14">
        <v>553</v>
      </c>
      <c r="BH30350" s="14">
        <v>0</v>
      </c>
      <c r="BI30350" s="27">
        <v>0.92063988873235081</v>
      </c>
    </row>
    <row r="30351" spans="1:61" x14ac:dyDescent="0.25">
      <c r="A30351" t="s">
        <v>80</v>
      </c>
      <c r="B30351" s="2">
        <v>43450.875</v>
      </c>
      <c r="C30351" s="1">
        <v>43450</v>
      </c>
      <c r="D30351">
        <v>13</v>
      </c>
      <c r="E30351" s="2">
        <v>43450.541666666664</v>
      </c>
      <c r="F30351" s="8" t="s">
        <v>388</v>
      </c>
      <c r="G30351" s="10" t="s">
        <v>389</v>
      </c>
      <c r="J30351" s="14">
        <v>554</v>
      </c>
      <c r="K30351" s="14">
        <v>554</v>
      </c>
      <c r="P30351" s="14">
        <v>554</v>
      </c>
      <c r="Q30351" s="14">
        <v>554</v>
      </c>
      <c r="S30351" s="14">
        <v>554</v>
      </c>
      <c r="AK30351" s="14">
        <v>554</v>
      </c>
      <c r="AS30351" s="14">
        <v>554</v>
      </c>
      <c r="AV30351" s="25">
        <v>2.1975807177383544</v>
      </c>
      <c r="AW30351" s="25">
        <v>0.92085744493775112</v>
      </c>
      <c r="AX30351" s="25">
        <v>2.1107053226601571</v>
      </c>
      <c r="AZ30351" s="26">
        <v>231.4027018241303</v>
      </c>
      <c r="BC30351" s="26">
        <v>231.4027018241303</v>
      </c>
      <c r="BD30351" s="26">
        <v>0</v>
      </c>
      <c r="BE30351" s="26">
        <v>231.4027018241303</v>
      </c>
      <c r="BF30351" s="26">
        <v>0</v>
      </c>
      <c r="BG30351" s="14">
        <v>554</v>
      </c>
      <c r="BH30351" s="14">
        <v>0</v>
      </c>
      <c r="BI30351" s="27">
        <v>0.92085744493775112</v>
      </c>
    </row>
    <row r="30352" spans="1:61" x14ac:dyDescent="0.25">
      <c r="A30352" t="s">
        <v>80</v>
      </c>
      <c r="B30352" s="2">
        <v>43450.916666666664</v>
      </c>
      <c r="C30352" s="1">
        <v>43450</v>
      </c>
      <c r="D30352">
        <v>14</v>
      </c>
      <c r="E30352" s="2">
        <v>43450.583333333336</v>
      </c>
      <c r="F30352" s="8" t="s">
        <v>388</v>
      </c>
      <c r="G30352" s="10" t="s">
        <v>389</v>
      </c>
      <c r="J30352" s="14">
        <v>554</v>
      </c>
      <c r="K30352" s="14">
        <v>554</v>
      </c>
      <c r="P30352" s="14">
        <v>554</v>
      </c>
      <c r="Q30352" s="14">
        <v>554</v>
      </c>
      <c r="S30352" s="14">
        <v>554</v>
      </c>
      <c r="AK30352" s="14">
        <v>554</v>
      </c>
      <c r="AS30352" s="14">
        <v>554</v>
      </c>
      <c r="AV30352" s="25">
        <v>2.1981378639715845</v>
      </c>
      <c r="AW30352" s="25">
        <v>0.92035670155952531</v>
      </c>
      <c r="AX30352" s="25">
        <v>2.1107053226601571</v>
      </c>
      <c r="AZ30352" s="26">
        <v>231.27686978435153</v>
      </c>
      <c r="BC30352" s="26">
        <v>231.27686978435153</v>
      </c>
      <c r="BD30352" s="26">
        <v>0</v>
      </c>
      <c r="BE30352" s="26">
        <v>231.2768697843515</v>
      </c>
      <c r="BF30352" s="26">
        <v>2.8421709430404007E-14</v>
      </c>
      <c r="BG30352" s="14">
        <v>554</v>
      </c>
      <c r="BH30352" s="14">
        <v>0</v>
      </c>
      <c r="BI30352" s="27">
        <v>0.92035670155952531</v>
      </c>
    </row>
    <row r="30353" spans="1:61" x14ac:dyDescent="0.25">
      <c r="A30353" t="s">
        <v>80</v>
      </c>
      <c r="B30353" s="2">
        <v>43450.958333333336</v>
      </c>
      <c r="C30353" s="1">
        <v>43450</v>
      </c>
      <c r="D30353">
        <v>15</v>
      </c>
      <c r="E30353" s="2">
        <v>43450.625</v>
      </c>
      <c r="F30353" s="8" t="s">
        <v>388</v>
      </c>
      <c r="G30353" s="10" t="s">
        <v>389</v>
      </c>
      <c r="J30353" s="14">
        <v>555</v>
      </c>
      <c r="K30353" s="14">
        <v>555</v>
      </c>
      <c r="P30353" s="14">
        <v>555</v>
      </c>
      <c r="Q30353" s="14">
        <v>555</v>
      </c>
      <c r="S30353" s="14">
        <v>555</v>
      </c>
      <c r="AK30353" s="14">
        <v>555</v>
      </c>
      <c r="AS30353" s="14">
        <v>555</v>
      </c>
      <c r="AV30353" s="25">
        <v>2.1992676961561153</v>
      </c>
      <c r="AW30353" s="25">
        <v>0.91945854836676644</v>
      </c>
      <c r="AX30353" s="25">
        <v>2.1107053226601571</v>
      </c>
      <c r="AZ30353" s="26">
        <v>231.46823232282904</v>
      </c>
      <c r="BC30353" s="26">
        <v>231.46823232282904</v>
      </c>
      <c r="BD30353" s="26">
        <v>0</v>
      </c>
      <c r="BE30353" s="26">
        <v>231.46823232282907</v>
      </c>
      <c r="BF30353" s="26">
        <v>-2.8421709430404007E-14</v>
      </c>
      <c r="BG30353" s="14">
        <v>555</v>
      </c>
      <c r="BH30353" s="14">
        <v>0</v>
      </c>
      <c r="BI30353" s="27">
        <v>0.91945854836676644</v>
      </c>
    </row>
    <row r="30354" spans="1:61" x14ac:dyDescent="0.25">
      <c r="A30354" t="s">
        <v>80</v>
      </c>
      <c r="B30354" s="2">
        <v>43451</v>
      </c>
      <c r="C30354" s="1">
        <v>43450</v>
      </c>
      <c r="D30354">
        <v>16</v>
      </c>
      <c r="E30354" s="2">
        <v>43450.666666666664</v>
      </c>
      <c r="F30354" s="8" t="s">
        <v>388</v>
      </c>
      <c r="G30354" s="10" t="s">
        <v>389</v>
      </c>
      <c r="J30354" s="14">
        <v>554</v>
      </c>
      <c r="K30354" s="14">
        <v>554</v>
      </c>
      <c r="P30354" s="14">
        <v>554</v>
      </c>
      <c r="Q30354" s="14">
        <v>554</v>
      </c>
      <c r="S30354" s="14">
        <v>554</v>
      </c>
      <c r="AK30354" s="14">
        <v>554</v>
      </c>
      <c r="AS30354" s="14">
        <v>554</v>
      </c>
      <c r="AV30354" s="25">
        <v>2.1997900975053479</v>
      </c>
      <c r="AW30354" s="25">
        <v>0.91827256299150817</v>
      </c>
      <c r="AX30354" s="25">
        <v>2.1107053226601571</v>
      </c>
      <c r="AZ30354" s="26">
        <v>230.75314562024093</v>
      </c>
      <c r="BC30354" s="26">
        <v>230.75314562024093</v>
      </c>
      <c r="BD30354" s="26">
        <v>0</v>
      </c>
      <c r="BE30354" s="26">
        <v>230.75314562024093</v>
      </c>
      <c r="BF30354" s="26">
        <v>0</v>
      </c>
      <c r="BG30354" s="14">
        <v>554</v>
      </c>
      <c r="BH30354" s="14">
        <v>0</v>
      </c>
      <c r="BI30354" s="27">
        <v>0.91827256299150817</v>
      </c>
    </row>
    <row r="30355" spans="1:61" x14ac:dyDescent="0.25">
      <c r="A30355" t="s">
        <v>80</v>
      </c>
      <c r="B30355" s="2">
        <v>43451.041666666664</v>
      </c>
      <c r="C30355" s="1">
        <v>43450</v>
      </c>
      <c r="D30355">
        <v>17</v>
      </c>
      <c r="E30355" s="2">
        <v>43450.708333333336</v>
      </c>
      <c r="F30355" s="8" t="s">
        <v>388</v>
      </c>
      <c r="G30355" s="10" t="s">
        <v>389</v>
      </c>
      <c r="J30355" s="14">
        <v>554</v>
      </c>
      <c r="K30355" s="14">
        <v>554</v>
      </c>
      <c r="P30355" s="14">
        <v>554</v>
      </c>
      <c r="Q30355" s="14">
        <v>554</v>
      </c>
      <c r="S30355" s="14">
        <v>554</v>
      </c>
      <c r="AK30355" s="14">
        <v>554</v>
      </c>
      <c r="AS30355" s="14">
        <v>554</v>
      </c>
      <c r="AV30355" s="25">
        <v>2.2001581219976991</v>
      </c>
      <c r="AW30355" s="25">
        <v>0.91840005438997696</v>
      </c>
      <c r="AX30355" s="25">
        <v>2.1107053226601571</v>
      </c>
      <c r="AZ30355" s="26">
        <v>230.78518299391607</v>
      </c>
      <c r="BC30355" s="26">
        <v>230.78518299391607</v>
      </c>
      <c r="BD30355" s="26">
        <v>0</v>
      </c>
      <c r="BE30355" s="26">
        <v>230.7851829939161</v>
      </c>
      <c r="BF30355" s="26">
        <v>-2.8421709430404007E-14</v>
      </c>
      <c r="BG30355" s="14">
        <v>554</v>
      </c>
      <c r="BH30355" s="14">
        <v>0</v>
      </c>
      <c r="BI30355" s="27">
        <v>0.91840005438997696</v>
      </c>
    </row>
    <row r="30356" spans="1:61" x14ac:dyDescent="0.25">
      <c r="A30356" t="s">
        <v>80</v>
      </c>
      <c r="B30356" s="2">
        <v>43451.083333333336</v>
      </c>
      <c r="C30356" s="1">
        <v>43450</v>
      </c>
      <c r="D30356">
        <v>18</v>
      </c>
      <c r="E30356" s="2">
        <v>43450.75</v>
      </c>
      <c r="F30356" s="8" t="s">
        <v>388</v>
      </c>
      <c r="G30356" s="10" t="s">
        <v>389</v>
      </c>
      <c r="J30356" s="14">
        <v>554</v>
      </c>
      <c r="K30356" s="14">
        <v>554</v>
      </c>
      <c r="P30356" s="14">
        <v>554</v>
      </c>
      <c r="Q30356" s="14">
        <v>554</v>
      </c>
      <c r="S30356" s="14">
        <v>554</v>
      </c>
      <c r="AK30356" s="14">
        <v>554</v>
      </c>
      <c r="AS30356" s="14">
        <v>554</v>
      </c>
      <c r="AV30356" s="25">
        <v>2.2001457726118927</v>
      </c>
      <c r="AW30356" s="25">
        <v>0.91853383332148941</v>
      </c>
      <c r="AX30356" s="25">
        <v>2.1107053226601571</v>
      </c>
      <c r="AZ30356" s="26">
        <v>230.8188003647364</v>
      </c>
      <c r="BC30356" s="26">
        <v>230.8188003647364</v>
      </c>
      <c r="BD30356" s="26">
        <v>0</v>
      </c>
      <c r="BE30356" s="26">
        <v>230.8188003647364</v>
      </c>
      <c r="BF30356" s="26">
        <v>0</v>
      </c>
      <c r="BG30356" s="14">
        <v>554</v>
      </c>
      <c r="BH30356" s="14">
        <v>0</v>
      </c>
      <c r="BI30356" s="27">
        <v>0.91853383332148941</v>
      </c>
    </row>
    <row r="30357" spans="1:61" x14ac:dyDescent="0.25">
      <c r="A30357" t="s">
        <v>80</v>
      </c>
      <c r="B30357" s="2">
        <v>43451.125</v>
      </c>
      <c r="C30357" s="1">
        <v>43450</v>
      </c>
      <c r="D30357">
        <v>19</v>
      </c>
      <c r="E30357" s="2">
        <v>43450.791666666664</v>
      </c>
      <c r="F30357" s="8" t="s">
        <v>388</v>
      </c>
      <c r="G30357" s="10" t="s">
        <v>389</v>
      </c>
      <c r="J30357" s="14">
        <v>557</v>
      </c>
      <c r="K30357" s="14">
        <v>557</v>
      </c>
      <c r="P30357" s="14">
        <v>557</v>
      </c>
      <c r="Q30357" s="14">
        <v>557</v>
      </c>
      <c r="S30357" s="14">
        <v>557</v>
      </c>
      <c r="AK30357" s="14">
        <v>557</v>
      </c>
      <c r="AS30357" s="14">
        <v>557</v>
      </c>
      <c r="AV30357" s="25">
        <v>2.1997324058719112</v>
      </c>
      <c r="AW30357" s="25">
        <v>0.91806282885850354</v>
      </c>
      <c r="AX30357" s="25">
        <v>2.1107053226601571</v>
      </c>
      <c r="AZ30357" s="26">
        <v>231.9497217997598</v>
      </c>
      <c r="BC30357" s="26">
        <v>231.9497217997598</v>
      </c>
      <c r="BD30357" s="26">
        <v>0</v>
      </c>
      <c r="BE30357" s="26">
        <v>231.94972179975983</v>
      </c>
      <c r="BF30357" s="26">
        <v>-2.8421709430404007E-14</v>
      </c>
      <c r="BG30357" s="14">
        <v>557</v>
      </c>
      <c r="BH30357" s="14">
        <v>0</v>
      </c>
      <c r="BI30357" s="27">
        <v>0.91806282885850354</v>
      </c>
    </row>
    <row r="30358" spans="1:61" x14ac:dyDescent="0.25">
      <c r="A30358" t="s">
        <v>80</v>
      </c>
      <c r="B30358" s="2">
        <v>43451.166666666664</v>
      </c>
      <c r="C30358" s="1">
        <v>43450</v>
      </c>
      <c r="D30358">
        <v>20</v>
      </c>
      <c r="E30358" s="2">
        <v>43450.833333333336</v>
      </c>
      <c r="F30358" s="8" t="s">
        <v>388</v>
      </c>
      <c r="G30358" s="10" t="s">
        <v>389</v>
      </c>
      <c r="J30358" s="14">
        <v>594</v>
      </c>
      <c r="K30358" s="14">
        <v>594</v>
      </c>
      <c r="P30358" s="14">
        <v>594</v>
      </c>
      <c r="Q30358" s="14">
        <v>594</v>
      </c>
      <c r="S30358" s="14">
        <v>594</v>
      </c>
      <c r="AK30358" s="14">
        <v>594</v>
      </c>
      <c r="AS30358" s="14">
        <v>594</v>
      </c>
      <c r="AV30358" s="25">
        <v>2.1986159230361015</v>
      </c>
      <c r="AW30358" s="25">
        <v>0.91815749373076971</v>
      </c>
      <c r="AX30358" s="25">
        <v>2.1107053226601571</v>
      </c>
      <c r="AZ30358" s="26">
        <v>247.38301896747615</v>
      </c>
      <c r="BC30358" s="26">
        <v>247.38301896747615</v>
      </c>
      <c r="BD30358" s="26">
        <v>0</v>
      </c>
      <c r="BE30358" s="26">
        <v>247.38301896747612</v>
      </c>
      <c r="BF30358" s="26">
        <v>2.8421709430404007E-14</v>
      </c>
      <c r="BG30358" s="14">
        <v>594</v>
      </c>
      <c r="BH30358" s="14">
        <v>0</v>
      </c>
      <c r="BI30358" s="27">
        <v>0.91815749373076982</v>
      </c>
    </row>
    <row r="30359" spans="1:61" x14ac:dyDescent="0.25">
      <c r="A30359" t="s">
        <v>80</v>
      </c>
      <c r="B30359" s="2">
        <v>43451.208333333336</v>
      </c>
      <c r="C30359" s="1">
        <v>43450</v>
      </c>
      <c r="D30359">
        <v>21</v>
      </c>
      <c r="E30359" s="2">
        <v>43450.875</v>
      </c>
      <c r="F30359" s="8" t="s">
        <v>388</v>
      </c>
      <c r="G30359" s="10" t="s">
        <v>389</v>
      </c>
      <c r="J30359" s="14">
        <v>602</v>
      </c>
      <c r="K30359" s="14">
        <v>602</v>
      </c>
      <c r="P30359" s="14">
        <v>602</v>
      </c>
      <c r="Q30359" s="14">
        <v>602</v>
      </c>
      <c r="S30359" s="14">
        <v>602</v>
      </c>
      <c r="AK30359" s="14">
        <v>602</v>
      </c>
      <c r="AS30359" s="14">
        <v>602</v>
      </c>
      <c r="AV30359" s="25">
        <v>2.1988640820311396</v>
      </c>
      <c r="AW30359" s="25">
        <v>0.91798377977551804</v>
      </c>
      <c r="AX30359" s="25">
        <v>2.1107053226601571</v>
      </c>
      <c r="AZ30359" s="26">
        <v>250.6673419568279</v>
      </c>
      <c r="BC30359" s="26">
        <v>250.6673419568279</v>
      </c>
      <c r="BD30359" s="26">
        <v>0</v>
      </c>
      <c r="BE30359" s="26">
        <v>250.6673419568279</v>
      </c>
      <c r="BF30359" s="26">
        <v>0</v>
      </c>
      <c r="BG30359" s="14">
        <v>602</v>
      </c>
      <c r="BH30359" s="14">
        <v>0</v>
      </c>
      <c r="BI30359" s="27">
        <v>0.91798377977551815</v>
      </c>
    </row>
    <row r="30360" spans="1:61" x14ac:dyDescent="0.25">
      <c r="A30360" t="s">
        <v>80</v>
      </c>
      <c r="B30360" s="2">
        <v>43451.25</v>
      </c>
      <c r="C30360" s="1">
        <v>43450</v>
      </c>
      <c r="D30360">
        <v>22</v>
      </c>
      <c r="E30360" s="2">
        <v>43450.916666666664</v>
      </c>
      <c r="F30360" s="8" t="s">
        <v>388</v>
      </c>
      <c r="G30360" s="10" t="s">
        <v>389</v>
      </c>
      <c r="J30360" s="14">
        <v>603</v>
      </c>
      <c r="K30360" s="14">
        <v>603</v>
      </c>
      <c r="P30360" s="14">
        <v>603</v>
      </c>
      <c r="Q30360" s="14">
        <v>603</v>
      </c>
      <c r="S30360" s="14">
        <v>603</v>
      </c>
      <c r="AK30360" s="14">
        <v>603</v>
      </c>
      <c r="AS30360" s="14">
        <v>603</v>
      </c>
      <c r="AV30360" s="25">
        <v>2.1975139429826056</v>
      </c>
      <c r="AW30360" s="25">
        <v>0.9185150110035788</v>
      </c>
      <c r="AX30360" s="25">
        <v>2.1107053226601571</v>
      </c>
      <c r="AZ30360" s="26">
        <v>251.22903340945743</v>
      </c>
      <c r="BC30360" s="26">
        <v>251.22903340945743</v>
      </c>
      <c r="BD30360" s="26">
        <v>0</v>
      </c>
      <c r="BE30360" s="26">
        <v>251.2290334094574</v>
      </c>
      <c r="BF30360" s="26">
        <v>2.8421709430404007E-14</v>
      </c>
      <c r="BG30360" s="14">
        <v>603</v>
      </c>
      <c r="BH30360" s="14">
        <v>0</v>
      </c>
      <c r="BI30360" s="27">
        <v>0.9185150110035788</v>
      </c>
    </row>
    <row r="30361" spans="1:61" x14ac:dyDescent="0.25">
      <c r="A30361" t="s">
        <v>80</v>
      </c>
      <c r="B30361" s="2">
        <v>43451.291666666664</v>
      </c>
      <c r="C30361" s="1">
        <v>43450</v>
      </c>
      <c r="D30361">
        <v>23</v>
      </c>
      <c r="E30361" s="2">
        <v>43450.958333333336</v>
      </c>
      <c r="F30361" s="8" t="s">
        <v>388</v>
      </c>
      <c r="G30361" s="10" t="s">
        <v>389</v>
      </c>
      <c r="J30361" s="14">
        <v>605</v>
      </c>
      <c r="K30361" s="14">
        <v>605</v>
      </c>
      <c r="P30361" s="14">
        <v>605</v>
      </c>
      <c r="Q30361" s="14">
        <v>605</v>
      </c>
      <c r="S30361" s="14">
        <v>605</v>
      </c>
      <c r="AK30361" s="14">
        <v>605</v>
      </c>
      <c r="AS30361" s="14">
        <v>605</v>
      </c>
      <c r="AV30361" s="25">
        <v>2.197929273660352</v>
      </c>
      <c r="AW30361" s="25">
        <v>0.91855809605638206</v>
      </c>
      <c r="AX30361" s="25">
        <v>2.1107053226601571</v>
      </c>
      <c r="AZ30361" s="26">
        <v>252.07412076190508</v>
      </c>
      <c r="BC30361" s="26">
        <v>252.07412076190508</v>
      </c>
      <c r="BD30361" s="26">
        <v>0</v>
      </c>
      <c r="BE30361" s="26">
        <v>252.07412076190505</v>
      </c>
      <c r="BF30361" s="26">
        <v>2.8421709430404007E-14</v>
      </c>
      <c r="BG30361" s="14">
        <v>605</v>
      </c>
      <c r="BH30361" s="14">
        <v>0</v>
      </c>
      <c r="BI30361" s="27">
        <v>0.91855809605638206</v>
      </c>
    </row>
    <row r="30362" spans="1:61" x14ac:dyDescent="0.25">
      <c r="A30362" t="s">
        <v>80</v>
      </c>
      <c r="B30362" s="2">
        <v>43451.333333333336</v>
      </c>
      <c r="C30362" s="1">
        <v>43450</v>
      </c>
      <c r="D30362">
        <v>24</v>
      </c>
      <c r="E30362" s="2">
        <v>43451</v>
      </c>
      <c r="F30362" s="8" t="s">
        <v>388</v>
      </c>
      <c r="G30362" s="10" t="s">
        <v>389</v>
      </c>
      <c r="J30362" s="14">
        <v>604</v>
      </c>
      <c r="K30362" s="14">
        <v>604</v>
      </c>
      <c r="P30362" s="14">
        <v>604</v>
      </c>
      <c r="Q30362" s="14">
        <v>604</v>
      </c>
      <c r="S30362" s="14">
        <v>604</v>
      </c>
      <c r="AK30362" s="14">
        <v>604</v>
      </c>
      <c r="AS30362" s="14">
        <v>604</v>
      </c>
      <c r="AV30362" s="25">
        <v>2.1987417829992202</v>
      </c>
      <c r="AW30362" s="25">
        <v>0.91813130113206842</v>
      </c>
      <c r="AX30362" s="25">
        <v>2.1107053226601571</v>
      </c>
      <c r="AZ30362" s="26">
        <v>251.54054026715232</v>
      </c>
      <c r="BC30362" s="26">
        <v>251.54054026715232</v>
      </c>
      <c r="BD30362" s="26">
        <v>0</v>
      </c>
      <c r="BE30362" s="26">
        <v>251.54054026715229</v>
      </c>
      <c r="BF30362" s="26">
        <v>2.8421709430404007E-14</v>
      </c>
      <c r="BG30362" s="14">
        <v>604</v>
      </c>
      <c r="BH30362" s="14">
        <v>0</v>
      </c>
      <c r="BI30362" s="27">
        <v>0.91813130113206842</v>
      </c>
    </row>
    <row r="30363" spans="1:61" x14ac:dyDescent="0.25">
      <c r="A30363" t="s">
        <v>80</v>
      </c>
      <c r="B30363" s="2">
        <v>43451.375</v>
      </c>
      <c r="C30363" s="1">
        <v>43451</v>
      </c>
      <c r="D30363">
        <v>1</v>
      </c>
      <c r="E30363" s="2">
        <v>43451.041666666664</v>
      </c>
      <c r="F30363" s="8" t="s">
        <v>388</v>
      </c>
      <c r="G30363" s="10" t="s">
        <v>389</v>
      </c>
      <c r="J30363" s="14">
        <v>601</v>
      </c>
      <c r="K30363" s="14">
        <v>601</v>
      </c>
      <c r="P30363" s="14">
        <v>601</v>
      </c>
      <c r="Q30363" s="14">
        <v>601</v>
      </c>
      <c r="S30363" s="14">
        <v>601</v>
      </c>
      <c r="AK30363" s="14">
        <v>601</v>
      </c>
      <c r="AS30363" s="14">
        <v>601</v>
      </c>
      <c r="AV30363" s="25">
        <v>2.1992611052665483</v>
      </c>
      <c r="AW30363" s="25">
        <v>0.91811701533898826</v>
      </c>
      <c r="AX30363" s="25">
        <v>2.1107053226601571</v>
      </c>
      <c r="AZ30363" s="26">
        <v>250.2872722821765</v>
      </c>
      <c r="BC30363" s="26">
        <v>250.2872722821765</v>
      </c>
      <c r="BD30363" s="26">
        <v>0</v>
      </c>
      <c r="BE30363" s="26">
        <v>250.2872722821765</v>
      </c>
      <c r="BF30363" s="26">
        <v>0</v>
      </c>
      <c r="BG30363" s="14">
        <v>601</v>
      </c>
      <c r="BH30363" s="14">
        <v>0</v>
      </c>
      <c r="BI30363" s="27">
        <v>0.91811701533898826</v>
      </c>
    </row>
    <row r="30364" spans="1:61" x14ac:dyDescent="0.25">
      <c r="A30364" t="s">
        <v>80</v>
      </c>
      <c r="B30364" s="2">
        <v>43451.416666666664</v>
      </c>
      <c r="C30364" s="1">
        <v>43451</v>
      </c>
      <c r="D30364">
        <v>2</v>
      </c>
      <c r="E30364" s="2">
        <v>43451.083333333336</v>
      </c>
      <c r="F30364" s="8" t="s">
        <v>388</v>
      </c>
      <c r="G30364" s="10" t="s">
        <v>389</v>
      </c>
      <c r="J30364" s="14">
        <v>600</v>
      </c>
      <c r="K30364" s="14">
        <v>600</v>
      </c>
      <c r="P30364" s="14">
        <v>600</v>
      </c>
      <c r="Q30364" s="14">
        <v>600</v>
      </c>
      <c r="S30364" s="14">
        <v>600</v>
      </c>
      <c r="AK30364" s="14">
        <v>600</v>
      </c>
      <c r="AS30364" s="14">
        <v>600</v>
      </c>
      <c r="AV30364" s="25">
        <v>2.2000068650791498</v>
      </c>
      <c r="AW30364" s="25">
        <v>0.91841418393462737</v>
      </c>
      <c r="AX30364" s="25">
        <v>2.1107053226601571</v>
      </c>
      <c r="AZ30364" s="26">
        <v>249.95169705471986</v>
      </c>
      <c r="BC30364" s="26">
        <v>249.95169705471986</v>
      </c>
      <c r="BD30364" s="26">
        <v>0</v>
      </c>
      <c r="BE30364" s="26">
        <v>249.95169705471983</v>
      </c>
      <c r="BF30364" s="26">
        <v>2.8421709430404007E-14</v>
      </c>
      <c r="BG30364" s="14">
        <v>600</v>
      </c>
      <c r="BH30364" s="14">
        <v>0</v>
      </c>
      <c r="BI30364" s="27">
        <v>0.91841418393462737</v>
      </c>
    </row>
    <row r="30365" spans="1:61" x14ac:dyDescent="0.25">
      <c r="A30365" t="s">
        <v>80</v>
      </c>
      <c r="B30365" s="2">
        <v>43451.458333333336</v>
      </c>
      <c r="C30365" s="1">
        <v>43451</v>
      </c>
      <c r="D30365">
        <v>3</v>
      </c>
      <c r="E30365" s="2">
        <v>43451.125</v>
      </c>
      <c r="F30365" s="8" t="s">
        <v>388</v>
      </c>
      <c r="G30365" s="10" t="s">
        <v>389</v>
      </c>
      <c r="J30365" s="14">
        <v>600</v>
      </c>
      <c r="K30365" s="14">
        <v>600</v>
      </c>
      <c r="P30365" s="14">
        <v>600</v>
      </c>
      <c r="Q30365" s="14">
        <v>600</v>
      </c>
      <c r="S30365" s="14">
        <v>600</v>
      </c>
      <c r="AK30365" s="14">
        <v>600</v>
      </c>
      <c r="AS30365" s="14">
        <v>600</v>
      </c>
      <c r="AV30365" s="25">
        <v>2.2006081210712827</v>
      </c>
      <c r="AW30365" s="25">
        <v>0.91970438092521756</v>
      </c>
      <c r="AX30365" s="25">
        <v>2.1107053226601571</v>
      </c>
      <c r="AZ30365" s="26">
        <v>250.30283157874399</v>
      </c>
      <c r="BC30365" s="26">
        <v>250.30283157874399</v>
      </c>
      <c r="BD30365" s="26">
        <v>0</v>
      </c>
      <c r="BE30365" s="26">
        <v>250.30283157874396</v>
      </c>
      <c r="BF30365" s="26">
        <v>2.8421709430404007E-14</v>
      </c>
      <c r="BG30365" s="14">
        <v>600</v>
      </c>
      <c r="BH30365" s="14">
        <v>0</v>
      </c>
      <c r="BI30365" s="27">
        <v>0.91970438092521756</v>
      </c>
    </row>
    <row r="30366" spans="1:61" x14ac:dyDescent="0.25">
      <c r="A30366" t="s">
        <v>80</v>
      </c>
      <c r="B30366" s="2">
        <v>43451.5</v>
      </c>
      <c r="C30366" s="1">
        <v>43451</v>
      </c>
      <c r="D30366">
        <v>4</v>
      </c>
      <c r="E30366" s="2">
        <v>43451.166666666664</v>
      </c>
      <c r="F30366" s="8" t="s">
        <v>388</v>
      </c>
      <c r="G30366" s="10" t="s">
        <v>389</v>
      </c>
      <c r="J30366" s="14">
        <v>599</v>
      </c>
      <c r="K30366" s="14">
        <v>599</v>
      </c>
      <c r="P30366" s="14">
        <v>599</v>
      </c>
      <c r="Q30366" s="14">
        <v>599</v>
      </c>
      <c r="S30366" s="14">
        <v>599</v>
      </c>
      <c r="AK30366" s="14">
        <v>599</v>
      </c>
      <c r="AS30366" s="14">
        <v>599</v>
      </c>
      <c r="AV30366" s="25">
        <v>2.2015351792473403</v>
      </c>
      <c r="AW30366" s="25">
        <v>0.91867974845913558</v>
      </c>
      <c r="AX30366" s="25">
        <v>2.1107053226601571</v>
      </c>
      <c r="AZ30366" s="26">
        <v>249.6072653459654</v>
      </c>
      <c r="BC30366" s="26">
        <v>249.6072653459654</v>
      </c>
      <c r="BD30366" s="26">
        <v>0</v>
      </c>
      <c r="BE30366" s="26">
        <v>249.60726534596537</v>
      </c>
      <c r="BF30366" s="26">
        <v>2.8421709430404007E-14</v>
      </c>
      <c r="BG30366" s="14">
        <v>599</v>
      </c>
      <c r="BH30366" s="14">
        <v>0</v>
      </c>
      <c r="BI30366" s="27">
        <v>0.91867974845913569</v>
      </c>
    </row>
    <row r="30367" spans="1:61" x14ac:dyDescent="0.25">
      <c r="A30367" t="s">
        <v>80</v>
      </c>
      <c r="B30367" s="2">
        <v>43451.541666666664</v>
      </c>
      <c r="C30367" s="1">
        <v>43451</v>
      </c>
      <c r="D30367">
        <v>5</v>
      </c>
      <c r="E30367" s="2">
        <v>43451.208333333336</v>
      </c>
      <c r="F30367" s="8" t="s">
        <v>388</v>
      </c>
      <c r="G30367" s="10" t="s">
        <v>389</v>
      </c>
      <c r="J30367" s="14">
        <v>600</v>
      </c>
      <c r="K30367" s="14">
        <v>600</v>
      </c>
      <c r="P30367" s="14">
        <v>600</v>
      </c>
      <c r="Q30367" s="14">
        <v>600</v>
      </c>
      <c r="S30367" s="14">
        <v>600</v>
      </c>
      <c r="AK30367" s="14">
        <v>600</v>
      </c>
      <c r="AS30367" s="14">
        <v>600</v>
      </c>
      <c r="AV30367" s="25">
        <v>2.2019238455198118</v>
      </c>
      <c r="AW30367" s="25">
        <v>0.91735106249714038</v>
      </c>
      <c r="AX30367" s="25">
        <v>2.1107053226601571</v>
      </c>
      <c r="AZ30367" s="26">
        <v>249.66236244717194</v>
      </c>
      <c r="BC30367" s="26">
        <v>249.66236244717194</v>
      </c>
      <c r="BD30367" s="26">
        <v>0</v>
      </c>
      <c r="BE30367" s="26">
        <v>249.66236244717194</v>
      </c>
      <c r="BF30367" s="26">
        <v>0</v>
      </c>
      <c r="BG30367" s="14">
        <v>600</v>
      </c>
      <c r="BH30367" s="14">
        <v>0</v>
      </c>
      <c r="BI30367" s="27">
        <v>0.91735106249714038</v>
      </c>
    </row>
    <row r="30368" spans="1:61" x14ac:dyDescent="0.25">
      <c r="A30368" t="s">
        <v>80</v>
      </c>
      <c r="B30368" s="2">
        <v>43451.583333333336</v>
      </c>
      <c r="C30368" s="1">
        <v>43451</v>
      </c>
      <c r="D30368">
        <v>6</v>
      </c>
      <c r="E30368" s="2">
        <v>43451.25</v>
      </c>
      <c r="F30368" s="8" t="s">
        <v>388</v>
      </c>
      <c r="G30368" s="10" t="s">
        <v>389</v>
      </c>
      <c r="J30368" s="14">
        <v>601</v>
      </c>
      <c r="K30368" s="14">
        <v>601</v>
      </c>
      <c r="P30368" s="14">
        <v>601</v>
      </c>
      <c r="Q30368" s="14">
        <v>601</v>
      </c>
      <c r="S30368" s="14">
        <v>601</v>
      </c>
      <c r="AK30368" s="14">
        <v>601</v>
      </c>
      <c r="AS30368" s="14">
        <v>601</v>
      </c>
      <c r="AV30368" s="25">
        <v>2.2009377810812016</v>
      </c>
      <c r="AW30368" s="25">
        <v>0.91615056504986503</v>
      </c>
      <c r="AX30368" s="25">
        <v>2.1107053226601571</v>
      </c>
      <c r="AZ30368" s="26">
        <v>249.75119956952622</v>
      </c>
      <c r="BC30368" s="26">
        <v>249.75119956952622</v>
      </c>
      <c r="BD30368" s="26">
        <v>0</v>
      </c>
      <c r="BE30368" s="26">
        <v>249.75119956952619</v>
      </c>
      <c r="BF30368" s="26">
        <v>2.8421709430404007E-14</v>
      </c>
      <c r="BG30368" s="14">
        <v>601</v>
      </c>
      <c r="BH30368" s="14">
        <v>0</v>
      </c>
      <c r="BI30368" s="27">
        <v>0.91615056504986503</v>
      </c>
    </row>
    <row r="30369" spans="1:61" x14ac:dyDescent="0.25">
      <c r="A30369" t="s">
        <v>80</v>
      </c>
      <c r="B30369" s="2">
        <v>43451.625</v>
      </c>
      <c r="C30369" s="1">
        <v>43451</v>
      </c>
      <c r="D30369">
        <v>7</v>
      </c>
      <c r="E30369" s="2">
        <v>43451.291666666664</v>
      </c>
      <c r="F30369" s="8" t="s">
        <v>388</v>
      </c>
      <c r="G30369" s="10" t="s">
        <v>389</v>
      </c>
      <c r="J30369" s="14">
        <v>597</v>
      </c>
      <c r="K30369" s="14">
        <v>597</v>
      </c>
      <c r="P30369" s="14">
        <v>597</v>
      </c>
      <c r="Q30369" s="14">
        <v>597</v>
      </c>
      <c r="S30369" s="14">
        <v>597</v>
      </c>
      <c r="AK30369" s="14">
        <v>597</v>
      </c>
      <c r="AS30369" s="14">
        <v>597</v>
      </c>
      <c r="AV30369" s="25">
        <v>2.2002267766053532</v>
      </c>
      <c r="AW30369" s="25">
        <v>0.91670178081935416</v>
      </c>
      <c r="AX30369" s="25">
        <v>2.1107053226601571</v>
      </c>
      <c r="AZ30369" s="26">
        <v>248.23822842446972</v>
      </c>
      <c r="BC30369" s="26">
        <v>248.23822842446972</v>
      </c>
      <c r="BD30369" s="26">
        <v>0</v>
      </c>
      <c r="BE30369" s="26">
        <v>248.23822842446972</v>
      </c>
      <c r="BF30369" s="26">
        <v>0</v>
      </c>
      <c r="BG30369" s="14">
        <v>597</v>
      </c>
      <c r="BH30369" s="14">
        <v>0</v>
      </c>
      <c r="BI30369" s="27">
        <v>0.91670178081935416</v>
      </c>
    </row>
    <row r="30370" spans="1:61" x14ac:dyDescent="0.25">
      <c r="A30370" t="s">
        <v>80</v>
      </c>
      <c r="B30370" s="2">
        <v>43451.666666666664</v>
      </c>
      <c r="C30370" s="1">
        <v>43451</v>
      </c>
      <c r="D30370">
        <v>8</v>
      </c>
      <c r="E30370" s="2">
        <v>43451.333333333336</v>
      </c>
      <c r="F30370" s="8" t="s">
        <v>388</v>
      </c>
      <c r="G30370" s="10" t="s">
        <v>389</v>
      </c>
      <c r="J30370" s="14">
        <v>552</v>
      </c>
      <c r="K30370" s="14">
        <v>552</v>
      </c>
      <c r="P30370" s="14">
        <v>552</v>
      </c>
      <c r="Q30370" s="14">
        <v>552</v>
      </c>
      <c r="S30370" s="14">
        <v>552</v>
      </c>
      <c r="AK30370" s="14">
        <v>552</v>
      </c>
      <c r="AS30370" s="14">
        <v>552</v>
      </c>
      <c r="AV30370" s="25">
        <v>2.1999781660530977</v>
      </c>
      <c r="AW30370" s="25">
        <v>0.9172247984506382</v>
      </c>
      <c r="AX30370" s="25">
        <v>2.1107053226601571</v>
      </c>
      <c r="AZ30370" s="26">
        <v>229.65775904453025</v>
      </c>
      <c r="BC30370" s="26">
        <v>229.65775904453025</v>
      </c>
      <c r="BD30370" s="26">
        <v>0</v>
      </c>
      <c r="BE30370" s="26">
        <v>229.65775904453025</v>
      </c>
      <c r="BF30370" s="26">
        <v>0</v>
      </c>
      <c r="BG30370" s="14">
        <v>552</v>
      </c>
      <c r="BH30370" s="14">
        <v>0</v>
      </c>
      <c r="BI30370" s="27">
        <v>0.9172247984506382</v>
      </c>
    </row>
    <row r="30371" spans="1:61" x14ac:dyDescent="0.25">
      <c r="A30371" t="s">
        <v>80</v>
      </c>
      <c r="B30371" s="2">
        <v>43451.708333333336</v>
      </c>
      <c r="C30371" s="1">
        <v>43451</v>
      </c>
      <c r="D30371">
        <v>9</v>
      </c>
      <c r="E30371" s="2">
        <v>43451.375</v>
      </c>
      <c r="F30371" s="8" t="s">
        <v>388</v>
      </c>
      <c r="G30371" s="10" t="s">
        <v>389</v>
      </c>
      <c r="J30371" s="14">
        <v>573</v>
      </c>
      <c r="K30371" s="14">
        <v>573</v>
      </c>
      <c r="P30371" s="14">
        <v>573</v>
      </c>
      <c r="Q30371" s="14">
        <v>573</v>
      </c>
      <c r="S30371" s="14">
        <v>573</v>
      </c>
      <c r="AK30371" s="14">
        <v>573</v>
      </c>
      <c r="AS30371" s="14">
        <v>573</v>
      </c>
      <c r="AV30371" s="25">
        <v>2.1994590307484017</v>
      </c>
      <c r="AW30371" s="25">
        <v>0.91755357250317449</v>
      </c>
      <c r="AX30371" s="25">
        <v>2.1107053226601575</v>
      </c>
      <c r="AZ30371" s="26">
        <v>238.480190256969</v>
      </c>
      <c r="BC30371" s="26">
        <v>238.480190256969</v>
      </c>
      <c r="BD30371" s="26">
        <v>0</v>
      </c>
      <c r="BE30371" s="26">
        <v>238.480190256969</v>
      </c>
      <c r="BF30371" s="26">
        <v>0</v>
      </c>
      <c r="BG30371" s="14">
        <v>573</v>
      </c>
      <c r="BH30371" s="14">
        <v>0</v>
      </c>
      <c r="BI30371" s="27">
        <v>0.91755357250317449</v>
      </c>
    </row>
    <row r="30372" spans="1:61" x14ac:dyDescent="0.25">
      <c r="A30372" t="s">
        <v>80</v>
      </c>
      <c r="B30372" s="2">
        <v>43451.75</v>
      </c>
      <c r="C30372" s="1">
        <v>43451</v>
      </c>
      <c r="D30372">
        <v>10</v>
      </c>
      <c r="E30372" s="2">
        <v>43451.416666666664</v>
      </c>
      <c r="F30372" s="8" t="s">
        <v>388</v>
      </c>
      <c r="G30372" s="10" t="s">
        <v>389</v>
      </c>
      <c r="J30372" s="14">
        <v>574</v>
      </c>
      <c r="K30372" s="14">
        <v>574</v>
      </c>
      <c r="P30372" s="14">
        <v>574</v>
      </c>
      <c r="Q30372" s="14">
        <v>574</v>
      </c>
      <c r="S30372" s="14">
        <v>574</v>
      </c>
      <c r="AK30372" s="14">
        <v>574</v>
      </c>
      <c r="AS30372" s="14">
        <v>574</v>
      </c>
      <c r="AV30372" s="25">
        <v>2.198838811069709</v>
      </c>
      <c r="AW30372" s="25">
        <v>0.91799531048094885</v>
      </c>
      <c r="AX30372" s="25">
        <v>2.1107053226601571</v>
      </c>
      <c r="AZ30372" s="26">
        <v>239.01139798063369</v>
      </c>
      <c r="BC30372" s="26">
        <v>239.01139798063369</v>
      </c>
      <c r="BD30372" s="26">
        <v>0</v>
      </c>
      <c r="BE30372" s="26">
        <v>239.01139798063369</v>
      </c>
      <c r="BF30372" s="26">
        <v>0</v>
      </c>
      <c r="BG30372" s="14">
        <v>574</v>
      </c>
      <c r="BH30372" s="14">
        <v>0</v>
      </c>
      <c r="BI30372" s="27">
        <v>0.91799531048094873</v>
      </c>
    </row>
    <row r="30373" spans="1:61" x14ac:dyDescent="0.25">
      <c r="A30373" t="s">
        <v>80</v>
      </c>
      <c r="B30373" s="2">
        <v>43451.791666666664</v>
      </c>
      <c r="C30373" s="1">
        <v>43451</v>
      </c>
      <c r="D30373">
        <v>11</v>
      </c>
      <c r="E30373" s="2">
        <v>43451.458333333336</v>
      </c>
      <c r="F30373" s="8" t="s">
        <v>388</v>
      </c>
      <c r="G30373" s="10" t="s">
        <v>389</v>
      </c>
      <c r="J30373" s="14">
        <v>575</v>
      </c>
      <c r="K30373" s="14">
        <v>575</v>
      </c>
      <c r="P30373" s="14">
        <v>575</v>
      </c>
      <c r="Q30373" s="14">
        <v>575</v>
      </c>
      <c r="S30373" s="14">
        <v>575</v>
      </c>
      <c r="AK30373" s="14">
        <v>575</v>
      </c>
      <c r="AS30373" s="14">
        <v>575</v>
      </c>
      <c r="AV30373" s="25">
        <v>2.1984305267451414</v>
      </c>
      <c r="AW30373" s="25">
        <v>0.91905885240465035</v>
      </c>
      <c r="AX30373" s="25">
        <v>2.1100287736706078</v>
      </c>
      <c r="AZ30373" s="26">
        <v>239.70518281276318</v>
      </c>
      <c r="BC30373" s="26">
        <v>239.70518281276318</v>
      </c>
      <c r="BD30373" s="26">
        <v>0</v>
      </c>
      <c r="BE30373" s="26">
        <v>239.70518281276318</v>
      </c>
      <c r="BF30373" s="26">
        <v>0</v>
      </c>
      <c r="BG30373" s="14">
        <v>575</v>
      </c>
      <c r="BH30373" s="14">
        <v>0</v>
      </c>
      <c r="BI30373" s="27">
        <v>0.91905885240465035</v>
      </c>
    </row>
    <row r="30374" spans="1:61" x14ac:dyDescent="0.25">
      <c r="A30374" t="s">
        <v>80</v>
      </c>
      <c r="B30374" s="2">
        <v>43451.833333333336</v>
      </c>
      <c r="C30374" s="1">
        <v>43451</v>
      </c>
      <c r="D30374">
        <v>12</v>
      </c>
      <c r="E30374" s="2">
        <v>43451.5</v>
      </c>
      <c r="F30374" s="8" t="s">
        <v>388</v>
      </c>
      <c r="G30374" s="10" t="s">
        <v>389</v>
      </c>
      <c r="J30374" s="14">
        <v>574</v>
      </c>
      <c r="K30374" s="14">
        <v>574</v>
      </c>
      <c r="P30374" s="14">
        <v>574</v>
      </c>
      <c r="Q30374" s="14">
        <v>574</v>
      </c>
      <c r="S30374" s="14">
        <v>574</v>
      </c>
      <c r="AK30374" s="14">
        <v>574</v>
      </c>
      <c r="AS30374" s="14">
        <v>574</v>
      </c>
      <c r="AV30374" s="25">
        <v>2.1983025012769275</v>
      </c>
      <c r="AW30374" s="25">
        <v>0.91948541579734122</v>
      </c>
      <c r="AX30374" s="25">
        <v>2.1107053226601571</v>
      </c>
      <c r="AZ30374" s="26">
        <v>239.39936527277894</v>
      </c>
      <c r="BC30374" s="26">
        <v>239.39936527277894</v>
      </c>
      <c r="BD30374" s="26">
        <v>0</v>
      </c>
      <c r="BE30374" s="26">
        <v>239.39936527277894</v>
      </c>
      <c r="BF30374" s="26">
        <v>0</v>
      </c>
      <c r="BG30374" s="14">
        <v>574</v>
      </c>
      <c r="BH30374" s="14">
        <v>0</v>
      </c>
      <c r="BI30374" s="27">
        <v>0.91948541579734133</v>
      </c>
    </row>
    <row r="30375" spans="1:61" x14ac:dyDescent="0.25">
      <c r="A30375" t="s">
        <v>80</v>
      </c>
      <c r="B30375" s="2">
        <v>43451.875</v>
      </c>
      <c r="C30375" s="1">
        <v>43451</v>
      </c>
      <c r="D30375">
        <v>13</v>
      </c>
      <c r="E30375" s="2">
        <v>43451.541666666664</v>
      </c>
      <c r="F30375" s="8" t="s">
        <v>388</v>
      </c>
      <c r="G30375" s="10" t="s">
        <v>389</v>
      </c>
      <c r="J30375" s="14">
        <v>575</v>
      </c>
      <c r="K30375" s="14">
        <v>575</v>
      </c>
      <c r="P30375" s="14">
        <v>575</v>
      </c>
      <c r="Q30375" s="14">
        <v>575</v>
      </c>
      <c r="S30375" s="14">
        <v>575</v>
      </c>
      <c r="AK30375" s="14">
        <v>575</v>
      </c>
      <c r="AS30375" s="14">
        <v>575</v>
      </c>
      <c r="AV30375" s="25">
        <v>2.1982825287874581</v>
      </c>
      <c r="AW30375" s="25">
        <v>0.91962380543209454</v>
      </c>
      <c r="AX30375" s="25">
        <v>2.1107053226601571</v>
      </c>
      <c r="AZ30375" s="26">
        <v>239.85253155802559</v>
      </c>
      <c r="BC30375" s="26">
        <v>239.85253155802559</v>
      </c>
      <c r="BD30375" s="26">
        <v>0</v>
      </c>
      <c r="BE30375" s="26">
        <v>239.85253155802559</v>
      </c>
      <c r="BF30375" s="26">
        <v>0</v>
      </c>
      <c r="BG30375" s="14">
        <v>575</v>
      </c>
      <c r="BH30375" s="14">
        <v>0</v>
      </c>
      <c r="BI30375" s="27">
        <v>0.91962380543209454</v>
      </c>
    </row>
    <row r="30376" spans="1:61" x14ac:dyDescent="0.25">
      <c r="A30376" t="s">
        <v>80</v>
      </c>
      <c r="B30376" s="2">
        <v>43451.916666666664</v>
      </c>
      <c r="C30376" s="1">
        <v>43451</v>
      </c>
      <c r="D30376">
        <v>14</v>
      </c>
      <c r="E30376" s="2">
        <v>43451.583333333336</v>
      </c>
      <c r="F30376" s="8" t="s">
        <v>388</v>
      </c>
      <c r="G30376" s="10" t="s">
        <v>389</v>
      </c>
      <c r="J30376" s="14">
        <v>574</v>
      </c>
      <c r="K30376" s="14">
        <v>574</v>
      </c>
      <c r="P30376" s="14">
        <v>574</v>
      </c>
      <c r="Q30376" s="14">
        <v>574</v>
      </c>
      <c r="S30376" s="14">
        <v>574</v>
      </c>
      <c r="AK30376" s="14">
        <v>574</v>
      </c>
      <c r="AS30376" s="14">
        <v>574</v>
      </c>
      <c r="AV30376" s="25">
        <v>2.1995018223688976</v>
      </c>
      <c r="AW30376" s="25">
        <v>0.9205015631752882</v>
      </c>
      <c r="AX30376" s="25">
        <v>2.1107053226601571</v>
      </c>
      <c r="AZ30376" s="26">
        <v>239.66393177174092</v>
      </c>
      <c r="BC30376" s="26">
        <v>239.66393177174092</v>
      </c>
      <c r="BD30376" s="26">
        <v>0</v>
      </c>
      <c r="BE30376" s="26">
        <v>239.66393177174089</v>
      </c>
      <c r="BF30376" s="26">
        <v>2.8421709430404007E-14</v>
      </c>
      <c r="BG30376" s="14">
        <v>574</v>
      </c>
      <c r="BH30376" s="14">
        <v>0</v>
      </c>
      <c r="BI30376" s="27">
        <v>0.92050156317528808</v>
      </c>
    </row>
    <row r="30377" spans="1:61" x14ac:dyDescent="0.25">
      <c r="A30377" t="s">
        <v>80</v>
      </c>
      <c r="B30377" s="2">
        <v>43451.958333333336</v>
      </c>
      <c r="C30377" s="1">
        <v>43451</v>
      </c>
      <c r="D30377">
        <v>15</v>
      </c>
      <c r="E30377" s="2">
        <v>43451.625</v>
      </c>
      <c r="F30377" s="8" t="s">
        <v>388</v>
      </c>
      <c r="G30377" s="10" t="s">
        <v>389</v>
      </c>
      <c r="J30377" s="14">
        <v>574</v>
      </c>
      <c r="K30377" s="14">
        <v>574</v>
      </c>
      <c r="P30377" s="14">
        <v>574</v>
      </c>
      <c r="Q30377" s="14">
        <v>574</v>
      </c>
      <c r="S30377" s="14">
        <v>574</v>
      </c>
      <c r="AK30377" s="14">
        <v>574</v>
      </c>
      <c r="AS30377" s="14">
        <v>574</v>
      </c>
      <c r="AV30377" s="25">
        <v>2.2011148385251635</v>
      </c>
      <c r="AW30377" s="25">
        <v>0.92103992554633807</v>
      </c>
      <c r="AX30377" s="25">
        <v>2.1107053226601571</v>
      </c>
      <c r="AZ30377" s="26">
        <v>239.80410105306041</v>
      </c>
      <c r="BC30377" s="26">
        <v>239.80410105306041</v>
      </c>
      <c r="BD30377" s="26">
        <v>0</v>
      </c>
      <c r="BE30377" s="26">
        <v>239.80410105306038</v>
      </c>
      <c r="BF30377" s="26">
        <v>2.8421709430404007E-14</v>
      </c>
      <c r="BG30377" s="14">
        <v>574</v>
      </c>
      <c r="BH30377" s="14">
        <v>0</v>
      </c>
      <c r="BI30377" s="27">
        <v>0.92103992554633807</v>
      </c>
    </row>
    <row r="30378" spans="1:61" x14ac:dyDescent="0.25">
      <c r="A30378" t="s">
        <v>80</v>
      </c>
      <c r="B30378" s="2">
        <v>43452</v>
      </c>
      <c r="C30378" s="1">
        <v>43451</v>
      </c>
      <c r="D30378">
        <v>16</v>
      </c>
      <c r="E30378" s="2">
        <v>43451.666666666664</v>
      </c>
      <c r="F30378" s="8" t="s">
        <v>388</v>
      </c>
      <c r="G30378" s="10" t="s">
        <v>389</v>
      </c>
      <c r="J30378" s="14">
        <v>574</v>
      </c>
      <c r="K30378" s="14">
        <v>574</v>
      </c>
      <c r="P30378" s="14">
        <v>574</v>
      </c>
      <c r="Q30378" s="14">
        <v>574</v>
      </c>
      <c r="S30378" s="14">
        <v>574</v>
      </c>
      <c r="AK30378" s="14">
        <v>574</v>
      </c>
      <c r="AS30378" s="14">
        <v>574</v>
      </c>
      <c r="AV30378" s="25">
        <v>2.2028099566965675</v>
      </c>
      <c r="AW30378" s="25">
        <v>0.92034750622795314</v>
      </c>
      <c r="AX30378" s="25">
        <v>2.1107053226601571</v>
      </c>
      <c r="AZ30378" s="26">
        <v>239.62382114597762</v>
      </c>
      <c r="BC30378" s="26">
        <v>239.62382114597762</v>
      </c>
      <c r="BD30378" s="26">
        <v>0</v>
      </c>
      <c r="BE30378" s="26">
        <v>239.62382114597759</v>
      </c>
      <c r="BF30378" s="26">
        <v>2.8421709430404007E-14</v>
      </c>
      <c r="BG30378" s="14">
        <v>574</v>
      </c>
      <c r="BH30378" s="14">
        <v>0</v>
      </c>
      <c r="BI30378" s="27">
        <v>0.92034750622795314</v>
      </c>
    </row>
    <row r="30379" spans="1:61" x14ac:dyDescent="0.25">
      <c r="A30379" t="s">
        <v>80</v>
      </c>
      <c r="B30379" s="2">
        <v>43452.041666666664</v>
      </c>
      <c r="C30379" s="1">
        <v>43451</v>
      </c>
      <c r="D30379">
        <v>17</v>
      </c>
      <c r="E30379" s="2">
        <v>43451.708333333336</v>
      </c>
      <c r="F30379" s="8" t="s">
        <v>388</v>
      </c>
      <c r="G30379" s="10" t="s">
        <v>389</v>
      </c>
      <c r="J30379" s="14">
        <v>573</v>
      </c>
      <c r="K30379" s="14">
        <v>573</v>
      </c>
      <c r="P30379" s="14">
        <v>573</v>
      </c>
      <c r="Q30379" s="14">
        <v>573</v>
      </c>
      <c r="S30379" s="14">
        <v>573</v>
      </c>
      <c r="AK30379" s="14">
        <v>573</v>
      </c>
      <c r="AS30379" s="14">
        <v>573</v>
      </c>
      <c r="AV30379" s="25">
        <v>2.2033975314837955</v>
      </c>
      <c r="AW30379" s="25">
        <v>0.92062316464771887</v>
      </c>
      <c r="AX30379" s="25">
        <v>2.1107053226601571</v>
      </c>
      <c r="AZ30379" s="26">
        <v>239.27800407468996</v>
      </c>
      <c r="BC30379" s="26">
        <v>239.27800407468996</v>
      </c>
      <c r="BD30379" s="26">
        <v>0</v>
      </c>
      <c r="BE30379" s="26">
        <v>239.2780040746899</v>
      </c>
      <c r="BF30379" s="26">
        <v>5.6843418860808015E-14</v>
      </c>
      <c r="BG30379" s="14">
        <v>573</v>
      </c>
      <c r="BH30379" s="14">
        <v>0</v>
      </c>
      <c r="BI30379" s="27">
        <v>0.92062316464771898</v>
      </c>
    </row>
    <row r="30380" spans="1:61" x14ac:dyDescent="0.25">
      <c r="A30380" t="s">
        <v>80</v>
      </c>
      <c r="B30380" s="2">
        <v>43452.083333333336</v>
      </c>
      <c r="C30380" s="1">
        <v>43451</v>
      </c>
      <c r="D30380">
        <v>18</v>
      </c>
      <c r="E30380" s="2">
        <v>43451.75</v>
      </c>
      <c r="F30380" s="8" t="s">
        <v>388</v>
      </c>
      <c r="G30380" s="10" t="s">
        <v>389</v>
      </c>
      <c r="J30380" s="14">
        <v>574</v>
      </c>
      <c r="K30380" s="14">
        <v>574</v>
      </c>
      <c r="P30380" s="14">
        <v>574</v>
      </c>
      <c r="Q30380" s="14">
        <v>574</v>
      </c>
      <c r="S30380" s="14">
        <v>574</v>
      </c>
      <c r="AK30380" s="14">
        <v>574</v>
      </c>
      <c r="AS30380" s="14">
        <v>574</v>
      </c>
      <c r="AV30380" s="25">
        <v>2.2040950129960533</v>
      </c>
      <c r="AW30380" s="25">
        <v>0.92048639945852673</v>
      </c>
      <c r="AX30380" s="25">
        <v>2.1107053226601571</v>
      </c>
      <c r="AZ30380" s="26">
        <v>239.65998371111317</v>
      </c>
      <c r="BC30380" s="26">
        <v>239.65998371111317</v>
      </c>
      <c r="BD30380" s="26">
        <v>0</v>
      </c>
      <c r="BE30380" s="26">
        <v>239.65998371111317</v>
      </c>
      <c r="BF30380" s="26">
        <v>0</v>
      </c>
      <c r="BG30380" s="14">
        <v>574</v>
      </c>
      <c r="BH30380" s="14">
        <v>0</v>
      </c>
      <c r="BI30380" s="27">
        <v>0.92048639945852662</v>
      </c>
    </row>
    <row r="30381" spans="1:61" x14ac:dyDescent="0.25">
      <c r="A30381" t="s">
        <v>80</v>
      </c>
      <c r="B30381" s="2">
        <v>43452.125</v>
      </c>
      <c r="C30381" s="1">
        <v>43451</v>
      </c>
      <c r="D30381">
        <v>19</v>
      </c>
      <c r="E30381" s="2">
        <v>43451.791666666664</v>
      </c>
      <c r="F30381" s="8" t="s">
        <v>388</v>
      </c>
      <c r="G30381" s="10" t="s">
        <v>389</v>
      </c>
      <c r="J30381" s="14">
        <v>597</v>
      </c>
      <c r="K30381" s="14">
        <v>597</v>
      </c>
      <c r="P30381" s="14">
        <v>597</v>
      </c>
      <c r="Q30381" s="14">
        <v>597</v>
      </c>
      <c r="S30381" s="14">
        <v>597</v>
      </c>
      <c r="AK30381" s="14">
        <v>597</v>
      </c>
      <c r="AS30381" s="14">
        <v>597</v>
      </c>
      <c r="AV30381" s="25">
        <v>2.2039307453215602</v>
      </c>
      <c r="AW30381" s="25">
        <v>0.9203083640442894</v>
      </c>
      <c r="AX30381" s="25">
        <v>2.1107053226601571</v>
      </c>
      <c r="AZ30381" s="26">
        <v>249.21487300960746</v>
      </c>
      <c r="BC30381" s="26">
        <v>249.21487300960746</v>
      </c>
      <c r="BD30381" s="26">
        <v>0</v>
      </c>
      <c r="BE30381" s="26">
        <v>249.21487300960746</v>
      </c>
      <c r="BF30381" s="26">
        <v>0</v>
      </c>
      <c r="BG30381" s="14">
        <v>597</v>
      </c>
      <c r="BH30381" s="14">
        <v>0</v>
      </c>
      <c r="BI30381" s="27">
        <v>0.92030836404428928</v>
      </c>
    </row>
    <row r="30382" spans="1:61" x14ac:dyDescent="0.25">
      <c r="A30382" t="s">
        <v>80</v>
      </c>
      <c r="B30382" s="2">
        <v>43452.166666666664</v>
      </c>
      <c r="C30382" s="1">
        <v>43451</v>
      </c>
      <c r="D30382">
        <v>20</v>
      </c>
      <c r="E30382" s="2">
        <v>43451.833333333336</v>
      </c>
      <c r="F30382" s="8" t="s">
        <v>388</v>
      </c>
      <c r="G30382" s="10" t="s">
        <v>389</v>
      </c>
      <c r="J30382" s="14">
        <v>598</v>
      </c>
      <c r="K30382" s="14">
        <v>598</v>
      </c>
      <c r="P30382" s="14">
        <v>598</v>
      </c>
      <c r="Q30382" s="14">
        <v>598</v>
      </c>
      <c r="S30382" s="14">
        <v>598</v>
      </c>
      <c r="AK30382" s="14">
        <v>598</v>
      </c>
      <c r="AS30382" s="14">
        <v>598</v>
      </c>
      <c r="AV30382" s="25">
        <v>2.2034978773989069</v>
      </c>
      <c r="AW30382" s="25">
        <v>0.92092630866155412</v>
      </c>
      <c r="AX30382" s="25">
        <v>2.1107053226601571</v>
      </c>
      <c r="AZ30382" s="26">
        <v>249.79993494552775</v>
      </c>
      <c r="BC30382" s="26">
        <v>249.79993494552775</v>
      </c>
      <c r="BD30382" s="26">
        <v>0</v>
      </c>
      <c r="BE30382" s="26">
        <v>249.79993494552772</v>
      </c>
      <c r="BF30382" s="26">
        <v>2.8421709430404007E-14</v>
      </c>
      <c r="BG30382" s="14">
        <v>598</v>
      </c>
      <c r="BH30382" s="14">
        <v>0</v>
      </c>
      <c r="BI30382" s="27">
        <v>0.92092630866155412</v>
      </c>
    </row>
    <row r="30383" spans="1:61" x14ac:dyDescent="0.25">
      <c r="A30383" t="s">
        <v>80</v>
      </c>
      <c r="B30383" s="2">
        <v>43452.208333333336</v>
      </c>
      <c r="C30383" s="1">
        <v>43451</v>
      </c>
      <c r="D30383">
        <v>21</v>
      </c>
      <c r="E30383" s="2">
        <v>43451.875</v>
      </c>
      <c r="F30383" s="8" t="s">
        <v>388</v>
      </c>
      <c r="G30383" s="10" t="s">
        <v>389</v>
      </c>
      <c r="J30383" s="14">
        <v>599</v>
      </c>
      <c r="K30383" s="14">
        <v>599</v>
      </c>
      <c r="P30383" s="14">
        <v>599</v>
      </c>
      <c r="Q30383" s="14">
        <v>599</v>
      </c>
      <c r="S30383" s="14">
        <v>599</v>
      </c>
      <c r="AK30383" s="14">
        <v>599</v>
      </c>
      <c r="AS30383" s="14">
        <v>599</v>
      </c>
      <c r="AV30383" s="25">
        <v>2.2016607239324162</v>
      </c>
      <c r="AW30383" s="25">
        <v>0.91970887241705424</v>
      </c>
      <c r="AX30383" s="25">
        <v>2.1107053226601571</v>
      </c>
      <c r="AZ30383" s="26">
        <v>249.88688054078051</v>
      </c>
      <c r="BC30383" s="26">
        <v>249.88688054078051</v>
      </c>
      <c r="BD30383" s="26">
        <v>0</v>
      </c>
      <c r="BE30383" s="26">
        <v>249.88688054078048</v>
      </c>
      <c r="BF30383" s="26">
        <v>2.8421709430404007E-14</v>
      </c>
      <c r="BG30383" s="14">
        <v>599</v>
      </c>
      <c r="BH30383" s="14">
        <v>0</v>
      </c>
      <c r="BI30383" s="27">
        <v>0.91970887241705424</v>
      </c>
    </row>
    <row r="30384" spans="1:61" x14ac:dyDescent="0.25">
      <c r="A30384" t="s">
        <v>80</v>
      </c>
      <c r="B30384" s="2">
        <v>43452.25</v>
      </c>
      <c r="C30384" s="1">
        <v>43451</v>
      </c>
      <c r="D30384">
        <v>22</v>
      </c>
      <c r="E30384" s="2">
        <v>43451.916666666664</v>
      </c>
      <c r="F30384" s="8" t="s">
        <v>388</v>
      </c>
      <c r="G30384" s="10" t="s">
        <v>389</v>
      </c>
      <c r="J30384" s="14">
        <v>599</v>
      </c>
      <c r="K30384" s="14">
        <v>599</v>
      </c>
      <c r="P30384" s="14">
        <v>599</v>
      </c>
      <c r="Q30384" s="14">
        <v>599</v>
      </c>
      <c r="S30384" s="14">
        <v>599</v>
      </c>
      <c r="AK30384" s="14">
        <v>599</v>
      </c>
      <c r="AS30384" s="14">
        <v>599</v>
      </c>
      <c r="AV30384" s="25">
        <v>2.203268450268185</v>
      </c>
      <c r="AW30384" s="25">
        <v>0.92145326007678408</v>
      </c>
      <c r="AX30384" s="25">
        <v>2.1107053226601571</v>
      </c>
      <c r="AZ30384" s="26">
        <v>250.36083442316303</v>
      </c>
      <c r="BC30384" s="26">
        <v>250.36083442316303</v>
      </c>
      <c r="BD30384" s="26">
        <v>0</v>
      </c>
      <c r="BE30384" s="26">
        <v>250.36083442316297</v>
      </c>
      <c r="BF30384" s="26">
        <v>5.6843418860808015E-14</v>
      </c>
      <c r="BG30384" s="14">
        <v>599</v>
      </c>
      <c r="BH30384" s="14">
        <v>0</v>
      </c>
      <c r="BI30384" s="27">
        <v>0.92145326007678396</v>
      </c>
    </row>
    <row r="30385" spans="1:61" x14ac:dyDescent="0.25">
      <c r="A30385" t="s">
        <v>80</v>
      </c>
      <c r="B30385" s="2">
        <v>43452.291666666664</v>
      </c>
      <c r="C30385" s="1">
        <v>43451</v>
      </c>
      <c r="D30385">
        <v>23</v>
      </c>
      <c r="E30385" s="2">
        <v>43451.958333333336</v>
      </c>
      <c r="F30385" s="8" t="s">
        <v>388</v>
      </c>
      <c r="G30385" s="10" t="s">
        <v>389</v>
      </c>
      <c r="J30385" s="14">
        <v>600</v>
      </c>
      <c r="K30385" s="14">
        <v>600</v>
      </c>
      <c r="P30385" s="14">
        <v>600</v>
      </c>
      <c r="Q30385" s="14">
        <v>600</v>
      </c>
      <c r="S30385" s="14">
        <v>600</v>
      </c>
      <c r="AK30385" s="14">
        <v>600</v>
      </c>
      <c r="AS30385" s="14">
        <v>600</v>
      </c>
      <c r="AV30385" s="25">
        <v>2.2046493902381279</v>
      </c>
      <c r="AW30385" s="25">
        <v>0.92180661358365434</v>
      </c>
      <c r="AX30385" s="25">
        <v>2.1107053226601571</v>
      </c>
      <c r="AZ30385" s="26">
        <v>250.87496627545457</v>
      </c>
      <c r="BC30385" s="26">
        <v>250.87496627545457</v>
      </c>
      <c r="BD30385" s="26">
        <v>0</v>
      </c>
      <c r="BE30385" s="26">
        <v>250.87496627545451</v>
      </c>
      <c r="BF30385" s="26">
        <v>5.6843418860808015E-14</v>
      </c>
      <c r="BG30385" s="14">
        <v>600</v>
      </c>
      <c r="BH30385" s="14">
        <v>0</v>
      </c>
      <c r="BI30385" s="27">
        <v>0.92180661358365434</v>
      </c>
    </row>
    <row r="30386" spans="1:61" x14ac:dyDescent="0.25">
      <c r="A30386" t="s">
        <v>80</v>
      </c>
      <c r="B30386" s="2">
        <v>43452.333333333336</v>
      </c>
      <c r="C30386" s="1">
        <v>43451</v>
      </c>
      <c r="D30386">
        <v>24</v>
      </c>
      <c r="E30386" s="2">
        <v>43452</v>
      </c>
      <c r="F30386" s="8" t="s">
        <v>388</v>
      </c>
      <c r="G30386" s="10" t="s">
        <v>389</v>
      </c>
      <c r="J30386" s="14">
        <v>597</v>
      </c>
      <c r="K30386" s="14">
        <v>597</v>
      </c>
      <c r="P30386" s="14">
        <v>597</v>
      </c>
      <c r="Q30386" s="14">
        <v>597</v>
      </c>
      <c r="S30386" s="14">
        <v>597</v>
      </c>
      <c r="AK30386" s="14">
        <v>597</v>
      </c>
      <c r="AS30386" s="14">
        <v>597</v>
      </c>
      <c r="AV30386" s="25">
        <v>2.2054993329712875</v>
      </c>
      <c r="AW30386" s="25">
        <v>0.92177812724573027</v>
      </c>
      <c r="AX30386" s="25">
        <v>2.1107053226601571</v>
      </c>
      <c r="AZ30386" s="26">
        <v>249.61287748714111</v>
      </c>
      <c r="BC30386" s="26">
        <v>249.61287748714111</v>
      </c>
      <c r="BD30386" s="26">
        <v>0</v>
      </c>
      <c r="BE30386" s="26">
        <v>249.61287748714111</v>
      </c>
      <c r="BF30386" s="26">
        <v>0</v>
      </c>
      <c r="BG30386" s="14">
        <v>597</v>
      </c>
      <c r="BH30386" s="14">
        <v>0</v>
      </c>
      <c r="BI30386" s="27">
        <v>0.92177812724573038</v>
      </c>
    </row>
    <row r="30387" spans="1:61" x14ac:dyDescent="0.25">
      <c r="A30387" t="s">
        <v>80</v>
      </c>
      <c r="B30387" s="2">
        <v>43452.375</v>
      </c>
      <c r="C30387" s="1">
        <v>43452</v>
      </c>
      <c r="D30387">
        <v>1</v>
      </c>
      <c r="E30387" s="2">
        <v>43452.041666666664</v>
      </c>
      <c r="F30387" s="8" t="s">
        <v>388</v>
      </c>
      <c r="G30387" s="10" t="s">
        <v>389</v>
      </c>
      <c r="J30387" s="14">
        <v>559</v>
      </c>
      <c r="K30387" s="14">
        <v>559</v>
      </c>
      <c r="P30387" s="14">
        <v>559</v>
      </c>
      <c r="Q30387" s="14">
        <v>559</v>
      </c>
      <c r="S30387" s="14">
        <v>559</v>
      </c>
      <c r="AK30387" s="14">
        <v>559</v>
      </c>
      <c r="AS30387" s="14">
        <v>559</v>
      </c>
      <c r="AV30387" s="25">
        <v>2.2054580609231778</v>
      </c>
      <c r="AW30387" s="25">
        <v>0.92224707165399711</v>
      </c>
      <c r="AX30387" s="25">
        <v>2.1107053226601571</v>
      </c>
      <c r="AZ30387" s="26">
        <v>233.84352543956982</v>
      </c>
      <c r="BC30387" s="26">
        <v>233.84352543956982</v>
      </c>
      <c r="BD30387" s="26">
        <v>0</v>
      </c>
      <c r="BE30387" s="26">
        <v>233.84352543956982</v>
      </c>
      <c r="BF30387" s="26">
        <v>0</v>
      </c>
      <c r="BG30387" s="14">
        <v>559</v>
      </c>
      <c r="BH30387" s="14">
        <v>0</v>
      </c>
      <c r="BI30387" s="27">
        <v>0.92224707165399711</v>
      </c>
    </row>
    <row r="30388" spans="1:61" x14ac:dyDescent="0.25">
      <c r="A30388" t="s">
        <v>80</v>
      </c>
      <c r="B30388" s="2">
        <v>43452.416666666664</v>
      </c>
      <c r="C30388" s="1">
        <v>43452</v>
      </c>
      <c r="D30388">
        <v>2</v>
      </c>
      <c r="E30388" s="2">
        <v>43452.083333333336</v>
      </c>
      <c r="F30388" s="8" t="s">
        <v>388</v>
      </c>
      <c r="G30388" s="10" t="s">
        <v>389</v>
      </c>
      <c r="J30388" s="14">
        <v>556</v>
      </c>
      <c r="K30388" s="14">
        <v>556</v>
      </c>
      <c r="P30388" s="14">
        <v>556</v>
      </c>
      <c r="Q30388" s="14">
        <v>556</v>
      </c>
      <c r="S30388" s="14">
        <v>556</v>
      </c>
      <c r="AK30388" s="14">
        <v>556</v>
      </c>
      <c r="AS30388" s="14">
        <v>556</v>
      </c>
      <c r="AV30388" s="25">
        <v>2.2057779533634569</v>
      </c>
      <c r="AW30388" s="25">
        <v>0.92263216261477154</v>
      </c>
      <c r="AX30388" s="25">
        <v>2.1107053226601571</v>
      </c>
      <c r="AZ30388" s="26">
        <v>232.68567028050776</v>
      </c>
      <c r="BC30388" s="26">
        <v>232.68567028050776</v>
      </c>
      <c r="BD30388" s="26">
        <v>0</v>
      </c>
      <c r="BE30388" s="26">
        <v>232.68567028050774</v>
      </c>
      <c r="BF30388" s="26">
        <v>2.8421709430404007E-14</v>
      </c>
      <c r="BG30388" s="14">
        <v>556</v>
      </c>
      <c r="BH30388" s="14">
        <v>0</v>
      </c>
      <c r="BI30388" s="27">
        <v>0.92263216261477154</v>
      </c>
    </row>
    <row r="30389" spans="1:61" x14ac:dyDescent="0.25">
      <c r="A30389" t="s">
        <v>80</v>
      </c>
      <c r="B30389" s="2">
        <v>43452.458333333336</v>
      </c>
      <c r="C30389" s="1">
        <v>43452</v>
      </c>
      <c r="D30389">
        <v>3</v>
      </c>
      <c r="E30389" s="2">
        <v>43452.125</v>
      </c>
      <c r="F30389" s="8" t="s">
        <v>388</v>
      </c>
      <c r="G30389" s="10" t="s">
        <v>389</v>
      </c>
      <c r="J30389" s="14">
        <v>557</v>
      </c>
      <c r="K30389" s="14">
        <v>557</v>
      </c>
      <c r="P30389" s="14">
        <v>557</v>
      </c>
      <c r="Q30389" s="14">
        <v>557</v>
      </c>
      <c r="S30389" s="14">
        <v>557</v>
      </c>
      <c r="AK30389" s="14">
        <v>557</v>
      </c>
      <c r="AS30389" s="14">
        <v>557</v>
      </c>
      <c r="AV30389" s="25">
        <v>2.2064969131559171</v>
      </c>
      <c r="AW30389" s="25">
        <v>0.92319887825620128</v>
      </c>
      <c r="AX30389" s="25">
        <v>2.1107053226601571</v>
      </c>
      <c r="AZ30389" s="26">
        <v>233.24735110300375</v>
      </c>
      <c r="BC30389" s="26">
        <v>233.24735110300375</v>
      </c>
      <c r="BD30389" s="26">
        <v>0</v>
      </c>
      <c r="BE30389" s="26">
        <v>233.24735110300375</v>
      </c>
      <c r="BF30389" s="26">
        <v>0</v>
      </c>
      <c r="BG30389" s="14">
        <v>557</v>
      </c>
      <c r="BH30389" s="14">
        <v>0</v>
      </c>
      <c r="BI30389" s="27">
        <v>0.92319887825620117</v>
      </c>
    </row>
    <row r="30390" spans="1:61" x14ac:dyDescent="0.25">
      <c r="A30390" t="s">
        <v>80</v>
      </c>
      <c r="B30390" s="2">
        <v>43452.5</v>
      </c>
      <c r="C30390" s="1">
        <v>43452</v>
      </c>
      <c r="D30390">
        <v>4</v>
      </c>
      <c r="E30390" s="2">
        <v>43452.166666666664</v>
      </c>
      <c r="F30390" s="8" t="s">
        <v>388</v>
      </c>
      <c r="G30390" s="10" t="s">
        <v>389</v>
      </c>
      <c r="J30390" s="14">
        <v>555</v>
      </c>
      <c r="K30390" s="14">
        <v>555</v>
      </c>
      <c r="P30390" s="14">
        <v>555</v>
      </c>
      <c r="Q30390" s="14">
        <v>555</v>
      </c>
      <c r="S30390" s="14">
        <v>555</v>
      </c>
      <c r="AK30390" s="14">
        <v>555</v>
      </c>
      <c r="AS30390" s="14">
        <v>555</v>
      </c>
      <c r="AV30390" s="25">
        <v>2.2068392506289465</v>
      </c>
      <c r="AW30390" s="25">
        <v>0.9219524912992284</v>
      </c>
      <c r="AX30390" s="25">
        <v>2.1194771851565584</v>
      </c>
      <c r="AZ30390" s="26">
        <v>232.0960676538686</v>
      </c>
      <c r="BC30390" s="26">
        <v>232.0960676538686</v>
      </c>
      <c r="BD30390" s="26">
        <v>0</v>
      </c>
      <c r="BE30390" s="26">
        <v>232.0960676538686</v>
      </c>
      <c r="BF30390" s="26">
        <v>0</v>
      </c>
      <c r="BG30390" s="14">
        <v>555</v>
      </c>
      <c r="BH30390" s="14">
        <v>0</v>
      </c>
      <c r="BI30390" s="27">
        <v>0.92195249129922852</v>
      </c>
    </row>
    <row r="30391" spans="1:61" x14ac:dyDescent="0.25">
      <c r="A30391" t="s">
        <v>80</v>
      </c>
      <c r="B30391" s="2">
        <v>43452.541666666664</v>
      </c>
      <c r="C30391" s="1">
        <v>43452</v>
      </c>
      <c r="D30391">
        <v>5</v>
      </c>
      <c r="E30391" s="2">
        <v>43452.208333333336</v>
      </c>
      <c r="F30391" s="8" t="s">
        <v>388</v>
      </c>
      <c r="G30391" s="10" t="s">
        <v>389</v>
      </c>
      <c r="J30391" s="14">
        <v>557</v>
      </c>
      <c r="K30391" s="14">
        <v>557</v>
      </c>
      <c r="P30391" s="14">
        <v>557</v>
      </c>
      <c r="Q30391" s="14">
        <v>557</v>
      </c>
      <c r="S30391" s="14">
        <v>557</v>
      </c>
      <c r="AK30391" s="14">
        <v>557</v>
      </c>
      <c r="AS30391" s="14">
        <v>557</v>
      </c>
      <c r="AV30391" s="25">
        <v>2.206770012376337</v>
      </c>
      <c r="AW30391" s="25">
        <v>0.92027891719793442</v>
      </c>
      <c r="AX30391" s="25">
        <v>2.1106301074761373</v>
      </c>
      <c r="AZ30391" s="26">
        <v>232.50961929005882</v>
      </c>
      <c r="BC30391" s="26">
        <v>232.50961929005882</v>
      </c>
      <c r="BD30391" s="26">
        <v>0</v>
      </c>
      <c r="BE30391" s="26">
        <v>232.50961929005882</v>
      </c>
      <c r="BF30391" s="26">
        <v>0</v>
      </c>
      <c r="BG30391" s="14">
        <v>557</v>
      </c>
      <c r="BH30391" s="14">
        <v>0</v>
      </c>
      <c r="BI30391" s="27">
        <v>0.92027891719793442</v>
      </c>
    </row>
    <row r="30392" spans="1:61" x14ac:dyDescent="0.25">
      <c r="A30392" t="s">
        <v>80</v>
      </c>
      <c r="B30392" s="2">
        <v>43452.583333333336</v>
      </c>
      <c r="C30392" s="1">
        <v>43452</v>
      </c>
      <c r="D30392">
        <v>6</v>
      </c>
      <c r="E30392" s="2">
        <v>43452.25</v>
      </c>
      <c r="F30392" s="8" t="s">
        <v>388</v>
      </c>
      <c r="G30392" s="10" t="s">
        <v>389</v>
      </c>
      <c r="J30392" s="14">
        <v>559</v>
      </c>
      <c r="K30392" s="14">
        <v>559</v>
      </c>
      <c r="P30392" s="14">
        <v>559</v>
      </c>
      <c r="Q30392" s="14">
        <v>559</v>
      </c>
      <c r="S30392" s="14">
        <v>559</v>
      </c>
      <c r="AK30392" s="14">
        <v>559</v>
      </c>
      <c r="AS30392" s="14">
        <v>559</v>
      </c>
      <c r="AV30392" s="25">
        <v>2.2061742159781641</v>
      </c>
      <c r="AW30392" s="25">
        <v>0.91915342950139467</v>
      </c>
      <c r="AX30392" s="25">
        <v>2.1105264732881572</v>
      </c>
      <c r="AZ30392" s="26">
        <v>233.05910637265364</v>
      </c>
      <c r="BC30392" s="26">
        <v>233.05910637265364</v>
      </c>
      <c r="BD30392" s="26">
        <v>0</v>
      </c>
      <c r="BE30392" s="26">
        <v>233.05910637265362</v>
      </c>
      <c r="BF30392" s="26">
        <v>2.8421709430404007E-14</v>
      </c>
      <c r="BG30392" s="14">
        <v>559</v>
      </c>
      <c r="BH30392" s="14">
        <v>0</v>
      </c>
      <c r="BI30392" s="27">
        <v>0.91915342950139478</v>
      </c>
    </row>
    <row r="30393" spans="1:61" x14ac:dyDescent="0.25">
      <c r="A30393" t="s">
        <v>80</v>
      </c>
      <c r="B30393" s="2">
        <v>43452.625</v>
      </c>
      <c r="C30393" s="1">
        <v>43452</v>
      </c>
      <c r="D30393">
        <v>7</v>
      </c>
      <c r="E30393" s="2">
        <v>43452.291666666664</v>
      </c>
      <c r="F30393" s="8" t="s">
        <v>388</v>
      </c>
      <c r="G30393" s="10" t="s">
        <v>389</v>
      </c>
      <c r="J30393" s="14">
        <v>596</v>
      </c>
      <c r="K30393" s="14">
        <v>596</v>
      </c>
      <c r="P30393" s="14">
        <v>596</v>
      </c>
      <c r="Q30393" s="14">
        <v>596</v>
      </c>
      <c r="S30393" s="14">
        <v>596</v>
      </c>
      <c r="AK30393" s="14">
        <v>596</v>
      </c>
      <c r="AS30393" s="14">
        <v>596</v>
      </c>
      <c r="AV30393" s="25">
        <v>2.2051355747560151</v>
      </c>
      <c r="AW30393" s="25">
        <v>0.91923780110071163</v>
      </c>
      <c r="AX30393" s="25">
        <v>2.1105157253765761</v>
      </c>
      <c r="AZ30393" s="26">
        <v>248.50801020403705</v>
      </c>
      <c r="BC30393" s="26">
        <v>248.50801020403705</v>
      </c>
      <c r="BD30393" s="26">
        <v>0</v>
      </c>
      <c r="BE30393" s="26">
        <v>248.50801020403705</v>
      </c>
      <c r="BF30393" s="26">
        <v>0</v>
      </c>
      <c r="BG30393" s="14">
        <v>596</v>
      </c>
      <c r="BH30393" s="14">
        <v>0</v>
      </c>
      <c r="BI30393" s="27">
        <v>0.91923780110071163</v>
      </c>
    </row>
    <row r="30394" spans="1:61" x14ac:dyDescent="0.25">
      <c r="A30394" t="s">
        <v>80</v>
      </c>
      <c r="B30394" s="2">
        <v>43452.666666666664</v>
      </c>
      <c r="C30394" s="1">
        <v>43452</v>
      </c>
      <c r="D30394">
        <v>8</v>
      </c>
      <c r="E30394" s="2">
        <v>43452.333333333336</v>
      </c>
      <c r="F30394" s="8" t="s">
        <v>388</v>
      </c>
      <c r="G30394" s="10" t="s">
        <v>389</v>
      </c>
      <c r="J30394" s="14">
        <v>553</v>
      </c>
      <c r="K30394" s="14">
        <v>553</v>
      </c>
      <c r="P30394" s="14">
        <v>553</v>
      </c>
      <c r="Q30394" s="14">
        <v>553</v>
      </c>
      <c r="S30394" s="14">
        <v>553</v>
      </c>
      <c r="AK30394" s="14">
        <v>553</v>
      </c>
      <c r="AS30394" s="14">
        <v>553</v>
      </c>
      <c r="AV30394" s="25">
        <v>2.2027991909624403</v>
      </c>
      <c r="AW30394" s="25">
        <v>0.91873810169239534</v>
      </c>
      <c r="AX30394" s="25">
        <v>2.1104605687704203</v>
      </c>
      <c r="AZ30394" s="26">
        <v>230.45339797148475</v>
      </c>
      <c r="BC30394" s="26">
        <v>230.45339797148475</v>
      </c>
      <c r="BD30394" s="26">
        <v>0</v>
      </c>
      <c r="BE30394" s="26">
        <v>230.45339797148469</v>
      </c>
      <c r="BF30394" s="26">
        <v>5.6843418860808015E-14</v>
      </c>
      <c r="BG30394" s="14">
        <v>553</v>
      </c>
      <c r="BH30394" s="14">
        <v>0</v>
      </c>
      <c r="BI30394" s="27">
        <v>0.91873810169239545</v>
      </c>
    </row>
    <row r="30395" spans="1:61" x14ac:dyDescent="0.25">
      <c r="A30395" t="s">
        <v>80</v>
      </c>
      <c r="B30395" s="2">
        <v>43452.708333333336</v>
      </c>
      <c r="C30395" s="1">
        <v>43452</v>
      </c>
      <c r="D30395">
        <v>9</v>
      </c>
      <c r="E30395" s="2">
        <v>43452.375</v>
      </c>
      <c r="F30395" s="8" t="s">
        <v>388</v>
      </c>
      <c r="G30395" s="10" t="s">
        <v>389</v>
      </c>
      <c r="J30395" s="14">
        <v>563</v>
      </c>
      <c r="K30395" s="14">
        <v>563</v>
      </c>
      <c r="P30395" s="14">
        <v>563</v>
      </c>
      <c r="Q30395" s="14">
        <v>563</v>
      </c>
      <c r="S30395" s="14">
        <v>563</v>
      </c>
      <c r="AK30395" s="14">
        <v>563</v>
      </c>
      <c r="AS30395" s="14">
        <v>563</v>
      </c>
      <c r="AV30395" s="25">
        <v>2.2011558695831761</v>
      </c>
      <c r="AW30395" s="25">
        <v>0.91890593061152326</v>
      </c>
      <c r="AX30395" s="25">
        <v>2.1104048919489995</v>
      </c>
      <c r="AZ30395" s="26">
        <v>234.66358779938838</v>
      </c>
      <c r="BC30395" s="26">
        <v>234.66358779938838</v>
      </c>
      <c r="BD30395" s="26">
        <v>0</v>
      </c>
      <c r="BE30395" s="26">
        <v>234.66358779938838</v>
      </c>
      <c r="BF30395" s="26">
        <v>0</v>
      </c>
      <c r="BG30395" s="14">
        <v>563</v>
      </c>
      <c r="BH30395" s="14">
        <v>0</v>
      </c>
      <c r="BI30395" s="27">
        <v>0.91890593061152326</v>
      </c>
    </row>
    <row r="30396" spans="1:61" x14ac:dyDescent="0.25">
      <c r="A30396" t="s">
        <v>80</v>
      </c>
      <c r="B30396" s="2">
        <v>43452.75</v>
      </c>
      <c r="C30396" s="1">
        <v>43452</v>
      </c>
      <c r="D30396">
        <v>10</v>
      </c>
      <c r="E30396" s="2">
        <v>43452.416666666664</v>
      </c>
      <c r="F30396" s="8" t="s">
        <v>388</v>
      </c>
      <c r="G30396" s="10" t="s">
        <v>389</v>
      </c>
      <c r="J30396" s="14">
        <v>522</v>
      </c>
      <c r="K30396" s="14">
        <v>522</v>
      </c>
      <c r="P30396" s="14">
        <v>522</v>
      </c>
      <c r="Q30396" s="14">
        <v>522</v>
      </c>
      <c r="S30396" s="14">
        <v>522</v>
      </c>
      <c r="AK30396" s="14">
        <v>522</v>
      </c>
      <c r="AS30396" s="14">
        <v>522</v>
      </c>
      <c r="AV30396" s="25">
        <v>2.1999219725222852</v>
      </c>
      <c r="AW30396" s="25">
        <v>0.91937261865816788</v>
      </c>
      <c r="AX30396" s="25">
        <v>2.1104072572110906</v>
      </c>
      <c r="AZ30396" s="26">
        <v>217.68491029726832</v>
      </c>
      <c r="BC30396" s="26">
        <v>217.68491029726832</v>
      </c>
      <c r="BD30396" s="26">
        <v>0</v>
      </c>
      <c r="BE30396" s="26">
        <v>217.68491029726832</v>
      </c>
      <c r="BF30396" s="26">
        <v>0</v>
      </c>
      <c r="BG30396" s="14">
        <v>522</v>
      </c>
      <c r="BH30396" s="14">
        <v>0</v>
      </c>
      <c r="BI30396" s="27">
        <v>0.91937261865816799</v>
      </c>
    </row>
    <row r="30397" spans="1:61" x14ac:dyDescent="0.25">
      <c r="A30397" t="s">
        <v>80</v>
      </c>
      <c r="B30397" s="2">
        <v>43452.791666666664</v>
      </c>
      <c r="C30397" s="1">
        <v>43452</v>
      </c>
      <c r="D30397">
        <v>11</v>
      </c>
      <c r="E30397" s="2">
        <v>43452.458333333336</v>
      </c>
      <c r="F30397" s="8" t="s">
        <v>388</v>
      </c>
      <c r="G30397" s="10" t="s">
        <v>389</v>
      </c>
      <c r="J30397" s="14">
        <v>483</v>
      </c>
      <c r="K30397" s="14">
        <v>483</v>
      </c>
      <c r="P30397" s="14">
        <v>483</v>
      </c>
      <c r="Q30397" s="14">
        <v>483</v>
      </c>
      <c r="S30397" s="14">
        <v>483</v>
      </c>
      <c r="AK30397" s="14">
        <v>483</v>
      </c>
      <c r="AS30397" s="14">
        <v>483</v>
      </c>
      <c r="AV30397" s="25">
        <v>2.1992065039503239</v>
      </c>
      <c r="AW30397" s="25">
        <v>0.91967792666746051</v>
      </c>
      <c r="AX30397" s="25">
        <v>2.1103983970944182</v>
      </c>
      <c r="AZ30397" s="26">
        <v>201.48798367990105</v>
      </c>
      <c r="BC30397" s="26">
        <v>201.48798367990105</v>
      </c>
      <c r="BD30397" s="26">
        <v>0</v>
      </c>
      <c r="BE30397" s="26">
        <v>201.48798367990105</v>
      </c>
      <c r="BF30397" s="26">
        <v>0</v>
      </c>
      <c r="BG30397" s="14">
        <v>483</v>
      </c>
      <c r="BH30397" s="14">
        <v>0</v>
      </c>
      <c r="BI30397" s="27">
        <v>0.91967792666746051</v>
      </c>
    </row>
    <row r="30398" spans="1:61" x14ac:dyDescent="0.25">
      <c r="A30398" t="s">
        <v>80</v>
      </c>
      <c r="B30398" s="2">
        <v>43452.833333333336</v>
      </c>
      <c r="C30398" s="1">
        <v>43452</v>
      </c>
      <c r="D30398">
        <v>12</v>
      </c>
      <c r="E30398" s="2">
        <v>43452.5</v>
      </c>
      <c r="F30398" s="8" t="s">
        <v>388</v>
      </c>
      <c r="G30398" s="10" t="s">
        <v>389</v>
      </c>
      <c r="J30398" s="14">
        <v>519</v>
      </c>
      <c r="K30398" s="14">
        <v>519</v>
      </c>
      <c r="P30398" s="14">
        <v>519</v>
      </c>
      <c r="Q30398" s="14">
        <v>519</v>
      </c>
      <c r="S30398" s="14">
        <v>519</v>
      </c>
      <c r="AK30398" s="14">
        <v>519</v>
      </c>
      <c r="AS30398" s="14">
        <v>519</v>
      </c>
      <c r="AV30398" s="25">
        <v>2.1988202395951362</v>
      </c>
      <c r="AW30398" s="25">
        <v>0.91946742571899198</v>
      </c>
      <c r="AX30398" s="25">
        <v>2.1101903509405631</v>
      </c>
      <c r="AZ30398" s="26">
        <v>216.45616657208811</v>
      </c>
      <c r="BC30398" s="26">
        <v>216.45616657208811</v>
      </c>
      <c r="BD30398" s="26">
        <v>0</v>
      </c>
      <c r="BE30398" s="26">
        <v>216.45616657208811</v>
      </c>
      <c r="BF30398" s="26">
        <v>0</v>
      </c>
      <c r="BG30398" s="14">
        <v>519</v>
      </c>
      <c r="BH30398" s="14">
        <v>0</v>
      </c>
      <c r="BI30398" s="27">
        <v>0.91946742571899198</v>
      </c>
    </row>
    <row r="30399" spans="1:61" x14ac:dyDescent="0.25">
      <c r="A30399" t="s">
        <v>80</v>
      </c>
      <c r="B30399" s="2">
        <v>43452.875</v>
      </c>
      <c r="C30399" s="1">
        <v>43452</v>
      </c>
      <c r="D30399">
        <v>13</v>
      </c>
      <c r="E30399" s="2">
        <v>43452.541666666664</v>
      </c>
      <c r="F30399" s="8" t="s">
        <v>388</v>
      </c>
      <c r="G30399" s="10" t="s">
        <v>389</v>
      </c>
      <c r="J30399" s="14">
        <v>476</v>
      </c>
      <c r="K30399" s="14">
        <v>476</v>
      </c>
      <c r="P30399" s="14">
        <v>476</v>
      </c>
      <c r="Q30399" s="14">
        <v>476</v>
      </c>
      <c r="S30399" s="14">
        <v>476</v>
      </c>
      <c r="AK30399" s="14">
        <v>476</v>
      </c>
      <c r="AS30399" s="14">
        <v>476</v>
      </c>
      <c r="AV30399" s="25">
        <v>2.1991470244523255</v>
      </c>
      <c r="AW30399" s="25">
        <v>0.91981327796226686</v>
      </c>
      <c r="AX30399" s="25">
        <v>2.110452955115401</v>
      </c>
      <c r="AZ30399" s="26">
        <v>198.59709170289619</v>
      </c>
      <c r="BC30399" s="26">
        <v>198.59709170289619</v>
      </c>
      <c r="BD30399" s="26">
        <v>0</v>
      </c>
      <c r="BE30399" s="26">
        <v>198.59709170289619</v>
      </c>
      <c r="BF30399" s="26">
        <v>0</v>
      </c>
      <c r="BG30399" s="14">
        <v>476</v>
      </c>
      <c r="BH30399" s="14">
        <v>0</v>
      </c>
      <c r="BI30399" s="27">
        <v>0.91981327796226675</v>
      </c>
    </row>
    <row r="30400" spans="1:61" x14ac:dyDescent="0.25">
      <c r="A30400" t="s">
        <v>80</v>
      </c>
      <c r="B30400" s="2">
        <v>43452.916666666664</v>
      </c>
      <c r="C30400" s="1">
        <v>43452</v>
      </c>
      <c r="D30400">
        <v>14</v>
      </c>
      <c r="E30400" s="2">
        <v>43452.583333333336</v>
      </c>
      <c r="F30400" s="8" t="s">
        <v>388</v>
      </c>
      <c r="G30400" s="10" t="s">
        <v>389</v>
      </c>
      <c r="J30400" s="14">
        <v>472</v>
      </c>
      <c r="K30400" s="14">
        <v>472</v>
      </c>
      <c r="P30400" s="14">
        <v>472</v>
      </c>
      <c r="Q30400" s="14">
        <v>472</v>
      </c>
      <c r="S30400" s="14">
        <v>472</v>
      </c>
      <c r="AK30400" s="14">
        <v>472</v>
      </c>
      <c r="AS30400" s="14">
        <v>472</v>
      </c>
      <c r="AV30400" s="25">
        <v>2.2008117885181062</v>
      </c>
      <c r="AW30400" s="25">
        <v>0.91991675602269407</v>
      </c>
      <c r="AX30400" s="25">
        <v>2.1107053226601571</v>
      </c>
      <c r="AZ30400" s="26">
        <v>196.95036280298265</v>
      </c>
      <c r="BC30400" s="26">
        <v>196.95036280298265</v>
      </c>
      <c r="BD30400" s="26">
        <v>0</v>
      </c>
      <c r="BE30400" s="26">
        <v>196.95036280298265</v>
      </c>
      <c r="BF30400" s="26">
        <v>0</v>
      </c>
      <c r="BG30400" s="14">
        <v>472</v>
      </c>
      <c r="BH30400" s="14">
        <v>0</v>
      </c>
      <c r="BI30400" s="27">
        <v>0.91991675602269407</v>
      </c>
    </row>
    <row r="30401" spans="1:61" x14ac:dyDescent="0.25">
      <c r="A30401" t="s">
        <v>80</v>
      </c>
      <c r="B30401" s="2">
        <v>43452.958333333336</v>
      </c>
      <c r="C30401" s="1">
        <v>43452</v>
      </c>
      <c r="D30401">
        <v>15</v>
      </c>
      <c r="E30401" s="2">
        <v>43452.625</v>
      </c>
      <c r="F30401" s="8" t="s">
        <v>388</v>
      </c>
      <c r="G30401" s="10" t="s">
        <v>389</v>
      </c>
      <c r="J30401" s="14">
        <v>518</v>
      </c>
      <c r="K30401" s="14">
        <v>518</v>
      </c>
      <c r="P30401" s="14">
        <v>518</v>
      </c>
      <c r="Q30401" s="14">
        <v>518</v>
      </c>
      <c r="S30401" s="14">
        <v>518</v>
      </c>
      <c r="AK30401" s="14">
        <v>518</v>
      </c>
      <c r="AS30401" s="14">
        <v>518</v>
      </c>
      <c r="AV30401" s="25">
        <v>2.202203248203543</v>
      </c>
      <c r="AW30401" s="25">
        <v>0.91990294541891449</v>
      </c>
      <c r="AX30401" s="25">
        <v>2.1107053226601575</v>
      </c>
      <c r="AZ30401" s="26">
        <v>216.14143286688761</v>
      </c>
      <c r="BC30401" s="26">
        <v>216.14143286688761</v>
      </c>
      <c r="BD30401" s="26">
        <v>0</v>
      </c>
      <c r="BE30401" s="26">
        <v>216.14143286688761</v>
      </c>
      <c r="BF30401" s="26">
        <v>0</v>
      </c>
      <c r="BG30401" s="14">
        <v>518</v>
      </c>
      <c r="BH30401" s="14">
        <v>0</v>
      </c>
      <c r="BI30401" s="27">
        <v>0.9199029454189146</v>
      </c>
    </row>
    <row r="30402" spans="1:61" x14ac:dyDescent="0.25">
      <c r="A30402" t="s">
        <v>80</v>
      </c>
      <c r="B30402" s="2">
        <v>43453</v>
      </c>
      <c r="C30402" s="1">
        <v>43452</v>
      </c>
      <c r="D30402">
        <v>16</v>
      </c>
      <c r="E30402" s="2">
        <v>43452.666666666664</v>
      </c>
      <c r="F30402" s="8" t="s">
        <v>388</v>
      </c>
      <c r="G30402" s="10" t="s">
        <v>389</v>
      </c>
      <c r="J30402" s="14">
        <v>525</v>
      </c>
      <c r="K30402" s="14">
        <v>525</v>
      </c>
      <c r="P30402" s="14">
        <v>525</v>
      </c>
      <c r="Q30402" s="14">
        <v>525</v>
      </c>
      <c r="S30402" s="14">
        <v>525</v>
      </c>
      <c r="AK30402" s="14">
        <v>525</v>
      </c>
      <c r="AS30402" s="14">
        <v>525</v>
      </c>
      <c r="AV30402" s="25">
        <v>2.2037606873141224</v>
      </c>
      <c r="AW30402" s="25">
        <v>0.91968475274481731</v>
      </c>
      <c r="AX30402" s="25">
        <v>2.1107053226601575</v>
      </c>
      <c r="AZ30402" s="26">
        <v>219.01030344958727</v>
      </c>
      <c r="BC30402" s="26">
        <v>219.01030344958727</v>
      </c>
      <c r="BD30402" s="26">
        <v>0</v>
      </c>
      <c r="BE30402" s="26">
        <v>219.01030344958727</v>
      </c>
      <c r="BF30402" s="26">
        <v>0</v>
      </c>
      <c r="BG30402" s="14">
        <v>525</v>
      </c>
      <c r="BH30402" s="14">
        <v>0</v>
      </c>
      <c r="BI30402" s="27">
        <v>0.9196847527448172</v>
      </c>
    </row>
    <row r="30403" spans="1:61" x14ac:dyDescent="0.25">
      <c r="A30403" t="s">
        <v>80</v>
      </c>
      <c r="B30403" s="2">
        <v>43453.041666666664</v>
      </c>
      <c r="C30403" s="1">
        <v>43452</v>
      </c>
      <c r="D30403">
        <v>17</v>
      </c>
      <c r="E30403" s="2">
        <v>43452.708333333336</v>
      </c>
      <c r="F30403" s="8" t="s">
        <v>388</v>
      </c>
      <c r="G30403" s="10" t="s">
        <v>389</v>
      </c>
      <c r="J30403" s="14">
        <v>526</v>
      </c>
      <c r="K30403" s="14">
        <v>526</v>
      </c>
      <c r="P30403" s="14">
        <v>526</v>
      </c>
      <c r="Q30403" s="14">
        <v>526</v>
      </c>
      <c r="S30403" s="14">
        <v>526</v>
      </c>
      <c r="AK30403" s="14">
        <v>526</v>
      </c>
      <c r="AS30403" s="14">
        <v>526</v>
      </c>
      <c r="AV30403" s="25">
        <v>2.2049633835839835</v>
      </c>
      <c r="AW30403" s="25">
        <v>0.92006540793955516</v>
      </c>
      <c r="AX30403" s="25">
        <v>2.1107053226601571</v>
      </c>
      <c r="AZ30403" s="26">
        <v>219.51828640591395</v>
      </c>
      <c r="BC30403" s="26">
        <v>219.51828640591395</v>
      </c>
      <c r="BD30403" s="26">
        <v>0</v>
      </c>
      <c r="BE30403" s="26">
        <v>219.51828640591395</v>
      </c>
      <c r="BF30403" s="26">
        <v>0</v>
      </c>
      <c r="BG30403" s="14">
        <v>526</v>
      </c>
      <c r="BH30403" s="14">
        <v>0</v>
      </c>
      <c r="BI30403" s="27">
        <v>0.92006540793955516</v>
      </c>
    </row>
    <row r="30404" spans="1:61" x14ac:dyDescent="0.25">
      <c r="A30404" t="s">
        <v>80</v>
      </c>
      <c r="B30404" s="2">
        <v>43453.083333333336</v>
      </c>
      <c r="C30404" s="1">
        <v>43452</v>
      </c>
      <c r="D30404">
        <v>18</v>
      </c>
      <c r="E30404" s="2">
        <v>43452.75</v>
      </c>
      <c r="F30404" s="8" t="s">
        <v>388</v>
      </c>
      <c r="G30404" s="10" t="s">
        <v>389</v>
      </c>
      <c r="J30404" s="14">
        <v>525</v>
      </c>
      <c r="K30404" s="14">
        <v>525</v>
      </c>
      <c r="P30404" s="14">
        <v>525</v>
      </c>
      <c r="Q30404" s="14">
        <v>525</v>
      </c>
      <c r="S30404" s="14">
        <v>525</v>
      </c>
      <c r="AK30404" s="14">
        <v>525</v>
      </c>
      <c r="AS30404" s="14">
        <v>525</v>
      </c>
      <c r="AV30404" s="25">
        <v>2.2058094118692266</v>
      </c>
      <c r="AW30404" s="25">
        <v>0.92012792617473882</v>
      </c>
      <c r="AX30404" s="25">
        <v>2.1107053226601571</v>
      </c>
      <c r="AZ30404" s="26">
        <v>219.11583912045518</v>
      </c>
      <c r="BC30404" s="26">
        <v>219.11583912045518</v>
      </c>
      <c r="BD30404" s="26">
        <v>0</v>
      </c>
      <c r="BE30404" s="26">
        <v>219.11583912045518</v>
      </c>
      <c r="BF30404" s="26">
        <v>0</v>
      </c>
      <c r="BG30404" s="14">
        <v>525</v>
      </c>
      <c r="BH30404" s="14">
        <v>0</v>
      </c>
      <c r="BI30404" s="27">
        <v>0.92012792617473882</v>
      </c>
    </row>
    <row r="30405" spans="1:61" x14ac:dyDescent="0.25">
      <c r="A30405" t="s">
        <v>80</v>
      </c>
      <c r="B30405" s="2">
        <v>43453.125</v>
      </c>
      <c r="C30405" s="1">
        <v>43452</v>
      </c>
      <c r="D30405">
        <v>19</v>
      </c>
      <c r="E30405" s="2">
        <v>43452.791666666664</v>
      </c>
      <c r="F30405" s="8" t="s">
        <v>388</v>
      </c>
      <c r="G30405" s="10" t="s">
        <v>389</v>
      </c>
      <c r="J30405" s="14">
        <v>529</v>
      </c>
      <c r="K30405" s="14">
        <v>529</v>
      </c>
      <c r="P30405" s="14">
        <v>529</v>
      </c>
      <c r="Q30405" s="14">
        <v>529</v>
      </c>
      <c r="S30405" s="14">
        <v>529</v>
      </c>
      <c r="AK30405" s="14">
        <v>529</v>
      </c>
      <c r="AS30405" s="14">
        <v>529</v>
      </c>
      <c r="AV30405" s="25">
        <v>2.2059767329304627</v>
      </c>
      <c r="AW30405" s="25">
        <v>0.9194138976958941</v>
      </c>
      <c r="AX30405" s="25">
        <v>2.1107053226601571</v>
      </c>
      <c r="AZ30405" s="26">
        <v>220.61396153583294</v>
      </c>
      <c r="BC30405" s="26">
        <v>220.61396153583294</v>
      </c>
      <c r="BD30405" s="26">
        <v>0</v>
      </c>
      <c r="BE30405" s="26">
        <v>220.61396153583294</v>
      </c>
      <c r="BF30405" s="26">
        <v>0</v>
      </c>
      <c r="BG30405" s="14">
        <v>529</v>
      </c>
      <c r="BH30405" s="14">
        <v>0</v>
      </c>
      <c r="BI30405" s="27">
        <v>0.91941389769589421</v>
      </c>
    </row>
    <row r="30406" spans="1:61" x14ac:dyDescent="0.25">
      <c r="A30406" t="s">
        <v>80</v>
      </c>
      <c r="B30406" s="2">
        <v>43453.166666666664</v>
      </c>
      <c r="C30406" s="1">
        <v>43452</v>
      </c>
      <c r="D30406">
        <v>20</v>
      </c>
      <c r="E30406" s="2">
        <v>43452.833333333336</v>
      </c>
      <c r="F30406" s="8" t="s">
        <v>388</v>
      </c>
      <c r="G30406" s="10" t="s">
        <v>389</v>
      </c>
      <c r="J30406" s="14">
        <v>599</v>
      </c>
      <c r="K30406" s="14">
        <v>599</v>
      </c>
      <c r="P30406" s="14">
        <v>599</v>
      </c>
      <c r="Q30406" s="14">
        <v>599</v>
      </c>
      <c r="S30406" s="14">
        <v>599</v>
      </c>
      <c r="AK30406" s="14">
        <v>599</v>
      </c>
      <c r="AS30406" s="14">
        <v>599</v>
      </c>
      <c r="AV30406" s="25">
        <v>2.2063772787029201</v>
      </c>
      <c r="AW30406" s="25">
        <v>0.91972333976935317</v>
      </c>
      <c r="AX30406" s="25">
        <v>2.1107053226601571</v>
      </c>
      <c r="AZ30406" s="26">
        <v>249.89081135154476</v>
      </c>
      <c r="BC30406" s="26">
        <v>249.89081135154476</v>
      </c>
      <c r="BD30406" s="26">
        <v>0</v>
      </c>
      <c r="BE30406" s="26">
        <v>249.89081135154476</v>
      </c>
      <c r="BF30406" s="26">
        <v>0</v>
      </c>
      <c r="BG30406" s="14">
        <v>599</v>
      </c>
      <c r="BH30406" s="14">
        <v>0</v>
      </c>
      <c r="BI30406" s="27">
        <v>0.91972333976935317</v>
      </c>
    </row>
    <row r="30407" spans="1:61" x14ac:dyDescent="0.25">
      <c r="A30407" t="s">
        <v>80</v>
      </c>
      <c r="B30407" s="2">
        <v>43453.208333333336</v>
      </c>
      <c r="C30407" s="1">
        <v>43452</v>
      </c>
      <c r="D30407">
        <v>21</v>
      </c>
      <c r="E30407" s="2">
        <v>43452.875</v>
      </c>
      <c r="F30407" s="8" t="s">
        <v>388</v>
      </c>
      <c r="G30407" s="10" t="s">
        <v>389</v>
      </c>
      <c r="J30407" s="14">
        <v>603</v>
      </c>
      <c r="K30407" s="14">
        <v>603</v>
      </c>
      <c r="P30407" s="14">
        <v>603</v>
      </c>
      <c r="Q30407" s="14">
        <v>603</v>
      </c>
      <c r="S30407" s="14">
        <v>603</v>
      </c>
      <c r="AK30407" s="14">
        <v>603</v>
      </c>
      <c r="AS30407" s="14">
        <v>603</v>
      </c>
      <c r="AV30407" s="25">
        <v>2.2073963101394782</v>
      </c>
      <c r="AW30407" s="25">
        <v>0.91992849126796694</v>
      </c>
      <c r="AX30407" s="25">
        <v>2.1107053226601571</v>
      </c>
      <c r="AZ30407" s="26">
        <v>251.6156436186663</v>
      </c>
      <c r="BC30407" s="26">
        <v>251.6156436186663</v>
      </c>
      <c r="BD30407" s="26">
        <v>0</v>
      </c>
      <c r="BE30407" s="26">
        <v>251.6156436186663</v>
      </c>
      <c r="BF30407" s="26">
        <v>0</v>
      </c>
      <c r="BG30407" s="14">
        <v>603</v>
      </c>
      <c r="BH30407" s="14">
        <v>0</v>
      </c>
      <c r="BI30407" s="27">
        <v>0.91992849126796694</v>
      </c>
    </row>
    <row r="30408" spans="1:61" x14ac:dyDescent="0.25">
      <c r="A30408" t="s">
        <v>80</v>
      </c>
      <c r="B30408" s="2">
        <v>43453.25</v>
      </c>
      <c r="C30408" s="1">
        <v>43452</v>
      </c>
      <c r="D30408">
        <v>22</v>
      </c>
      <c r="E30408" s="2">
        <v>43452.916666666664</v>
      </c>
      <c r="F30408" s="8" t="s">
        <v>388</v>
      </c>
      <c r="G30408" s="10" t="s">
        <v>389</v>
      </c>
      <c r="J30408" s="14">
        <v>596</v>
      </c>
      <c r="K30408" s="14">
        <v>596</v>
      </c>
      <c r="P30408" s="14">
        <v>596</v>
      </c>
      <c r="Q30408" s="14">
        <v>596</v>
      </c>
      <c r="S30408" s="14">
        <v>596</v>
      </c>
      <c r="AK30408" s="14">
        <v>596</v>
      </c>
      <c r="AS30408" s="14">
        <v>596</v>
      </c>
      <c r="AV30408" s="25">
        <v>2.2080293341807646</v>
      </c>
      <c r="AW30408" s="25">
        <v>0.92082201382920903</v>
      </c>
      <c r="AX30408" s="25">
        <v>2.1107053226601571</v>
      </c>
      <c r="AZ30408" s="26">
        <v>248.93628844980478</v>
      </c>
      <c r="BC30408" s="26">
        <v>248.93628844980478</v>
      </c>
      <c r="BD30408" s="26">
        <v>0</v>
      </c>
      <c r="BE30408" s="26">
        <v>248.93628844980478</v>
      </c>
      <c r="BF30408" s="26">
        <v>0</v>
      </c>
      <c r="BG30408" s="14">
        <v>596</v>
      </c>
      <c r="BH30408" s="14">
        <v>0</v>
      </c>
      <c r="BI30408" s="27">
        <v>0.92082201382920914</v>
      </c>
    </row>
    <row r="30409" spans="1:61" x14ac:dyDescent="0.25">
      <c r="A30409" t="s">
        <v>80</v>
      </c>
      <c r="B30409" s="2">
        <v>43453.291666666664</v>
      </c>
      <c r="C30409" s="1">
        <v>43452</v>
      </c>
      <c r="D30409">
        <v>23</v>
      </c>
      <c r="E30409" s="2">
        <v>43452.958333333336</v>
      </c>
      <c r="F30409" s="8" t="s">
        <v>388</v>
      </c>
      <c r="G30409" s="10" t="s">
        <v>389</v>
      </c>
      <c r="J30409" s="14">
        <v>497</v>
      </c>
      <c r="K30409" s="14">
        <v>497</v>
      </c>
      <c r="P30409" s="14">
        <v>497</v>
      </c>
      <c r="Q30409" s="14">
        <v>497</v>
      </c>
      <c r="S30409" s="14">
        <v>497</v>
      </c>
      <c r="AK30409" s="14">
        <v>497</v>
      </c>
      <c r="AS30409" s="14">
        <v>497</v>
      </c>
      <c r="AV30409" s="25">
        <v>2.2090041624925574</v>
      </c>
      <c r="AW30409" s="25">
        <v>0.92154346220130534</v>
      </c>
      <c r="AX30409" s="25">
        <v>2.1107053226601571</v>
      </c>
      <c r="AZ30409" s="26">
        <v>207.74877335506744</v>
      </c>
      <c r="BC30409" s="26">
        <v>207.74877335506744</v>
      </c>
      <c r="BD30409" s="26">
        <v>0</v>
      </c>
      <c r="BE30409" s="26">
        <v>207.74877335506744</v>
      </c>
      <c r="BF30409" s="26">
        <v>0</v>
      </c>
      <c r="BG30409" s="14">
        <v>497</v>
      </c>
      <c r="BH30409" s="14">
        <v>0</v>
      </c>
      <c r="BI30409" s="27">
        <v>0.92154346220130534</v>
      </c>
    </row>
    <row r="30410" spans="1:61" x14ac:dyDescent="0.25">
      <c r="A30410" t="s">
        <v>80</v>
      </c>
      <c r="B30410" s="2">
        <v>43453.333333333336</v>
      </c>
      <c r="C30410" s="1">
        <v>43452</v>
      </c>
      <c r="D30410">
        <v>24</v>
      </c>
      <c r="E30410" s="2">
        <v>43453</v>
      </c>
      <c r="F30410" s="8" t="s">
        <v>388</v>
      </c>
      <c r="G30410" s="10" t="s">
        <v>389</v>
      </c>
      <c r="J30410" s="14">
        <v>513</v>
      </c>
      <c r="K30410" s="14">
        <v>513</v>
      </c>
      <c r="P30410" s="14">
        <v>513</v>
      </c>
      <c r="Q30410" s="14">
        <v>513</v>
      </c>
      <c r="S30410" s="14">
        <v>513</v>
      </c>
      <c r="AK30410" s="14">
        <v>513</v>
      </c>
      <c r="AS30410" s="14">
        <v>513</v>
      </c>
      <c r="AV30410" s="25">
        <v>2.2093690333234299</v>
      </c>
      <c r="AW30410" s="25">
        <v>0.92201652823708202</v>
      </c>
      <c r="AX30410" s="25">
        <v>2.1107053226601571</v>
      </c>
      <c r="AZ30410" s="26">
        <v>214.54694187008332</v>
      </c>
      <c r="BC30410" s="26">
        <v>214.54694187008332</v>
      </c>
      <c r="BD30410" s="26">
        <v>0</v>
      </c>
      <c r="BE30410" s="26">
        <v>214.54694187008334</v>
      </c>
      <c r="BF30410" s="26">
        <v>-2.8421709430404007E-14</v>
      </c>
      <c r="BG30410" s="14">
        <v>513</v>
      </c>
      <c r="BH30410" s="14">
        <v>0</v>
      </c>
      <c r="BI30410" s="27">
        <v>0.92201652823708191</v>
      </c>
    </row>
    <row r="30411" spans="1:61" x14ac:dyDescent="0.25">
      <c r="A30411" t="s">
        <v>80</v>
      </c>
      <c r="B30411" s="2">
        <v>43453.375</v>
      </c>
      <c r="C30411" s="1">
        <v>43453</v>
      </c>
      <c r="D30411">
        <v>1</v>
      </c>
      <c r="E30411" s="2">
        <v>43453.041666666664</v>
      </c>
      <c r="F30411" s="8" t="s">
        <v>388</v>
      </c>
      <c r="G30411" s="10" t="s">
        <v>389</v>
      </c>
      <c r="J30411" s="14">
        <v>594</v>
      </c>
      <c r="K30411" s="14">
        <v>594</v>
      </c>
      <c r="P30411" s="14">
        <v>594</v>
      </c>
      <c r="Q30411" s="14">
        <v>594</v>
      </c>
      <c r="S30411" s="14">
        <v>594</v>
      </c>
      <c r="AK30411" s="14">
        <v>594</v>
      </c>
      <c r="AS30411" s="14">
        <v>594</v>
      </c>
      <c r="AV30411" s="25">
        <v>2.2093210569084105</v>
      </c>
      <c r="AW30411" s="25">
        <v>0.92238684809073623</v>
      </c>
      <c r="AX30411" s="25">
        <v>2.1107053226601571</v>
      </c>
      <c r="AZ30411" s="26">
        <v>248.52255162608404</v>
      </c>
      <c r="BC30411" s="26">
        <v>248.52255162608404</v>
      </c>
      <c r="BD30411" s="26">
        <v>0</v>
      </c>
      <c r="BE30411" s="26">
        <v>248.52255162608398</v>
      </c>
      <c r="BF30411" s="26">
        <v>5.6843418860808015E-14</v>
      </c>
      <c r="BG30411" s="14">
        <v>594</v>
      </c>
      <c r="BH30411" s="14">
        <v>0</v>
      </c>
      <c r="BI30411" s="27">
        <v>0.92238684809073623</v>
      </c>
    </row>
    <row r="30412" spans="1:61" x14ac:dyDescent="0.25">
      <c r="A30412" t="s">
        <v>80</v>
      </c>
      <c r="B30412" s="2">
        <v>43453.416666666664</v>
      </c>
      <c r="C30412" s="1">
        <v>43453</v>
      </c>
      <c r="D30412">
        <v>2</v>
      </c>
      <c r="E30412" s="2">
        <v>43453.083333333336</v>
      </c>
      <c r="F30412" s="8" t="s">
        <v>388</v>
      </c>
      <c r="G30412" s="10" t="s">
        <v>389</v>
      </c>
      <c r="J30412" s="14">
        <v>603</v>
      </c>
      <c r="K30412" s="14">
        <v>603</v>
      </c>
      <c r="P30412" s="14">
        <v>603</v>
      </c>
      <c r="Q30412" s="14">
        <v>603</v>
      </c>
      <c r="S30412" s="14">
        <v>603</v>
      </c>
      <c r="AK30412" s="14">
        <v>603</v>
      </c>
      <c r="AS30412" s="14">
        <v>603</v>
      </c>
      <c r="AV30412" s="25">
        <v>2.210555855520647</v>
      </c>
      <c r="AW30412" s="25">
        <v>0.92251231230662056</v>
      </c>
      <c r="AX30412" s="25">
        <v>2.1107053226601571</v>
      </c>
      <c r="AZ30412" s="26">
        <v>252.3223613688038</v>
      </c>
      <c r="BC30412" s="26">
        <v>252.3223613688038</v>
      </c>
      <c r="BD30412" s="26">
        <v>0</v>
      </c>
      <c r="BE30412" s="26">
        <v>252.3223613688038</v>
      </c>
      <c r="BF30412" s="26">
        <v>0</v>
      </c>
      <c r="BG30412" s="14">
        <v>603</v>
      </c>
      <c r="BH30412" s="14">
        <v>0</v>
      </c>
      <c r="BI30412" s="27">
        <v>0.92251231230662056</v>
      </c>
    </row>
    <row r="30413" spans="1:61" x14ac:dyDescent="0.25">
      <c r="A30413" t="s">
        <v>80</v>
      </c>
      <c r="B30413" s="2">
        <v>43453.458333333336</v>
      </c>
      <c r="C30413" s="1">
        <v>43453</v>
      </c>
      <c r="D30413">
        <v>3</v>
      </c>
      <c r="E30413" s="2">
        <v>43453.125</v>
      </c>
      <c r="F30413" s="8" t="s">
        <v>388</v>
      </c>
      <c r="G30413" s="10" t="s">
        <v>389</v>
      </c>
      <c r="J30413" s="14">
        <v>577</v>
      </c>
      <c r="K30413" s="14">
        <v>577</v>
      </c>
      <c r="P30413" s="14">
        <v>577</v>
      </c>
      <c r="Q30413" s="14">
        <v>577</v>
      </c>
      <c r="S30413" s="14">
        <v>577</v>
      </c>
      <c r="AK30413" s="14">
        <v>577</v>
      </c>
      <c r="AS30413" s="14">
        <v>577</v>
      </c>
      <c r="AV30413" s="25">
        <v>2.2111780918599711</v>
      </c>
      <c r="AW30413" s="25">
        <v>0.92258218916519164</v>
      </c>
      <c r="AX30413" s="25">
        <v>2.1107053226601571</v>
      </c>
      <c r="AZ30413" s="26">
        <v>241.46107862049496</v>
      </c>
      <c r="BC30413" s="26">
        <v>241.46107862049496</v>
      </c>
      <c r="BD30413" s="26">
        <v>0</v>
      </c>
      <c r="BE30413" s="26">
        <v>241.46107862049496</v>
      </c>
      <c r="BF30413" s="26">
        <v>0</v>
      </c>
      <c r="BG30413" s="14">
        <v>577</v>
      </c>
      <c r="BH30413" s="14">
        <v>0</v>
      </c>
      <c r="BI30413" s="27">
        <v>0.92258218916519152</v>
      </c>
    </row>
    <row r="30414" spans="1:61" x14ac:dyDescent="0.25">
      <c r="A30414" t="s">
        <v>80</v>
      </c>
      <c r="B30414" s="2">
        <v>43453.5</v>
      </c>
      <c r="C30414" s="1">
        <v>43453</v>
      </c>
      <c r="D30414">
        <v>4</v>
      </c>
      <c r="E30414" s="2">
        <v>43453.166666666664</v>
      </c>
      <c r="F30414" s="8" t="s">
        <v>388</v>
      </c>
      <c r="G30414" s="10" t="s">
        <v>389</v>
      </c>
      <c r="J30414" s="14">
        <v>600</v>
      </c>
      <c r="K30414" s="14">
        <v>600</v>
      </c>
      <c r="P30414" s="14">
        <v>600</v>
      </c>
      <c r="Q30414" s="14">
        <v>600</v>
      </c>
      <c r="S30414" s="14">
        <v>600</v>
      </c>
      <c r="AK30414" s="14">
        <v>600</v>
      </c>
      <c r="AS30414" s="14">
        <v>600</v>
      </c>
      <c r="AV30414" s="25">
        <v>2.211249246845532</v>
      </c>
      <c r="AW30414" s="25">
        <v>0.92248111713347958</v>
      </c>
      <c r="AX30414" s="25">
        <v>2.1106508497373606</v>
      </c>
      <c r="AZ30414" s="26">
        <v>251.05853629200851</v>
      </c>
      <c r="BC30414" s="26">
        <v>251.05853629200851</v>
      </c>
      <c r="BD30414" s="26">
        <v>0</v>
      </c>
      <c r="BE30414" s="26">
        <v>251.05853629200845</v>
      </c>
      <c r="BF30414" s="26">
        <v>5.6843418860808015E-14</v>
      </c>
      <c r="BG30414" s="14">
        <v>600</v>
      </c>
      <c r="BH30414" s="14">
        <v>0</v>
      </c>
      <c r="BI30414" s="27">
        <v>0.92248111713347958</v>
      </c>
    </row>
    <row r="30415" spans="1:61" x14ac:dyDescent="0.25">
      <c r="A30415" t="s">
        <v>80</v>
      </c>
      <c r="B30415" s="2">
        <v>43453.541666666664</v>
      </c>
      <c r="C30415" s="1">
        <v>43453</v>
      </c>
      <c r="D30415">
        <v>5</v>
      </c>
      <c r="E30415" s="2">
        <v>43453.208333333336</v>
      </c>
      <c r="F30415" s="8" t="s">
        <v>388</v>
      </c>
      <c r="G30415" s="10" t="s">
        <v>389</v>
      </c>
      <c r="J30415" s="14">
        <v>603</v>
      </c>
      <c r="K30415" s="14">
        <v>603</v>
      </c>
      <c r="P30415" s="14">
        <v>603</v>
      </c>
      <c r="Q30415" s="14">
        <v>603</v>
      </c>
      <c r="S30415" s="14">
        <v>603</v>
      </c>
      <c r="AK30415" s="14">
        <v>603</v>
      </c>
      <c r="AS30415" s="14">
        <v>603</v>
      </c>
      <c r="AV30415" s="25">
        <v>2.2102956311533499</v>
      </c>
      <c r="AW30415" s="25">
        <v>0.92137572354692177</v>
      </c>
      <c r="AX30415" s="25">
        <v>2.1105807916578092</v>
      </c>
      <c r="AZ30415" s="26">
        <v>252.0114855615906</v>
      </c>
      <c r="BC30415" s="26">
        <v>252.0114855615906</v>
      </c>
      <c r="BD30415" s="26">
        <v>0</v>
      </c>
      <c r="BE30415" s="26">
        <v>252.0114855615906</v>
      </c>
      <c r="BF30415" s="26">
        <v>0</v>
      </c>
      <c r="BG30415" s="14">
        <v>603</v>
      </c>
      <c r="BH30415" s="14">
        <v>0</v>
      </c>
      <c r="BI30415" s="27">
        <v>0.92137572354692188</v>
      </c>
    </row>
    <row r="30416" spans="1:61" x14ac:dyDescent="0.25">
      <c r="A30416" t="s">
        <v>80</v>
      </c>
      <c r="B30416" s="2">
        <v>43453.583333333336</v>
      </c>
      <c r="C30416" s="1">
        <v>43453</v>
      </c>
      <c r="D30416">
        <v>6</v>
      </c>
      <c r="E30416" s="2">
        <v>43453.25</v>
      </c>
      <c r="F30416" s="8" t="s">
        <v>388</v>
      </c>
      <c r="G30416" s="10" t="s">
        <v>389</v>
      </c>
      <c r="J30416" s="14">
        <v>602</v>
      </c>
      <c r="K30416" s="14">
        <v>602</v>
      </c>
      <c r="P30416" s="14">
        <v>602</v>
      </c>
      <c r="Q30416" s="14">
        <v>602</v>
      </c>
      <c r="S30416" s="14">
        <v>602</v>
      </c>
      <c r="AK30416" s="14">
        <v>602</v>
      </c>
      <c r="AS30416" s="14">
        <v>602</v>
      </c>
      <c r="AV30416" s="25">
        <v>2.2093234568196713</v>
      </c>
      <c r="AW30416" s="25">
        <v>0.92052729652599352</v>
      </c>
      <c r="AX30416" s="25">
        <v>2.1105922022536276</v>
      </c>
      <c r="AZ30416" s="26">
        <v>251.36188209698184</v>
      </c>
      <c r="BC30416" s="26">
        <v>251.36188209698184</v>
      </c>
      <c r="BD30416" s="26">
        <v>0</v>
      </c>
      <c r="BE30416" s="26">
        <v>251.36188209698184</v>
      </c>
      <c r="BF30416" s="26">
        <v>0</v>
      </c>
      <c r="BG30416" s="14">
        <v>602</v>
      </c>
      <c r="BH30416" s="14">
        <v>0</v>
      </c>
      <c r="BI30416" s="27">
        <v>0.92052729652599363</v>
      </c>
    </row>
    <row r="30417" spans="1:61" x14ac:dyDescent="0.25">
      <c r="A30417" t="s">
        <v>80</v>
      </c>
      <c r="B30417" s="2">
        <v>43453.625</v>
      </c>
      <c r="C30417" s="1">
        <v>43453</v>
      </c>
      <c r="D30417">
        <v>7</v>
      </c>
      <c r="E30417" s="2">
        <v>43453.291666666664</v>
      </c>
      <c r="F30417" s="8" t="s">
        <v>388</v>
      </c>
      <c r="G30417" s="10" t="s">
        <v>389</v>
      </c>
      <c r="J30417" s="14">
        <v>594</v>
      </c>
      <c r="K30417" s="14">
        <v>594</v>
      </c>
      <c r="P30417" s="14">
        <v>594</v>
      </c>
      <c r="Q30417" s="14">
        <v>594</v>
      </c>
      <c r="S30417" s="14">
        <v>594</v>
      </c>
      <c r="AK30417" s="14">
        <v>594</v>
      </c>
      <c r="AS30417" s="14">
        <v>594</v>
      </c>
      <c r="AV30417" s="25">
        <v>2.2086210592713744</v>
      </c>
      <c r="AW30417" s="25">
        <v>0.92035887797771287</v>
      </c>
      <c r="AX30417" s="25">
        <v>2.1105450419236838</v>
      </c>
      <c r="AZ30417" s="26">
        <v>247.97614714497803</v>
      </c>
      <c r="BC30417" s="26">
        <v>247.97614714497803</v>
      </c>
      <c r="BD30417" s="26">
        <v>0</v>
      </c>
      <c r="BE30417" s="26">
        <v>247.97614714497806</v>
      </c>
      <c r="BF30417" s="26">
        <v>-2.8421709430404007E-14</v>
      </c>
      <c r="BG30417" s="14">
        <v>594</v>
      </c>
      <c r="BH30417" s="14">
        <v>0</v>
      </c>
      <c r="BI30417" s="27">
        <v>0.92035887797771276</v>
      </c>
    </row>
    <row r="30418" spans="1:61" x14ac:dyDescent="0.25">
      <c r="A30418" t="s">
        <v>80</v>
      </c>
      <c r="B30418" s="2">
        <v>43453.666666666664</v>
      </c>
      <c r="C30418" s="1">
        <v>43453</v>
      </c>
      <c r="D30418">
        <v>8</v>
      </c>
      <c r="E30418" s="2">
        <v>43453.333333333336</v>
      </c>
      <c r="F30418" s="8" t="s">
        <v>388</v>
      </c>
      <c r="G30418" s="10" t="s">
        <v>389</v>
      </c>
      <c r="J30418" s="14">
        <v>526</v>
      </c>
      <c r="K30418" s="14">
        <v>526</v>
      </c>
      <c r="P30418" s="14">
        <v>526</v>
      </c>
      <c r="Q30418" s="14">
        <v>526</v>
      </c>
      <c r="S30418" s="14">
        <v>526</v>
      </c>
      <c r="AK30418" s="14">
        <v>526</v>
      </c>
      <c r="AS30418" s="14">
        <v>526</v>
      </c>
      <c r="AV30418" s="25">
        <v>2.2078428474481506</v>
      </c>
      <c r="AW30418" s="25">
        <v>0.92052112706817191</v>
      </c>
      <c r="AX30418" s="25">
        <v>2.1105011724788305</v>
      </c>
      <c r="AZ30418" s="26">
        <v>219.62701637373266</v>
      </c>
      <c r="BC30418" s="26">
        <v>219.62701637373266</v>
      </c>
      <c r="BD30418" s="26">
        <v>0</v>
      </c>
      <c r="BE30418" s="26">
        <v>219.62701637373263</v>
      </c>
      <c r="BF30418" s="26">
        <v>2.8421709430404007E-14</v>
      </c>
      <c r="BG30418" s="14">
        <v>526</v>
      </c>
      <c r="BH30418" s="14">
        <v>0</v>
      </c>
      <c r="BI30418" s="27">
        <v>0.92052112706817202</v>
      </c>
    </row>
    <row r="30419" spans="1:61" x14ac:dyDescent="0.25">
      <c r="A30419" t="s">
        <v>80</v>
      </c>
      <c r="B30419" s="2">
        <v>43453.708333333336</v>
      </c>
      <c r="C30419" s="1">
        <v>43453</v>
      </c>
      <c r="D30419">
        <v>9</v>
      </c>
      <c r="E30419" s="2">
        <v>43453.375</v>
      </c>
      <c r="F30419" s="8" t="s">
        <v>388</v>
      </c>
      <c r="G30419" s="10" t="s">
        <v>389</v>
      </c>
      <c r="J30419" s="14">
        <v>586</v>
      </c>
      <c r="K30419" s="14">
        <v>586</v>
      </c>
      <c r="P30419" s="14">
        <v>586</v>
      </c>
      <c r="Q30419" s="14">
        <v>586</v>
      </c>
      <c r="S30419" s="14">
        <v>586</v>
      </c>
      <c r="AK30419" s="14">
        <v>586</v>
      </c>
      <c r="AS30419" s="14">
        <v>586</v>
      </c>
      <c r="AV30419" s="25">
        <v>2.2056287004207427</v>
      </c>
      <c r="AW30419" s="25">
        <v>0.92054767671494353</v>
      </c>
      <c r="AX30419" s="25">
        <v>2.1106626887708559</v>
      </c>
      <c r="AZ30419" s="26">
        <v>244.68658478783505</v>
      </c>
      <c r="BC30419" s="26">
        <v>244.68658478783505</v>
      </c>
      <c r="BD30419" s="26">
        <v>0</v>
      </c>
      <c r="BE30419" s="26">
        <v>244.68658478783507</v>
      </c>
      <c r="BF30419" s="26">
        <v>-2.8421709430404007E-14</v>
      </c>
      <c r="BG30419" s="14">
        <v>586</v>
      </c>
      <c r="BH30419" s="14">
        <v>0</v>
      </c>
      <c r="BI30419" s="27">
        <v>0.92054767671494353</v>
      </c>
    </row>
    <row r="30420" spans="1:61" x14ac:dyDescent="0.25">
      <c r="A30420" t="s">
        <v>80</v>
      </c>
      <c r="B30420" s="2">
        <v>43453.75</v>
      </c>
      <c r="C30420" s="1">
        <v>43453</v>
      </c>
      <c r="D30420">
        <v>10</v>
      </c>
      <c r="E30420" s="2">
        <v>43453.416666666664</v>
      </c>
      <c r="F30420" s="8" t="s">
        <v>388</v>
      </c>
      <c r="G30420" s="10" t="s">
        <v>389</v>
      </c>
      <c r="J30420" s="14">
        <v>526</v>
      </c>
      <c r="K30420" s="14">
        <v>526</v>
      </c>
      <c r="P30420" s="14">
        <v>526</v>
      </c>
      <c r="Q30420" s="14">
        <v>526</v>
      </c>
      <c r="S30420" s="14">
        <v>526</v>
      </c>
      <c r="AK30420" s="14">
        <v>526</v>
      </c>
      <c r="AS30420" s="14">
        <v>526</v>
      </c>
      <c r="AV30420" s="25">
        <v>2.2041462690241906</v>
      </c>
      <c r="AW30420" s="25">
        <v>0.9205171290257127</v>
      </c>
      <c r="AX30420" s="25">
        <v>2.1105526737877209</v>
      </c>
      <c r="AZ30420" s="26">
        <v>219.62606248130061</v>
      </c>
      <c r="BC30420" s="26">
        <v>219.62606248130061</v>
      </c>
      <c r="BD30420" s="26">
        <v>0</v>
      </c>
      <c r="BE30420" s="26">
        <v>219.62606248130058</v>
      </c>
      <c r="BF30420" s="26">
        <v>2.8421709430404007E-14</v>
      </c>
      <c r="BG30420" s="14">
        <v>526</v>
      </c>
      <c r="BH30420" s="14">
        <v>0</v>
      </c>
      <c r="BI30420" s="27">
        <v>0.9205171290257127</v>
      </c>
    </row>
    <row r="30421" spans="1:61" x14ac:dyDescent="0.25">
      <c r="A30421" t="s">
        <v>80</v>
      </c>
      <c r="B30421" s="2">
        <v>43453.791666666664</v>
      </c>
      <c r="C30421" s="1">
        <v>43453</v>
      </c>
      <c r="D30421">
        <v>11</v>
      </c>
      <c r="E30421" s="2">
        <v>43453.458333333336</v>
      </c>
      <c r="F30421" s="8" t="s">
        <v>388</v>
      </c>
      <c r="G30421" s="10" t="s">
        <v>389</v>
      </c>
      <c r="J30421" s="14">
        <v>570</v>
      </c>
      <c r="K30421" s="14">
        <v>570</v>
      </c>
      <c r="P30421" s="14">
        <v>570</v>
      </c>
      <c r="Q30421" s="14">
        <v>570</v>
      </c>
      <c r="S30421" s="14">
        <v>570</v>
      </c>
      <c r="AK30421" s="14">
        <v>570</v>
      </c>
      <c r="AS30421" s="14">
        <v>570</v>
      </c>
      <c r="AV30421" s="25">
        <v>2.2031180112107749</v>
      </c>
      <c r="AW30421" s="25">
        <v>0.92061146317029796</v>
      </c>
      <c r="AX30421" s="25">
        <v>2.1105518487186776</v>
      </c>
      <c r="AZ30421" s="26">
        <v>238.02221426235351</v>
      </c>
      <c r="BC30421" s="26">
        <v>238.02221426235351</v>
      </c>
      <c r="BD30421" s="26">
        <v>0</v>
      </c>
      <c r="BE30421" s="26">
        <v>238.02221426235354</v>
      </c>
      <c r="BF30421" s="26">
        <v>-2.8421709430404007E-14</v>
      </c>
      <c r="BG30421" s="14">
        <v>570</v>
      </c>
      <c r="BH30421" s="14">
        <v>0</v>
      </c>
      <c r="BI30421" s="27">
        <v>0.92061146317029785</v>
      </c>
    </row>
    <row r="30422" spans="1:61" x14ac:dyDescent="0.25">
      <c r="A30422" t="s">
        <v>80</v>
      </c>
      <c r="B30422" s="2">
        <v>43453.833333333336</v>
      </c>
      <c r="C30422" s="1">
        <v>43453</v>
      </c>
      <c r="D30422">
        <v>12</v>
      </c>
      <c r="E30422" s="2">
        <v>43453.5</v>
      </c>
      <c r="F30422" s="8" t="s">
        <v>388</v>
      </c>
      <c r="G30422" s="10" t="s">
        <v>389</v>
      </c>
      <c r="J30422" s="14">
        <v>585</v>
      </c>
      <c r="K30422" s="14">
        <v>585</v>
      </c>
      <c r="P30422" s="14">
        <v>585</v>
      </c>
      <c r="Q30422" s="14">
        <v>585</v>
      </c>
      <c r="S30422" s="14">
        <v>585</v>
      </c>
      <c r="AK30422" s="14">
        <v>585</v>
      </c>
      <c r="AS30422" s="14">
        <v>585</v>
      </c>
      <c r="AV30422" s="25">
        <v>2.2019554149500586</v>
      </c>
      <c r="AW30422" s="25">
        <v>0.92123847193104369</v>
      </c>
      <c r="AX30422" s="25">
        <v>2.1107053226601571</v>
      </c>
      <c r="AZ30422" s="26">
        <v>244.45233467883833</v>
      </c>
      <c r="BC30422" s="26">
        <v>244.45233467883833</v>
      </c>
      <c r="BD30422" s="26">
        <v>0</v>
      </c>
      <c r="BE30422" s="26">
        <v>244.45233467883835</v>
      </c>
      <c r="BF30422" s="26">
        <v>-2.8421709430404007E-14</v>
      </c>
      <c r="BG30422" s="14">
        <v>585</v>
      </c>
      <c r="BH30422" s="14">
        <v>0</v>
      </c>
      <c r="BI30422" s="27">
        <v>0.92123847193104358</v>
      </c>
    </row>
    <row r="30423" spans="1:61" x14ac:dyDescent="0.25">
      <c r="A30423" t="s">
        <v>80</v>
      </c>
      <c r="B30423" s="2">
        <v>43453.875</v>
      </c>
      <c r="C30423" s="1">
        <v>43453</v>
      </c>
      <c r="D30423">
        <v>13</v>
      </c>
      <c r="E30423" s="2">
        <v>43453.541666666664</v>
      </c>
      <c r="F30423" s="8" t="s">
        <v>388</v>
      </c>
      <c r="G30423" s="10" t="s">
        <v>389</v>
      </c>
      <c r="J30423" s="14">
        <v>553</v>
      </c>
      <c r="K30423" s="14">
        <v>553</v>
      </c>
      <c r="P30423" s="14">
        <v>553</v>
      </c>
      <c r="Q30423" s="14">
        <v>553</v>
      </c>
      <c r="S30423" s="14">
        <v>553</v>
      </c>
      <c r="AK30423" s="14">
        <v>553</v>
      </c>
      <c r="AS30423" s="14">
        <v>553</v>
      </c>
      <c r="AV30423" s="25">
        <v>2.2022387104055392</v>
      </c>
      <c r="AW30423" s="25">
        <v>0.92135531822833716</v>
      </c>
      <c r="AX30423" s="25">
        <v>2.110281379653459</v>
      </c>
      <c r="AZ30423" s="26">
        <v>231.10989239881269</v>
      </c>
      <c r="BC30423" s="26">
        <v>231.10989239881269</v>
      </c>
      <c r="BD30423" s="26">
        <v>0</v>
      </c>
      <c r="BE30423" s="26">
        <v>231.10989239881269</v>
      </c>
      <c r="BF30423" s="26">
        <v>0</v>
      </c>
      <c r="BG30423" s="14">
        <v>553</v>
      </c>
      <c r="BH30423" s="14">
        <v>0</v>
      </c>
      <c r="BI30423" s="27">
        <v>0.92135531822833716</v>
      </c>
    </row>
    <row r="30424" spans="1:61" x14ac:dyDescent="0.25">
      <c r="A30424" t="s">
        <v>80</v>
      </c>
      <c r="B30424" s="2">
        <v>43453.916666666664</v>
      </c>
      <c r="C30424" s="1">
        <v>43453</v>
      </c>
      <c r="D30424">
        <v>14</v>
      </c>
      <c r="E30424" s="2">
        <v>43453.583333333336</v>
      </c>
      <c r="F30424" s="8" t="s">
        <v>388</v>
      </c>
      <c r="G30424" s="10" t="s">
        <v>389</v>
      </c>
      <c r="J30424" s="14">
        <v>546</v>
      </c>
      <c r="K30424" s="14">
        <v>546</v>
      </c>
      <c r="P30424" s="14">
        <v>546</v>
      </c>
      <c r="Q30424" s="14">
        <v>546</v>
      </c>
      <c r="S30424" s="14">
        <v>546</v>
      </c>
      <c r="AK30424" s="14">
        <v>546</v>
      </c>
      <c r="AS30424" s="14">
        <v>546</v>
      </c>
      <c r="AV30424" s="25">
        <v>2.2040447612055303</v>
      </c>
      <c r="AW30424" s="25">
        <v>0.9217826617926651</v>
      </c>
      <c r="AX30424" s="25">
        <v>2.1107053226601571</v>
      </c>
      <c r="AZ30424" s="26">
        <v>228.29028736870535</v>
      </c>
      <c r="BC30424" s="26">
        <v>228.29028736870535</v>
      </c>
      <c r="BD30424" s="26">
        <v>0</v>
      </c>
      <c r="BE30424" s="26">
        <v>228.29028736870535</v>
      </c>
      <c r="BF30424" s="26">
        <v>0</v>
      </c>
      <c r="BG30424" s="14">
        <v>546</v>
      </c>
      <c r="BH30424" s="14">
        <v>0</v>
      </c>
      <c r="BI30424" s="27">
        <v>0.9217826617926651</v>
      </c>
    </row>
    <row r="30425" spans="1:61" x14ac:dyDescent="0.25">
      <c r="A30425" t="s">
        <v>80</v>
      </c>
      <c r="B30425" s="2">
        <v>43453.958333333336</v>
      </c>
      <c r="C30425" s="1">
        <v>43453</v>
      </c>
      <c r="D30425">
        <v>15</v>
      </c>
      <c r="E30425" s="2">
        <v>43453.625</v>
      </c>
      <c r="F30425" s="8" t="s">
        <v>388</v>
      </c>
      <c r="G30425" s="10" t="s">
        <v>389</v>
      </c>
      <c r="J30425" s="14">
        <v>523</v>
      </c>
      <c r="K30425" s="14">
        <v>523</v>
      </c>
      <c r="P30425" s="14">
        <v>523</v>
      </c>
      <c r="Q30425" s="14">
        <v>523</v>
      </c>
      <c r="S30425" s="14">
        <v>523</v>
      </c>
      <c r="AK30425" s="14">
        <v>523</v>
      </c>
      <c r="AS30425" s="14">
        <v>523</v>
      </c>
      <c r="AV30425" s="25">
        <v>2.2059535163354052</v>
      </c>
      <c r="AW30425" s="25">
        <v>0.92134943814676828</v>
      </c>
      <c r="AX30425" s="25">
        <v>2.1107053226601571</v>
      </c>
      <c r="AZ30425" s="26">
        <v>218.57089028982764</v>
      </c>
      <c r="BC30425" s="26">
        <v>218.57089028982764</v>
      </c>
      <c r="BD30425" s="26">
        <v>0</v>
      </c>
      <c r="BE30425" s="26">
        <v>218.57089028982762</v>
      </c>
      <c r="BF30425" s="26">
        <v>2.8421709430404007E-14</v>
      </c>
      <c r="BG30425" s="14">
        <v>523</v>
      </c>
      <c r="BH30425" s="14">
        <v>0</v>
      </c>
      <c r="BI30425" s="27">
        <v>0.92134943814676828</v>
      </c>
    </row>
    <row r="30426" spans="1:61" x14ac:dyDescent="0.25">
      <c r="A30426" t="s">
        <v>80</v>
      </c>
      <c r="B30426" s="2">
        <v>43454</v>
      </c>
      <c r="C30426" s="1">
        <v>43453</v>
      </c>
      <c r="D30426">
        <v>16</v>
      </c>
      <c r="E30426" s="2">
        <v>43453.666666666664</v>
      </c>
      <c r="F30426" s="8" t="s">
        <v>388</v>
      </c>
      <c r="G30426" s="10" t="s">
        <v>389</v>
      </c>
      <c r="J30426" s="14">
        <v>525</v>
      </c>
      <c r="K30426" s="14">
        <v>525</v>
      </c>
      <c r="P30426" s="14">
        <v>525</v>
      </c>
      <c r="Q30426" s="14">
        <v>525</v>
      </c>
      <c r="S30426" s="14">
        <v>525</v>
      </c>
      <c r="AK30426" s="14">
        <v>525</v>
      </c>
      <c r="AS30426" s="14">
        <v>525</v>
      </c>
      <c r="AV30426" s="25">
        <v>2.2066654405564865</v>
      </c>
      <c r="AW30426" s="25">
        <v>0.92076237765448876</v>
      </c>
      <c r="AX30426" s="25">
        <v>2.1107053226601571</v>
      </c>
      <c r="AZ30426" s="26">
        <v>219.26692503406781</v>
      </c>
      <c r="BC30426" s="26">
        <v>219.26692503406781</v>
      </c>
      <c r="BD30426" s="26">
        <v>0</v>
      </c>
      <c r="BE30426" s="26">
        <v>219.26692503406784</v>
      </c>
      <c r="BF30426" s="26">
        <v>-2.8421709430404007E-14</v>
      </c>
      <c r="BG30426" s="14">
        <v>525</v>
      </c>
      <c r="BH30426" s="14">
        <v>0</v>
      </c>
      <c r="BI30426" s="27">
        <v>0.92076237765448865</v>
      </c>
    </row>
    <row r="30427" spans="1:61" x14ac:dyDescent="0.25">
      <c r="A30427" t="s">
        <v>80</v>
      </c>
      <c r="B30427" s="2">
        <v>43454.041666666664</v>
      </c>
      <c r="C30427" s="1">
        <v>43453</v>
      </c>
      <c r="D30427">
        <v>17</v>
      </c>
      <c r="E30427" s="2">
        <v>43453.708333333336</v>
      </c>
      <c r="F30427" s="8" t="s">
        <v>388</v>
      </c>
      <c r="G30427" s="10" t="s">
        <v>389</v>
      </c>
      <c r="J30427" s="14">
        <v>590</v>
      </c>
      <c r="K30427" s="14">
        <v>590</v>
      </c>
      <c r="P30427" s="14">
        <v>590</v>
      </c>
      <c r="Q30427" s="14">
        <v>590</v>
      </c>
      <c r="S30427" s="14">
        <v>590</v>
      </c>
      <c r="AK30427" s="14">
        <v>590</v>
      </c>
      <c r="AS30427" s="14">
        <v>590</v>
      </c>
      <c r="AV30427" s="25">
        <v>2.2077266616872873</v>
      </c>
      <c r="AW30427" s="25">
        <v>0.92093543160008562</v>
      </c>
      <c r="AX30427" s="25">
        <v>2.1107053226601571</v>
      </c>
      <c r="AZ30427" s="26">
        <v>246.46057127489115</v>
      </c>
      <c r="BC30427" s="26">
        <v>246.46057127489115</v>
      </c>
      <c r="BD30427" s="26">
        <v>0</v>
      </c>
      <c r="BE30427" s="26">
        <v>246.46057127489115</v>
      </c>
      <c r="BF30427" s="26">
        <v>0</v>
      </c>
      <c r="BG30427" s="14">
        <v>590</v>
      </c>
      <c r="BH30427" s="14">
        <v>0</v>
      </c>
      <c r="BI30427" s="27">
        <v>0.92093543160008562</v>
      </c>
    </row>
    <row r="30428" spans="1:61" x14ac:dyDescent="0.25">
      <c r="A30428" t="s">
        <v>80</v>
      </c>
      <c r="B30428" s="2">
        <v>43454.083333333336</v>
      </c>
      <c r="C30428" s="1">
        <v>43453</v>
      </c>
      <c r="D30428">
        <v>18</v>
      </c>
      <c r="E30428" s="2">
        <v>43453.75</v>
      </c>
      <c r="F30428" s="8" t="s">
        <v>388</v>
      </c>
      <c r="G30428" s="10" t="s">
        <v>389</v>
      </c>
      <c r="J30428" s="14">
        <v>592</v>
      </c>
      <c r="K30428" s="14">
        <v>592</v>
      </c>
      <c r="P30428" s="14">
        <v>592</v>
      </c>
      <c r="Q30428" s="14">
        <v>592</v>
      </c>
      <c r="S30428" s="14">
        <v>592</v>
      </c>
      <c r="AK30428" s="14">
        <v>592</v>
      </c>
      <c r="AS30428" s="14">
        <v>592</v>
      </c>
      <c r="AV30428" s="25">
        <v>2.2077068440750169</v>
      </c>
      <c r="AW30428" s="25">
        <v>0.92102762555187412</v>
      </c>
      <c r="AX30428" s="25">
        <v>2.1107053226601571</v>
      </c>
      <c r="AZ30428" s="26">
        <v>247.32078740404674</v>
      </c>
      <c r="BC30428" s="26">
        <v>247.32078740404674</v>
      </c>
      <c r="BD30428" s="26">
        <v>0</v>
      </c>
      <c r="BE30428" s="26">
        <v>247.32078740404671</v>
      </c>
      <c r="BF30428" s="26">
        <v>2.8421709430404007E-14</v>
      </c>
      <c r="BG30428" s="14">
        <v>592</v>
      </c>
      <c r="BH30428" s="14">
        <v>0</v>
      </c>
      <c r="BI30428" s="27">
        <v>0.92102762555187423</v>
      </c>
    </row>
    <row r="30429" spans="1:61" x14ac:dyDescent="0.25">
      <c r="A30429" t="s">
        <v>80</v>
      </c>
      <c r="B30429" s="2">
        <v>43454.125</v>
      </c>
      <c r="C30429" s="1">
        <v>43453</v>
      </c>
      <c r="D30429">
        <v>19</v>
      </c>
      <c r="E30429" s="2">
        <v>43453.791666666664</v>
      </c>
      <c r="F30429" s="8" t="s">
        <v>388</v>
      </c>
      <c r="G30429" s="10" t="s">
        <v>389</v>
      </c>
      <c r="J30429" s="14">
        <v>592</v>
      </c>
      <c r="K30429" s="14">
        <v>592</v>
      </c>
      <c r="P30429" s="14">
        <v>592</v>
      </c>
      <c r="Q30429" s="14">
        <v>592</v>
      </c>
      <c r="S30429" s="14">
        <v>592</v>
      </c>
      <c r="AK30429" s="14">
        <v>592</v>
      </c>
      <c r="AS30429" s="14">
        <v>592</v>
      </c>
      <c r="AV30429" s="25">
        <v>2.207121951306076</v>
      </c>
      <c r="AW30429" s="25">
        <v>0.92106438407619107</v>
      </c>
      <c r="AX30429" s="25">
        <v>2.1107053226601571</v>
      </c>
      <c r="AZ30429" s="26">
        <v>247.33065806039369</v>
      </c>
      <c r="BC30429" s="26">
        <v>247.33065806039369</v>
      </c>
      <c r="BD30429" s="26">
        <v>0</v>
      </c>
      <c r="BE30429" s="26">
        <v>247.33065806039369</v>
      </c>
      <c r="BF30429" s="26">
        <v>0</v>
      </c>
      <c r="BG30429" s="14">
        <v>592</v>
      </c>
      <c r="BH30429" s="14">
        <v>0</v>
      </c>
      <c r="BI30429" s="27">
        <v>0.92106438407619118</v>
      </c>
    </row>
    <row r="30430" spans="1:61" x14ac:dyDescent="0.25">
      <c r="A30430" t="s">
        <v>80</v>
      </c>
      <c r="B30430" s="2">
        <v>43454.166666666664</v>
      </c>
      <c r="C30430" s="1">
        <v>43453</v>
      </c>
      <c r="D30430">
        <v>20</v>
      </c>
      <c r="E30430" s="2">
        <v>43453.833333333336</v>
      </c>
      <c r="F30430" s="8" t="s">
        <v>388</v>
      </c>
      <c r="G30430" s="10" t="s">
        <v>389</v>
      </c>
      <c r="J30430" s="14">
        <v>597</v>
      </c>
      <c r="K30430" s="14">
        <v>597</v>
      </c>
      <c r="P30430" s="14">
        <v>597</v>
      </c>
      <c r="Q30430" s="14">
        <v>597</v>
      </c>
      <c r="S30430" s="14">
        <v>597</v>
      </c>
      <c r="AK30430" s="14">
        <v>597</v>
      </c>
      <c r="AS30430" s="14">
        <v>597</v>
      </c>
      <c r="AV30430" s="25">
        <v>2.205097870626362</v>
      </c>
      <c r="AW30430" s="25">
        <v>0.92077708554484261</v>
      </c>
      <c r="AX30430" s="25">
        <v>2.1107053226601571</v>
      </c>
      <c r="AZ30430" s="26">
        <v>249.34180043285059</v>
      </c>
      <c r="BC30430" s="26">
        <v>249.34180043285059</v>
      </c>
      <c r="BD30430" s="26">
        <v>0</v>
      </c>
      <c r="BE30430" s="26">
        <v>249.34180043285059</v>
      </c>
      <c r="BF30430" s="26">
        <v>0</v>
      </c>
      <c r="BG30430" s="14">
        <v>597</v>
      </c>
      <c r="BH30430" s="14">
        <v>0</v>
      </c>
      <c r="BI30430" s="27">
        <v>0.92077708554484261</v>
      </c>
    </row>
    <row r="30431" spans="1:61" x14ac:dyDescent="0.25">
      <c r="A30431" t="s">
        <v>80</v>
      </c>
      <c r="B30431" s="2">
        <v>43454.208333333336</v>
      </c>
      <c r="C30431" s="1">
        <v>43453</v>
      </c>
      <c r="D30431">
        <v>21</v>
      </c>
      <c r="E30431" s="2">
        <v>43453.875</v>
      </c>
      <c r="F30431" s="8" t="s">
        <v>388</v>
      </c>
      <c r="G30431" s="10" t="s">
        <v>389</v>
      </c>
      <c r="J30431" s="14">
        <v>597</v>
      </c>
      <c r="K30431" s="14">
        <v>597</v>
      </c>
      <c r="P30431" s="14">
        <v>597</v>
      </c>
      <c r="Q30431" s="14">
        <v>597</v>
      </c>
      <c r="S30431" s="14">
        <v>597</v>
      </c>
      <c r="AK30431" s="14">
        <v>597</v>
      </c>
      <c r="AS30431" s="14">
        <v>597</v>
      </c>
      <c r="AV30431" s="25">
        <v>2.2045927007931794</v>
      </c>
      <c r="AW30431" s="25">
        <v>0.92367227206425395</v>
      </c>
      <c r="AX30431" s="25">
        <v>2.1107053226601571</v>
      </c>
      <c r="AZ30431" s="26">
        <v>250.12580237063966</v>
      </c>
      <c r="BC30431" s="26">
        <v>250.12580237063966</v>
      </c>
      <c r="BD30431" s="26">
        <v>0</v>
      </c>
      <c r="BE30431" s="26">
        <v>250.12580237063969</v>
      </c>
      <c r="BF30431" s="26">
        <v>-2.8421709430404007E-14</v>
      </c>
      <c r="BG30431" s="14">
        <v>597</v>
      </c>
      <c r="BH30431" s="14">
        <v>0</v>
      </c>
      <c r="BI30431" s="27">
        <v>0.92367227206425395</v>
      </c>
    </row>
    <row r="30432" spans="1:61" x14ac:dyDescent="0.25">
      <c r="A30432" t="s">
        <v>80</v>
      </c>
      <c r="B30432" s="2">
        <v>43454.25</v>
      </c>
      <c r="C30432" s="1">
        <v>43453</v>
      </c>
      <c r="D30432">
        <v>22</v>
      </c>
      <c r="E30432" s="2">
        <v>43453.916666666664</v>
      </c>
      <c r="F30432" s="8" t="s">
        <v>388</v>
      </c>
      <c r="G30432" s="10" t="s">
        <v>389</v>
      </c>
      <c r="J30432" s="14">
        <v>596</v>
      </c>
      <c r="K30432" s="14">
        <v>596</v>
      </c>
      <c r="P30432" s="14">
        <v>596</v>
      </c>
      <c r="Q30432" s="14">
        <v>596</v>
      </c>
      <c r="S30432" s="14">
        <v>596</v>
      </c>
      <c r="AK30432" s="14">
        <v>596</v>
      </c>
      <c r="AS30432" s="14">
        <v>596</v>
      </c>
      <c r="AV30432" s="25">
        <v>2.2045982208147756</v>
      </c>
      <c r="AW30432" s="25">
        <v>0.92221520967967996</v>
      </c>
      <c r="AX30432" s="25">
        <v>2.1107053226601571</v>
      </c>
      <c r="AZ30432" s="26">
        <v>249.31292693030514</v>
      </c>
      <c r="BC30432" s="26">
        <v>249.31292693030514</v>
      </c>
      <c r="BD30432" s="26">
        <v>0</v>
      </c>
      <c r="BE30432" s="26">
        <v>249.31292693030514</v>
      </c>
      <c r="BF30432" s="26">
        <v>0</v>
      </c>
      <c r="BG30432" s="14">
        <v>596</v>
      </c>
      <c r="BH30432" s="14">
        <v>0</v>
      </c>
      <c r="BI30432" s="27">
        <v>0.92221520967968007</v>
      </c>
    </row>
    <row r="30433" spans="1:61" x14ac:dyDescent="0.25">
      <c r="A30433" t="s">
        <v>80</v>
      </c>
      <c r="B30433" s="2">
        <v>43454.291666666664</v>
      </c>
      <c r="C30433" s="1">
        <v>43453</v>
      </c>
      <c r="D30433">
        <v>23</v>
      </c>
      <c r="E30433" s="2">
        <v>43453.958333333336</v>
      </c>
      <c r="F30433" s="8" t="s">
        <v>388</v>
      </c>
      <c r="G30433" s="10" t="s">
        <v>389</v>
      </c>
      <c r="J30433" s="14">
        <v>601</v>
      </c>
      <c r="K30433" s="14">
        <v>601</v>
      </c>
      <c r="P30433" s="14">
        <v>601</v>
      </c>
      <c r="Q30433" s="14">
        <v>601</v>
      </c>
      <c r="S30433" s="14">
        <v>601</v>
      </c>
      <c r="AK30433" s="14">
        <v>601</v>
      </c>
      <c r="AS30433" s="14">
        <v>601</v>
      </c>
      <c r="AV30433" s="25">
        <v>2.2055952814127266</v>
      </c>
      <c r="AW30433" s="25">
        <v>0.92233916887397305</v>
      </c>
      <c r="AX30433" s="25">
        <v>2.1107053226601571</v>
      </c>
      <c r="AZ30433" s="26">
        <v>251.43827076469316</v>
      </c>
      <c r="BC30433" s="26">
        <v>251.43827076469316</v>
      </c>
      <c r="BD30433" s="26">
        <v>0</v>
      </c>
      <c r="BE30433" s="26">
        <v>251.43827076469316</v>
      </c>
      <c r="BF30433" s="26">
        <v>0</v>
      </c>
      <c r="BG30433" s="14">
        <v>601</v>
      </c>
      <c r="BH30433" s="14">
        <v>0</v>
      </c>
      <c r="BI30433" s="27">
        <v>0.92233916887397316</v>
      </c>
    </row>
    <row r="30434" spans="1:61" x14ac:dyDescent="0.25">
      <c r="A30434" t="s">
        <v>80</v>
      </c>
      <c r="B30434" s="2">
        <v>43454.333333333336</v>
      </c>
      <c r="C30434" s="1">
        <v>43453</v>
      </c>
      <c r="D30434">
        <v>24</v>
      </c>
      <c r="E30434" s="2">
        <v>43454</v>
      </c>
      <c r="F30434" s="8" t="s">
        <v>388</v>
      </c>
      <c r="G30434" s="10" t="s">
        <v>389</v>
      </c>
      <c r="J30434" s="14">
        <v>602</v>
      </c>
      <c r="K30434" s="14">
        <v>602</v>
      </c>
      <c r="P30434" s="14">
        <v>602</v>
      </c>
      <c r="Q30434" s="14">
        <v>602</v>
      </c>
      <c r="S30434" s="14">
        <v>602</v>
      </c>
      <c r="AK30434" s="14">
        <v>602</v>
      </c>
      <c r="AS30434" s="14">
        <v>602</v>
      </c>
      <c r="AV30434" s="25">
        <v>2.20627651604556</v>
      </c>
      <c r="AW30434" s="25">
        <v>0.92283464826730632</v>
      </c>
      <c r="AX30434" s="25">
        <v>2.1107053226601571</v>
      </c>
      <c r="AZ30434" s="26">
        <v>251.99193432742081</v>
      </c>
      <c r="BC30434" s="26">
        <v>251.99193432742081</v>
      </c>
      <c r="BD30434" s="26">
        <v>0</v>
      </c>
      <c r="BE30434" s="26">
        <v>251.99193432742078</v>
      </c>
      <c r="BF30434" s="26">
        <v>2.8421709430404007E-14</v>
      </c>
      <c r="BG30434" s="14">
        <v>602</v>
      </c>
      <c r="BH30434" s="14">
        <v>0</v>
      </c>
      <c r="BI30434" s="27">
        <v>0.92283464826730643</v>
      </c>
    </row>
    <row r="30435" spans="1:61" x14ac:dyDescent="0.25">
      <c r="A30435" t="s">
        <v>80</v>
      </c>
      <c r="B30435" s="2">
        <v>43454.375</v>
      </c>
      <c r="C30435" s="1">
        <v>43454</v>
      </c>
      <c r="D30435">
        <v>1</v>
      </c>
      <c r="E30435" s="2">
        <v>43454.041666666664</v>
      </c>
      <c r="F30435" s="8" t="s">
        <v>388</v>
      </c>
      <c r="G30435" s="10" t="s">
        <v>389</v>
      </c>
      <c r="J30435" s="14">
        <v>603</v>
      </c>
      <c r="K30435" s="14">
        <v>603</v>
      </c>
      <c r="P30435" s="14">
        <v>603</v>
      </c>
      <c r="Q30435" s="14">
        <v>603</v>
      </c>
      <c r="S30435" s="14">
        <v>603</v>
      </c>
      <c r="AK30435" s="14">
        <v>603</v>
      </c>
      <c r="AS30435" s="14">
        <v>603</v>
      </c>
      <c r="AV30435" s="25">
        <v>2.2067473343709403</v>
      </c>
      <c r="AW30435" s="25">
        <v>0.92283624630639016</v>
      </c>
      <c r="AX30435" s="25">
        <v>2.1107053226601571</v>
      </c>
      <c r="AZ30435" s="26">
        <v>252.41096267055241</v>
      </c>
      <c r="BC30435" s="26">
        <v>252.41096267055241</v>
      </c>
      <c r="BD30435" s="26">
        <v>0</v>
      </c>
      <c r="BE30435" s="26">
        <v>252.41096267055238</v>
      </c>
      <c r="BF30435" s="26">
        <v>2.8421709430404007E-14</v>
      </c>
      <c r="BG30435" s="14">
        <v>603</v>
      </c>
      <c r="BH30435" s="14">
        <v>0</v>
      </c>
      <c r="BI30435" s="27">
        <v>0.92283624630639016</v>
      </c>
    </row>
    <row r="30436" spans="1:61" x14ac:dyDescent="0.25">
      <c r="A30436" t="s">
        <v>80</v>
      </c>
      <c r="B30436" s="2">
        <v>43454.416666666664</v>
      </c>
      <c r="C30436" s="1">
        <v>43454</v>
      </c>
      <c r="D30436">
        <v>2</v>
      </c>
      <c r="E30436" s="2">
        <v>43454.083333333336</v>
      </c>
      <c r="F30436" s="8" t="s">
        <v>388</v>
      </c>
      <c r="G30436" s="10" t="s">
        <v>389</v>
      </c>
      <c r="J30436" s="14">
        <v>602</v>
      </c>
      <c r="K30436" s="14">
        <v>602</v>
      </c>
      <c r="P30436" s="14">
        <v>602</v>
      </c>
      <c r="Q30436" s="14">
        <v>602</v>
      </c>
      <c r="S30436" s="14">
        <v>602</v>
      </c>
      <c r="AK30436" s="14">
        <v>602</v>
      </c>
      <c r="AS30436" s="14">
        <v>602</v>
      </c>
      <c r="AV30436" s="25">
        <v>2.2063671471361128</v>
      </c>
      <c r="AW30436" s="25">
        <v>0.92294884376219999</v>
      </c>
      <c r="AX30436" s="25">
        <v>2.1107053226601571</v>
      </c>
      <c r="AZ30436" s="26">
        <v>252.02311688401829</v>
      </c>
      <c r="BC30436" s="26">
        <v>252.02311688401829</v>
      </c>
      <c r="BD30436" s="26">
        <v>0</v>
      </c>
      <c r="BE30436" s="26">
        <v>252.02311688401832</v>
      </c>
      <c r="BF30436" s="26">
        <v>-2.8421709430404007E-14</v>
      </c>
      <c r="BG30436" s="14">
        <v>602</v>
      </c>
      <c r="BH30436" s="14">
        <v>0</v>
      </c>
      <c r="BI30436" s="27">
        <v>0.9229488437622001</v>
      </c>
    </row>
    <row r="30437" spans="1:61" x14ac:dyDescent="0.25">
      <c r="A30437" t="s">
        <v>80</v>
      </c>
      <c r="B30437" s="2">
        <v>43454.458333333336</v>
      </c>
      <c r="C30437" s="1">
        <v>43454</v>
      </c>
      <c r="D30437">
        <v>3</v>
      </c>
      <c r="E30437" s="2">
        <v>43454.125</v>
      </c>
      <c r="F30437" s="8" t="s">
        <v>388</v>
      </c>
      <c r="G30437" s="10" t="s">
        <v>389</v>
      </c>
      <c r="J30437" s="14">
        <v>602</v>
      </c>
      <c r="K30437" s="14">
        <v>602</v>
      </c>
      <c r="P30437" s="14">
        <v>602</v>
      </c>
      <c r="Q30437" s="14">
        <v>602</v>
      </c>
      <c r="S30437" s="14">
        <v>602</v>
      </c>
      <c r="AK30437" s="14">
        <v>602</v>
      </c>
      <c r="AS30437" s="14">
        <v>602</v>
      </c>
      <c r="AV30437" s="25">
        <v>2.2077527691312082</v>
      </c>
      <c r="AW30437" s="25">
        <v>0.92284536744251044</v>
      </c>
      <c r="AX30437" s="25">
        <v>2.1107053226601571</v>
      </c>
      <c r="AZ30437" s="26">
        <v>251.99486133682507</v>
      </c>
      <c r="BC30437" s="26">
        <v>251.99486133682507</v>
      </c>
      <c r="BD30437" s="26">
        <v>0</v>
      </c>
      <c r="BE30437" s="26">
        <v>251.99486133682507</v>
      </c>
      <c r="BF30437" s="26">
        <v>0</v>
      </c>
      <c r="BG30437" s="14">
        <v>602</v>
      </c>
      <c r="BH30437" s="14">
        <v>0</v>
      </c>
      <c r="BI30437" s="27">
        <v>0.92284536744251033</v>
      </c>
    </row>
    <row r="30438" spans="1:61" x14ac:dyDescent="0.25">
      <c r="A30438" t="s">
        <v>80</v>
      </c>
      <c r="B30438" s="2">
        <v>43454.5</v>
      </c>
      <c r="C30438" s="1">
        <v>43454</v>
      </c>
      <c r="D30438">
        <v>4</v>
      </c>
      <c r="E30438" s="2">
        <v>43454.166666666664</v>
      </c>
      <c r="F30438" s="8" t="s">
        <v>388</v>
      </c>
      <c r="G30438" s="10" t="s">
        <v>389</v>
      </c>
      <c r="J30438" s="14">
        <v>603</v>
      </c>
      <c r="K30438" s="14">
        <v>603</v>
      </c>
      <c r="P30438" s="14">
        <v>603</v>
      </c>
      <c r="Q30438" s="14">
        <v>603</v>
      </c>
      <c r="S30438" s="14">
        <v>603</v>
      </c>
      <c r="AK30438" s="14">
        <v>603</v>
      </c>
      <c r="AS30438" s="14">
        <v>603</v>
      </c>
      <c r="AV30438" s="25">
        <v>2.2089250613304765</v>
      </c>
      <c r="AW30438" s="25">
        <v>0.92206096399390636</v>
      </c>
      <c r="AX30438" s="25">
        <v>2.1107053226601571</v>
      </c>
      <c r="AZ30438" s="26">
        <v>252.19891014702108</v>
      </c>
      <c r="BC30438" s="26">
        <v>252.19891014702108</v>
      </c>
      <c r="BD30438" s="26">
        <v>0</v>
      </c>
      <c r="BE30438" s="26">
        <v>252.19891014702108</v>
      </c>
      <c r="BF30438" s="26">
        <v>0</v>
      </c>
      <c r="BG30438" s="14">
        <v>603</v>
      </c>
      <c r="BH30438" s="14">
        <v>0</v>
      </c>
      <c r="BI30438" s="27">
        <v>0.92206096399390636</v>
      </c>
    </row>
    <row r="30439" spans="1:61" x14ac:dyDescent="0.25">
      <c r="A30439" t="s">
        <v>80</v>
      </c>
      <c r="B30439" s="2">
        <v>43454.541666666664</v>
      </c>
      <c r="C30439" s="1">
        <v>43454</v>
      </c>
      <c r="D30439">
        <v>5</v>
      </c>
      <c r="E30439" s="2">
        <v>43454.208333333336</v>
      </c>
      <c r="F30439" s="8" t="s">
        <v>388</v>
      </c>
      <c r="G30439" s="10" t="s">
        <v>389</v>
      </c>
      <c r="J30439" s="14">
        <v>602</v>
      </c>
      <c r="K30439" s="14">
        <v>602</v>
      </c>
      <c r="P30439" s="14">
        <v>602</v>
      </c>
      <c r="Q30439" s="14">
        <v>602</v>
      </c>
      <c r="S30439" s="14">
        <v>602</v>
      </c>
      <c r="AK30439" s="14">
        <v>602</v>
      </c>
      <c r="AS30439" s="14">
        <v>602</v>
      </c>
      <c r="AV30439" s="25">
        <v>2.2079488562669765</v>
      </c>
      <c r="AW30439" s="25">
        <v>0.92068009545254081</v>
      </c>
      <c r="AX30439" s="25">
        <v>2.1107053226601571</v>
      </c>
      <c r="AZ30439" s="26">
        <v>251.40360581979189</v>
      </c>
      <c r="BC30439" s="26">
        <v>251.40360581979189</v>
      </c>
      <c r="BD30439" s="26">
        <v>0</v>
      </c>
      <c r="BE30439" s="26">
        <v>251.40360581979186</v>
      </c>
      <c r="BF30439" s="26">
        <v>2.8421709430404007E-14</v>
      </c>
      <c r="BG30439" s="14">
        <v>602</v>
      </c>
      <c r="BH30439" s="14">
        <v>0</v>
      </c>
      <c r="BI30439" s="27">
        <v>0.92068009545254093</v>
      </c>
    </row>
    <row r="30440" spans="1:61" x14ac:dyDescent="0.25">
      <c r="A30440" t="s">
        <v>80</v>
      </c>
      <c r="B30440" s="2">
        <v>43454.583333333336</v>
      </c>
      <c r="C30440" s="1">
        <v>43454</v>
      </c>
      <c r="D30440">
        <v>6</v>
      </c>
      <c r="E30440" s="2">
        <v>43454.25</v>
      </c>
      <c r="F30440" s="8" t="s">
        <v>388</v>
      </c>
      <c r="G30440" s="10" t="s">
        <v>389</v>
      </c>
      <c r="J30440" s="14">
        <v>604</v>
      </c>
      <c r="K30440" s="14">
        <v>604</v>
      </c>
      <c r="P30440" s="14">
        <v>604</v>
      </c>
      <c r="Q30440" s="14">
        <v>604</v>
      </c>
      <c r="S30440" s="14">
        <v>604</v>
      </c>
      <c r="AK30440" s="14">
        <v>604</v>
      </c>
      <c r="AS30440" s="14">
        <v>604</v>
      </c>
      <c r="AV30440" s="25">
        <v>2.2063289446414567</v>
      </c>
      <c r="AW30440" s="25">
        <v>0.92058728664881939</v>
      </c>
      <c r="AX30440" s="25">
        <v>2.1107053226601571</v>
      </c>
      <c r="AZ30440" s="26">
        <v>252.21340690726154</v>
      </c>
      <c r="BC30440" s="26">
        <v>252.21340690726154</v>
      </c>
      <c r="BD30440" s="26">
        <v>0</v>
      </c>
      <c r="BE30440" s="26">
        <v>252.21340690726154</v>
      </c>
      <c r="BF30440" s="26">
        <v>0</v>
      </c>
      <c r="BG30440" s="14">
        <v>604</v>
      </c>
      <c r="BH30440" s="14">
        <v>0</v>
      </c>
      <c r="BI30440" s="27">
        <v>0.9205872866488195</v>
      </c>
    </row>
    <row r="30441" spans="1:61" x14ac:dyDescent="0.25">
      <c r="A30441" t="s">
        <v>80</v>
      </c>
      <c r="B30441" s="2">
        <v>43454.625</v>
      </c>
      <c r="C30441" s="1">
        <v>43454</v>
      </c>
      <c r="D30441">
        <v>7</v>
      </c>
      <c r="E30441" s="2">
        <v>43454.291666666664</v>
      </c>
      <c r="F30441" s="8" t="s">
        <v>388</v>
      </c>
      <c r="G30441" s="10" t="s">
        <v>389</v>
      </c>
      <c r="J30441" s="14">
        <v>610</v>
      </c>
      <c r="K30441" s="14">
        <v>610</v>
      </c>
      <c r="P30441" s="14">
        <v>610</v>
      </c>
      <c r="Q30441" s="14">
        <v>610</v>
      </c>
      <c r="S30441" s="14">
        <v>610</v>
      </c>
      <c r="AK30441" s="14">
        <v>610</v>
      </c>
      <c r="AS30441" s="14">
        <v>610</v>
      </c>
      <c r="AV30441" s="25">
        <v>2.2064474328051089</v>
      </c>
      <c r="AW30441" s="25">
        <v>0.92115583799603318</v>
      </c>
      <c r="AX30441" s="25">
        <v>2.1107053226601571</v>
      </c>
      <c r="AZ30441" s="26">
        <v>254.87615152614976</v>
      </c>
      <c r="BC30441" s="26">
        <v>254.87615152614976</v>
      </c>
      <c r="BD30441" s="26">
        <v>0</v>
      </c>
      <c r="BE30441" s="26">
        <v>254.87615152614973</v>
      </c>
      <c r="BF30441" s="26">
        <v>2.8421709430404007E-14</v>
      </c>
      <c r="BG30441" s="14">
        <v>610</v>
      </c>
      <c r="BH30441" s="14">
        <v>0</v>
      </c>
      <c r="BI30441" s="27">
        <v>0.92115583799603318</v>
      </c>
    </row>
    <row r="30442" spans="1:61" x14ac:dyDescent="0.25">
      <c r="A30442" t="s">
        <v>80</v>
      </c>
      <c r="B30442" s="2">
        <v>43454.666666666664</v>
      </c>
      <c r="C30442" s="1">
        <v>43454</v>
      </c>
      <c r="D30442">
        <v>8</v>
      </c>
      <c r="E30442" s="2">
        <v>43454.333333333336</v>
      </c>
      <c r="F30442" s="8" t="s">
        <v>388</v>
      </c>
      <c r="G30442" s="10" t="s">
        <v>389</v>
      </c>
      <c r="J30442" s="14">
        <v>610</v>
      </c>
      <c r="K30442" s="14">
        <v>610</v>
      </c>
      <c r="P30442" s="14">
        <v>610</v>
      </c>
      <c r="Q30442" s="14">
        <v>610</v>
      </c>
      <c r="S30442" s="14">
        <v>610</v>
      </c>
      <c r="AK30442" s="14">
        <v>610</v>
      </c>
      <c r="AS30442" s="14">
        <v>610</v>
      </c>
      <c r="AV30442" s="25">
        <v>2.2074210844134488</v>
      </c>
      <c r="AW30442" s="25">
        <v>0.92175042718198175</v>
      </c>
      <c r="AX30442" s="25">
        <v>2.1107053226601571</v>
      </c>
      <c r="AZ30442" s="26">
        <v>255.04066940380153</v>
      </c>
      <c r="BC30442" s="26">
        <v>255.04066940380153</v>
      </c>
      <c r="BD30442" s="26">
        <v>0</v>
      </c>
      <c r="BE30442" s="26">
        <v>255.0406694038015</v>
      </c>
      <c r="BF30442" s="26">
        <v>2.8421709430404007E-14</v>
      </c>
      <c r="BG30442" s="14">
        <v>610</v>
      </c>
      <c r="BH30442" s="14">
        <v>0</v>
      </c>
      <c r="BI30442" s="27">
        <v>0.92175042718198175</v>
      </c>
    </row>
    <row r="30443" spans="1:61" x14ac:dyDescent="0.25">
      <c r="A30443" t="s">
        <v>80</v>
      </c>
      <c r="B30443" s="2">
        <v>43454.708333333336</v>
      </c>
      <c r="C30443" s="1">
        <v>43454</v>
      </c>
      <c r="D30443">
        <v>9</v>
      </c>
      <c r="E30443" s="2">
        <v>43454.375</v>
      </c>
      <c r="F30443" s="8" t="s">
        <v>388</v>
      </c>
      <c r="G30443" s="10" t="s">
        <v>389</v>
      </c>
      <c r="J30443" s="14">
        <v>595</v>
      </c>
      <c r="K30443" s="14">
        <v>595</v>
      </c>
      <c r="P30443" s="14">
        <v>595</v>
      </c>
      <c r="Q30443" s="14">
        <v>595</v>
      </c>
      <c r="S30443" s="14">
        <v>595</v>
      </c>
      <c r="AK30443" s="14">
        <v>595</v>
      </c>
      <c r="AS30443" s="14">
        <v>595</v>
      </c>
      <c r="AV30443" s="25">
        <v>2.2083763432008952</v>
      </c>
      <c r="AW30443" s="25">
        <v>0.92206402524883579</v>
      </c>
      <c r="AX30443" s="25">
        <v>2.1107053226601571</v>
      </c>
      <c r="AZ30443" s="26">
        <v>248.85381381964118</v>
      </c>
      <c r="BC30443" s="26">
        <v>248.85381381964118</v>
      </c>
      <c r="BD30443" s="26">
        <v>0</v>
      </c>
      <c r="BE30443" s="26">
        <v>248.85381381964115</v>
      </c>
      <c r="BF30443" s="26">
        <v>2.8421709430404007E-14</v>
      </c>
      <c r="BG30443" s="14">
        <v>595</v>
      </c>
      <c r="BH30443" s="14">
        <v>0</v>
      </c>
      <c r="BI30443" s="27">
        <v>0.92206402524883579</v>
      </c>
    </row>
    <row r="30444" spans="1:61" x14ac:dyDescent="0.25">
      <c r="A30444" t="s">
        <v>80</v>
      </c>
      <c r="B30444" s="2">
        <v>43454.75</v>
      </c>
      <c r="C30444" s="1">
        <v>43454</v>
      </c>
      <c r="D30444">
        <v>10</v>
      </c>
      <c r="E30444" s="2">
        <v>43454.416666666664</v>
      </c>
      <c r="F30444" s="8" t="s">
        <v>388</v>
      </c>
      <c r="G30444" s="10" t="s">
        <v>389</v>
      </c>
      <c r="J30444" s="14">
        <v>596</v>
      </c>
      <c r="K30444" s="14">
        <v>596</v>
      </c>
      <c r="P30444" s="14">
        <v>596</v>
      </c>
      <c r="Q30444" s="14">
        <v>596</v>
      </c>
      <c r="S30444" s="14">
        <v>596</v>
      </c>
      <c r="AK30444" s="14">
        <v>596</v>
      </c>
      <c r="AS30444" s="14">
        <v>596</v>
      </c>
      <c r="AV30444" s="25">
        <v>2.2084009287296151</v>
      </c>
      <c r="AW30444" s="25">
        <v>0.92251188162448416</v>
      </c>
      <c r="AX30444" s="25">
        <v>2.1106302937994497</v>
      </c>
      <c r="AZ30444" s="26">
        <v>249.39312963149777</v>
      </c>
      <c r="BC30444" s="26">
        <v>249.39312963149777</v>
      </c>
      <c r="BD30444" s="26">
        <v>0</v>
      </c>
      <c r="BE30444" s="26">
        <v>249.39312963149774</v>
      </c>
      <c r="BF30444" s="26">
        <v>2.8421709430404007E-14</v>
      </c>
      <c r="BG30444" s="14">
        <v>596</v>
      </c>
      <c r="BH30444" s="14">
        <v>0</v>
      </c>
      <c r="BI30444" s="27">
        <v>0.92251188162448416</v>
      </c>
    </row>
    <row r="30445" spans="1:61" x14ac:dyDescent="0.25">
      <c r="A30445" t="s">
        <v>80</v>
      </c>
      <c r="B30445" s="2">
        <v>43454.791666666664</v>
      </c>
      <c r="C30445" s="1">
        <v>43454</v>
      </c>
      <c r="D30445">
        <v>11</v>
      </c>
      <c r="E30445" s="2">
        <v>43454.458333333336</v>
      </c>
      <c r="F30445" s="8" t="s">
        <v>388</v>
      </c>
      <c r="G30445" s="10" t="s">
        <v>389</v>
      </c>
      <c r="J30445" s="14">
        <v>603</v>
      </c>
      <c r="K30445" s="14">
        <v>603</v>
      </c>
      <c r="P30445" s="14">
        <v>603</v>
      </c>
      <c r="Q30445" s="14">
        <v>603</v>
      </c>
      <c r="S30445" s="14">
        <v>603</v>
      </c>
      <c r="AK30445" s="14">
        <v>603</v>
      </c>
      <c r="AS30445" s="14">
        <v>603</v>
      </c>
      <c r="AV30445" s="25">
        <v>2.2080755439114439</v>
      </c>
      <c r="AW30445" s="25">
        <v>0.92287819564079709</v>
      </c>
      <c r="AX30445" s="25">
        <v>2.1106961631051266</v>
      </c>
      <c r="AZ30445" s="26">
        <v>252.42243650669988</v>
      </c>
      <c r="BC30445" s="26">
        <v>252.42243650669988</v>
      </c>
      <c r="BD30445" s="26">
        <v>0</v>
      </c>
      <c r="BE30445" s="26">
        <v>252.42243650669988</v>
      </c>
      <c r="BF30445" s="26">
        <v>0</v>
      </c>
      <c r="BG30445" s="14">
        <v>603</v>
      </c>
      <c r="BH30445" s="14">
        <v>0</v>
      </c>
      <c r="BI30445" s="27">
        <v>0.92287819564079709</v>
      </c>
    </row>
    <row r="30446" spans="1:61" x14ac:dyDescent="0.25">
      <c r="A30446" t="s">
        <v>80</v>
      </c>
      <c r="B30446" s="2">
        <v>43454.833333333336</v>
      </c>
      <c r="C30446" s="1">
        <v>43454</v>
      </c>
      <c r="D30446">
        <v>12</v>
      </c>
      <c r="E30446" s="2">
        <v>43454.5</v>
      </c>
      <c r="F30446" s="8" t="s">
        <v>388</v>
      </c>
      <c r="G30446" s="10" t="s">
        <v>389</v>
      </c>
      <c r="J30446" s="14">
        <v>599</v>
      </c>
      <c r="K30446" s="14">
        <v>599</v>
      </c>
      <c r="P30446" s="14">
        <v>599</v>
      </c>
      <c r="Q30446" s="14">
        <v>599</v>
      </c>
      <c r="S30446" s="14">
        <v>599</v>
      </c>
      <c r="AK30446" s="14">
        <v>599</v>
      </c>
      <c r="AS30446" s="14">
        <v>599</v>
      </c>
      <c r="AV30446" s="25">
        <v>2.2081181255074895</v>
      </c>
      <c r="AW30446" s="25">
        <v>0.9227241576650842</v>
      </c>
      <c r="AX30446" s="25">
        <v>2.1107053226601571</v>
      </c>
      <c r="AZ30446" s="26">
        <v>250.70614003383142</v>
      </c>
      <c r="BC30446" s="26">
        <v>250.70614003383142</v>
      </c>
      <c r="BD30446" s="26">
        <v>0</v>
      </c>
      <c r="BE30446" s="26">
        <v>250.70614003383142</v>
      </c>
      <c r="BF30446" s="26">
        <v>0</v>
      </c>
      <c r="BG30446" s="14">
        <v>599</v>
      </c>
      <c r="BH30446" s="14">
        <v>0</v>
      </c>
      <c r="BI30446" s="27">
        <v>0.92272415766508398</v>
      </c>
    </row>
    <row r="30447" spans="1:61" x14ac:dyDescent="0.25">
      <c r="A30447" t="s">
        <v>80</v>
      </c>
      <c r="B30447" s="2">
        <v>43454.875</v>
      </c>
      <c r="C30447" s="1">
        <v>43454</v>
      </c>
      <c r="D30447">
        <v>13</v>
      </c>
      <c r="E30447" s="2">
        <v>43454.541666666664</v>
      </c>
      <c r="F30447" s="8" t="s">
        <v>388</v>
      </c>
      <c r="G30447" s="10" t="s">
        <v>389</v>
      </c>
      <c r="J30447" s="14">
        <v>595</v>
      </c>
      <c r="K30447" s="14">
        <v>595</v>
      </c>
      <c r="P30447" s="14">
        <v>595</v>
      </c>
      <c r="Q30447" s="14">
        <v>595</v>
      </c>
      <c r="S30447" s="14">
        <v>595</v>
      </c>
      <c r="AK30447" s="14">
        <v>595</v>
      </c>
      <c r="AS30447" s="14">
        <v>595</v>
      </c>
      <c r="AV30447" s="25">
        <v>2.2088607888569052</v>
      </c>
      <c r="AW30447" s="25">
        <v>0.92267806298427013</v>
      </c>
      <c r="AX30447" s="25">
        <v>2.1107053226601571</v>
      </c>
      <c r="AZ30447" s="26">
        <v>249.01953510157796</v>
      </c>
      <c r="BC30447" s="26">
        <v>249.01953510157796</v>
      </c>
      <c r="BD30447" s="26">
        <v>0</v>
      </c>
      <c r="BE30447" s="26">
        <v>249.01953510157793</v>
      </c>
      <c r="BF30447" s="26">
        <v>2.8421709430404007E-14</v>
      </c>
      <c r="BG30447" s="14">
        <v>595</v>
      </c>
      <c r="BH30447" s="14">
        <v>0</v>
      </c>
      <c r="BI30447" s="27">
        <v>0.92267806298427024</v>
      </c>
    </row>
    <row r="30448" spans="1:61" x14ac:dyDescent="0.25">
      <c r="A30448" t="s">
        <v>80</v>
      </c>
      <c r="B30448" s="2">
        <v>43454.916666666664</v>
      </c>
      <c r="C30448" s="1">
        <v>43454</v>
      </c>
      <c r="D30448">
        <v>14</v>
      </c>
      <c r="E30448" s="2">
        <v>43454.583333333336</v>
      </c>
      <c r="F30448" s="8" t="s">
        <v>388</v>
      </c>
      <c r="G30448" s="10" t="s">
        <v>389</v>
      </c>
      <c r="J30448" s="14">
        <v>596</v>
      </c>
      <c r="K30448" s="14">
        <v>596</v>
      </c>
      <c r="P30448" s="14">
        <v>596</v>
      </c>
      <c r="Q30448" s="14">
        <v>596</v>
      </c>
      <c r="S30448" s="14">
        <v>596</v>
      </c>
      <c r="AK30448" s="14">
        <v>596</v>
      </c>
      <c r="AS30448" s="14">
        <v>596</v>
      </c>
      <c r="AV30448" s="25">
        <v>2.2095251301414751</v>
      </c>
      <c r="AW30448" s="25">
        <v>0.92176772684192498</v>
      </c>
      <c r="AX30448" s="25">
        <v>2.1107053226601571</v>
      </c>
      <c r="AZ30448" s="26">
        <v>249.19195380509444</v>
      </c>
      <c r="BC30448" s="26">
        <v>249.19195380509444</v>
      </c>
      <c r="BD30448" s="26">
        <v>0</v>
      </c>
      <c r="BE30448" s="26">
        <v>249.19195380509447</v>
      </c>
      <c r="BF30448" s="26">
        <v>-2.8421709430404007E-14</v>
      </c>
      <c r="BG30448" s="14">
        <v>596</v>
      </c>
      <c r="BH30448" s="14">
        <v>0</v>
      </c>
      <c r="BI30448" s="27">
        <v>0.92176772684192487</v>
      </c>
    </row>
    <row r="30449" spans="1:61" x14ac:dyDescent="0.25">
      <c r="A30449" t="s">
        <v>80</v>
      </c>
      <c r="B30449" s="2">
        <v>43454.958333333336</v>
      </c>
      <c r="C30449" s="1">
        <v>43454</v>
      </c>
      <c r="D30449">
        <v>15</v>
      </c>
      <c r="E30449" s="2">
        <v>43454.625</v>
      </c>
      <c r="F30449" s="8" t="s">
        <v>388</v>
      </c>
      <c r="G30449" s="10" t="s">
        <v>389</v>
      </c>
      <c r="J30449" s="14">
        <v>596</v>
      </c>
      <c r="K30449" s="14">
        <v>596</v>
      </c>
      <c r="P30449" s="14">
        <v>596</v>
      </c>
      <c r="Q30449" s="14">
        <v>596</v>
      </c>
      <c r="S30449" s="14">
        <v>596</v>
      </c>
      <c r="AK30449" s="14">
        <v>596</v>
      </c>
      <c r="AS30449" s="14">
        <v>596</v>
      </c>
      <c r="AV30449" s="25">
        <v>2.2096611842775649</v>
      </c>
      <c r="AW30449" s="25">
        <v>0.92070848388946314</v>
      </c>
      <c r="AX30449" s="25">
        <v>2.1107053226601575</v>
      </c>
      <c r="AZ30449" s="26">
        <v>248.90559660990104</v>
      </c>
      <c r="BC30449" s="26">
        <v>248.90559660990104</v>
      </c>
      <c r="BD30449" s="26">
        <v>0</v>
      </c>
      <c r="BE30449" s="26">
        <v>248.90559660990107</v>
      </c>
      <c r="BF30449" s="26">
        <v>-2.8421709430404007E-14</v>
      </c>
      <c r="BG30449" s="14">
        <v>596</v>
      </c>
      <c r="BH30449" s="14">
        <v>0</v>
      </c>
      <c r="BI30449" s="27">
        <v>0.92070848388946303</v>
      </c>
    </row>
    <row r="30450" spans="1:61" x14ac:dyDescent="0.25">
      <c r="A30450" t="s">
        <v>80</v>
      </c>
      <c r="B30450" s="2">
        <v>43455</v>
      </c>
      <c r="C30450" s="1">
        <v>43454</v>
      </c>
      <c r="D30450">
        <v>16</v>
      </c>
      <c r="E30450" s="2">
        <v>43454.666666666664</v>
      </c>
      <c r="F30450" s="8" t="s">
        <v>388</v>
      </c>
      <c r="G30450" s="10" t="s">
        <v>389</v>
      </c>
      <c r="J30450" s="14">
        <v>597</v>
      </c>
      <c r="K30450" s="14">
        <v>597</v>
      </c>
      <c r="P30450" s="14">
        <v>597</v>
      </c>
      <c r="Q30450" s="14">
        <v>597</v>
      </c>
      <c r="S30450" s="14">
        <v>597</v>
      </c>
      <c r="AK30450" s="14">
        <v>597</v>
      </c>
      <c r="AS30450" s="14">
        <v>597</v>
      </c>
      <c r="AV30450" s="25">
        <v>2.2083594082064657</v>
      </c>
      <c r="AW30450" s="25">
        <v>0.92015473206614706</v>
      </c>
      <c r="AX30450" s="25">
        <v>2.1107053226601575</v>
      </c>
      <c r="AZ30450" s="26">
        <v>249.17327024316654</v>
      </c>
      <c r="BC30450" s="26">
        <v>249.17327024316654</v>
      </c>
      <c r="BD30450" s="26">
        <v>0</v>
      </c>
      <c r="BE30450" s="26">
        <v>249.17327024316654</v>
      </c>
      <c r="BF30450" s="26">
        <v>0</v>
      </c>
      <c r="BG30450" s="14">
        <v>597</v>
      </c>
      <c r="BH30450" s="14">
        <v>0</v>
      </c>
      <c r="BI30450" s="27">
        <v>0.92015473206614695</v>
      </c>
    </row>
    <row r="30451" spans="1:61" x14ac:dyDescent="0.25">
      <c r="A30451" t="s">
        <v>80</v>
      </c>
      <c r="B30451" s="2">
        <v>43455.041666666664</v>
      </c>
      <c r="C30451" s="1">
        <v>43454</v>
      </c>
      <c r="D30451">
        <v>17</v>
      </c>
      <c r="E30451" s="2">
        <v>43454.708333333336</v>
      </c>
      <c r="F30451" s="8" t="s">
        <v>388</v>
      </c>
      <c r="G30451" s="10" t="s">
        <v>389</v>
      </c>
      <c r="J30451" s="14">
        <v>596</v>
      </c>
      <c r="K30451" s="14">
        <v>596</v>
      </c>
      <c r="P30451" s="14">
        <v>596</v>
      </c>
      <c r="Q30451" s="14">
        <v>596</v>
      </c>
      <c r="S30451" s="14">
        <v>596</v>
      </c>
      <c r="AK30451" s="14">
        <v>596</v>
      </c>
      <c r="AS30451" s="14">
        <v>596</v>
      </c>
      <c r="AV30451" s="25">
        <v>2.2060118166526563</v>
      </c>
      <c r="AW30451" s="25">
        <v>0.91908785783056746</v>
      </c>
      <c r="AX30451" s="25">
        <v>2.1107053226601571</v>
      </c>
      <c r="AZ30451" s="26">
        <v>248.46747433436067</v>
      </c>
      <c r="BC30451" s="26">
        <v>248.46747433436067</v>
      </c>
      <c r="BD30451" s="26">
        <v>0</v>
      </c>
      <c r="BE30451" s="26">
        <v>248.4674743343607</v>
      </c>
      <c r="BF30451" s="26">
        <v>-2.8421709430404007E-14</v>
      </c>
      <c r="BG30451" s="14">
        <v>596</v>
      </c>
      <c r="BH30451" s="14">
        <v>0</v>
      </c>
      <c r="BI30451" s="27">
        <v>0.91908785783056746</v>
      </c>
    </row>
    <row r="30452" spans="1:61" x14ac:dyDescent="0.25">
      <c r="A30452" t="s">
        <v>80</v>
      </c>
      <c r="B30452" s="2">
        <v>43455.083333333336</v>
      </c>
      <c r="C30452" s="1">
        <v>43454</v>
      </c>
      <c r="D30452">
        <v>18</v>
      </c>
      <c r="E30452" s="2">
        <v>43454.75</v>
      </c>
      <c r="F30452" s="8" t="s">
        <v>388</v>
      </c>
      <c r="G30452" s="10" t="s">
        <v>389</v>
      </c>
      <c r="J30452" s="14">
        <v>595</v>
      </c>
      <c r="K30452" s="14">
        <v>595</v>
      </c>
      <c r="P30452" s="14">
        <v>595</v>
      </c>
      <c r="Q30452" s="14">
        <v>595</v>
      </c>
      <c r="S30452" s="14">
        <v>595</v>
      </c>
      <c r="AK30452" s="14">
        <v>595</v>
      </c>
      <c r="AS30452" s="14">
        <v>595</v>
      </c>
      <c r="AV30452" s="25">
        <v>2.2055950022989759</v>
      </c>
      <c r="AW30452" s="25">
        <v>0.91881372323513755</v>
      </c>
      <c r="AX30452" s="25">
        <v>2.1107053226601571</v>
      </c>
      <c r="AZ30452" s="26">
        <v>247.97659702121314</v>
      </c>
      <c r="BC30452" s="26">
        <v>247.97659702121314</v>
      </c>
      <c r="BD30452" s="26">
        <v>0</v>
      </c>
      <c r="BE30452" s="26">
        <v>247.97659702121311</v>
      </c>
      <c r="BF30452" s="26">
        <v>2.8421709430404007E-14</v>
      </c>
      <c r="BG30452" s="14">
        <v>595</v>
      </c>
      <c r="BH30452" s="14">
        <v>0</v>
      </c>
      <c r="BI30452" s="27">
        <v>0.91881372323513766</v>
      </c>
    </row>
    <row r="30453" spans="1:61" x14ac:dyDescent="0.25">
      <c r="A30453" t="s">
        <v>80</v>
      </c>
      <c r="B30453" s="2">
        <v>43455.125</v>
      </c>
      <c r="C30453" s="1">
        <v>43454</v>
      </c>
      <c r="D30453">
        <v>19</v>
      </c>
      <c r="E30453" s="2">
        <v>43454.791666666664</v>
      </c>
      <c r="F30453" s="8" t="s">
        <v>388</v>
      </c>
      <c r="G30453" s="10" t="s">
        <v>389</v>
      </c>
      <c r="J30453" s="14">
        <v>597</v>
      </c>
      <c r="K30453" s="14">
        <v>597</v>
      </c>
      <c r="P30453" s="14">
        <v>597</v>
      </c>
      <c r="Q30453" s="14">
        <v>597</v>
      </c>
      <c r="S30453" s="14">
        <v>597</v>
      </c>
      <c r="AK30453" s="14">
        <v>597</v>
      </c>
      <c r="AS30453" s="14">
        <v>597</v>
      </c>
      <c r="AV30453" s="25">
        <v>2.2051251869149833</v>
      </c>
      <c r="AW30453" s="25">
        <v>0.91836816822652567</v>
      </c>
      <c r="AX30453" s="25">
        <v>2.1107053226601571</v>
      </c>
      <c r="AZ30453" s="26">
        <v>248.68947774729241</v>
      </c>
      <c r="BC30453" s="26">
        <v>248.68947774729241</v>
      </c>
      <c r="BD30453" s="26">
        <v>0</v>
      </c>
      <c r="BE30453" s="26">
        <v>248.68947774729241</v>
      </c>
      <c r="BF30453" s="26">
        <v>0</v>
      </c>
      <c r="BG30453" s="14">
        <v>597</v>
      </c>
      <c r="BH30453" s="14">
        <v>0</v>
      </c>
      <c r="BI30453" s="27">
        <v>0.91836816822652556</v>
      </c>
    </row>
    <row r="30454" spans="1:61" x14ac:dyDescent="0.25">
      <c r="A30454" t="s">
        <v>80</v>
      </c>
      <c r="B30454" s="2">
        <v>43455.166666666664</v>
      </c>
      <c r="C30454" s="1">
        <v>43454</v>
      </c>
      <c r="D30454">
        <v>20</v>
      </c>
      <c r="E30454" s="2">
        <v>43454.833333333336</v>
      </c>
      <c r="F30454" s="8" t="s">
        <v>388</v>
      </c>
      <c r="G30454" s="10" t="s">
        <v>389</v>
      </c>
      <c r="J30454" s="14">
        <v>595</v>
      </c>
      <c r="K30454" s="14">
        <v>595</v>
      </c>
      <c r="P30454" s="14">
        <v>595</v>
      </c>
      <c r="Q30454" s="14">
        <v>595</v>
      </c>
      <c r="S30454" s="14">
        <v>595</v>
      </c>
      <c r="AK30454" s="14">
        <v>595</v>
      </c>
      <c r="AS30454" s="14">
        <v>595</v>
      </c>
      <c r="AV30454" s="25">
        <v>2.204016443693126</v>
      </c>
      <c r="AW30454" s="25">
        <v>0.91857716695286473</v>
      </c>
      <c r="AX30454" s="25">
        <v>2.1107053226601571</v>
      </c>
      <c r="AZ30454" s="26">
        <v>247.91275337108186</v>
      </c>
      <c r="BC30454" s="26">
        <v>247.91275337108186</v>
      </c>
      <c r="BD30454" s="26">
        <v>0</v>
      </c>
      <c r="BE30454" s="26">
        <v>247.91275337108186</v>
      </c>
      <c r="BF30454" s="26">
        <v>0</v>
      </c>
      <c r="BG30454" s="14">
        <v>595</v>
      </c>
      <c r="BH30454" s="14">
        <v>0</v>
      </c>
      <c r="BI30454" s="27">
        <v>0.91857716695286462</v>
      </c>
    </row>
    <row r="30455" spans="1:61" x14ac:dyDescent="0.25">
      <c r="A30455" t="s">
        <v>80</v>
      </c>
      <c r="B30455" s="2">
        <v>43455.208333333336</v>
      </c>
      <c r="C30455" s="1">
        <v>43454</v>
      </c>
      <c r="D30455">
        <v>21</v>
      </c>
      <c r="E30455" s="2">
        <v>43454.875</v>
      </c>
      <c r="F30455" s="8" t="s">
        <v>388</v>
      </c>
      <c r="G30455" s="10" t="s">
        <v>389</v>
      </c>
      <c r="J30455" s="14">
        <v>595</v>
      </c>
      <c r="K30455" s="14">
        <v>595</v>
      </c>
      <c r="P30455" s="14">
        <v>595</v>
      </c>
      <c r="Q30455" s="14">
        <v>595</v>
      </c>
      <c r="S30455" s="14">
        <v>595</v>
      </c>
      <c r="AK30455" s="14">
        <v>595</v>
      </c>
      <c r="AS30455" s="14">
        <v>595</v>
      </c>
      <c r="AV30455" s="25">
        <v>2.202234581443995</v>
      </c>
      <c r="AW30455" s="25">
        <v>0.91977611141805948</v>
      </c>
      <c r="AX30455" s="25">
        <v>2.1107053226601571</v>
      </c>
      <c r="AZ30455" s="26">
        <v>248.23633383247247</v>
      </c>
      <c r="BC30455" s="26">
        <v>248.23633383247247</v>
      </c>
      <c r="BD30455" s="26">
        <v>0</v>
      </c>
      <c r="BE30455" s="26">
        <v>248.23633383247244</v>
      </c>
      <c r="BF30455" s="26">
        <v>2.8421709430404007E-14</v>
      </c>
      <c r="BG30455" s="14">
        <v>595</v>
      </c>
      <c r="BH30455" s="14">
        <v>0</v>
      </c>
      <c r="BI30455" s="27">
        <v>0.91977611141805948</v>
      </c>
    </row>
    <row r="30456" spans="1:61" x14ac:dyDescent="0.25">
      <c r="A30456" t="s">
        <v>80</v>
      </c>
      <c r="B30456" s="2">
        <v>43455.25</v>
      </c>
      <c r="C30456" s="1">
        <v>43454</v>
      </c>
      <c r="D30456">
        <v>22</v>
      </c>
      <c r="E30456" s="2">
        <v>43454.916666666664</v>
      </c>
      <c r="F30456" s="8" t="s">
        <v>388</v>
      </c>
      <c r="G30456" s="10" t="s">
        <v>389</v>
      </c>
      <c r="J30456" s="14">
        <v>595</v>
      </c>
      <c r="K30456" s="14">
        <v>595</v>
      </c>
      <c r="P30456" s="14">
        <v>595</v>
      </c>
      <c r="Q30456" s="14">
        <v>595</v>
      </c>
      <c r="S30456" s="14">
        <v>595</v>
      </c>
      <c r="AK30456" s="14">
        <v>595</v>
      </c>
      <c r="AS30456" s="14">
        <v>595</v>
      </c>
      <c r="AV30456" s="25">
        <v>2.2013765486107362</v>
      </c>
      <c r="AW30456" s="25">
        <v>0.91872723204024875</v>
      </c>
      <c r="AX30456" s="25">
        <v>2.1107053226601575</v>
      </c>
      <c r="AZ30456" s="26">
        <v>247.95325410453864</v>
      </c>
      <c r="BC30456" s="26">
        <v>247.95325410453864</v>
      </c>
      <c r="BD30456" s="26">
        <v>0</v>
      </c>
      <c r="BE30456" s="26">
        <v>247.95325410453867</v>
      </c>
      <c r="BF30456" s="26">
        <v>-2.8421709430404007E-14</v>
      </c>
      <c r="BG30456" s="14">
        <v>595</v>
      </c>
      <c r="BH30456" s="14">
        <v>0</v>
      </c>
      <c r="BI30456" s="27">
        <v>0.91872723204024864</v>
      </c>
    </row>
    <row r="30457" spans="1:61" x14ac:dyDescent="0.25">
      <c r="A30457" t="s">
        <v>80</v>
      </c>
      <c r="B30457" s="2">
        <v>43455.291666666664</v>
      </c>
      <c r="C30457" s="1">
        <v>43454</v>
      </c>
      <c r="D30457">
        <v>23</v>
      </c>
      <c r="E30457" s="2">
        <v>43454.958333333336</v>
      </c>
      <c r="F30457" s="8" t="s">
        <v>388</v>
      </c>
      <c r="G30457" s="10" t="s">
        <v>389</v>
      </c>
      <c r="J30457" s="14">
        <v>577</v>
      </c>
      <c r="K30457" s="14">
        <v>577</v>
      </c>
      <c r="P30457" s="14">
        <v>577</v>
      </c>
      <c r="Q30457" s="14">
        <v>577</v>
      </c>
      <c r="S30457" s="14">
        <v>577</v>
      </c>
      <c r="AK30457" s="14">
        <v>577</v>
      </c>
      <c r="AS30457" s="14">
        <v>577</v>
      </c>
      <c r="AV30457" s="25">
        <v>2.2012627214221472</v>
      </c>
      <c r="AW30457" s="25">
        <v>0.91816967057158927</v>
      </c>
      <c r="AX30457" s="25">
        <v>2.1107053226601571</v>
      </c>
      <c r="AZ30457" s="26">
        <v>240.30622053678502</v>
      </c>
      <c r="BC30457" s="26">
        <v>240.30622053678502</v>
      </c>
      <c r="BD30457" s="26">
        <v>0</v>
      </c>
      <c r="BE30457" s="26">
        <v>240.30622053678505</v>
      </c>
      <c r="BF30457" s="26">
        <v>-2.8421709430404007E-14</v>
      </c>
      <c r="BG30457" s="14">
        <v>577</v>
      </c>
      <c r="BH30457" s="14">
        <v>0</v>
      </c>
      <c r="BI30457" s="27">
        <v>0.91816967057158927</v>
      </c>
    </row>
    <row r="30458" spans="1:61" x14ac:dyDescent="0.25">
      <c r="A30458" t="s">
        <v>80</v>
      </c>
      <c r="B30458" s="2">
        <v>43455.333333333336</v>
      </c>
      <c r="C30458" s="1">
        <v>43454</v>
      </c>
      <c r="D30458">
        <v>24</v>
      </c>
      <c r="E30458" s="2">
        <v>43455</v>
      </c>
      <c r="F30458" s="8" t="s">
        <v>388</v>
      </c>
      <c r="G30458" s="10" t="s">
        <v>389</v>
      </c>
      <c r="J30458" s="14">
        <v>529</v>
      </c>
      <c r="K30458" s="14">
        <v>529</v>
      </c>
      <c r="P30458" s="14">
        <v>529</v>
      </c>
      <c r="Q30458" s="14">
        <v>529</v>
      </c>
      <c r="S30458" s="14">
        <v>529</v>
      </c>
      <c r="AK30458" s="14">
        <v>529</v>
      </c>
      <c r="AS30458" s="14">
        <v>529</v>
      </c>
      <c r="AV30458" s="25">
        <v>2.2002954984149574</v>
      </c>
      <c r="AW30458" s="25">
        <v>0.91816773020055109</v>
      </c>
      <c r="AX30458" s="25">
        <v>2.1107053226601571</v>
      </c>
      <c r="AZ30458" s="26">
        <v>220.31494283644872</v>
      </c>
      <c r="BC30458" s="26">
        <v>220.31494283644872</v>
      </c>
      <c r="BD30458" s="26">
        <v>0</v>
      </c>
      <c r="BE30458" s="26">
        <v>220.31494283644869</v>
      </c>
      <c r="BF30458" s="26">
        <v>2.8421709430404007E-14</v>
      </c>
      <c r="BG30458" s="14">
        <v>529</v>
      </c>
      <c r="BH30458" s="14">
        <v>0</v>
      </c>
      <c r="BI30458" s="27">
        <v>0.9181677302005512</v>
      </c>
    </row>
    <row r="30459" spans="1:61" x14ac:dyDescent="0.25">
      <c r="A30459" t="s">
        <v>80</v>
      </c>
      <c r="B30459" s="2">
        <v>43455.375</v>
      </c>
      <c r="C30459" s="1">
        <v>43455</v>
      </c>
      <c r="D30459">
        <v>1</v>
      </c>
      <c r="E30459" s="2">
        <v>43455.041666666664</v>
      </c>
      <c r="F30459" s="8" t="s">
        <v>388</v>
      </c>
      <c r="G30459" s="10" t="s">
        <v>389</v>
      </c>
      <c r="J30459" s="14">
        <v>526</v>
      </c>
      <c r="K30459" s="14">
        <v>526</v>
      </c>
      <c r="P30459" s="14">
        <v>526</v>
      </c>
      <c r="Q30459" s="14">
        <v>526</v>
      </c>
      <c r="S30459" s="14">
        <v>526</v>
      </c>
      <c r="AK30459" s="14">
        <v>526</v>
      </c>
      <c r="AS30459" s="14">
        <v>526</v>
      </c>
      <c r="AV30459" s="25">
        <v>2.199529664422708</v>
      </c>
      <c r="AW30459" s="25">
        <v>0.91774167544621077</v>
      </c>
      <c r="AX30459" s="25">
        <v>2.1107053226601575</v>
      </c>
      <c r="AZ30459" s="26">
        <v>218.96386737156828</v>
      </c>
      <c r="BC30459" s="26">
        <v>218.96386737156828</v>
      </c>
      <c r="BD30459" s="26">
        <v>0</v>
      </c>
      <c r="BE30459" s="26">
        <v>218.96386737156828</v>
      </c>
      <c r="BF30459" s="26">
        <v>0</v>
      </c>
      <c r="BG30459" s="14">
        <v>526</v>
      </c>
      <c r="BH30459" s="14">
        <v>0</v>
      </c>
      <c r="BI30459" s="27">
        <v>0.91774167544621077</v>
      </c>
    </row>
    <row r="30460" spans="1:61" x14ac:dyDescent="0.25">
      <c r="A30460" t="s">
        <v>80</v>
      </c>
      <c r="B30460" s="2">
        <v>43455.416666666664</v>
      </c>
      <c r="C30460" s="1">
        <v>43455</v>
      </c>
      <c r="D30460">
        <v>2</v>
      </c>
      <c r="E30460" s="2">
        <v>43455.083333333336</v>
      </c>
      <c r="F30460" s="8" t="s">
        <v>388</v>
      </c>
      <c r="G30460" s="10" t="s">
        <v>389</v>
      </c>
      <c r="J30460" s="14">
        <v>525</v>
      </c>
      <c r="K30460" s="14">
        <v>525</v>
      </c>
      <c r="P30460" s="14">
        <v>525</v>
      </c>
      <c r="Q30460" s="14">
        <v>525</v>
      </c>
      <c r="S30460" s="14">
        <v>525</v>
      </c>
      <c r="AK30460" s="14">
        <v>525</v>
      </c>
      <c r="AS30460" s="14">
        <v>525</v>
      </c>
      <c r="AV30460" s="25">
        <v>2.198875815847166</v>
      </c>
      <c r="AW30460" s="25">
        <v>0.91777175222517882</v>
      </c>
      <c r="AX30460" s="25">
        <v>2.1107053226601571</v>
      </c>
      <c r="AZ30460" s="26">
        <v>218.55474862707356</v>
      </c>
      <c r="BC30460" s="26">
        <v>218.55474862707356</v>
      </c>
      <c r="BD30460" s="26">
        <v>0</v>
      </c>
      <c r="BE30460" s="26">
        <v>218.55474862707356</v>
      </c>
      <c r="BF30460" s="26">
        <v>0</v>
      </c>
      <c r="BG30460" s="14">
        <v>525</v>
      </c>
      <c r="BH30460" s="14">
        <v>0</v>
      </c>
      <c r="BI30460" s="27">
        <v>0.91777175222517893</v>
      </c>
    </row>
    <row r="30461" spans="1:61" x14ac:dyDescent="0.25">
      <c r="A30461" t="s">
        <v>80</v>
      </c>
      <c r="B30461" s="2">
        <v>43455.458333333336</v>
      </c>
      <c r="C30461" s="1">
        <v>43455</v>
      </c>
      <c r="D30461">
        <v>3</v>
      </c>
      <c r="E30461" s="2">
        <v>43455.125</v>
      </c>
      <c r="F30461" s="8" t="s">
        <v>388</v>
      </c>
      <c r="G30461" s="10" t="s">
        <v>389</v>
      </c>
      <c r="J30461" s="14">
        <v>526</v>
      </c>
      <c r="K30461" s="14">
        <v>526</v>
      </c>
      <c r="P30461" s="14">
        <v>526</v>
      </c>
      <c r="Q30461" s="14">
        <v>526</v>
      </c>
      <c r="S30461" s="14">
        <v>526</v>
      </c>
      <c r="AK30461" s="14">
        <v>526</v>
      </c>
      <c r="AS30461" s="14">
        <v>526</v>
      </c>
      <c r="AV30461" s="25">
        <v>2.1986269375883638</v>
      </c>
      <c r="AW30461" s="25">
        <v>0.91813455810141287</v>
      </c>
      <c r="AX30461" s="25">
        <v>2.1107053226601571</v>
      </c>
      <c r="AZ30461" s="26">
        <v>219.05760519334089</v>
      </c>
      <c r="BC30461" s="26">
        <v>219.05760519334089</v>
      </c>
      <c r="BD30461" s="26">
        <v>0</v>
      </c>
      <c r="BE30461" s="26">
        <v>219.05760519334089</v>
      </c>
      <c r="BF30461" s="26">
        <v>0</v>
      </c>
      <c r="BG30461" s="14">
        <v>526</v>
      </c>
      <c r="BH30461" s="14">
        <v>0</v>
      </c>
      <c r="BI30461" s="27">
        <v>0.91813455810141287</v>
      </c>
    </row>
    <row r="30462" spans="1:61" x14ac:dyDescent="0.25">
      <c r="A30462" t="s">
        <v>80</v>
      </c>
      <c r="B30462" s="2">
        <v>43455.5</v>
      </c>
      <c r="C30462" s="1">
        <v>43455</v>
      </c>
      <c r="D30462">
        <v>4</v>
      </c>
      <c r="E30462" s="2">
        <v>43455.166666666664</v>
      </c>
      <c r="F30462" s="8" t="s">
        <v>388</v>
      </c>
      <c r="G30462" s="10" t="s">
        <v>389</v>
      </c>
      <c r="J30462" s="14">
        <v>527</v>
      </c>
      <c r="K30462" s="14">
        <v>527</v>
      </c>
      <c r="P30462" s="14">
        <v>527</v>
      </c>
      <c r="Q30462" s="14">
        <v>527</v>
      </c>
      <c r="S30462" s="14">
        <v>527</v>
      </c>
      <c r="AK30462" s="14">
        <v>527</v>
      </c>
      <c r="AS30462" s="14">
        <v>527</v>
      </c>
      <c r="AV30462" s="25">
        <v>2.199417110357742</v>
      </c>
      <c r="AW30462" s="25">
        <v>0.9180071407494439</v>
      </c>
      <c r="AX30462" s="25">
        <v>2.1107053226601571</v>
      </c>
      <c r="AZ30462" s="26">
        <v>219.44360623370784</v>
      </c>
      <c r="BC30462" s="26">
        <v>219.44360623370784</v>
      </c>
      <c r="BD30462" s="26">
        <v>0</v>
      </c>
      <c r="BE30462" s="26">
        <v>219.44360623370781</v>
      </c>
      <c r="BF30462" s="26">
        <v>2.8421709430404007E-14</v>
      </c>
      <c r="BG30462" s="14">
        <v>527</v>
      </c>
      <c r="BH30462" s="14">
        <v>0</v>
      </c>
      <c r="BI30462" s="27">
        <v>0.9180071407494439</v>
      </c>
    </row>
    <row r="30463" spans="1:61" x14ac:dyDescent="0.25">
      <c r="A30463" t="s">
        <v>80</v>
      </c>
      <c r="B30463" s="2">
        <v>43455.541666666664</v>
      </c>
      <c r="C30463" s="1">
        <v>43455</v>
      </c>
      <c r="D30463">
        <v>5</v>
      </c>
      <c r="E30463" s="2">
        <v>43455.208333333336</v>
      </c>
      <c r="F30463" s="8" t="s">
        <v>388</v>
      </c>
      <c r="G30463" s="10" t="s">
        <v>389</v>
      </c>
      <c r="J30463" s="14">
        <v>532</v>
      </c>
      <c r="K30463" s="14">
        <v>532</v>
      </c>
      <c r="P30463" s="14">
        <v>532</v>
      </c>
      <c r="Q30463" s="14">
        <v>532</v>
      </c>
      <c r="S30463" s="14">
        <v>532</v>
      </c>
      <c r="AK30463" s="14">
        <v>532</v>
      </c>
      <c r="AS30463" s="14">
        <v>532</v>
      </c>
      <c r="AV30463" s="25">
        <v>2.1994717761990539</v>
      </c>
      <c r="AW30463" s="25">
        <v>0.91671148682896242</v>
      </c>
      <c r="AX30463" s="25">
        <v>2.1107053226601571</v>
      </c>
      <c r="AZ30463" s="26">
        <v>221.21295778547235</v>
      </c>
      <c r="BC30463" s="26">
        <v>221.21295778547235</v>
      </c>
      <c r="BD30463" s="26">
        <v>0</v>
      </c>
      <c r="BE30463" s="26">
        <v>221.21295778547233</v>
      </c>
      <c r="BF30463" s="26">
        <v>2.8421709430404007E-14</v>
      </c>
      <c r="BG30463" s="14">
        <v>532</v>
      </c>
      <c r="BH30463" s="14">
        <v>0</v>
      </c>
      <c r="BI30463" s="27">
        <v>0.91671148682896242</v>
      </c>
    </row>
    <row r="30464" spans="1:61" x14ac:dyDescent="0.25">
      <c r="A30464" t="s">
        <v>80</v>
      </c>
      <c r="B30464" s="2">
        <v>43455.583333333336</v>
      </c>
      <c r="C30464" s="1">
        <v>43455</v>
      </c>
      <c r="D30464">
        <v>6</v>
      </c>
      <c r="E30464" s="2">
        <v>43455.25</v>
      </c>
      <c r="F30464" s="8" t="s">
        <v>388</v>
      </c>
      <c r="G30464" s="10" t="s">
        <v>389</v>
      </c>
      <c r="J30464" s="14">
        <v>557</v>
      </c>
      <c r="K30464" s="14">
        <v>557</v>
      </c>
      <c r="P30464" s="14">
        <v>557</v>
      </c>
      <c r="Q30464" s="14">
        <v>557</v>
      </c>
      <c r="S30464" s="14">
        <v>557</v>
      </c>
      <c r="AK30464" s="14">
        <v>557</v>
      </c>
      <c r="AS30464" s="14">
        <v>557</v>
      </c>
      <c r="AV30464" s="25">
        <v>2.1986644537674263</v>
      </c>
      <c r="AW30464" s="25">
        <v>0.9158613106693817</v>
      </c>
      <c r="AX30464" s="25">
        <v>2.1107053226601575</v>
      </c>
      <c r="AZ30464" s="26">
        <v>231.39350547615717</v>
      </c>
      <c r="BC30464" s="26">
        <v>231.39350547615717</v>
      </c>
      <c r="BD30464" s="26">
        <v>0</v>
      </c>
      <c r="BE30464" s="26">
        <v>231.39350547615717</v>
      </c>
      <c r="BF30464" s="26">
        <v>0</v>
      </c>
      <c r="BG30464" s="14">
        <v>557</v>
      </c>
      <c r="BH30464" s="14">
        <v>0</v>
      </c>
      <c r="BI30464" s="27">
        <v>0.9158613106693817</v>
      </c>
    </row>
    <row r="30465" spans="1:61" x14ac:dyDescent="0.25">
      <c r="A30465" t="s">
        <v>80</v>
      </c>
      <c r="B30465" s="2">
        <v>43455.625</v>
      </c>
      <c r="C30465" s="1">
        <v>43455</v>
      </c>
      <c r="D30465">
        <v>7</v>
      </c>
      <c r="E30465" s="2">
        <v>43455.291666666664</v>
      </c>
      <c r="F30465" s="8" t="s">
        <v>388</v>
      </c>
      <c r="G30465" s="10" t="s">
        <v>389</v>
      </c>
      <c r="J30465" s="14">
        <v>598</v>
      </c>
      <c r="K30465" s="14">
        <v>598</v>
      </c>
      <c r="P30465" s="14">
        <v>598</v>
      </c>
      <c r="Q30465" s="14">
        <v>598</v>
      </c>
      <c r="S30465" s="14">
        <v>598</v>
      </c>
      <c r="AK30465" s="14">
        <v>598</v>
      </c>
      <c r="AS30465" s="14">
        <v>598</v>
      </c>
      <c r="AV30465" s="25">
        <v>2.1987806481250494</v>
      </c>
      <c r="AW30465" s="25">
        <v>0.91680568415847175</v>
      </c>
      <c r="AX30465" s="25">
        <v>2.1106964075506176</v>
      </c>
      <c r="AZ30465" s="26">
        <v>248.68222148341491</v>
      </c>
      <c r="BC30465" s="26">
        <v>248.68222148341491</v>
      </c>
      <c r="BD30465" s="26">
        <v>0</v>
      </c>
      <c r="BE30465" s="26">
        <v>248.68222148341488</v>
      </c>
      <c r="BF30465" s="26">
        <v>2.8421709430404007E-14</v>
      </c>
      <c r="BG30465" s="14">
        <v>598</v>
      </c>
      <c r="BH30465" s="14">
        <v>0</v>
      </c>
      <c r="BI30465" s="27">
        <v>0.91680568415847186</v>
      </c>
    </row>
    <row r="30466" spans="1:61" x14ac:dyDescent="0.25">
      <c r="A30466" t="s">
        <v>80</v>
      </c>
      <c r="B30466" s="2">
        <v>43455.666666666664</v>
      </c>
      <c r="C30466" s="1">
        <v>43455</v>
      </c>
      <c r="D30466">
        <v>8</v>
      </c>
      <c r="E30466" s="2">
        <v>43455.333333333336</v>
      </c>
      <c r="F30466" s="8" t="s">
        <v>388</v>
      </c>
      <c r="G30466" s="10" t="s">
        <v>389</v>
      </c>
      <c r="J30466" s="14">
        <v>600</v>
      </c>
      <c r="K30466" s="14">
        <v>600</v>
      </c>
      <c r="P30466" s="14">
        <v>600</v>
      </c>
      <c r="Q30466" s="14">
        <v>600</v>
      </c>
      <c r="S30466" s="14">
        <v>600</v>
      </c>
      <c r="AK30466" s="14">
        <v>600</v>
      </c>
      <c r="AS30466" s="14">
        <v>600</v>
      </c>
      <c r="AV30466" s="25">
        <v>2.1986320540218216</v>
      </c>
      <c r="AW30466" s="25">
        <v>0.91718931944346549</v>
      </c>
      <c r="AX30466" s="25">
        <v>2.1105811999321671</v>
      </c>
      <c r="AZ30466" s="26">
        <v>249.61834314579352</v>
      </c>
      <c r="BC30466" s="26">
        <v>249.61834314579352</v>
      </c>
      <c r="BD30466" s="26">
        <v>0</v>
      </c>
      <c r="BE30466" s="26">
        <v>249.61834314579352</v>
      </c>
      <c r="BF30466" s="26">
        <v>0</v>
      </c>
      <c r="BG30466" s="14">
        <v>600</v>
      </c>
      <c r="BH30466" s="14">
        <v>0</v>
      </c>
      <c r="BI30466" s="27">
        <v>0.91718931944346538</v>
      </c>
    </row>
    <row r="30467" spans="1:61" x14ac:dyDescent="0.25">
      <c r="A30467" t="s">
        <v>80</v>
      </c>
      <c r="B30467" s="2">
        <v>43455.708333333336</v>
      </c>
      <c r="C30467" s="1">
        <v>43455</v>
      </c>
      <c r="D30467">
        <v>9</v>
      </c>
      <c r="E30467" s="2">
        <v>43455.375</v>
      </c>
      <c r="F30467" s="8" t="s">
        <v>388</v>
      </c>
      <c r="G30467" s="10" t="s">
        <v>389</v>
      </c>
      <c r="J30467" s="14">
        <v>600</v>
      </c>
      <c r="K30467" s="14">
        <v>600</v>
      </c>
      <c r="P30467" s="14">
        <v>600</v>
      </c>
      <c r="Q30467" s="14">
        <v>600</v>
      </c>
      <c r="S30467" s="14">
        <v>600</v>
      </c>
      <c r="AK30467" s="14">
        <v>600</v>
      </c>
      <c r="AS30467" s="14">
        <v>600</v>
      </c>
      <c r="AV30467" s="25">
        <v>2.1975786385993348</v>
      </c>
      <c r="AW30467" s="25">
        <v>0.91712148191919796</v>
      </c>
      <c r="AX30467" s="25">
        <v>2.110637918892674</v>
      </c>
      <c r="AZ30467" s="26">
        <v>249.59988077379265</v>
      </c>
      <c r="BC30467" s="26">
        <v>249.59988077379265</v>
      </c>
      <c r="BD30467" s="26">
        <v>0</v>
      </c>
      <c r="BE30467" s="26">
        <v>249.59988077379265</v>
      </c>
      <c r="BF30467" s="26">
        <v>0</v>
      </c>
      <c r="BG30467" s="14">
        <v>600</v>
      </c>
      <c r="BH30467" s="14">
        <v>0</v>
      </c>
      <c r="BI30467" s="27">
        <v>0.91712148191919785</v>
      </c>
    </row>
    <row r="30468" spans="1:61" x14ac:dyDescent="0.25">
      <c r="A30468" t="s">
        <v>80</v>
      </c>
      <c r="B30468" s="2">
        <v>43455.75</v>
      </c>
      <c r="C30468" s="1">
        <v>43455</v>
      </c>
      <c r="D30468">
        <v>10</v>
      </c>
      <c r="E30468" s="2">
        <v>43455.416666666664</v>
      </c>
      <c r="F30468" s="8" t="s">
        <v>388</v>
      </c>
      <c r="G30468" s="10" t="s">
        <v>389</v>
      </c>
      <c r="J30468" s="14">
        <v>601</v>
      </c>
      <c r="K30468" s="14">
        <v>601</v>
      </c>
      <c r="P30468" s="14">
        <v>601</v>
      </c>
      <c r="Q30468" s="14">
        <v>601</v>
      </c>
      <c r="S30468" s="14">
        <v>601</v>
      </c>
      <c r="AK30468" s="14">
        <v>601</v>
      </c>
      <c r="AS30468" s="14">
        <v>601</v>
      </c>
      <c r="AV30468" s="25">
        <v>2.1976244180492603</v>
      </c>
      <c r="AW30468" s="25">
        <v>0.91798162221560986</v>
      </c>
      <c r="AX30468" s="25">
        <v>2.1103752028600975</v>
      </c>
      <c r="AZ30468" s="26">
        <v>250.2503628523653</v>
      </c>
      <c r="BC30468" s="26">
        <v>250.2503628523653</v>
      </c>
      <c r="BD30468" s="26">
        <v>0</v>
      </c>
      <c r="BE30468" s="26">
        <v>250.2503628523653</v>
      </c>
      <c r="BF30468" s="26">
        <v>0</v>
      </c>
      <c r="BG30468" s="14">
        <v>601</v>
      </c>
      <c r="BH30468" s="14">
        <v>0</v>
      </c>
      <c r="BI30468" s="27">
        <v>0.91798162221560986</v>
      </c>
    </row>
    <row r="30469" spans="1:61" x14ac:dyDescent="0.25">
      <c r="A30469" t="s">
        <v>80</v>
      </c>
      <c r="B30469" s="2">
        <v>43455.791666666664</v>
      </c>
      <c r="C30469" s="1">
        <v>43455</v>
      </c>
      <c r="D30469">
        <v>11</v>
      </c>
      <c r="E30469" s="2">
        <v>43455.458333333336</v>
      </c>
      <c r="F30469" s="8" t="s">
        <v>388</v>
      </c>
      <c r="G30469" s="10" t="s">
        <v>389</v>
      </c>
      <c r="J30469" s="14">
        <v>598</v>
      </c>
      <c r="K30469" s="14">
        <v>598</v>
      </c>
      <c r="P30469" s="14">
        <v>598</v>
      </c>
      <c r="Q30469" s="14">
        <v>598</v>
      </c>
      <c r="S30469" s="14">
        <v>598</v>
      </c>
      <c r="AK30469" s="14">
        <v>598</v>
      </c>
      <c r="AS30469" s="14">
        <v>598</v>
      </c>
      <c r="AV30469" s="25">
        <v>2.198399954573981</v>
      </c>
      <c r="AW30469" s="25">
        <v>0.91905929789721619</v>
      </c>
      <c r="AX30469" s="25">
        <v>2.1100016875997247</v>
      </c>
      <c r="AZ30469" s="26">
        <v>249.29351096449062</v>
      </c>
      <c r="BC30469" s="26">
        <v>249.29351096449062</v>
      </c>
      <c r="BD30469" s="26">
        <v>0</v>
      </c>
      <c r="BE30469" s="26">
        <v>249.29351096449062</v>
      </c>
      <c r="BF30469" s="26">
        <v>0</v>
      </c>
      <c r="BG30469" s="14">
        <v>598</v>
      </c>
      <c r="BH30469" s="14">
        <v>0</v>
      </c>
      <c r="BI30469" s="27">
        <v>0.91905929789721619</v>
      </c>
    </row>
    <row r="30470" spans="1:61" x14ac:dyDescent="0.25">
      <c r="A30470" t="s">
        <v>80</v>
      </c>
      <c r="B30470" s="2">
        <v>43455.833333333336</v>
      </c>
      <c r="C30470" s="1">
        <v>43455</v>
      </c>
      <c r="D30470">
        <v>12</v>
      </c>
      <c r="E30470" s="2">
        <v>43455.5</v>
      </c>
      <c r="F30470" s="8" t="s">
        <v>388</v>
      </c>
      <c r="G30470" s="10" t="s">
        <v>389</v>
      </c>
      <c r="J30470" s="14">
        <v>599</v>
      </c>
      <c r="K30470" s="14">
        <v>599</v>
      </c>
      <c r="P30470" s="14">
        <v>599</v>
      </c>
      <c r="Q30470" s="14">
        <v>599</v>
      </c>
      <c r="S30470" s="14">
        <v>599</v>
      </c>
      <c r="AK30470" s="14">
        <v>599</v>
      </c>
      <c r="AS30470" s="14">
        <v>599</v>
      </c>
      <c r="AV30470" s="25">
        <v>2.1992034707634933</v>
      </c>
      <c r="AW30470" s="25">
        <v>0.91951433718577458</v>
      </c>
      <c r="AX30470" s="25">
        <v>2.1097592554390818</v>
      </c>
      <c r="AZ30470" s="26">
        <v>249.83402489965573</v>
      </c>
      <c r="BC30470" s="26">
        <v>249.83402489965573</v>
      </c>
      <c r="BD30470" s="26">
        <v>0</v>
      </c>
      <c r="BE30470" s="26">
        <v>249.8340248996557</v>
      </c>
      <c r="BF30470" s="26">
        <v>2.8421709430404007E-14</v>
      </c>
      <c r="BG30470" s="14">
        <v>599</v>
      </c>
      <c r="BH30470" s="14">
        <v>0</v>
      </c>
      <c r="BI30470" s="27">
        <v>0.91951433718577458</v>
      </c>
    </row>
    <row r="30471" spans="1:61" x14ac:dyDescent="0.25">
      <c r="A30471" t="s">
        <v>80</v>
      </c>
      <c r="B30471" s="2">
        <v>43455.875</v>
      </c>
      <c r="C30471" s="1">
        <v>43455</v>
      </c>
      <c r="D30471">
        <v>13</v>
      </c>
      <c r="E30471" s="2">
        <v>43455.541666666664</v>
      </c>
      <c r="F30471" s="8" t="s">
        <v>388</v>
      </c>
      <c r="G30471" s="10" t="s">
        <v>389</v>
      </c>
      <c r="J30471" s="14">
        <v>600</v>
      </c>
      <c r="K30471" s="14">
        <v>600</v>
      </c>
      <c r="P30471" s="14">
        <v>600</v>
      </c>
      <c r="Q30471" s="14">
        <v>600</v>
      </c>
      <c r="S30471" s="14">
        <v>600</v>
      </c>
      <c r="AK30471" s="14">
        <v>600</v>
      </c>
      <c r="AS30471" s="14">
        <v>600</v>
      </c>
      <c r="AV30471" s="25">
        <v>2.2006844728459876</v>
      </c>
      <c r="AW30471" s="25">
        <v>0.91990829742800795</v>
      </c>
      <c r="AX30471" s="25">
        <v>2.1105857726157669</v>
      </c>
      <c r="AZ30471" s="26">
        <v>250.35832862661357</v>
      </c>
      <c r="BC30471" s="26">
        <v>250.35832862661357</v>
      </c>
      <c r="BD30471" s="26">
        <v>0</v>
      </c>
      <c r="BE30471" s="26">
        <v>250.35832862661354</v>
      </c>
      <c r="BF30471" s="26">
        <v>2.8421709430404007E-14</v>
      </c>
      <c r="BG30471" s="14">
        <v>600</v>
      </c>
      <c r="BH30471" s="14">
        <v>0</v>
      </c>
      <c r="BI30471" s="27">
        <v>0.91990829742800795</v>
      </c>
    </row>
    <row r="30472" spans="1:61" x14ac:dyDescent="0.25">
      <c r="A30472" t="s">
        <v>80</v>
      </c>
      <c r="B30472" s="2">
        <v>43455.916666666664</v>
      </c>
      <c r="C30472" s="1">
        <v>43455</v>
      </c>
      <c r="D30472">
        <v>14</v>
      </c>
      <c r="E30472" s="2">
        <v>43455.583333333336</v>
      </c>
      <c r="F30472" s="8" t="s">
        <v>388</v>
      </c>
      <c r="G30472" s="10" t="s">
        <v>389</v>
      </c>
      <c r="J30472" s="14">
        <v>598</v>
      </c>
      <c r="K30472" s="14">
        <v>598</v>
      </c>
      <c r="P30472" s="14">
        <v>598</v>
      </c>
      <c r="Q30472" s="14">
        <v>598</v>
      </c>
      <c r="S30472" s="14">
        <v>598</v>
      </c>
      <c r="AK30472" s="14">
        <v>598</v>
      </c>
      <c r="AS30472" s="14">
        <v>598</v>
      </c>
      <c r="AV30472" s="25">
        <v>2.2024178828303285</v>
      </c>
      <c r="AW30472" s="25">
        <v>0.91977382023956322</v>
      </c>
      <c r="AX30472" s="25">
        <v>2.1107053226601575</v>
      </c>
      <c r="AZ30472" s="26">
        <v>249.48732412082754</v>
      </c>
      <c r="BC30472" s="26">
        <v>249.48732412082754</v>
      </c>
      <c r="BD30472" s="26">
        <v>0</v>
      </c>
      <c r="BE30472" s="26">
        <v>249.48732412082754</v>
      </c>
      <c r="BF30472" s="26">
        <v>0</v>
      </c>
      <c r="BG30472" s="14">
        <v>598</v>
      </c>
      <c r="BH30472" s="14">
        <v>0</v>
      </c>
      <c r="BI30472" s="27">
        <v>0.91977382023956311</v>
      </c>
    </row>
    <row r="30473" spans="1:61" x14ac:dyDescent="0.25">
      <c r="A30473" t="s">
        <v>80</v>
      </c>
      <c r="B30473" s="2">
        <v>43455.958333333336</v>
      </c>
      <c r="C30473" s="1">
        <v>43455</v>
      </c>
      <c r="D30473">
        <v>15</v>
      </c>
      <c r="E30473" s="2">
        <v>43455.625</v>
      </c>
      <c r="F30473" s="8" t="s">
        <v>388</v>
      </c>
      <c r="G30473" s="10" t="s">
        <v>389</v>
      </c>
      <c r="J30473" s="14">
        <v>599</v>
      </c>
      <c r="K30473" s="14">
        <v>599</v>
      </c>
      <c r="P30473" s="14">
        <v>599</v>
      </c>
      <c r="Q30473" s="14">
        <v>599</v>
      </c>
      <c r="S30473" s="14">
        <v>599</v>
      </c>
      <c r="AK30473" s="14">
        <v>599</v>
      </c>
      <c r="AS30473" s="14">
        <v>599</v>
      </c>
      <c r="AV30473" s="25">
        <v>2.2031891077977659</v>
      </c>
      <c r="AW30473" s="25">
        <v>0.91966396823559882</v>
      </c>
      <c r="AX30473" s="25">
        <v>2.1107053226601575</v>
      </c>
      <c r="AZ30473" s="26">
        <v>249.87467997801153</v>
      </c>
      <c r="BC30473" s="26">
        <v>249.87467997801153</v>
      </c>
      <c r="BD30473" s="26">
        <v>0</v>
      </c>
      <c r="BE30473" s="26">
        <v>249.8746799780115</v>
      </c>
      <c r="BF30473" s="26">
        <v>2.8421709430404007E-14</v>
      </c>
      <c r="BG30473" s="14">
        <v>599</v>
      </c>
      <c r="BH30473" s="14">
        <v>0</v>
      </c>
      <c r="BI30473" s="27">
        <v>0.91966396823559882</v>
      </c>
    </row>
    <row r="30474" spans="1:61" x14ac:dyDescent="0.25">
      <c r="A30474" t="s">
        <v>80</v>
      </c>
      <c r="B30474" s="2">
        <v>43456</v>
      </c>
      <c r="C30474" s="1">
        <v>43455</v>
      </c>
      <c r="D30474">
        <v>16</v>
      </c>
      <c r="E30474" s="2">
        <v>43455.666666666664</v>
      </c>
      <c r="F30474" s="8" t="s">
        <v>388</v>
      </c>
      <c r="G30474" s="10" t="s">
        <v>389</v>
      </c>
      <c r="J30474" s="14">
        <v>598</v>
      </c>
      <c r="K30474" s="14">
        <v>598</v>
      </c>
      <c r="P30474" s="14">
        <v>598</v>
      </c>
      <c r="Q30474" s="14">
        <v>598</v>
      </c>
      <c r="S30474" s="14">
        <v>598</v>
      </c>
      <c r="AK30474" s="14">
        <v>598</v>
      </c>
      <c r="AS30474" s="14">
        <v>598</v>
      </c>
      <c r="AV30474" s="25">
        <v>2.2036082598155882</v>
      </c>
      <c r="AW30474" s="25">
        <v>0.91999961600828273</v>
      </c>
      <c r="AX30474" s="25">
        <v>2.1107053226601575</v>
      </c>
      <c r="AZ30474" s="26">
        <v>249.54857089791125</v>
      </c>
      <c r="BC30474" s="26">
        <v>249.54857089791125</v>
      </c>
      <c r="BD30474" s="26">
        <v>0</v>
      </c>
      <c r="BE30474" s="26">
        <v>249.54857089791125</v>
      </c>
      <c r="BF30474" s="26">
        <v>0</v>
      </c>
      <c r="BG30474" s="14">
        <v>598</v>
      </c>
      <c r="BH30474" s="14">
        <v>0</v>
      </c>
      <c r="BI30474" s="27">
        <v>0.91999961600828262</v>
      </c>
    </row>
    <row r="30475" spans="1:61" x14ac:dyDescent="0.25">
      <c r="A30475" t="s">
        <v>80</v>
      </c>
      <c r="B30475" s="2">
        <v>43456.041666666664</v>
      </c>
      <c r="C30475" s="1">
        <v>43455</v>
      </c>
      <c r="D30475">
        <v>17</v>
      </c>
      <c r="E30475" s="2">
        <v>43455.708333333336</v>
      </c>
      <c r="F30475" s="8" t="s">
        <v>388</v>
      </c>
      <c r="G30475" s="10" t="s">
        <v>389</v>
      </c>
      <c r="J30475" s="14">
        <v>606</v>
      </c>
      <c r="K30475" s="14">
        <v>606</v>
      </c>
      <c r="P30475" s="14">
        <v>606</v>
      </c>
      <c r="Q30475" s="14">
        <v>606</v>
      </c>
      <c r="S30475" s="14">
        <v>606</v>
      </c>
      <c r="AK30475" s="14">
        <v>606</v>
      </c>
      <c r="AS30475" s="14">
        <v>606</v>
      </c>
      <c r="AV30475" s="25">
        <v>2.2036860798306317</v>
      </c>
      <c r="AW30475" s="25">
        <v>0.92052301857313457</v>
      </c>
      <c r="AX30475" s="25">
        <v>2.1107053226601575</v>
      </c>
      <c r="AZ30475" s="26">
        <v>253.03088480342171</v>
      </c>
      <c r="BC30475" s="26">
        <v>253.03088480342171</v>
      </c>
      <c r="BD30475" s="26">
        <v>0</v>
      </c>
      <c r="BE30475" s="26">
        <v>253.03088480342171</v>
      </c>
      <c r="BF30475" s="26">
        <v>0</v>
      </c>
      <c r="BG30475" s="14">
        <v>606</v>
      </c>
      <c r="BH30475" s="14">
        <v>0</v>
      </c>
      <c r="BI30475" s="27">
        <v>0.92052301857313457</v>
      </c>
    </row>
    <row r="30476" spans="1:61" x14ac:dyDescent="0.25">
      <c r="A30476" t="s">
        <v>80</v>
      </c>
      <c r="B30476" s="2">
        <v>43456.083333333336</v>
      </c>
      <c r="C30476" s="1">
        <v>43455</v>
      </c>
      <c r="D30476">
        <v>18</v>
      </c>
      <c r="E30476" s="2">
        <v>43455.75</v>
      </c>
      <c r="F30476" s="8" t="s">
        <v>388</v>
      </c>
      <c r="G30476" s="10" t="s">
        <v>389</v>
      </c>
      <c r="J30476" s="14">
        <v>597</v>
      </c>
      <c r="K30476" s="14">
        <v>597</v>
      </c>
      <c r="P30476" s="14">
        <v>597</v>
      </c>
      <c r="Q30476" s="14">
        <v>597</v>
      </c>
      <c r="S30476" s="14">
        <v>597</v>
      </c>
      <c r="AK30476" s="14">
        <v>597</v>
      </c>
      <c r="AS30476" s="14">
        <v>597</v>
      </c>
      <c r="AV30476" s="25">
        <v>2.2028950647962904</v>
      </c>
      <c r="AW30476" s="25">
        <v>0.92036229789428203</v>
      </c>
      <c r="AX30476" s="25">
        <v>2.1107053226601575</v>
      </c>
      <c r="AZ30476" s="26">
        <v>249.2294780247328</v>
      </c>
      <c r="BC30476" s="26">
        <v>249.2294780247328</v>
      </c>
      <c r="BD30476" s="26">
        <v>0</v>
      </c>
      <c r="BE30476" s="26">
        <v>249.22947802473277</v>
      </c>
      <c r="BF30476" s="26">
        <v>2.8421709430404007E-14</v>
      </c>
      <c r="BG30476" s="14">
        <v>597</v>
      </c>
      <c r="BH30476" s="14">
        <v>0</v>
      </c>
      <c r="BI30476" s="27">
        <v>0.92036229789428203</v>
      </c>
    </row>
    <row r="30477" spans="1:61" x14ac:dyDescent="0.25">
      <c r="A30477" t="s">
        <v>80</v>
      </c>
      <c r="B30477" s="2">
        <v>43456.125</v>
      </c>
      <c r="C30477" s="1">
        <v>43455</v>
      </c>
      <c r="D30477">
        <v>19</v>
      </c>
      <c r="E30477" s="2">
        <v>43455.791666666664</v>
      </c>
      <c r="F30477" s="8" t="s">
        <v>388</v>
      </c>
      <c r="G30477" s="10" t="s">
        <v>389</v>
      </c>
      <c r="J30477" s="14">
        <v>596</v>
      </c>
      <c r="K30477" s="14">
        <v>596</v>
      </c>
      <c r="P30477" s="14">
        <v>596</v>
      </c>
      <c r="Q30477" s="14">
        <v>596</v>
      </c>
      <c r="S30477" s="14">
        <v>596</v>
      </c>
      <c r="AK30477" s="14">
        <v>596</v>
      </c>
      <c r="AS30477" s="14">
        <v>596</v>
      </c>
      <c r="AV30477" s="25">
        <v>2.2021465649397105</v>
      </c>
      <c r="AW30477" s="25">
        <v>0.92004339034098759</v>
      </c>
      <c r="AX30477" s="25">
        <v>2.1107053226601575</v>
      </c>
      <c r="AZ30477" s="26">
        <v>248.7257943061519</v>
      </c>
      <c r="BC30477" s="26">
        <v>248.7257943061519</v>
      </c>
      <c r="BD30477" s="26">
        <v>0</v>
      </c>
      <c r="BE30477" s="26">
        <v>248.7257943061519</v>
      </c>
      <c r="BF30477" s="26">
        <v>0</v>
      </c>
      <c r="BG30477" s="14">
        <v>596</v>
      </c>
      <c r="BH30477" s="14">
        <v>0</v>
      </c>
      <c r="BI30477" s="27">
        <v>0.92004339034098748</v>
      </c>
    </row>
    <row r="30478" spans="1:61" x14ac:dyDescent="0.25">
      <c r="A30478" t="s">
        <v>80</v>
      </c>
      <c r="B30478" s="2">
        <v>43456.166666666664</v>
      </c>
      <c r="C30478" s="1">
        <v>43455</v>
      </c>
      <c r="D30478">
        <v>20</v>
      </c>
      <c r="E30478" s="2">
        <v>43455.833333333336</v>
      </c>
      <c r="F30478" s="8" t="s">
        <v>388</v>
      </c>
      <c r="G30478" s="10" t="s">
        <v>389</v>
      </c>
      <c r="J30478" s="14">
        <v>596</v>
      </c>
      <c r="K30478" s="14">
        <v>596</v>
      </c>
      <c r="P30478" s="14">
        <v>596</v>
      </c>
      <c r="Q30478" s="14">
        <v>596</v>
      </c>
      <c r="S30478" s="14">
        <v>596</v>
      </c>
      <c r="AK30478" s="14">
        <v>596</v>
      </c>
      <c r="AS30478" s="14">
        <v>596</v>
      </c>
      <c r="AV30478" s="25">
        <v>2.2022263901738817</v>
      </c>
      <c r="AW30478" s="25">
        <v>0.91990265625215206</v>
      </c>
      <c r="AX30478" s="25">
        <v>2.1107053226601575</v>
      </c>
      <c r="AZ30478" s="26">
        <v>248.68774805920415</v>
      </c>
      <c r="BC30478" s="26">
        <v>248.68774805920415</v>
      </c>
      <c r="BD30478" s="26">
        <v>0</v>
      </c>
      <c r="BE30478" s="26">
        <v>248.68774805920413</v>
      </c>
      <c r="BF30478" s="26">
        <v>2.8421709430404007E-14</v>
      </c>
      <c r="BG30478" s="14">
        <v>596</v>
      </c>
      <c r="BH30478" s="14">
        <v>0</v>
      </c>
      <c r="BI30478" s="27">
        <v>0.91990265625215217</v>
      </c>
    </row>
    <row r="30479" spans="1:61" x14ac:dyDescent="0.25">
      <c r="A30479" t="s">
        <v>80</v>
      </c>
      <c r="B30479" s="2">
        <v>43456.208333333336</v>
      </c>
      <c r="C30479" s="1">
        <v>43455</v>
      </c>
      <c r="D30479">
        <v>21</v>
      </c>
      <c r="E30479" s="2">
        <v>43455.875</v>
      </c>
      <c r="F30479" s="8" t="s">
        <v>388</v>
      </c>
      <c r="G30479" s="10" t="s">
        <v>389</v>
      </c>
      <c r="J30479" s="14">
        <v>595</v>
      </c>
      <c r="K30479" s="14">
        <v>595</v>
      </c>
      <c r="P30479" s="14">
        <v>595</v>
      </c>
      <c r="Q30479" s="14">
        <v>595</v>
      </c>
      <c r="S30479" s="14">
        <v>595</v>
      </c>
      <c r="AK30479" s="14">
        <v>595</v>
      </c>
      <c r="AS30479" s="14">
        <v>595</v>
      </c>
      <c r="AV30479" s="25">
        <v>2.2015224908217195</v>
      </c>
      <c r="AW30479" s="25">
        <v>0.9197803217416145</v>
      </c>
      <c r="AX30479" s="25">
        <v>2.1107053226601575</v>
      </c>
      <c r="AZ30479" s="26">
        <v>248.23747014735451</v>
      </c>
      <c r="BC30479" s="26">
        <v>248.23747014735451</v>
      </c>
      <c r="BD30479" s="26">
        <v>0</v>
      </c>
      <c r="BE30479" s="26">
        <v>248.23747014735446</v>
      </c>
      <c r="BF30479" s="26">
        <v>5.6843418860808015E-14</v>
      </c>
      <c r="BG30479" s="14">
        <v>595</v>
      </c>
      <c r="BH30479" s="14">
        <v>0</v>
      </c>
      <c r="BI30479" s="27">
        <v>0.91978032174161461</v>
      </c>
    </row>
    <row r="30480" spans="1:61" x14ac:dyDescent="0.25">
      <c r="A30480" t="s">
        <v>80</v>
      </c>
      <c r="B30480" s="2">
        <v>43456.25</v>
      </c>
      <c r="C30480" s="1">
        <v>43455</v>
      </c>
      <c r="D30480">
        <v>22</v>
      </c>
      <c r="E30480" s="2">
        <v>43455.916666666664</v>
      </c>
      <c r="F30480" s="8" t="s">
        <v>388</v>
      </c>
      <c r="G30480" s="10" t="s">
        <v>389</v>
      </c>
      <c r="J30480" s="14">
        <v>596</v>
      </c>
      <c r="K30480" s="14">
        <v>596</v>
      </c>
      <c r="P30480" s="14">
        <v>596</v>
      </c>
      <c r="Q30480" s="14">
        <v>596</v>
      </c>
      <c r="S30480" s="14">
        <v>596</v>
      </c>
      <c r="AK30480" s="14">
        <v>596</v>
      </c>
      <c r="AS30480" s="14">
        <v>596</v>
      </c>
      <c r="AV30480" s="25">
        <v>2.2009070114476916</v>
      </c>
      <c r="AW30480" s="25">
        <v>0.920043061924258</v>
      </c>
      <c r="AX30480" s="25">
        <v>2.1107053226601575</v>
      </c>
      <c r="AZ30480" s="26">
        <v>248.72570552152197</v>
      </c>
      <c r="BC30480" s="26">
        <v>248.72570552152197</v>
      </c>
      <c r="BD30480" s="26">
        <v>0</v>
      </c>
      <c r="BE30480" s="26">
        <v>248.725705521522</v>
      </c>
      <c r="BF30480" s="26">
        <v>-2.8421709430404007E-14</v>
      </c>
      <c r="BG30480" s="14">
        <v>596</v>
      </c>
      <c r="BH30480" s="14">
        <v>0</v>
      </c>
      <c r="BI30480" s="27">
        <v>0.920043061924258</v>
      </c>
    </row>
    <row r="30481" spans="1:61" x14ac:dyDescent="0.25">
      <c r="A30481" t="s">
        <v>80</v>
      </c>
      <c r="B30481" s="2">
        <v>43456.291666666664</v>
      </c>
      <c r="C30481" s="1">
        <v>43455</v>
      </c>
      <c r="D30481">
        <v>23</v>
      </c>
      <c r="E30481" s="2">
        <v>43455.958333333336</v>
      </c>
      <c r="F30481" s="8" t="s">
        <v>388</v>
      </c>
      <c r="G30481" s="10" t="s">
        <v>389</v>
      </c>
      <c r="J30481" s="14">
        <v>605</v>
      </c>
      <c r="K30481" s="14">
        <v>605</v>
      </c>
      <c r="P30481" s="14">
        <v>605</v>
      </c>
      <c r="Q30481" s="14">
        <v>605</v>
      </c>
      <c r="S30481" s="14">
        <v>605</v>
      </c>
      <c r="AK30481" s="14">
        <v>605</v>
      </c>
      <c r="AS30481" s="14">
        <v>605</v>
      </c>
      <c r="AV30481" s="25">
        <v>2.2010007999487238</v>
      </c>
      <c r="AW30481" s="25">
        <v>0.91962701084488929</v>
      </c>
      <c r="AX30481" s="25">
        <v>2.1107053226601575</v>
      </c>
      <c r="AZ30481" s="26">
        <v>252.36745632406402</v>
      </c>
      <c r="BC30481" s="26">
        <v>252.36745632406402</v>
      </c>
      <c r="BD30481" s="26">
        <v>0</v>
      </c>
      <c r="BE30481" s="26">
        <v>252.36745632406399</v>
      </c>
      <c r="BF30481" s="26">
        <v>2.8421709430404007E-14</v>
      </c>
      <c r="BG30481" s="14">
        <v>605</v>
      </c>
      <c r="BH30481" s="14">
        <v>0</v>
      </c>
      <c r="BI30481" s="27">
        <v>0.91962701084488918</v>
      </c>
    </row>
    <row r="30482" spans="1:61" x14ac:dyDescent="0.25">
      <c r="A30482" t="s">
        <v>80</v>
      </c>
      <c r="B30482" s="2">
        <v>43456.333333333336</v>
      </c>
      <c r="C30482" s="1">
        <v>43455</v>
      </c>
      <c r="D30482">
        <v>24</v>
      </c>
      <c r="E30482" s="2">
        <v>43456</v>
      </c>
      <c r="F30482" s="8" t="s">
        <v>388</v>
      </c>
      <c r="G30482" s="10" t="s">
        <v>389</v>
      </c>
      <c r="J30482" s="14">
        <v>606</v>
      </c>
      <c r="K30482" s="14">
        <v>606</v>
      </c>
      <c r="P30482" s="14">
        <v>606</v>
      </c>
      <c r="Q30482" s="14">
        <v>606</v>
      </c>
      <c r="S30482" s="14">
        <v>606</v>
      </c>
      <c r="AK30482" s="14">
        <v>606</v>
      </c>
      <c r="AS30482" s="14">
        <v>606</v>
      </c>
      <c r="AV30482" s="25">
        <v>2.2009808621328362</v>
      </c>
      <c r="AW30482" s="25">
        <v>0.91946812149692947</v>
      </c>
      <c r="AX30482" s="25">
        <v>2.1107053226601575</v>
      </c>
      <c r="AZ30482" s="26">
        <v>252.74091754004738</v>
      </c>
      <c r="BC30482" s="26">
        <v>252.74091754004738</v>
      </c>
      <c r="BD30482" s="26">
        <v>0</v>
      </c>
      <c r="BE30482" s="26">
        <v>252.74091754004741</v>
      </c>
      <c r="BF30482" s="26">
        <v>-2.8421709430404007E-14</v>
      </c>
      <c r="BG30482" s="14">
        <v>606</v>
      </c>
      <c r="BH30482" s="14">
        <v>0</v>
      </c>
      <c r="BI30482" s="27">
        <v>0.91946812149692936</v>
      </c>
    </row>
    <row r="30483" spans="1:61" x14ac:dyDescent="0.25">
      <c r="A30483" t="s">
        <v>80</v>
      </c>
      <c r="B30483" s="2">
        <v>43456.375</v>
      </c>
      <c r="C30483" s="1">
        <v>43456</v>
      </c>
      <c r="D30483">
        <v>1</v>
      </c>
      <c r="E30483" s="2">
        <v>43456.041666666664</v>
      </c>
      <c r="F30483" s="8" t="s">
        <v>388</v>
      </c>
      <c r="G30483" s="10" t="s">
        <v>389</v>
      </c>
      <c r="J30483" s="14">
        <v>606</v>
      </c>
      <c r="K30483" s="14">
        <v>606</v>
      </c>
      <c r="P30483" s="14">
        <v>606</v>
      </c>
      <c r="Q30483" s="14">
        <v>606</v>
      </c>
      <c r="S30483" s="14">
        <v>606</v>
      </c>
      <c r="AK30483" s="14">
        <v>606</v>
      </c>
      <c r="AS30483" s="14">
        <v>606</v>
      </c>
      <c r="AV30483" s="25">
        <v>2.2007980131746616</v>
      </c>
      <c r="AW30483" s="25">
        <v>0.91945829376058297</v>
      </c>
      <c r="AX30483" s="25">
        <v>2.1107053226601575</v>
      </c>
      <c r="AZ30483" s="26">
        <v>252.73821611838471</v>
      </c>
      <c r="BC30483" s="26">
        <v>252.73821611838471</v>
      </c>
      <c r="BD30483" s="26">
        <v>0</v>
      </c>
      <c r="BE30483" s="26">
        <v>252.73821611838471</v>
      </c>
      <c r="BF30483" s="26">
        <v>0</v>
      </c>
      <c r="BG30483" s="14">
        <v>606</v>
      </c>
      <c r="BH30483" s="14">
        <v>0</v>
      </c>
      <c r="BI30483" s="27">
        <v>0.91945829376058308</v>
      </c>
    </row>
    <row r="30484" spans="1:61" x14ac:dyDescent="0.25">
      <c r="A30484" t="s">
        <v>80</v>
      </c>
      <c r="B30484" s="2">
        <v>43456.416666666664</v>
      </c>
      <c r="C30484" s="1">
        <v>43456</v>
      </c>
      <c r="D30484">
        <v>2</v>
      </c>
      <c r="E30484" s="2">
        <v>43456.083333333336</v>
      </c>
      <c r="F30484" s="8" t="s">
        <v>388</v>
      </c>
      <c r="G30484" s="10" t="s">
        <v>389</v>
      </c>
      <c r="J30484" s="14">
        <v>605</v>
      </c>
      <c r="K30484" s="14">
        <v>605</v>
      </c>
      <c r="P30484" s="14">
        <v>605</v>
      </c>
      <c r="Q30484" s="14">
        <v>605</v>
      </c>
      <c r="S30484" s="14">
        <v>605</v>
      </c>
      <c r="AK30484" s="14">
        <v>605</v>
      </c>
      <c r="AS30484" s="14">
        <v>605</v>
      </c>
      <c r="AV30484" s="25">
        <v>2.201059337184434</v>
      </c>
      <c r="AW30484" s="25">
        <v>0.91938832787524605</v>
      </c>
      <c r="AX30484" s="25">
        <v>2.1107053226601575</v>
      </c>
      <c r="AZ30484" s="26">
        <v>252.30195605797093</v>
      </c>
      <c r="BC30484" s="26">
        <v>252.30195605797093</v>
      </c>
      <c r="BD30484" s="26">
        <v>0</v>
      </c>
      <c r="BE30484" s="26">
        <v>252.30195605797093</v>
      </c>
      <c r="BF30484" s="26">
        <v>0</v>
      </c>
      <c r="BG30484" s="14">
        <v>605</v>
      </c>
      <c r="BH30484" s="14">
        <v>0</v>
      </c>
      <c r="BI30484" s="27">
        <v>0.91938832787524594</v>
      </c>
    </row>
    <row r="30485" spans="1:61" x14ac:dyDescent="0.25">
      <c r="A30485" t="s">
        <v>80</v>
      </c>
      <c r="B30485" s="2">
        <v>43456.458333333336</v>
      </c>
      <c r="C30485" s="1">
        <v>43456</v>
      </c>
      <c r="D30485">
        <v>3</v>
      </c>
      <c r="E30485" s="2">
        <v>43456.125</v>
      </c>
      <c r="F30485" s="8" t="s">
        <v>388</v>
      </c>
      <c r="G30485" s="10" t="s">
        <v>389</v>
      </c>
      <c r="J30485" s="14">
        <v>605</v>
      </c>
      <c r="K30485" s="14">
        <v>605</v>
      </c>
      <c r="P30485" s="14">
        <v>605</v>
      </c>
      <c r="Q30485" s="14">
        <v>605</v>
      </c>
      <c r="S30485" s="14">
        <v>605</v>
      </c>
      <c r="AK30485" s="14">
        <v>605</v>
      </c>
      <c r="AS30485" s="14">
        <v>605</v>
      </c>
      <c r="AV30485" s="25">
        <v>2.2012445847973994</v>
      </c>
      <c r="AW30485" s="25">
        <v>0.92006141743754988</v>
      </c>
      <c r="AX30485" s="25">
        <v>2.1107053226601575</v>
      </c>
      <c r="AZ30485" s="26">
        <v>252.48666779296101</v>
      </c>
      <c r="BC30485" s="26">
        <v>252.48666779296101</v>
      </c>
      <c r="BD30485" s="26">
        <v>0</v>
      </c>
      <c r="BE30485" s="26">
        <v>252.48666779296099</v>
      </c>
      <c r="BF30485" s="26">
        <v>2.8421709430404007E-14</v>
      </c>
      <c r="BG30485" s="14">
        <v>605</v>
      </c>
      <c r="BH30485" s="14">
        <v>0</v>
      </c>
      <c r="BI30485" s="27">
        <v>0.92006141743754988</v>
      </c>
    </row>
    <row r="30486" spans="1:61" x14ac:dyDescent="0.25">
      <c r="A30486" t="s">
        <v>80</v>
      </c>
      <c r="B30486" s="2">
        <v>43456.5</v>
      </c>
      <c r="C30486" s="1">
        <v>43456</v>
      </c>
      <c r="D30486">
        <v>4</v>
      </c>
      <c r="E30486" s="2">
        <v>43456.166666666664</v>
      </c>
      <c r="F30486" s="8" t="s">
        <v>388</v>
      </c>
      <c r="G30486" s="10" t="s">
        <v>389</v>
      </c>
      <c r="J30486" s="14">
        <v>605</v>
      </c>
      <c r="K30486" s="14">
        <v>605</v>
      </c>
      <c r="P30486" s="14">
        <v>605</v>
      </c>
      <c r="Q30486" s="14">
        <v>605</v>
      </c>
      <c r="S30486" s="14">
        <v>605</v>
      </c>
      <c r="AK30486" s="14">
        <v>605</v>
      </c>
      <c r="AS30486" s="14">
        <v>605</v>
      </c>
      <c r="AV30486" s="25">
        <v>2.2020167740585737</v>
      </c>
      <c r="AW30486" s="25">
        <v>0.92114452504544952</v>
      </c>
      <c r="AX30486" s="25">
        <v>2.1107053226601571</v>
      </c>
      <c r="AZ30486" s="26">
        <v>252.78389820127597</v>
      </c>
      <c r="BC30486" s="26">
        <v>252.78389820127597</v>
      </c>
      <c r="BD30486" s="26">
        <v>0</v>
      </c>
      <c r="BE30486" s="26">
        <v>252.78389820127595</v>
      </c>
      <c r="BF30486" s="26">
        <v>2.8421709430404007E-14</v>
      </c>
      <c r="BG30486" s="14">
        <v>605</v>
      </c>
      <c r="BH30486" s="14">
        <v>0</v>
      </c>
      <c r="BI30486" s="27">
        <v>0.92114452504544952</v>
      </c>
    </row>
    <row r="30487" spans="1:61" x14ac:dyDescent="0.25">
      <c r="A30487" t="s">
        <v>80</v>
      </c>
      <c r="B30487" s="2">
        <v>43456.541666666664</v>
      </c>
      <c r="C30487" s="1">
        <v>43456</v>
      </c>
      <c r="D30487">
        <v>5</v>
      </c>
      <c r="E30487" s="2">
        <v>43456.208333333336</v>
      </c>
      <c r="F30487" s="8" t="s">
        <v>388</v>
      </c>
      <c r="G30487" s="10" t="s">
        <v>389</v>
      </c>
      <c r="J30487" s="14">
        <v>602</v>
      </c>
      <c r="K30487" s="14">
        <v>602</v>
      </c>
      <c r="P30487" s="14">
        <v>602</v>
      </c>
      <c r="Q30487" s="14">
        <v>602</v>
      </c>
      <c r="S30487" s="14">
        <v>602</v>
      </c>
      <c r="AK30487" s="14">
        <v>602</v>
      </c>
      <c r="AS30487" s="14">
        <v>602</v>
      </c>
      <c r="AV30487" s="25">
        <v>2.203032076784837</v>
      </c>
      <c r="AW30487" s="25">
        <v>0.92094463911622715</v>
      </c>
      <c r="AX30487" s="25">
        <v>2.1107053226601575</v>
      </c>
      <c r="AZ30487" s="26">
        <v>251.47584288810259</v>
      </c>
      <c r="BC30487" s="26">
        <v>251.47584288810259</v>
      </c>
      <c r="BD30487" s="26">
        <v>0</v>
      </c>
      <c r="BE30487" s="26">
        <v>251.47584288810265</v>
      </c>
      <c r="BF30487" s="26">
        <v>-5.6843418860808015E-14</v>
      </c>
      <c r="BG30487" s="14">
        <v>602</v>
      </c>
      <c r="BH30487" s="14">
        <v>0</v>
      </c>
      <c r="BI30487" s="27">
        <v>0.92094463911622704</v>
      </c>
    </row>
    <row r="30488" spans="1:61" x14ac:dyDescent="0.25">
      <c r="A30488" t="s">
        <v>80</v>
      </c>
      <c r="B30488" s="2">
        <v>43456.583333333336</v>
      </c>
      <c r="C30488" s="1">
        <v>43456</v>
      </c>
      <c r="D30488">
        <v>6</v>
      </c>
      <c r="E30488" s="2">
        <v>43456.25</v>
      </c>
      <c r="F30488" s="8" t="s">
        <v>388</v>
      </c>
      <c r="G30488" s="10" t="s">
        <v>389</v>
      </c>
      <c r="J30488" s="14">
        <v>602</v>
      </c>
      <c r="K30488" s="14">
        <v>602</v>
      </c>
      <c r="P30488" s="14">
        <v>602</v>
      </c>
      <c r="Q30488" s="14">
        <v>602</v>
      </c>
      <c r="S30488" s="14">
        <v>602</v>
      </c>
      <c r="AK30488" s="14">
        <v>602</v>
      </c>
      <c r="AS30488" s="14">
        <v>602</v>
      </c>
      <c r="AV30488" s="25">
        <v>2.2028619260103568</v>
      </c>
      <c r="AW30488" s="25">
        <v>0.92040775834618238</v>
      </c>
      <c r="AX30488" s="25">
        <v>2.1107053226601571</v>
      </c>
      <c r="AZ30488" s="26">
        <v>251.32924065117879</v>
      </c>
      <c r="BC30488" s="26">
        <v>251.32924065117879</v>
      </c>
      <c r="BD30488" s="26">
        <v>0</v>
      </c>
      <c r="BE30488" s="26">
        <v>251.32924065117879</v>
      </c>
      <c r="BF30488" s="26">
        <v>0</v>
      </c>
      <c r="BG30488" s="14">
        <v>602</v>
      </c>
      <c r="BH30488" s="14">
        <v>0</v>
      </c>
      <c r="BI30488" s="27">
        <v>0.92040775834618227</v>
      </c>
    </row>
    <row r="30489" spans="1:61" x14ac:dyDescent="0.25">
      <c r="A30489" t="s">
        <v>80</v>
      </c>
      <c r="B30489" s="2">
        <v>43456.625</v>
      </c>
      <c r="C30489" s="1">
        <v>43456</v>
      </c>
      <c r="D30489">
        <v>7</v>
      </c>
      <c r="E30489" s="2">
        <v>43456.291666666664</v>
      </c>
      <c r="F30489" s="8" t="s">
        <v>388</v>
      </c>
      <c r="G30489" s="10" t="s">
        <v>389</v>
      </c>
      <c r="J30489" s="14">
        <v>596</v>
      </c>
      <c r="K30489" s="14">
        <v>596</v>
      </c>
      <c r="P30489" s="14">
        <v>596</v>
      </c>
      <c r="Q30489" s="14">
        <v>596</v>
      </c>
      <c r="S30489" s="14">
        <v>596</v>
      </c>
      <c r="AK30489" s="14">
        <v>596</v>
      </c>
      <c r="AS30489" s="14">
        <v>596</v>
      </c>
      <c r="AV30489" s="25">
        <v>2.2018701221809049</v>
      </c>
      <c r="AW30489" s="25">
        <v>0.92030555775613343</v>
      </c>
      <c r="AX30489" s="25">
        <v>2.1107053226601571</v>
      </c>
      <c r="AZ30489" s="26">
        <v>248.79666900538669</v>
      </c>
      <c r="BC30489" s="26">
        <v>248.79666900538669</v>
      </c>
      <c r="BD30489" s="26">
        <v>0</v>
      </c>
      <c r="BE30489" s="26">
        <v>248.79666900538666</v>
      </c>
      <c r="BF30489" s="26">
        <v>2.8421709430404007E-14</v>
      </c>
      <c r="BG30489" s="14">
        <v>596</v>
      </c>
      <c r="BH30489" s="14">
        <v>0</v>
      </c>
      <c r="BI30489" s="27">
        <v>0.92030555775613354</v>
      </c>
    </row>
    <row r="30490" spans="1:61" x14ac:dyDescent="0.25">
      <c r="A30490" t="s">
        <v>80</v>
      </c>
      <c r="B30490" s="2">
        <v>43456.666666666664</v>
      </c>
      <c r="C30490" s="1">
        <v>43456</v>
      </c>
      <c r="D30490">
        <v>8</v>
      </c>
      <c r="E30490" s="2">
        <v>43456.333333333336</v>
      </c>
      <c r="F30490" s="8" t="s">
        <v>388</v>
      </c>
      <c r="G30490" s="10" t="s">
        <v>389</v>
      </c>
      <c r="J30490" s="14">
        <v>597</v>
      </c>
      <c r="K30490" s="14">
        <v>597</v>
      </c>
      <c r="P30490" s="14">
        <v>597</v>
      </c>
      <c r="Q30490" s="14">
        <v>597</v>
      </c>
      <c r="S30490" s="14">
        <v>597</v>
      </c>
      <c r="AK30490" s="14">
        <v>597</v>
      </c>
      <c r="AS30490" s="14">
        <v>597</v>
      </c>
      <c r="AV30490" s="25">
        <v>2.1998614872522544</v>
      </c>
      <c r="AW30490" s="25">
        <v>0.91984892316235167</v>
      </c>
      <c r="AX30490" s="25">
        <v>2.1107053226601571</v>
      </c>
      <c r="AZ30490" s="26">
        <v>249.09045873117543</v>
      </c>
      <c r="BC30490" s="26">
        <v>249.09045873117543</v>
      </c>
      <c r="BD30490" s="26">
        <v>0</v>
      </c>
      <c r="BE30490" s="26">
        <v>249.09045873117543</v>
      </c>
      <c r="BF30490" s="26">
        <v>0</v>
      </c>
      <c r="BG30490" s="14">
        <v>597</v>
      </c>
      <c r="BH30490" s="14">
        <v>0</v>
      </c>
      <c r="BI30490" s="27">
        <v>0.91984892316235167</v>
      </c>
    </row>
    <row r="30491" spans="1:61" x14ac:dyDescent="0.25">
      <c r="A30491" t="s">
        <v>80</v>
      </c>
      <c r="B30491" s="2">
        <v>43456.708333333336</v>
      </c>
      <c r="C30491" s="1">
        <v>43456</v>
      </c>
      <c r="D30491">
        <v>9</v>
      </c>
      <c r="E30491" s="2">
        <v>43456.375</v>
      </c>
      <c r="F30491" s="8" t="s">
        <v>388</v>
      </c>
      <c r="G30491" s="10" t="s">
        <v>389</v>
      </c>
      <c r="J30491" s="14">
        <v>615</v>
      </c>
      <c r="K30491" s="14">
        <v>615</v>
      </c>
      <c r="P30491" s="14">
        <v>615</v>
      </c>
      <c r="Q30491" s="14">
        <v>615</v>
      </c>
      <c r="S30491" s="14">
        <v>615</v>
      </c>
      <c r="AK30491" s="14">
        <v>615</v>
      </c>
      <c r="AS30491" s="14">
        <v>615</v>
      </c>
      <c r="AV30491" s="25">
        <v>2.1985661326705861</v>
      </c>
      <c r="AW30491" s="25">
        <v>0.91940871030454552</v>
      </c>
      <c r="AX30491" s="25">
        <v>2.1107053226601571</v>
      </c>
      <c r="AZ30491" s="26">
        <v>256.47792219851743</v>
      </c>
      <c r="BC30491" s="26">
        <v>256.47792219851743</v>
      </c>
      <c r="BD30491" s="26">
        <v>0</v>
      </c>
      <c r="BE30491" s="26">
        <v>256.47792219851743</v>
      </c>
      <c r="BF30491" s="26">
        <v>0</v>
      </c>
      <c r="BG30491" s="14">
        <v>615</v>
      </c>
      <c r="BH30491" s="14">
        <v>0</v>
      </c>
      <c r="BI30491" s="27">
        <v>0.91940871030454552</v>
      </c>
    </row>
    <row r="30492" spans="1:61" x14ac:dyDescent="0.25">
      <c r="A30492" t="s">
        <v>80</v>
      </c>
      <c r="B30492" s="2">
        <v>43456.75</v>
      </c>
      <c r="C30492" s="1">
        <v>43456</v>
      </c>
      <c r="D30492">
        <v>10</v>
      </c>
      <c r="E30492" s="2">
        <v>43456.416666666664</v>
      </c>
      <c r="F30492" s="8" t="s">
        <v>388</v>
      </c>
      <c r="G30492" s="10" t="s">
        <v>389</v>
      </c>
      <c r="J30492" s="14">
        <v>616</v>
      </c>
      <c r="K30492" s="14">
        <v>616</v>
      </c>
      <c r="P30492" s="14">
        <v>616</v>
      </c>
      <c r="Q30492" s="14">
        <v>616</v>
      </c>
      <c r="S30492" s="14">
        <v>616</v>
      </c>
      <c r="AK30492" s="14">
        <v>616</v>
      </c>
      <c r="AS30492" s="14">
        <v>616</v>
      </c>
      <c r="AV30492" s="25">
        <v>2.1981778733046569</v>
      </c>
      <c r="AW30492" s="25">
        <v>0.9192465125657201</v>
      </c>
      <c r="AX30492" s="25">
        <v>2.1107053226601575</v>
      </c>
      <c r="AZ30492" s="26">
        <v>256.84963927592219</v>
      </c>
      <c r="BC30492" s="26">
        <v>256.84963927592219</v>
      </c>
      <c r="BD30492" s="26">
        <v>0</v>
      </c>
      <c r="BE30492" s="26">
        <v>256.84963927592219</v>
      </c>
      <c r="BF30492" s="26">
        <v>0</v>
      </c>
      <c r="BG30492" s="14">
        <v>616</v>
      </c>
      <c r="BH30492" s="14">
        <v>0</v>
      </c>
      <c r="BI30492" s="27">
        <v>0.91924651256571999</v>
      </c>
    </row>
    <row r="30493" spans="1:61" x14ac:dyDescent="0.25">
      <c r="A30493" t="s">
        <v>80</v>
      </c>
      <c r="B30493" s="2">
        <v>43456.791666666664</v>
      </c>
      <c r="C30493" s="1">
        <v>43456</v>
      </c>
      <c r="D30493">
        <v>11</v>
      </c>
      <c r="E30493" s="2">
        <v>43456.458333333336</v>
      </c>
      <c r="F30493" s="8" t="s">
        <v>388</v>
      </c>
      <c r="G30493" s="10" t="s">
        <v>389</v>
      </c>
      <c r="J30493" s="14">
        <v>611</v>
      </c>
      <c r="K30493" s="14">
        <v>611</v>
      </c>
      <c r="P30493" s="14">
        <v>611</v>
      </c>
      <c r="Q30493" s="14">
        <v>611</v>
      </c>
      <c r="S30493" s="14">
        <v>611</v>
      </c>
      <c r="AK30493" s="14">
        <v>611</v>
      </c>
      <c r="AS30493" s="14">
        <v>611</v>
      </c>
      <c r="AV30493" s="25">
        <v>2.1978623128505452</v>
      </c>
      <c r="AW30493" s="25">
        <v>0.92012054661295739</v>
      </c>
      <c r="AX30493" s="25">
        <v>2.1107053226601571</v>
      </c>
      <c r="AZ30493" s="26">
        <v>255.00705517527601</v>
      </c>
      <c r="BC30493" s="26">
        <v>255.00705517527601</v>
      </c>
      <c r="BD30493" s="26">
        <v>0</v>
      </c>
      <c r="BE30493" s="26">
        <v>255.00705517527601</v>
      </c>
      <c r="BF30493" s="26">
        <v>0</v>
      </c>
      <c r="BG30493" s="14">
        <v>611</v>
      </c>
      <c r="BH30493" s="14">
        <v>0</v>
      </c>
      <c r="BI30493" s="27">
        <v>0.92012054661295739</v>
      </c>
    </row>
    <row r="30494" spans="1:61" x14ac:dyDescent="0.25">
      <c r="A30494" t="s">
        <v>80</v>
      </c>
      <c r="B30494" s="2">
        <v>43456.833333333336</v>
      </c>
      <c r="C30494" s="1">
        <v>43456</v>
      </c>
      <c r="D30494">
        <v>12</v>
      </c>
      <c r="E30494" s="2">
        <v>43456.5</v>
      </c>
      <c r="F30494" s="8" t="s">
        <v>388</v>
      </c>
      <c r="G30494" s="10" t="s">
        <v>389</v>
      </c>
      <c r="J30494" s="14">
        <v>610</v>
      </c>
      <c r="K30494" s="14">
        <v>610</v>
      </c>
      <c r="P30494" s="14">
        <v>610</v>
      </c>
      <c r="Q30494" s="14">
        <v>610</v>
      </c>
      <c r="S30494" s="14">
        <v>610</v>
      </c>
      <c r="AK30494" s="14">
        <v>610</v>
      </c>
      <c r="AS30494" s="14">
        <v>610</v>
      </c>
      <c r="AV30494" s="25">
        <v>2.1980647570431926</v>
      </c>
      <c r="AW30494" s="25">
        <v>0.92095931324553548</v>
      </c>
      <c r="AX30494" s="25">
        <v>2.1107053226601575</v>
      </c>
      <c r="AZ30494" s="26">
        <v>254.82177476380357</v>
      </c>
      <c r="BC30494" s="26">
        <v>254.82177476380357</v>
      </c>
      <c r="BD30494" s="26">
        <v>0</v>
      </c>
      <c r="BE30494" s="26">
        <v>254.82177476380357</v>
      </c>
      <c r="BF30494" s="26">
        <v>0</v>
      </c>
      <c r="BG30494" s="14">
        <v>610</v>
      </c>
      <c r="BH30494" s="14">
        <v>0</v>
      </c>
      <c r="BI30494" s="27">
        <v>0.92095931324553537</v>
      </c>
    </row>
    <row r="30495" spans="1:61" x14ac:dyDescent="0.25">
      <c r="A30495" t="s">
        <v>80</v>
      </c>
      <c r="B30495" s="2">
        <v>43456.875</v>
      </c>
      <c r="C30495" s="1">
        <v>43456</v>
      </c>
      <c r="D30495">
        <v>13</v>
      </c>
      <c r="E30495" s="2">
        <v>43456.541666666664</v>
      </c>
      <c r="F30495" s="8" t="s">
        <v>388</v>
      </c>
      <c r="G30495" s="10" t="s">
        <v>389</v>
      </c>
      <c r="J30495" s="14">
        <v>607</v>
      </c>
      <c r="K30495" s="14">
        <v>607</v>
      </c>
      <c r="P30495" s="14">
        <v>607</v>
      </c>
      <c r="Q30495" s="14">
        <v>607</v>
      </c>
      <c r="S30495" s="14">
        <v>607</v>
      </c>
      <c r="AK30495" s="14">
        <v>607</v>
      </c>
      <c r="AS30495" s="14">
        <v>607</v>
      </c>
      <c r="AV30495" s="25">
        <v>2.1990337652750593</v>
      </c>
      <c r="AW30495" s="25">
        <v>0.92176802709242811</v>
      </c>
      <c r="AX30495" s="25">
        <v>2.1107053226601575</v>
      </c>
      <c r="AZ30495" s="26">
        <v>253.79121682879764</v>
      </c>
      <c r="BC30495" s="26">
        <v>253.79121682879764</v>
      </c>
      <c r="BD30495" s="26">
        <v>0</v>
      </c>
      <c r="BE30495" s="26">
        <v>253.79121682879764</v>
      </c>
      <c r="BF30495" s="26">
        <v>0</v>
      </c>
      <c r="BG30495" s="14">
        <v>607</v>
      </c>
      <c r="BH30495" s="14">
        <v>0</v>
      </c>
      <c r="BI30495" s="27">
        <v>0.921768027092428</v>
      </c>
    </row>
    <row r="30496" spans="1:61" x14ac:dyDescent="0.25">
      <c r="A30496" t="s">
        <v>80</v>
      </c>
      <c r="B30496" s="2">
        <v>43456.916666666664</v>
      </c>
      <c r="C30496" s="1">
        <v>43456</v>
      </c>
      <c r="D30496">
        <v>14</v>
      </c>
      <c r="E30496" s="2">
        <v>43456.583333333336</v>
      </c>
      <c r="F30496" s="8" t="s">
        <v>388</v>
      </c>
      <c r="G30496" s="10" t="s">
        <v>389</v>
      </c>
      <c r="J30496" s="14">
        <v>606</v>
      </c>
      <c r="K30496" s="14">
        <v>606</v>
      </c>
      <c r="P30496" s="14">
        <v>606</v>
      </c>
      <c r="Q30496" s="14">
        <v>606</v>
      </c>
      <c r="S30496" s="14">
        <v>606</v>
      </c>
      <c r="AK30496" s="14">
        <v>606</v>
      </c>
      <c r="AS30496" s="14">
        <v>606</v>
      </c>
      <c r="AV30496" s="25">
        <v>2.2002363894243784</v>
      </c>
      <c r="AW30496" s="25">
        <v>0.92161715830089452</v>
      </c>
      <c r="AX30496" s="25">
        <v>2.1107053226601571</v>
      </c>
      <c r="AZ30496" s="26">
        <v>253.33163898102265</v>
      </c>
      <c r="BC30496" s="26">
        <v>253.33163898102265</v>
      </c>
      <c r="BD30496" s="26">
        <v>0</v>
      </c>
      <c r="BE30496" s="26">
        <v>253.33163898102262</v>
      </c>
      <c r="BF30496" s="26">
        <v>2.8421709430404007E-14</v>
      </c>
      <c r="BG30496" s="14">
        <v>606</v>
      </c>
      <c r="BH30496" s="14">
        <v>0</v>
      </c>
      <c r="BI30496" s="27">
        <v>0.92161715830089452</v>
      </c>
    </row>
    <row r="30497" spans="1:61" x14ac:dyDescent="0.25">
      <c r="A30497" t="s">
        <v>80</v>
      </c>
      <c r="B30497" s="2">
        <v>43456.958333333336</v>
      </c>
      <c r="C30497" s="1">
        <v>43456</v>
      </c>
      <c r="D30497">
        <v>15</v>
      </c>
      <c r="E30497" s="2">
        <v>43456.625</v>
      </c>
      <c r="F30497" s="8" t="s">
        <v>388</v>
      </c>
      <c r="G30497" s="10" t="s">
        <v>389</v>
      </c>
      <c r="J30497" s="14">
        <v>608</v>
      </c>
      <c r="K30497" s="14">
        <v>608</v>
      </c>
      <c r="P30497" s="14">
        <v>608</v>
      </c>
      <c r="Q30497" s="14">
        <v>608</v>
      </c>
      <c r="S30497" s="14">
        <v>608</v>
      </c>
      <c r="AK30497" s="14">
        <v>608</v>
      </c>
      <c r="AS30497" s="14">
        <v>608</v>
      </c>
      <c r="AV30497" s="25">
        <v>2.2014173679075077</v>
      </c>
      <c r="AW30497" s="25">
        <v>0.92151449983835698</v>
      </c>
      <c r="AX30497" s="25">
        <v>2.1107053226601571</v>
      </c>
      <c r="AZ30497" s="26">
        <v>254.13940538583569</v>
      </c>
      <c r="BC30497" s="26">
        <v>254.13940538583569</v>
      </c>
      <c r="BD30497" s="26">
        <v>0</v>
      </c>
      <c r="BE30497" s="26">
        <v>254.13940538583569</v>
      </c>
      <c r="BF30497" s="26">
        <v>0</v>
      </c>
      <c r="BG30497" s="14">
        <v>608</v>
      </c>
      <c r="BH30497" s="14">
        <v>0</v>
      </c>
      <c r="BI30497" s="27">
        <v>0.92151449983835698</v>
      </c>
    </row>
    <row r="30498" spans="1:61" x14ac:dyDescent="0.25">
      <c r="A30498" t="s">
        <v>80</v>
      </c>
      <c r="B30498" s="2">
        <v>43457</v>
      </c>
      <c r="C30498" s="1">
        <v>43456</v>
      </c>
      <c r="D30498">
        <v>16</v>
      </c>
      <c r="E30498" s="2">
        <v>43456.666666666664</v>
      </c>
      <c r="F30498" s="8" t="s">
        <v>388</v>
      </c>
      <c r="G30498" s="10" t="s">
        <v>389</v>
      </c>
      <c r="J30498" s="14">
        <v>607</v>
      </c>
      <c r="K30498" s="14">
        <v>607</v>
      </c>
      <c r="P30498" s="14">
        <v>607</v>
      </c>
      <c r="Q30498" s="14">
        <v>607</v>
      </c>
      <c r="S30498" s="14">
        <v>607</v>
      </c>
      <c r="AK30498" s="14">
        <v>607</v>
      </c>
      <c r="AS30498" s="14">
        <v>607</v>
      </c>
      <c r="AV30498" s="25">
        <v>2.2010207811134168</v>
      </c>
      <c r="AW30498" s="25">
        <v>0.92175197195500769</v>
      </c>
      <c r="AX30498" s="25">
        <v>2.1107053226601571</v>
      </c>
      <c r="AZ30498" s="26">
        <v>253.78679635342584</v>
      </c>
      <c r="BC30498" s="26">
        <v>253.78679635342584</v>
      </c>
      <c r="BD30498" s="26">
        <v>0</v>
      </c>
      <c r="BE30498" s="26">
        <v>253.78679635342587</v>
      </c>
      <c r="BF30498" s="26">
        <v>-2.8421709430404007E-14</v>
      </c>
      <c r="BG30498" s="14">
        <v>607</v>
      </c>
      <c r="BH30498" s="14">
        <v>0</v>
      </c>
      <c r="BI30498" s="27">
        <v>0.92175197195500758</v>
      </c>
    </row>
    <row r="30499" spans="1:61" x14ac:dyDescent="0.25">
      <c r="A30499" t="s">
        <v>80</v>
      </c>
      <c r="B30499" s="2">
        <v>43457.041666666664</v>
      </c>
      <c r="C30499" s="1">
        <v>43456</v>
      </c>
      <c r="D30499">
        <v>17</v>
      </c>
      <c r="E30499" s="2">
        <v>43456.708333333336</v>
      </c>
      <c r="F30499" s="8" t="s">
        <v>388</v>
      </c>
      <c r="G30499" s="10" t="s">
        <v>389</v>
      </c>
      <c r="J30499" s="14">
        <v>610</v>
      </c>
      <c r="K30499" s="14">
        <v>610</v>
      </c>
      <c r="P30499" s="14">
        <v>610</v>
      </c>
      <c r="Q30499" s="14">
        <v>610</v>
      </c>
      <c r="S30499" s="14">
        <v>610</v>
      </c>
      <c r="AK30499" s="14">
        <v>610</v>
      </c>
      <c r="AS30499" s="14">
        <v>610</v>
      </c>
      <c r="AV30499" s="25">
        <v>2.2020860674871323</v>
      </c>
      <c r="AW30499" s="25">
        <v>0.92238192502518945</v>
      </c>
      <c r="AX30499" s="25">
        <v>2.1107053226601571</v>
      </c>
      <c r="AZ30499" s="26">
        <v>255.21539959964326</v>
      </c>
      <c r="BC30499" s="26">
        <v>255.21539959964326</v>
      </c>
      <c r="BD30499" s="26">
        <v>0</v>
      </c>
      <c r="BE30499" s="26">
        <v>255.21539959964329</v>
      </c>
      <c r="BF30499" s="26">
        <v>-2.8421709430404007E-14</v>
      </c>
      <c r="BG30499" s="14">
        <v>610</v>
      </c>
      <c r="BH30499" s="14">
        <v>0</v>
      </c>
      <c r="BI30499" s="27">
        <v>0.92238192502518934</v>
      </c>
    </row>
    <row r="30500" spans="1:61" x14ac:dyDescent="0.25">
      <c r="A30500" t="s">
        <v>80</v>
      </c>
      <c r="B30500" s="2">
        <v>43457.083333333336</v>
      </c>
      <c r="C30500" s="1">
        <v>43456</v>
      </c>
      <c r="D30500">
        <v>18</v>
      </c>
      <c r="E30500" s="2">
        <v>43456.75</v>
      </c>
      <c r="F30500" s="8" t="s">
        <v>388</v>
      </c>
      <c r="G30500" s="10" t="s">
        <v>389</v>
      </c>
      <c r="J30500" s="14">
        <v>607</v>
      </c>
      <c r="K30500" s="14">
        <v>607</v>
      </c>
      <c r="P30500" s="14">
        <v>607</v>
      </c>
      <c r="Q30500" s="14">
        <v>607</v>
      </c>
      <c r="S30500" s="14">
        <v>607</v>
      </c>
      <c r="AK30500" s="14">
        <v>607</v>
      </c>
      <c r="AS30500" s="14">
        <v>607</v>
      </c>
      <c r="AV30500" s="25">
        <v>2.2026008911092858</v>
      </c>
      <c r="AW30500" s="25">
        <v>0.9229939496156</v>
      </c>
      <c r="AX30500" s="25">
        <v>2.1107053226601571</v>
      </c>
      <c r="AZ30500" s="26">
        <v>254.1287511755628</v>
      </c>
      <c r="BC30500" s="26">
        <v>254.1287511755628</v>
      </c>
      <c r="BD30500" s="26">
        <v>0</v>
      </c>
      <c r="BE30500" s="26">
        <v>254.12875117556274</v>
      </c>
      <c r="BF30500" s="26">
        <v>5.6843418860808015E-14</v>
      </c>
      <c r="BG30500" s="14">
        <v>607</v>
      </c>
      <c r="BH30500" s="14">
        <v>0</v>
      </c>
      <c r="BI30500" s="27">
        <v>0.9229939496156</v>
      </c>
    </row>
    <row r="30501" spans="1:61" x14ac:dyDescent="0.25">
      <c r="A30501" t="s">
        <v>80</v>
      </c>
      <c r="B30501" s="2">
        <v>43457.125</v>
      </c>
      <c r="C30501" s="1">
        <v>43456</v>
      </c>
      <c r="D30501">
        <v>19</v>
      </c>
      <c r="E30501" s="2">
        <v>43456.791666666664</v>
      </c>
      <c r="F30501" s="8" t="s">
        <v>388</v>
      </c>
      <c r="G30501" s="10" t="s">
        <v>389</v>
      </c>
      <c r="J30501" s="14">
        <v>597</v>
      </c>
      <c r="K30501" s="14">
        <v>597</v>
      </c>
      <c r="P30501" s="14">
        <v>597</v>
      </c>
      <c r="Q30501" s="14">
        <v>597</v>
      </c>
      <c r="S30501" s="14">
        <v>597</v>
      </c>
      <c r="AK30501" s="14">
        <v>597</v>
      </c>
      <c r="AS30501" s="14">
        <v>597</v>
      </c>
      <c r="AV30501" s="25">
        <v>2.2030910427508719</v>
      </c>
      <c r="AW30501" s="25">
        <v>0.92321315975241269</v>
      </c>
      <c r="AX30501" s="25">
        <v>2.1107053226601571</v>
      </c>
      <c r="AZ30501" s="26">
        <v>250.00147706733605</v>
      </c>
      <c r="BC30501" s="26">
        <v>250.00147706733605</v>
      </c>
      <c r="BD30501" s="26">
        <v>0</v>
      </c>
      <c r="BE30501" s="26">
        <v>250.00147706733605</v>
      </c>
      <c r="BF30501" s="26">
        <v>0</v>
      </c>
      <c r="BG30501" s="14">
        <v>597</v>
      </c>
      <c r="BH30501" s="14">
        <v>0</v>
      </c>
      <c r="BI30501" s="27">
        <v>0.9232131597524128</v>
      </c>
    </row>
    <row r="30502" spans="1:61" x14ac:dyDescent="0.25">
      <c r="A30502" t="s">
        <v>80</v>
      </c>
      <c r="B30502" s="2">
        <v>43457.166666666664</v>
      </c>
      <c r="C30502" s="1">
        <v>43456</v>
      </c>
      <c r="D30502">
        <v>20</v>
      </c>
      <c r="E30502" s="2">
        <v>43456.833333333336</v>
      </c>
      <c r="F30502" s="8" t="s">
        <v>388</v>
      </c>
      <c r="G30502" s="10" t="s">
        <v>389</v>
      </c>
      <c r="J30502" s="14">
        <v>608</v>
      </c>
      <c r="K30502" s="14">
        <v>608</v>
      </c>
      <c r="P30502" s="14">
        <v>608</v>
      </c>
      <c r="Q30502" s="14">
        <v>608</v>
      </c>
      <c r="S30502" s="14">
        <v>608</v>
      </c>
      <c r="AK30502" s="14">
        <v>608</v>
      </c>
      <c r="AS30502" s="14">
        <v>608</v>
      </c>
      <c r="AV30502" s="25">
        <v>2.2027885320959251</v>
      </c>
      <c r="AW30502" s="25">
        <v>0.92290010176314596</v>
      </c>
      <c r="AX30502" s="25">
        <v>2.1107053226601571</v>
      </c>
      <c r="AZ30502" s="26">
        <v>254.52153290453356</v>
      </c>
      <c r="BC30502" s="26">
        <v>254.52153290453356</v>
      </c>
      <c r="BD30502" s="26">
        <v>0</v>
      </c>
      <c r="BE30502" s="26">
        <v>254.52153290453353</v>
      </c>
      <c r="BF30502" s="26">
        <v>2.8421709430404007E-14</v>
      </c>
      <c r="BG30502" s="14">
        <v>608</v>
      </c>
      <c r="BH30502" s="14">
        <v>0</v>
      </c>
      <c r="BI30502" s="27">
        <v>0.92290010176314596</v>
      </c>
    </row>
    <row r="30503" spans="1:61" x14ac:dyDescent="0.25">
      <c r="A30503" t="s">
        <v>80</v>
      </c>
      <c r="B30503" s="2">
        <v>43457.208333333336</v>
      </c>
      <c r="C30503" s="1">
        <v>43456</v>
      </c>
      <c r="D30503">
        <v>21</v>
      </c>
      <c r="E30503" s="2">
        <v>43456.875</v>
      </c>
      <c r="F30503" s="8" t="s">
        <v>388</v>
      </c>
      <c r="G30503" s="10" t="s">
        <v>389</v>
      </c>
      <c r="J30503" s="14">
        <v>608</v>
      </c>
      <c r="K30503" s="14">
        <v>608</v>
      </c>
      <c r="P30503" s="14">
        <v>608</v>
      </c>
      <c r="Q30503" s="14">
        <v>608</v>
      </c>
      <c r="S30503" s="14">
        <v>608</v>
      </c>
      <c r="AK30503" s="14">
        <v>608</v>
      </c>
      <c r="AS30503" s="14">
        <v>608</v>
      </c>
      <c r="AV30503" s="25">
        <v>2.2007551593777368</v>
      </c>
      <c r="AW30503" s="25">
        <v>0.92227780550757532</v>
      </c>
      <c r="AX30503" s="25">
        <v>2.1107053226601571</v>
      </c>
      <c r="AZ30503" s="26">
        <v>254.34991324972367</v>
      </c>
      <c r="BC30503" s="26">
        <v>254.34991324972367</v>
      </c>
      <c r="BD30503" s="26">
        <v>0</v>
      </c>
      <c r="BE30503" s="26">
        <v>254.34991324972367</v>
      </c>
      <c r="BF30503" s="26">
        <v>0</v>
      </c>
      <c r="BG30503" s="14">
        <v>608</v>
      </c>
      <c r="BH30503" s="14">
        <v>0</v>
      </c>
      <c r="BI30503" s="27">
        <v>0.92227780550757521</v>
      </c>
    </row>
    <row r="30504" spans="1:61" x14ac:dyDescent="0.25">
      <c r="A30504" t="s">
        <v>80</v>
      </c>
      <c r="B30504" s="2">
        <v>43457.25</v>
      </c>
      <c r="C30504" s="1">
        <v>43456</v>
      </c>
      <c r="D30504">
        <v>22</v>
      </c>
      <c r="E30504" s="2">
        <v>43456.916666666664</v>
      </c>
      <c r="F30504" s="8" t="s">
        <v>388</v>
      </c>
      <c r="G30504" s="10" t="s">
        <v>389</v>
      </c>
      <c r="J30504" s="14">
        <v>609</v>
      </c>
      <c r="K30504" s="14">
        <v>609</v>
      </c>
      <c r="P30504" s="14">
        <v>609</v>
      </c>
      <c r="Q30504" s="14">
        <v>609</v>
      </c>
      <c r="S30504" s="14">
        <v>609</v>
      </c>
      <c r="AK30504" s="14">
        <v>609</v>
      </c>
      <c r="AS30504" s="14">
        <v>609</v>
      </c>
      <c r="AV30504" s="25">
        <v>2.2034677531310729</v>
      </c>
      <c r="AW30504" s="25">
        <v>0.92346051454578704</v>
      </c>
      <c r="AX30504" s="25">
        <v>2.1107053226601571</v>
      </c>
      <c r="AZ30504" s="26">
        <v>255.09496119892967</v>
      </c>
      <c r="BC30504" s="26">
        <v>255.09496119892967</v>
      </c>
      <c r="BD30504" s="26">
        <v>0</v>
      </c>
      <c r="BE30504" s="26">
        <v>255.09496119892967</v>
      </c>
      <c r="BF30504" s="26">
        <v>0</v>
      </c>
      <c r="BG30504" s="14">
        <v>609</v>
      </c>
      <c r="BH30504" s="14">
        <v>0</v>
      </c>
      <c r="BI30504" s="27">
        <v>0.92346051454578704</v>
      </c>
    </row>
    <row r="30505" spans="1:61" x14ac:dyDescent="0.25">
      <c r="A30505" t="s">
        <v>80</v>
      </c>
      <c r="B30505" s="2">
        <v>43457.291666666664</v>
      </c>
      <c r="C30505" s="1">
        <v>43456</v>
      </c>
      <c r="D30505">
        <v>23</v>
      </c>
      <c r="E30505" s="2">
        <v>43456.958333333336</v>
      </c>
      <c r="F30505" s="8" t="s">
        <v>388</v>
      </c>
      <c r="G30505" s="10" t="s">
        <v>389</v>
      </c>
      <c r="J30505" s="14">
        <v>606</v>
      </c>
      <c r="K30505" s="14">
        <v>606</v>
      </c>
      <c r="P30505" s="14">
        <v>606</v>
      </c>
      <c r="Q30505" s="14">
        <v>606</v>
      </c>
      <c r="S30505" s="14">
        <v>606</v>
      </c>
      <c r="AK30505" s="14">
        <v>606</v>
      </c>
      <c r="AS30505" s="14">
        <v>606</v>
      </c>
      <c r="AV30505" s="25">
        <v>2.2047954577444306</v>
      </c>
      <c r="AW30505" s="25">
        <v>0.92348768698877959</v>
      </c>
      <c r="AX30505" s="25">
        <v>2.1107053226601571</v>
      </c>
      <c r="AZ30505" s="26">
        <v>253.8458048621533</v>
      </c>
      <c r="BC30505" s="26">
        <v>253.8458048621533</v>
      </c>
      <c r="BD30505" s="26">
        <v>0</v>
      </c>
      <c r="BE30505" s="26">
        <v>253.84580486215336</v>
      </c>
      <c r="BF30505" s="26">
        <v>-5.6843418860808015E-14</v>
      </c>
      <c r="BG30505" s="14">
        <v>606</v>
      </c>
      <c r="BH30505" s="14">
        <v>0</v>
      </c>
      <c r="BI30505" s="27">
        <v>0.92348768698877948</v>
      </c>
    </row>
    <row r="30506" spans="1:61" x14ac:dyDescent="0.25">
      <c r="A30506" t="s">
        <v>80</v>
      </c>
      <c r="B30506" s="2">
        <v>43457.333333333336</v>
      </c>
      <c r="C30506" s="1">
        <v>43456</v>
      </c>
      <c r="D30506">
        <v>24</v>
      </c>
      <c r="E30506" s="2">
        <v>43457</v>
      </c>
      <c r="F30506" s="8" t="s">
        <v>388</v>
      </c>
      <c r="G30506" s="10" t="s">
        <v>389</v>
      </c>
      <c r="J30506" s="14">
        <v>608</v>
      </c>
      <c r="K30506" s="14">
        <v>608</v>
      </c>
      <c r="P30506" s="14">
        <v>608</v>
      </c>
      <c r="Q30506" s="14">
        <v>608</v>
      </c>
      <c r="S30506" s="14">
        <v>608</v>
      </c>
      <c r="AK30506" s="14">
        <v>608</v>
      </c>
      <c r="AS30506" s="14">
        <v>608</v>
      </c>
      <c r="AV30506" s="25">
        <v>2.2058830028130267</v>
      </c>
      <c r="AW30506" s="25">
        <v>0.9236579722301268</v>
      </c>
      <c r="AX30506" s="25">
        <v>2.1107053226601571</v>
      </c>
      <c r="AZ30506" s="26">
        <v>254.7305418239502</v>
      </c>
      <c r="BC30506" s="26">
        <v>254.7305418239502</v>
      </c>
      <c r="BD30506" s="26">
        <v>0</v>
      </c>
      <c r="BE30506" s="26">
        <v>254.73054182395023</v>
      </c>
      <c r="BF30506" s="26">
        <v>-2.8421709430404007E-14</v>
      </c>
      <c r="BG30506" s="14">
        <v>608</v>
      </c>
      <c r="BH30506" s="14">
        <v>0</v>
      </c>
      <c r="BI30506" s="27">
        <v>0.9236579722301268</v>
      </c>
    </row>
    <row r="30507" spans="1:61" x14ac:dyDescent="0.25">
      <c r="A30507" t="s">
        <v>80</v>
      </c>
      <c r="B30507" s="2">
        <v>43457.375</v>
      </c>
      <c r="C30507" s="1">
        <v>43457</v>
      </c>
      <c r="D30507">
        <v>1</v>
      </c>
      <c r="E30507" s="2">
        <v>43457.041666666664</v>
      </c>
      <c r="F30507" s="8" t="s">
        <v>388</v>
      </c>
      <c r="G30507" s="10" t="s">
        <v>389</v>
      </c>
      <c r="J30507" s="14">
        <v>611</v>
      </c>
      <c r="K30507" s="14">
        <v>611</v>
      </c>
      <c r="P30507" s="14">
        <v>611</v>
      </c>
      <c r="Q30507" s="14">
        <v>611</v>
      </c>
      <c r="S30507" s="14">
        <v>611</v>
      </c>
      <c r="AK30507" s="14">
        <v>611</v>
      </c>
      <c r="AS30507" s="14">
        <v>611</v>
      </c>
      <c r="AV30507" s="25">
        <v>2.2063882117896845</v>
      </c>
      <c r="AW30507" s="25">
        <v>0.92391657025364238</v>
      </c>
      <c r="AX30507" s="25">
        <v>2.1107053226601571</v>
      </c>
      <c r="AZ30507" s="26">
        <v>256.05910516323701</v>
      </c>
      <c r="BC30507" s="26">
        <v>256.05910516323701</v>
      </c>
      <c r="BD30507" s="26">
        <v>0</v>
      </c>
      <c r="BE30507" s="26">
        <v>256.05910516323701</v>
      </c>
      <c r="BF30507" s="26">
        <v>0</v>
      </c>
      <c r="BG30507" s="14">
        <v>611</v>
      </c>
      <c r="BH30507" s="14">
        <v>0</v>
      </c>
      <c r="BI30507" s="27">
        <v>0.92391657025364238</v>
      </c>
    </row>
    <row r="30508" spans="1:61" x14ac:dyDescent="0.25">
      <c r="A30508" t="s">
        <v>80</v>
      </c>
      <c r="B30508" s="2">
        <v>43457.416666666664</v>
      </c>
      <c r="C30508" s="1">
        <v>43457</v>
      </c>
      <c r="D30508">
        <v>2</v>
      </c>
      <c r="E30508" s="2">
        <v>43457.083333333336</v>
      </c>
      <c r="F30508" s="8" t="s">
        <v>388</v>
      </c>
      <c r="G30508" s="10" t="s">
        <v>389</v>
      </c>
      <c r="J30508" s="14">
        <v>612</v>
      </c>
      <c r="K30508" s="14">
        <v>612</v>
      </c>
      <c r="P30508" s="14">
        <v>612</v>
      </c>
      <c r="Q30508" s="14">
        <v>612</v>
      </c>
      <c r="S30508" s="14">
        <v>612</v>
      </c>
      <c r="AK30508" s="14">
        <v>612</v>
      </c>
      <c r="AS30508" s="14">
        <v>612</v>
      </c>
      <c r="AV30508" s="25">
        <v>2.2069205671975931</v>
      </c>
      <c r="AW30508" s="25">
        <v>0.9236963990321212</v>
      </c>
      <c r="AX30508" s="25">
        <v>2.1107053226601571</v>
      </c>
      <c r="AZ30508" s="26">
        <v>256.41706788818857</v>
      </c>
      <c r="BC30508" s="26">
        <v>256.41706788818857</v>
      </c>
      <c r="BD30508" s="26">
        <v>0</v>
      </c>
      <c r="BE30508" s="26">
        <v>256.41706788818857</v>
      </c>
      <c r="BF30508" s="26">
        <v>0</v>
      </c>
      <c r="BG30508" s="14">
        <v>612</v>
      </c>
      <c r="BH30508" s="14">
        <v>0</v>
      </c>
      <c r="BI30508" s="27">
        <v>0.92369639903212131</v>
      </c>
    </row>
    <row r="30509" spans="1:61" x14ac:dyDescent="0.25">
      <c r="A30509" t="s">
        <v>80</v>
      </c>
      <c r="B30509" s="2">
        <v>43457.458333333336</v>
      </c>
      <c r="C30509" s="1">
        <v>43457</v>
      </c>
      <c r="D30509">
        <v>3</v>
      </c>
      <c r="E30509" s="2">
        <v>43457.125</v>
      </c>
      <c r="F30509" s="8" t="s">
        <v>388</v>
      </c>
      <c r="G30509" s="10" t="s">
        <v>389</v>
      </c>
      <c r="J30509" s="14">
        <v>613</v>
      </c>
      <c r="K30509" s="14">
        <v>613</v>
      </c>
      <c r="P30509" s="14">
        <v>613</v>
      </c>
      <c r="Q30509" s="14">
        <v>613</v>
      </c>
      <c r="S30509" s="14">
        <v>613</v>
      </c>
      <c r="AK30509" s="14">
        <v>613</v>
      </c>
      <c r="AS30509" s="14">
        <v>613</v>
      </c>
      <c r="AV30509" s="25">
        <v>2.2061838840582753</v>
      </c>
      <c r="AW30509" s="25">
        <v>0.92340188333632911</v>
      </c>
      <c r="AX30509" s="25">
        <v>2.1107053226601571</v>
      </c>
      <c r="AZ30509" s="26">
        <v>256.75415921345621</v>
      </c>
      <c r="BC30509" s="26">
        <v>256.75415921345621</v>
      </c>
      <c r="BD30509" s="26">
        <v>0</v>
      </c>
      <c r="BE30509" s="26">
        <v>256.75415921345615</v>
      </c>
      <c r="BF30509" s="26">
        <v>5.6843418860808015E-14</v>
      </c>
      <c r="BG30509" s="14">
        <v>613</v>
      </c>
      <c r="BH30509" s="14">
        <v>0</v>
      </c>
      <c r="BI30509" s="27">
        <v>0.92340188333632911</v>
      </c>
    </row>
    <row r="30510" spans="1:61" x14ac:dyDescent="0.25">
      <c r="A30510" t="s">
        <v>80</v>
      </c>
      <c r="B30510" s="2">
        <v>43457.5</v>
      </c>
      <c r="C30510" s="1">
        <v>43457</v>
      </c>
      <c r="D30510">
        <v>4</v>
      </c>
      <c r="E30510" s="2">
        <v>43457.166666666664</v>
      </c>
      <c r="F30510" s="8" t="s">
        <v>388</v>
      </c>
      <c r="G30510" s="10" t="s">
        <v>389</v>
      </c>
      <c r="J30510" s="14">
        <v>611</v>
      </c>
      <c r="K30510" s="14">
        <v>611</v>
      </c>
      <c r="P30510" s="14">
        <v>611</v>
      </c>
      <c r="Q30510" s="14">
        <v>611</v>
      </c>
      <c r="S30510" s="14">
        <v>611</v>
      </c>
      <c r="AK30510" s="14">
        <v>611</v>
      </c>
      <c r="AS30510" s="14">
        <v>611</v>
      </c>
      <c r="AV30510" s="25">
        <v>2.2056836410357721</v>
      </c>
      <c r="AW30510" s="25">
        <v>0.92358024092647728</v>
      </c>
      <c r="AX30510" s="25">
        <v>2.1107053226601571</v>
      </c>
      <c r="AZ30510" s="26">
        <v>255.96589308183616</v>
      </c>
      <c r="BC30510" s="26">
        <v>255.96589308183616</v>
      </c>
      <c r="BD30510" s="26">
        <v>0</v>
      </c>
      <c r="BE30510" s="26">
        <v>255.96589308183616</v>
      </c>
      <c r="BF30510" s="26">
        <v>0</v>
      </c>
      <c r="BG30510" s="14">
        <v>611</v>
      </c>
      <c r="BH30510" s="14">
        <v>0</v>
      </c>
      <c r="BI30510" s="27">
        <v>0.92358024092647728</v>
      </c>
    </row>
    <row r="30511" spans="1:61" x14ac:dyDescent="0.25">
      <c r="A30511" t="s">
        <v>80</v>
      </c>
      <c r="B30511" s="2">
        <v>43457.541666666664</v>
      </c>
      <c r="C30511" s="1">
        <v>43457</v>
      </c>
      <c r="D30511">
        <v>5</v>
      </c>
      <c r="E30511" s="2">
        <v>43457.208333333336</v>
      </c>
      <c r="F30511" s="8" t="s">
        <v>388</v>
      </c>
      <c r="G30511" s="10" t="s">
        <v>389</v>
      </c>
      <c r="J30511" s="14">
        <v>612</v>
      </c>
      <c r="K30511" s="14">
        <v>612</v>
      </c>
      <c r="P30511" s="14">
        <v>612</v>
      </c>
      <c r="Q30511" s="14">
        <v>612</v>
      </c>
      <c r="S30511" s="14">
        <v>612</v>
      </c>
      <c r="AK30511" s="14">
        <v>612</v>
      </c>
      <c r="AS30511" s="14">
        <v>612</v>
      </c>
      <c r="AV30511" s="25">
        <v>2.2041527710505004</v>
      </c>
      <c r="AW30511" s="25">
        <v>0.92370077876412271</v>
      </c>
      <c r="AX30511" s="25">
        <v>2.1107053226601571</v>
      </c>
      <c r="AZ30511" s="26">
        <v>256.41828369680178</v>
      </c>
      <c r="BC30511" s="26">
        <v>256.41828369680178</v>
      </c>
      <c r="BD30511" s="26">
        <v>0</v>
      </c>
      <c r="BE30511" s="26">
        <v>256.41828369680178</v>
      </c>
      <c r="BF30511" s="26">
        <v>0</v>
      </c>
      <c r="BG30511" s="14">
        <v>612</v>
      </c>
      <c r="BH30511" s="14">
        <v>0</v>
      </c>
      <c r="BI30511" s="27">
        <v>0.9237007787641226</v>
      </c>
    </row>
    <row r="30512" spans="1:61" x14ac:dyDescent="0.25">
      <c r="A30512" t="s">
        <v>80</v>
      </c>
      <c r="B30512" s="2">
        <v>43457.583333333336</v>
      </c>
      <c r="C30512" s="1">
        <v>43457</v>
      </c>
      <c r="D30512">
        <v>6</v>
      </c>
      <c r="E30512" s="2">
        <v>43457.25</v>
      </c>
      <c r="F30512" s="8" t="s">
        <v>388</v>
      </c>
      <c r="G30512" s="10" t="s">
        <v>389</v>
      </c>
      <c r="J30512" s="14">
        <v>611</v>
      </c>
      <c r="K30512" s="14">
        <v>611</v>
      </c>
      <c r="P30512" s="14">
        <v>611</v>
      </c>
      <c r="Q30512" s="14">
        <v>611</v>
      </c>
      <c r="S30512" s="14">
        <v>611</v>
      </c>
      <c r="AK30512" s="14">
        <v>611</v>
      </c>
      <c r="AS30512" s="14">
        <v>611</v>
      </c>
      <c r="AV30512" s="25">
        <v>2.2032928281725668</v>
      </c>
      <c r="AW30512" s="25">
        <v>0.92269015517240693</v>
      </c>
      <c r="AX30512" s="25">
        <v>2.1107053226601571</v>
      </c>
      <c r="AZ30512" s="26">
        <v>255.71921002727939</v>
      </c>
      <c r="BC30512" s="26">
        <v>255.71921002727939</v>
      </c>
      <c r="BD30512" s="26">
        <v>0</v>
      </c>
      <c r="BE30512" s="26">
        <v>255.71921002727939</v>
      </c>
      <c r="BF30512" s="26">
        <v>0</v>
      </c>
      <c r="BG30512" s="14">
        <v>611</v>
      </c>
      <c r="BH30512" s="14">
        <v>0</v>
      </c>
      <c r="BI30512" s="27">
        <v>0.92269015517240693</v>
      </c>
    </row>
    <row r="30513" spans="1:61" x14ac:dyDescent="0.25">
      <c r="A30513" t="s">
        <v>80</v>
      </c>
      <c r="B30513" s="2">
        <v>43457.625</v>
      </c>
      <c r="C30513" s="1">
        <v>43457</v>
      </c>
      <c r="D30513">
        <v>7</v>
      </c>
      <c r="E30513" s="2">
        <v>43457.291666666664</v>
      </c>
      <c r="F30513" s="8" t="s">
        <v>388</v>
      </c>
      <c r="G30513" s="10" t="s">
        <v>389</v>
      </c>
      <c r="J30513" s="14">
        <v>557</v>
      </c>
      <c r="K30513" s="14">
        <v>557</v>
      </c>
      <c r="P30513" s="14">
        <v>557</v>
      </c>
      <c r="Q30513" s="14">
        <v>557</v>
      </c>
      <c r="S30513" s="14">
        <v>557</v>
      </c>
      <c r="AK30513" s="14">
        <v>557</v>
      </c>
      <c r="AS30513" s="14">
        <v>557</v>
      </c>
      <c r="AV30513" s="25">
        <v>2.2014637774157273</v>
      </c>
      <c r="AW30513" s="25">
        <v>0.9209843113590328</v>
      </c>
      <c r="AX30513" s="25">
        <v>2.1107053226601571</v>
      </c>
      <c r="AZ30513" s="26">
        <v>232.68783800699498</v>
      </c>
      <c r="BC30513" s="26">
        <v>232.68783800699498</v>
      </c>
      <c r="BD30513" s="26">
        <v>0</v>
      </c>
      <c r="BE30513" s="26">
        <v>232.68783800699498</v>
      </c>
      <c r="BF30513" s="26">
        <v>0</v>
      </c>
      <c r="BG30513" s="14">
        <v>557</v>
      </c>
      <c r="BH30513" s="14">
        <v>0</v>
      </c>
      <c r="BI30513" s="27">
        <v>0.9209843113590328</v>
      </c>
    </row>
    <row r="30514" spans="1:61" x14ac:dyDescent="0.25">
      <c r="A30514" t="s">
        <v>80</v>
      </c>
      <c r="B30514" s="2">
        <v>43457.666666666664</v>
      </c>
      <c r="C30514" s="1">
        <v>43457</v>
      </c>
      <c r="D30514">
        <v>8</v>
      </c>
      <c r="E30514" s="2">
        <v>43457.333333333336</v>
      </c>
      <c r="F30514" s="8" t="s">
        <v>388</v>
      </c>
      <c r="G30514" s="10" t="s">
        <v>389</v>
      </c>
      <c r="J30514" s="14">
        <v>609</v>
      </c>
      <c r="K30514" s="14">
        <v>609</v>
      </c>
      <c r="P30514" s="14">
        <v>609</v>
      </c>
      <c r="Q30514" s="14">
        <v>609</v>
      </c>
      <c r="S30514" s="14">
        <v>609</v>
      </c>
      <c r="AK30514" s="14">
        <v>609</v>
      </c>
      <c r="AS30514" s="14">
        <v>609</v>
      </c>
      <c r="AV30514" s="25">
        <v>2.1992326845951653</v>
      </c>
      <c r="AW30514" s="25">
        <v>0.9193755261926464</v>
      </c>
      <c r="AX30514" s="25">
        <v>2.1107053226601571</v>
      </c>
      <c r="AZ30514" s="26">
        <v>253.96653185189362</v>
      </c>
      <c r="BC30514" s="26">
        <v>253.96653185189362</v>
      </c>
      <c r="BD30514" s="26">
        <v>0</v>
      </c>
      <c r="BE30514" s="26">
        <v>253.96653185189362</v>
      </c>
      <c r="BF30514" s="26">
        <v>0</v>
      </c>
      <c r="BG30514" s="14">
        <v>609</v>
      </c>
      <c r="BH30514" s="14">
        <v>0</v>
      </c>
      <c r="BI30514" s="27">
        <v>0.9193755261926464</v>
      </c>
    </row>
    <row r="30515" spans="1:61" x14ac:dyDescent="0.25">
      <c r="A30515" t="s">
        <v>80</v>
      </c>
      <c r="B30515" s="2">
        <v>43457.708333333336</v>
      </c>
      <c r="C30515" s="1">
        <v>43457</v>
      </c>
      <c r="D30515">
        <v>9</v>
      </c>
      <c r="E30515" s="2">
        <v>43457.375</v>
      </c>
      <c r="F30515" s="8" t="s">
        <v>388</v>
      </c>
      <c r="G30515" s="10" t="s">
        <v>389</v>
      </c>
      <c r="J30515" s="14">
        <v>608</v>
      </c>
      <c r="K30515" s="14">
        <v>608</v>
      </c>
      <c r="P30515" s="14">
        <v>608</v>
      </c>
      <c r="Q30515" s="14">
        <v>608</v>
      </c>
      <c r="S30515" s="14">
        <v>608</v>
      </c>
      <c r="AK30515" s="14">
        <v>608</v>
      </c>
      <c r="AS30515" s="14">
        <v>608</v>
      </c>
      <c r="AV30515" s="25">
        <v>2.1973500635918413</v>
      </c>
      <c r="AW30515" s="25">
        <v>0.91918460759094212</v>
      </c>
      <c r="AX30515" s="25">
        <v>2.1107053226601571</v>
      </c>
      <c r="AZ30515" s="26">
        <v>253.49685724310439</v>
      </c>
      <c r="BC30515" s="26">
        <v>253.49685724310439</v>
      </c>
      <c r="BD30515" s="26">
        <v>0</v>
      </c>
      <c r="BE30515" s="26">
        <v>253.49685724310439</v>
      </c>
      <c r="BF30515" s="26">
        <v>0</v>
      </c>
      <c r="BG30515" s="14">
        <v>608</v>
      </c>
      <c r="BH30515" s="14">
        <v>0</v>
      </c>
      <c r="BI30515" s="27">
        <v>0.919184607590942</v>
      </c>
    </row>
    <row r="30516" spans="1:61" x14ac:dyDescent="0.25">
      <c r="A30516" t="s">
        <v>80</v>
      </c>
      <c r="B30516" s="2">
        <v>43457.75</v>
      </c>
      <c r="C30516" s="1">
        <v>43457</v>
      </c>
      <c r="D30516">
        <v>10</v>
      </c>
      <c r="E30516" s="2">
        <v>43457.416666666664</v>
      </c>
      <c r="F30516" s="8" t="s">
        <v>388</v>
      </c>
      <c r="G30516" s="10" t="s">
        <v>389</v>
      </c>
      <c r="J30516" s="14">
        <v>608</v>
      </c>
      <c r="K30516" s="14">
        <v>608</v>
      </c>
      <c r="P30516" s="14">
        <v>608</v>
      </c>
      <c r="Q30516" s="14">
        <v>608</v>
      </c>
      <c r="S30516" s="14">
        <v>608</v>
      </c>
      <c r="AK30516" s="14">
        <v>608</v>
      </c>
      <c r="AS30516" s="14">
        <v>608</v>
      </c>
      <c r="AV30516" s="25">
        <v>2.1960545074730833</v>
      </c>
      <c r="AW30516" s="25">
        <v>0.91985651909492516</v>
      </c>
      <c r="AX30516" s="25">
        <v>2.1107053226601571</v>
      </c>
      <c r="AZ30516" s="26">
        <v>253.68216001384118</v>
      </c>
      <c r="BC30516" s="26">
        <v>253.68216001384118</v>
      </c>
      <c r="BD30516" s="26">
        <v>0</v>
      </c>
      <c r="BE30516" s="26">
        <v>253.68216001384116</v>
      </c>
      <c r="BF30516" s="26">
        <v>2.8421709430404007E-14</v>
      </c>
      <c r="BG30516" s="14">
        <v>608</v>
      </c>
      <c r="BH30516" s="14">
        <v>0</v>
      </c>
      <c r="BI30516" s="27">
        <v>0.91985651909492527</v>
      </c>
    </row>
    <row r="30517" spans="1:61" x14ac:dyDescent="0.25">
      <c r="A30517" t="s">
        <v>80</v>
      </c>
      <c r="B30517" s="2">
        <v>43457.791666666664</v>
      </c>
      <c r="C30517" s="1">
        <v>43457</v>
      </c>
      <c r="D30517">
        <v>11</v>
      </c>
      <c r="E30517" s="2">
        <v>43457.458333333336</v>
      </c>
      <c r="F30517" s="8" t="s">
        <v>388</v>
      </c>
      <c r="G30517" s="10" t="s">
        <v>389</v>
      </c>
      <c r="J30517" s="14">
        <v>606</v>
      </c>
      <c r="K30517" s="14">
        <v>606</v>
      </c>
      <c r="P30517" s="14">
        <v>606</v>
      </c>
      <c r="Q30517" s="14">
        <v>606</v>
      </c>
      <c r="S30517" s="14">
        <v>606</v>
      </c>
      <c r="AK30517" s="14">
        <v>606</v>
      </c>
      <c r="AS30517" s="14">
        <v>606</v>
      </c>
      <c r="AV30517" s="25">
        <v>2.1957046516977501</v>
      </c>
      <c r="AW30517" s="25">
        <v>0.92033044431858002</v>
      </c>
      <c r="AX30517" s="25">
        <v>2.1107053226601571</v>
      </c>
      <c r="AZ30517" s="26">
        <v>252.97795051167978</v>
      </c>
      <c r="BC30517" s="26">
        <v>252.97795051167978</v>
      </c>
      <c r="BD30517" s="26">
        <v>0</v>
      </c>
      <c r="BE30517" s="26">
        <v>252.97795051167981</v>
      </c>
      <c r="BF30517" s="26">
        <v>-2.8421709430404007E-14</v>
      </c>
      <c r="BG30517" s="14">
        <v>606</v>
      </c>
      <c r="BH30517" s="14">
        <v>0</v>
      </c>
      <c r="BI30517" s="27">
        <v>0.92033044431857991</v>
      </c>
    </row>
    <row r="30518" spans="1:61" x14ac:dyDescent="0.25">
      <c r="A30518" t="s">
        <v>80</v>
      </c>
      <c r="B30518" s="2">
        <v>43457.833333333336</v>
      </c>
      <c r="C30518" s="1">
        <v>43457</v>
      </c>
      <c r="D30518">
        <v>12</v>
      </c>
      <c r="E30518" s="2">
        <v>43457.5</v>
      </c>
      <c r="F30518" s="8" t="s">
        <v>388</v>
      </c>
      <c r="G30518" s="10" t="s">
        <v>389</v>
      </c>
      <c r="J30518" s="14">
        <v>603</v>
      </c>
      <c r="K30518" s="14">
        <v>603</v>
      </c>
      <c r="P30518" s="14">
        <v>603</v>
      </c>
      <c r="Q30518" s="14">
        <v>603</v>
      </c>
      <c r="S30518" s="14">
        <v>603</v>
      </c>
      <c r="AK30518" s="14">
        <v>603</v>
      </c>
      <c r="AS30518" s="14">
        <v>603</v>
      </c>
      <c r="AV30518" s="25">
        <v>2.196016147107942</v>
      </c>
      <c r="AW30518" s="25">
        <v>0.92049889564891252</v>
      </c>
      <c r="AX30518" s="25">
        <v>2.1107053226601571</v>
      </c>
      <c r="AZ30518" s="26">
        <v>251.77165864243921</v>
      </c>
      <c r="BC30518" s="26">
        <v>251.77165864243921</v>
      </c>
      <c r="BD30518" s="26">
        <v>0</v>
      </c>
      <c r="BE30518" s="26">
        <v>251.77165864243921</v>
      </c>
      <c r="BF30518" s="26">
        <v>0</v>
      </c>
      <c r="BG30518" s="14">
        <v>603</v>
      </c>
      <c r="BH30518" s="14">
        <v>0</v>
      </c>
      <c r="BI30518" s="27">
        <v>0.92049889564891263</v>
      </c>
    </row>
    <row r="30519" spans="1:61" x14ac:dyDescent="0.25">
      <c r="A30519" t="s">
        <v>80</v>
      </c>
      <c r="B30519" s="2">
        <v>43457.875</v>
      </c>
      <c r="C30519" s="1">
        <v>43457</v>
      </c>
      <c r="D30519">
        <v>13</v>
      </c>
      <c r="E30519" s="2">
        <v>43457.541666666664</v>
      </c>
      <c r="F30519" s="8" t="s">
        <v>388</v>
      </c>
      <c r="G30519" s="10" t="s">
        <v>389</v>
      </c>
      <c r="J30519" s="14">
        <v>602</v>
      </c>
      <c r="K30519" s="14">
        <v>602</v>
      </c>
      <c r="P30519" s="14">
        <v>602</v>
      </c>
      <c r="Q30519" s="14">
        <v>602</v>
      </c>
      <c r="S30519" s="14">
        <v>602</v>
      </c>
      <c r="AK30519" s="14">
        <v>602</v>
      </c>
      <c r="AS30519" s="14">
        <v>602</v>
      </c>
      <c r="AV30519" s="25">
        <v>2.1969441527191247</v>
      </c>
      <c r="AW30519" s="25">
        <v>0.92079380664247701</v>
      </c>
      <c r="AX30519" s="25">
        <v>2.1107053226601575</v>
      </c>
      <c r="AZ30519" s="26">
        <v>251.43465613065797</v>
      </c>
      <c r="BC30519" s="26">
        <v>251.43465613065797</v>
      </c>
      <c r="BD30519" s="26">
        <v>0</v>
      </c>
      <c r="BE30519" s="26">
        <v>251.43465613065797</v>
      </c>
      <c r="BF30519" s="26">
        <v>0</v>
      </c>
      <c r="BG30519" s="14">
        <v>602</v>
      </c>
      <c r="BH30519" s="14">
        <v>0</v>
      </c>
      <c r="BI30519" s="27">
        <v>0.92079380664247701</v>
      </c>
    </row>
    <row r="30520" spans="1:61" x14ac:dyDescent="0.25">
      <c r="A30520" t="s">
        <v>80</v>
      </c>
      <c r="B30520" s="2">
        <v>43457.916666666664</v>
      </c>
      <c r="C30520" s="1">
        <v>43457</v>
      </c>
      <c r="D30520">
        <v>14</v>
      </c>
      <c r="E30520" s="2">
        <v>43457.583333333336</v>
      </c>
      <c r="F30520" s="8" t="s">
        <v>388</v>
      </c>
      <c r="G30520" s="10" t="s">
        <v>389</v>
      </c>
      <c r="J30520" s="14">
        <v>603</v>
      </c>
      <c r="K30520" s="14">
        <v>603</v>
      </c>
      <c r="P30520" s="14">
        <v>603</v>
      </c>
      <c r="Q30520" s="14">
        <v>603</v>
      </c>
      <c r="S30520" s="14">
        <v>603</v>
      </c>
      <c r="AK30520" s="14">
        <v>603</v>
      </c>
      <c r="AS30520" s="14">
        <v>603</v>
      </c>
      <c r="AV30520" s="25">
        <v>2.1986045555878144</v>
      </c>
      <c r="AW30520" s="25">
        <v>0.92088072550609024</v>
      </c>
      <c r="AX30520" s="25">
        <v>2.1107053226601571</v>
      </c>
      <c r="AZ30520" s="26">
        <v>251.87609541788265</v>
      </c>
      <c r="BC30520" s="26">
        <v>251.87609541788265</v>
      </c>
      <c r="BD30520" s="26">
        <v>0</v>
      </c>
      <c r="BE30520" s="26">
        <v>251.87609541788268</v>
      </c>
      <c r="BF30520" s="26">
        <v>-2.8421709430404007E-14</v>
      </c>
      <c r="BG30520" s="14">
        <v>603</v>
      </c>
      <c r="BH30520" s="14">
        <v>0</v>
      </c>
      <c r="BI30520" s="27">
        <v>0.92088072550609024</v>
      </c>
    </row>
    <row r="30521" spans="1:61" x14ac:dyDescent="0.25">
      <c r="A30521" t="s">
        <v>80</v>
      </c>
      <c r="B30521" s="2">
        <v>43457.958333333336</v>
      </c>
      <c r="C30521" s="1">
        <v>43457</v>
      </c>
      <c r="D30521">
        <v>15</v>
      </c>
      <c r="E30521" s="2">
        <v>43457.625</v>
      </c>
      <c r="F30521" s="8" t="s">
        <v>388</v>
      </c>
      <c r="G30521" s="10" t="s">
        <v>389</v>
      </c>
      <c r="J30521" s="14">
        <v>601</v>
      </c>
      <c r="K30521" s="14">
        <v>601</v>
      </c>
      <c r="P30521" s="14">
        <v>601</v>
      </c>
      <c r="Q30521" s="14">
        <v>601</v>
      </c>
      <c r="S30521" s="14">
        <v>601</v>
      </c>
      <c r="AK30521" s="14">
        <v>601</v>
      </c>
      <c r="AS30521" s="14">
        <v>601</v>
      </c>
      <c r="AV30521" s="25">
        <v>2.1991478630643777</v>
      </c>
      <c r="AW30521" s="25">
        <v>0.92010497983245787</v>
      </c>
      <c r="AX30521" s="25">
        <v>2.1107053226601571</v>
      </c>
      <c r="AZ30521" s="26">
        <v>250.82920996784352</v>
      </c>
      <c r="BC30521" s="26">
        <v>250.82920996784352</v>
      </c>
      <c r="BD30521" s="26">
        <v>0</v>
      </c>
      <c r="BE30521" s="26">
        <v>250.82920996784355</v>
      </c>
      <c r="BF30521" s="26">
        <v>-2.8421709430404007E-14</v>
      </c>
      <c r="BG30521" s="14">
        <v>601</v>
      </c>
      <c r="BH30521" s="14">
        <v>0</v>
      </c>
      <c r="BI30521" s="27">
        <v>0.92010497983245776</v>
      </c>
    </row>
    <row r="30522" spans="1:61" x14ac:dyDescent="0.25">
      <c r="A30522" t="s">
        <v>80</v>
      </c>
      <c r="B30522" s="2">
        <v>43458</v>
      </c>
      <c r="C30522" s="1">
        <v>43457</v>
      </c>
      <c r="D30522">
        <v>16</v>
      </c>
      <c r="E30522" s="2">
        <v>43457.666666666664</v>
      </c>
      <c r="F30522" s="8" t="s">
        <v>388</v>
      </c>
      <c r="G30522" s="10" t="s">
        <v>389</v>
      </c>
      <c r="J30522" s="14">
        <v>602</v>
      </c>
      <c r="K30522" s="14">
        <v>602</v>
      </c>
      <c r="P30522" s="14">
        <v>602</v>
      </c>
      <c r="Q30522" s="14">
        <v>602</v>
      </c>
      <c r="S30522" s="14">
        <v>602</v>
      </c>
      <c r="AK30522" s="14">
        <v>602</v>
      </c>
      <c r="AS30522" s="14">
        <v>602</v>
      </c>
      <c r="AV30522" s="25">
        <v>2.199208960887975</v>
      </c>
      <c r="AW30522" s="25">
        <v>0.91930988430603255</v>
      </c>
      <c r="AX30522" s="25">
        <v>2.1107053226601571</v>
      </c>
      <c r="AZ30522" s="26">
        <v>251.02945194737941</v>
      </c>
      <c r="BC30522" s="26">
        <v>251.02945194737941</v>
      </c>
      <c r="BD30522" s="26">
        <v>0</v>
      </c>
      <c r="BE30522" s="26">
        <v>251.02945194737944</v>
      </c>
      <c r="BF30522" s="26">
        <v>-2.8421709430404007E-14</v>
      </c>
      <c r="BG30522" s="14">
        <v>602</v>
      </c>
      <c r="BH30522" s="14">
        <v>0</v>
      </c>
      <c r="BI30522" s="27">
        <v>0.91930988430603255</v>
      </c>
    </row>
    <row r="30523" spans="1:61" x14ac:dyDescent="0.25">
      <c r="A30523" t="s">
        <v>80</v>
      </c>
      <c r="B30523" s="2">
        <v>43458.041666666664</v>
      </c>
      <c r="C30523" s="1">
        <v>43457</v>
      </c>
      <c r="D30523">
        <v>17</v>
      </c>
      <c r="E30523" s="2">
        <v>43457.708333333336</v>
      </c>
      <c r="F30523" s="8" t="s">
        <v>388</v>
      </c>
      <c r="G30523" s="10" t="s">
        <v>389</v>
      </c>
      <c r="J30523" s="14">
        <v>604</v>
      </c>
      <c r="K30523" s="14">
        <v>604</v>
      </c>
      <c r="P30523" s="14">
        <v>604</v>
      </c>
      <c r="Q30523" s="14">
        <v>604</v>
      </c>
      <c r="S30523" s="14">
        <v>604</v>
      </c>
      <c r="AK30523" s="14">
        <v>604</v>
      </c>
      <c r="AS30523" s="14">
        <v>604</v>
      </c>
      <c r="AV30523" s="25">
        <v>2.1990421436746863</v>
      </c>
      <c r="AW30523" s="25">
        <v>0.91935193175495677</v>
      </c>
      <c r="AX30523" s="25">
        <v>2.1107053226601571</v>
      </c>
      <c r="AZ30523" s="26">
        <v>251.87495658208397</v>
      </c>
      <c r="BC30523" s="26">
        <v>251.87495658208397</v>
      </c>
      <c r="BD30523" s="26">
        <v>0</v>
      </c>
      <c r="BE30523" s="26">
        <v>251.87495658208394</v>
      </c>
      <c r="BF30523" s="26">
        <v>2.8421709430404007E-14</v>
      </c>
      <c r="BG30523" s="14">
        <v>604</v>
      </c>
      <c r="BH30523" s="14">
        <v>0</v>
      </c>
      <c r="BI30523" s="27">
        <v>0.91935193175495689</v>
      </c>
    </row>
    <row r="30524" spans="1:61" x14ac:dyDescent="0.25">
      <c r="A30524" t="s">
        <v>80</v>
      </c>
      <c r="B30524" s="2">
        <v>43458.083333333336</v>
      </c>
      <c r="C30524" s="1">
        <v>43457</v>
      </c>
      <c r="D30524">
        <v>18</v>
      </c>
      <c r="E30524" s="2">
        <v>43457.75</v>
      </c>
      <c r="F30524" s="8" t="s">
        <v>388</v>
      </c>
      <c r="G30524" s="10" t="s">
        <v>389</v>
      </c>
      <c r="J30524" s="14">
        <v>604</v>
      </c>
      <c r="K30524" s="14">
        <v>604</v>
      </c>
      <c r="P30524" s="14">
        <v>604</v>
      </c>
      <c r="Q30524" s="14">
        <v>604</v>
      </c>
      <c r="S30524" s="14">
        <v>604</v>
      </c>
      <c r="AK30524" s="14">
        <v>604</v>
      </c>
      <c r="AS30524" s="14">
        <v>604</v>
      </c>
      <c r="AV30524" s="25">
        <v>2.1997112041481075</v>
      </c>
      <c r="AW30524" s="25">
        <v>0.91973281139882623</v>
      </c>
      <c r="AX30524" s="25">
        <v>2.1107053226601571</v>
      </c>
      <c r="AZ30524" s="26">
        <v>251.97930622279173</v>
      </c>
      <c r="BC30524" s="26">
        <v>251.97930622279173</v>
      </c>
      <c r="BD30524" s="26">
        <v>0</v>
      </c>
      <c r="BE30524" s="26">
        <v>251.97930622279171</v>
      </c>
      <c r="BF30524" s="26">
        <v>2.8421709430404007E-14</v>
      </c>
      <c r="BG30524" s="14">
        <v>604</v>
      </c>
      <c r="BH30524" s="14">
        <v>0</v>
      </c>
      <c r="BI30524" s="27">
        <v>0.91973281139882634</v>
      </c>
    </row>
    <row r="30525" spans="1:61" x14ac:dyDescent="0.25">
      <c r="A30525" t="s">
        <v>80</v>
      </c>
      <c r="B30525" s="2">
        <v>43458.125</v>
      </c>
      <c r="C30525" s="1">
        <v>43457</v>
      </c>
      <c r="D30525">
        <v>19</v>
      </c>
      <c r="E30525" s="2">
        <v>43457.791666666664</v>
      </c>
      <c r="F30525" s="8" t="s">
        <v>388</v>
      </c>
      <c r="G30525" s="10" t="s">
        <v>389</v>
      </c>
      <c r="J30525" s="14">
        <v>599</v>
      </c>
      <c r="K30525" s="14">
        <v>599</v>
      </c>
      <c r="P30525" s="14">
        <v>599</v>
      </c>
      <c r="Q30525" s="14">
        <v>599</v>
      </c>
      <c r="S30525" s="14">
        <v>599</v>
      </c>
      <c r="AK30525" s="14">
        <v>599</v>
      </c>
      <c r="AS30525" s="14">
        <v>599</v>
      </c>
      <c r="AV30525" s="25">
        <v>2.2002872308921972</v>
      </c>
      <c r="AW30525" s="25">
        <v>0.92007302727755091</v>
      </c>
      <c r="AX30525" s="25">
        <v>2.1107053226601571</v>
      </c>
      <c r="AZ30525" s="26">
        <v>249.98582220031253</v>
      </c>
      <c r="BC30525" s="26">
        <v>249.98582220031253</v>
      </c>
      <c r="BD30525" s="26">
        <v>0</v>
      </c>
      <c r="BE30525" s="26">
        <v>249.98582220031253</v>
      </c>
      <c r="BF30525" s="26">
        <v>0</v>
      </c>
      <c r="BG30525" s="14">
        <v>599</v>
      </c>
      <c r="BH30525" s="14">
        <v>0</v>
      </c>
      <c r="BI30525" s="27">
        <v>0.92007302727755091</v>
      </c>
    </row>
    <row r="30526" spans="1:61" x14ac:dyDescent="0.25">
      <c r="A30526" t="s">
        <v>80</v>
      </c>
      <c r="B30526" s="2">
        <v>43458.166666666664</v>
      </c>
      <c r="C30526" s="1">
        <v>43457</v>
      </c>
      <c r="D30526">
        <v>20</v>
      </c>
      <c r="E30526" s="2">
        <v>43457.833333333336</v>
      </c>
      <c r="F30526" s="8" t="s">
        <v>388</v>
      </c>
      <c r="G30526" s="10" t="s">
        <v>389</v>
      </c>
      <c r="J30526" s="14">
        <v>601</v>
      </c>
      <c r="K30526" s="14">
        <v>601</v>
      </c>
      <c r="P30526" s="14">
        <v>601</v>
      </c>
      <c r="Q30526" s="14">
        <v>601</v>
      </c>
      <c r="S30526" s="14">
        <v>601</v>
      </c>
      <c r="AK30526" s="14">
        <v>601</v>
      </c>
      <c r="AS30526" s="14">
        <v>601</v>
      </c>
      <c r="AV30526" s="25">
        <v>2.2005307675299957</v>
      </c>
      <c r="AW30526" s="25">
        <v>0.92011826192481205</v>
      </c>
      <c r="AX30526" s="25">
        <v>2.1107053226601571</v>
      </c>
      <c r="AZ30526" s="26">
        <v>250.83283079025506</v>
      </c>
      <c r="BC30526" s="26">
        <v>250.83283079025506</v>
      </c>
      <c r="BD30526" s="26">
        <v>0</v>
      </c>
      <c r="BE30526" s="26">
        <v>250.83283079025503</v>
      </c>
      <c r="BF30526" s="26">
        <v>2.8421709430404007E-14</v>
      </c>
      <c r="BG30526" s="14">
        <v>601</v>
      </c>
      <c r="BH30526" s="14">
        <v>0</v>
      </c>
      <c r="BI30526" s="27">
        <v>0.92011826192481216</v>
      </c>
    </row>
    <row r="30527" spans="1:61" x14ac:dyDescent="0.25">
      <c r="A30527" t="s">
        <v>80</v>
      </c>
      <c r="B30527" s="2">
        <v>43458.208333333336</v>
      </c>
      <c r="C30527" s="1">
        <v>43457</v>
      </c>
      <c r="D30527">
        <v>21</v>
      </c>
      <c r="E30527" s="2">
        <v>43457.875</v>
      </c>
      <c r="F30527" s="8" t="s">
        <v>388</v>
      </c>
      <c r="G30527" s="10" t="s">
        <v>389</v>
      </c>
      <c r="J30527" s="14">
        <v>601</v>
      </c>
      <c r="K30527" s="14">
        <v>601</v>
      </c>
      <c r="P30527" s="14">
        <v>601</v>
      </c>
      <c r="Q30527" s="14">
        <v>601</v>
      </c>
      <c r="S30527" s="14">
        <v>601</v>
      </c>
      <c r="AK30527" s="14">
        <v>601</v>
      </c>
      <c r="AS30527" s="14">
        <v>601</v>
      </c>
      <c r="AV30527" s="25">
        <v>2.2017740391721068</v>
      </c>
      <c r="AW30527" s="25">
        <v>0.91999906172570167</v>
      </c>
      <c r="AX30527" s="25">
        <v>2.1107053226601571</v>
      </c>
      <c r="AZ30527" s="26">
        <v>250.80033570281805</v>
      </c>
      <c r="BC30527" s="26">
        <v>250.80033570281805</v>
      </c>
      <c r="BD30527" s="26">
        <v>0</v>
      </c>
      <c r="BE30527" s="26">
        <v>250.80033570281807</v>
      </c>
      <c r="BF30527" s="26">
        <v>-2.8421709430404007E-14</v>
      </c>
      <c r="BG30527" s="14">
        <v>601</v>
      </c>
      <c r="BH30527" s="14">
        <v>0</v>
      </c>
      <c r="BI30527" s="27">
        <v>0.91999906172570167</v>
      </c>
    </row>
    <row r="30528" spans="1:61" x14ac:dyDescent="0.25">
      <c r="A30528" t="s">
        <v>80</v>
      </c>
      <c r="B30528" s="2">
        <v>43458.25</v>
      </c>
      <c r="C30528" s="1">
        <v>43457</v>
      </c>
      <c r="D30528">
        <v>22</v>
      </c>
      <c r="E30528" s="2">
        <v>43457.916666666664</v>
      </c>
      <c r="F30528" s="8" t="s">
        <v>388</v>
      </c>
      <c r="G30528" s="10" t="s">
        <v>389</v>
      </c>
      <c r="J30528" s="14">
        <v>601</v>
      </c>
      <c r="K30528" s="14">
        <v>601</v>
      </c>
      <c r="P30528" s="14">
        <v>601</v>
      </c>
      <c r="Q30528" s="14">
        <v>601</v>
      </c>
      <c r="S30528" s="14">
        <v>601</v>
      </c>
      <c r="AK30528" s="14">
        <v>601</v>
      </c>
      <c r="AS30528" s="14">
        <v>601</v>
      </c>
      <c r="AV30528" s="25">
        <v>2.2010706575749683</v>
      </c>
      <c r="AW30528" s="25">
        <v>0.91908468342761196</v>
      </c>
      <c r="AX30528" s="25">
        <v>2.1107053226601571</v>
      </c>
      <c r="AZ30528" s="26">
        <v>250.5510676397723</v>
      </c>
      <c r="BC30528" s="26">
        <v>250.5510676397723</v>
      </c>
      <c r="BD30528" s="26">
        <v>0</v>
      </c>
      <c r="BE30528" s="26">
        <v>250.55106763977233</v>
      </c>
      <c r="BF30528" s="26">
        <v>-2.8421709430404007E-14</v>
      </c>
      <c r="BG30528" s="14">
        <v>601</v>
      </c>
      <c r="BH30528" s="14">
        <v>0</v>
      </c>
      <c r="BI30528" s="27">
        <v>0.91908468342761196</v>
      </c>
    </row>
    <row r="30529" spans="1:61" x14ac:dyDescent="0.25">
      <c r="A30529" t="s">
        <v>80</v>
      </c>
      <c r="B30529" s="2">
        <v>43458.291666666664</v>
      </c>
      <c r="C30529" s="1">
        <v>43457</v>
      </c>
      <c r="D30529">
        <v>23</v>
      </c>
      <c r="E30529" s="2">
        <v>43457.958333333336</v>
      </c>
      <c r="F30529" s="8" t="s">
        <v>388</v>
      </c>
      <c r="G30529" s="10" t="s">
        <v>389</v>
      </c>
      <c r="J30529" s="14">
        <v>602</v>
      </c>
      <c r="K30529" s="14">
        <v>602</v>
      </c>
      <c r="P30529" s="14">
        <v>602</v>
      </c>
      <c r="Q30529" s="14">
        <v>602</v>
      </c>
      <c r="S30529" s="14">
        <v>602</v>
      </c>
      <c r="AK30529" s="14">
        <v>602</v>
      </c>
      <c r="AS30529" s="14">
        <v>602</v>
      </c>
      <c r="AV30529" s="25">
        <v>2.201882250565792</v>
      </c>
      <c r="AW30529" s="25">
        <v>0.91951280027283522</v>
      </c>
      <c r="AX30529" s="25">
        <v>2.1107053226601571</v>
      </c>
      <c r="AZ30529" s="26">
        <v>251.08486077611872</v>
      </c>
      <c r="BC30529" s="26">
        <v>251.08486077611872</v>
      </c>
      <c r="BD30529" s="26">
        <v>0</v>
      </c>
      <c r="BE30529" s="26">
        <v>251.08486077611872</v>
      </c>
      <c r="BF30529" s="26">
        <v>0</v>
      </c>
      <c r="BG30529" s="14">
        <v>602</v>
      </c>
      <c r="BH30529" s="14">
        <v>0</v>
      </c>
      <c r="BI30529" s="27">
        <v>0.91951280027283533</v>
      </c>
    </row>
    <row r="30530" spans="1:61" x14ac:dyDescent="0.25">
      <c r="A30530" t="s">
        <v>80</v>
      </c>
      <c r="B30530" s="2">
        <v>43458.333333333336</v>
      </c>
      <c r="C30530" s="1">
        <v>43457</v>
      </c>
      <c r="D30530">
        <v>24</v>
      </c>
      <c r="E30530" s="2">
        <v>43458</v>
      </c>
      <c r="F30530" s="8" t="s">
        <v>388</v>
      </c>
      <c r="G30530" s="10" t="s">
        <v>389</v>
      </c>
      <c r="J30530" s="14">
        <v>600</v>
      </c>
      <c r="K30530" s="14">
        <v>600</v>
      </c>
      <c r="P30530" s="14">
        <v>600</v>
      </c>
      <c r="Q30530" s="14">
        <v>600</v>
      </c>
      <c r="S30530" s="14">
        <v>600</v>
      </c>
      <c r="AK30530" s="14">
        <v>600</v>
      </c>
      <c r="AS30530" s="14">
        <v>600</v>
      </c>
      <c r="AV30530" s="25">
        <v>2.2021779487062934</v>
      </c>
      <c r="AW30530" s="25">
        <v>0.91951584407540043</v>
      </c>
      <c r="AX30530" s="25">
        <v>2.1107053226601571</v>
      </c>
      <c r="AZ30530" s="26">
        <v>250.25152019179734</v>
      </c>
      <c r="BC30530" s="26">
        <v>250.25152019179734</v>
      </c>
      <c r="BD30530" s="26">
        <v>0</v>
      </c>
      <c r="BE30530" s="26">
        <v>250.25152019179734</v>
      </c>
      <c r="BF30530" s="26">
        <v>0</v>
      </c>
      <c r="BG30530" s="14">
        <v>600</v>
      </c>
      <c r="BH30530" s="14">
        <v>0</v>
      </c>
      <c r="BI30530" s="27">
        <v>0.91951584407540043</v>
      </c>
    </row>
    <row r="30531" spans="1:61" x14ac:dyDescent="0.25">
      <c r="A30531" t="s">
        <v>80</v>
      </c>
      <c r="B30531" s="2">
        <v>43458.375</v>
      </c>
      <c r="C30531" s="1">
        <v>43458</v>
      </c>
      <c r="D30531">
        <v>1</v>
      </c>
      <c r="E30531" s="2">
        <v>43458.041666666664</v>
      </c>
      <c r="F30531" s="8" t="s">
        <v>388</v>
      </c>
      <c r="G30531" s="10" t="s">
        <v>389</v>
      </c>
      <c r="J30531" s="14">
        <v>603</v>
      </c>
      <c r="K30531" s="14">
        <v>603</v>
      </c>
      <c r="P30531" s="14">
        <v>603</v>
      </c>
      <c r="Q30531" s="14">
        <v>603</v>
      </c>
      <c r="S30531" s="14">
        <v>603</v>
      </c>
      <c r="AK30531" s="14">
        <v>603</v>
      </c>
      <c r="AS30531" s="14">
        <v>603</v>
      </c>
      <c r="AV30531" s="25">
        <v>2.2026027362011242</v>
      </c>
      <c r="AW30531" s="25">
        <v>0.92027854252858843</v>
      </c>
      <c r="AX30531" s="25">
        <v>2.1107053226601571</v>
      </c>
      <c r="AZ30531" s="26">
        <v>251.71138842282974</v>
      </c>
      <c r="BC30531" s="26">
        <v>251.71138842282974</v>
      </c>
      <c r="BD30531" s="26">
        <v>0</v>
      </c>
      <c r="BE30531" s="26">
        <v>251.71138842282971</v>
      </c>
      <c r="BF30531" s="26">
        <v>2.8421709430404007E-14</v>
      </c>
      <c r="BG30531" s="14">
        <v>603</v>
      </c>
      <c r="BH30531" s="14">
        <v>0</v>
      </c>
      <c r="BI30531" s="27">
        <v>0.92027854252858843</v>
      </c>
    </row>
    <row r="30532" spans="1:61" x14ac:dyDescent="0.25">
      <c r="A30532" t="s">
        <v>80</v>
      </c>
      <c r="B30532" s="2">
        <v>43458.416666666664</v>
      </c>
      <c r="C30532" s="1">
        <v>43458</v>
      </c>
      <c r="D30532">
        <v>2</v>
      </c>
      <c r="E30532" s="2">
        <v>43458.083333333336</v>
      </c>
      <c r="F30532" s="8" t="s">
        <v>388</v>
      </c>
      <c r="G30532" s="10" t="s">
        <v>389</v>
      </c>
      <c r="J30532" s="14">
        <v>603</v>
      </c>
      <c r="K30532" s="14">
        <v>603</v>
      </c>
      <c r="P30532" s="14">
        <v>603</v>
      </c>
      <c r="Q30532" s="14">
        <v>603</v>
      </c>
      <c r="S30532" s="14">
        <v>603</v>
      </c>
      <c r="AK30532" s="14">
        <v>603</v>
      </c>
      <c r="AS30532" s="14">
        <v>603</v>
      </c>
      <c r="AV30532" s="25">
        <v>2.2033649648598774</v>
      </c>
      <c r="AW30532" s="25">
        <v>0.92067682998939082</v>
      </c>
      <c r="AX30532" s="25">
        <v>2.1107053226601571</v>
      </c>
      <c r="AZ30532" s="26">
        <v>251.8203266248164</v>
      </c>
      <c r="BC30532" s="26">
        <v>251.8203266248164</v>
      </c>
      <c r="BD30532" s="26">
        <v>0</v>
      </c>
      <c r="BE30532" s="26">
        <v>251.82032662481637</v>
      </c>
      <c r="BF30532" s="26">
        <v>2.8421709430404007E-14</v>
      </c>
      <c r="BG30532" s="14">
        <v>603</v>
      </c>
      <c r="BH30532" s="14">
        <v>0</v>
      </c>
      <c r="BI30532" s="27">
        <v>0.92067682998939082</v>
      </c>
    </row>
    <row r="30533" spans="1:61" x14ac:dyDescent="0.25">
      <c r="A30533" t="s">
        <v>80</v>
      </c>
      <c r="B30533" s="2">
        <v>43458.458333333336</v>
      </c>
      <c r="C30533" s="1">
        <v>43458</v>
      </c>
      <c r="D30533">
        <v>3</v>
      </c>
      <c r="E30533" s="2">
        <v>43458.125</v>
      </c>
      <c r="F30533" s="8" t="s">
        <v>388</v>
      </c>
      <c r="G30533" s="10" t="s">
        <v>389</v>
      </c>
      <c r="J30533" s="14">
        <v>602</v>
      </c>
      <c r="K30533" s="14">
        <v>602</v>
      </c>
      <c r="P30533" s="14">
        <v>602</v>
      </c>
      <c r="Q30533" s="14">
        <v>602</v>
      </c>
      <c r="S30533" s="14">
        <v>602</v>
      </c>
      <c r="AK30533" s="14">
        <v>602</v>
      </c>
      <c r="AS30533" s="14">
        <v>602</v>
      </c>
      <c r="AV30533" s="25">
        <v>2.2038475925075507</v>
      </c>
      <c r="AW30533" s="25">
        <v>0.92144714674337325</v>
      </c>
      <c r="AX30533" s="25">
        <v>2.1107053226601571</v>
      </c>
      <c r="AZ30533" s="26">
        <v>251.61305909386232</v>
      </c>
      <c r="BC30533" s="26">
        <v>251.61305909386232</v>
      </c>
      <c r="BD30533" s="26">
        <v>0</v>
      </c>
      <c r="BE30533" s="26">
        <v>251.61305909386229</v>
      </c>
      <c r="BF30533" s="26">
        <v>2.8421709430404007E-14</v>
      </c>
      <c r="BG30533" s="14">
        <v>602</v>
      </c>
      <c r="BH30533" s="14">
        <v>0</v>
      </c>
      <c r="BI30533" s="27">
        <v>0.92144714674337336</v>
      </c>
    </row>
    <row r="30534" spans="1:61" x14ac:dyDescent="0.25">
      <c r="A30534" t="s">
        <v>80</v>
      </c>
      <c r="B30534" s="2">
        <v>43458.5</v>
      </c>
      <c r="C30534" s="1">
        <v>43458</v>
      </c>
      <c r="D30534">
        <v>4</v>
      </c>
      <c r="E30534" s="2">
        <v>43458.166666666664</v>
      </c>
      <c r="F30534" s="8" t="s">
        <v>388</v>
      </c>
      <c r="G30534" s="10" t="s">
        <v>389</v>
      </c>
      <c r="J30534" s="14">
        <v>606</v>
      </c>
      <c r="K30534" s="14">
        <v>606</v>
      </c>
      <c r="P30534" s="14">
        <v>606</v>
      </c>
      <c r="Q30534" s="14">
        <v>606</v>
      </c>
      <c r="S30534" s="14">
        <v>606</v>
      </c>
      <c r="AK30534" s="14">
        <v>606</v>
      </c>
      <c r="AS30534" s="14">
        <v>606</v>
      </c>
      <c r="AV30534" s="25">
        <v>2.2047547474630491</v>
      </c>
      <c r="AW30534" s="25">
        <v>0.92243942043013016</v>
      </c>
      <c r="AX30534" s="25">
        <v>2.1107053226601571</v>
      </c>
      <c r="AZ30534" s="26">
        <v>253.55766017756298</v>
      </c>
      <c r="BC30534" s="26">
        <v>253.55766017756298</v>
      </c>
      <c r="BD30534" s="26">
        <v>0</v>
      </c>
      <c r="BE30534" s="26">
        <v>253.55766017756301</v>
      </c>
      <c r="BF30534" s="26">
        <v>-2.8421709430404007E-14</v>
      </c>
      <c r="BG30534" s="14">
        <v>606</v>
      </c>
      <c r="BH30534" s="14">
        <v>0</v>
      </c>
      <c r="BI30534" s="27">
        <v>0.92243942043013016</v>
      </c>
    </row>
    <row r="30535" spans="1:61" x14ac:dyDescent="0.25">
      <c r="A30535" t="s">
        <v>80</v>
      </c>
      <c r="B30535" s="2">
        <v>43458.541666666664</v>
      </c>
      <c r="C30535" s="1">
        <v>43458</v>
      </c>
      <c r="D30535">
        <v>5</v>
      </c>
      <c r="E30535" s="2">
        <v>43458.208333333336</v>
      </c>
      <c r="F30535" s="8" t="s">
        <v>388</v>
      </c>
      <c r="G30535" s="10" t="s">
        <v>389</v>
      </c>
      <c r="J30535" s="14">
        <v>607</v>
      </c>
      <c r="K30535" s="14">
        <v>607</v>
      </c>
      <c r="P30535" s="14">
        <v>607</v>
      </c>
      <c r="Q30535" s="14">
        <v>607</v>
      </c>
      <c r="S30535" s="14">
        <v>607</v>
      </c>
      <c r="AK30535" s="14">
        <v>607</v>
      </c>
      <c r="AS30535" s="14">
        <v>607</v>
      </c>
      <c r="AV30535" s="25">
        <v>2.2052912205204844</v>
      </c>
      <c r="AW30535" s="25">
        <v>0.92306202201895315</v>
      </c>
      <c r="AX30535" s="25">
        <v>2.1107053226601571</v>
      </c>
      <c r="AZ30535" s="26">
        <v>254.14749361137277</v>
      </c>
      <c r="BC30535" s="26">
        <v>254.14749361137277</v>
      </c>
      <c r="BD30535" s="26">
        <v>0</v>
      </c>
      <c r="BE30535" s="26">
        <v>254.14749361137277</v>
      </c>
      <c r="BF30535" s="26">
        <v>0</v>
      </c>
      <c r="BG30535" s="14">
        <v>607</v>
      </c>
      <c r="BH30535" s="14">
        <v>0</v>
      </c>
      <c r="BI30535" s="27">
        <v>0.92306202201895327</v>
      </c>
    </row>
    <row r="30536" spans="1:61" x14ac:dyDescent="0.25">
      <c r="A30536" t="s">
        <v>80</v>
      </c>
      <c r="B30536" s="2">
        <v>43458.583333333336</v>
      </c>
      <c r="C30536" s="1">
        <v>43458</v>
      </c>
      <c r="D30536">
        <v>6</v>
      </c>
      <c r="E30536" s="2">
        <v>43458.25</v>
      </c>
      <c r="F30536" s="8" t="s">
        <v>388</v>
      </c>
      <c r="G30536" s="10" t="s">
        <v>389</v>
      </c>
      <c r="J30536" s="14">
        <v>606</v>
      </c>
      <c r="K30536" s="14">
        <v>606</v>
      </c>
      <c r="P30536" s="14">
        <v>606</v>
      </c>
      <c r="Q30536" s="14">
        <v>606</v>
      </c>
      <c r="S30536" s="14">
        <v>606</v>
      </c>
      <c r="AK30536" s="14">
        <v>606</v>
      </c>
      <c r="AS30536" s="14">
        <v>606</v>
      </c>
      <c r="AV30536" s="25">
        <v>2.2049493124146697</v>
      </c>
      <c r="AW30536" s="25">
        <v>0.92315493592599995</v>
      </c>
      <c r="AX30536" s="25">
        <v>2.1107053226601571</v>
      </c>
      <c r="AZ30536" s="26">
        <v>253.7543391474068</v>
      </c>
      <c r="BC30536" s="26">
        <v>253.7543391474068</v>
      </c>
      <c r="BD30536" s="26">
        <v>0</v>
      </c>
      <c r="BE30536" s="26">
        <v>253.7543391474068</v>
      </c>
      <c r="BF30536" s="26">
        <v>0</v>
      </c>
      <c r="BG30536" s="14">
        <v>606</v>
      </c>
      <c r="BH30536" s="14">
        <v>0</v>
      </c>
      <c r="BI30536" s="27">
        <v>0.92315493592599995</v>
      </c>
    </row>
    <row r="30537" spans="1:61" x14ac:dyDescent="0.25">
      <c r="A30537" t="s">
        <v>80</v>
      </c>
      <c r="B30537" s="2">
        <v>43458.625</v>
      </c>
      <c r="C30537" s="1">
        <v>43458</v>
      </c>
      <c r="D30537">
        <v>7</v>
      </c>
      <c r="E30537" s="2">
        <v>43458.291666666664</v>
      </c>
      <c r="F30537" s="8" t="s">
        <v>388</v>
      </c>
      <c r="G30537" s="10" t="s">
        <v>389</v>
      </c>
      <c r="J30537" s="14">
        <v>612</v>
      </c>
      <c r="K30537" s="14">
        <v>612</v>
      </c>
      <c r="P30537" s="14">
        <v>612</v>
      </c>
      <c r="Q30537" s="14">
        <v>612</v>
      </c>
      <c r="S30537" s="14">
        <v>612</v>
      </c>
      <c r="AK30537" s="14">
        <v>612</v>
      </c>
      <c r="AS30537" s="14">
        <v>612</v>
      </c>
      <c r="AV30537" s="25">
        <v>2.2036117168931444</v>
      </c>
      <c r="AW30537" s="25">
        <v>0.92312073435394548</v>
      </c>
      <c r="AX30537" s="25">
        <v>2.1107053226601571</v>
      </c>
      <c r="AZ30537" s="26">
        <v>256.25726402945389</v>
      </c>
      <c r="BC30537" s="26">
        <v>256.25726402945389</v>
      </c>
      <c r="BD30537" s="26">
        <v>0</v>
      </c>
      <c r="BE30537" s="26">
        <v>256.25726402945389</v>
      </c>
      <c r="BF30537" s="26">
        <v>0</v>
      </c>
      <c r="BG30537" s="14">
        <v>612</v>
      </c>
      <c r="BH30537" s="14">
        <v>0</v>
      </c>
      <c r="BI30537" s="27">
        <v>0.92312073435394548</v>
      </c>
    </row>
    <row r="30538" spans="1:61" x14ac:dyDescent="0.25">
      <c r="A30538" t="s">
        <v>80</v>
      </c>
      <c r="B30538" s="2">
        <v>43458.666666666664</v>
      </c>
      <c r="C30538" s="1">
        <v>43458</v>
      </c>
      <c r="D30538">
        <v>8</v>
      </c>
      <c r="E30538" s="2">
        <v>43458.333333333336</v>
      </c>
      <c r="F30538" s="8" t="s">
        <v>388</v>
      </c>
      <c r="G30538" s="10" t="s">
        <v>389</v>
      </c>
      <c r="J30538" s="14">
        <v>594</v>
      </c>
      <c r="K30538" s="14">
        <v>594</v>
      </c>
      <c r="P30538" s="14">
        <v>594</v>
      </c>
      <c r="Q30538" s="14">
        <v>594</v>
      </c>
      <c r="S30538" s="14">
        <v>594</v>
      </c>
      <c r="AK30538" s="14">
        <v>594</v>
      </c>
      <c r="AS30538" s="14">
        <v>594</v>
      </c>
      <c r="AV30538" s="25">
        <v>2.20138875789889</v>
      </c>
      <c r="AW30538" s="25">
        <v>0.92248034453153516</v>
      </c>
      <c r="AX30538" s="25">
        <v>2.1107053226601571</v>
      </c>
      <c r="AZ30538" s="26">
        <v>248.54774276371072</v>
      </c>
      <c r="BC30538" s="26">
        <v>248.54774276371072</v>
      </c>
      <c r="BD30538" s="26">
        <v>0</v>
      </c>
      <c r="BE30538" s="26">
        <v>248.54774276371072</v>
      </c>
      <c r="BF30538" s="26">
        <v>0</v>
      </c>
      <c r="BG30538" s="14">
        <v>594</v>
      </c>
      <c r="BH30538" s="14">
        <v>0</v>
      </c>
      <c r="BI30538" s="27">
        <v>0.92248034453153516</v>
      </c>
    </row>
    <row r="30539" spans="1:61" x14ac:dyDescent="0.25">
      <c r="A30539" t="s">
        <v>80</v>
      </c>
      <c r="B30539" s="2">
        <v>43458.708333333336</v>
      </c>
      <c r="C30539" s="1">
        <v>43458</v>
      </c>
      <c r="D30539">
        <v>9</v>
      </c>
      <c r="E30539" s="2">
        <v>43458.375</v>
      </c>
      <c r="F30539" s="8" t="s">
        <v>388</v>
      </c>
      <c r="G30539" s="10" t="s">
        <v>389</v>
      </c>
      <c r="J30539" s="14">
        <v>593</v>
      </c>
      <c r="K30539" s="14">
        <v>593</v>
      </c>
      <c r="P30539" s="14">
        <v>593</v>
      </c>
      <c r="Q30539" s="14">
        <v>593</v>
      </c>
      <c r="S30539" s="14">
        <v>593</v>
      </c>
      <c r="AK30539" s="14">
        <v>593</v>
      </c>
      <c r="AS30539" s="14">
        <v>593</v>
      </c>
      <c r="AV30539" s="25">
        <v>2.1999324929602855</v>
      </c>
      <c r="AW30539" s="25">
        <v>0.92162839598311241</v>
      </c>
      <c r="AX30539" s="25">
        <v>2.1107053226601571</v>
      </c>
      <c r="AZ30539" s="26">
        <v>247.9001545926217</v>
      </c>
      <c r="BC30539" s="26">
        <v>247.9001545926217</v>
      </c>
      <c r="BD30539" s="26">
        <v>0</v>
      </c>
      <c r="BE30539" s="26">
        <v>247.9001545926217</v>
      </c>
      <c r="BF30539" s="26">
        <v>0</v>
      </c>
      <c r="BG30539" s="14">
        <v>593</v>
      </c>
      <c r="BH30539" s="14">
        <v>0</v>
      </c>
      <c r="BI30539" s="27">
        <v>0.92162839598311241</v>
      </c>
    </row>
    <row r="30540" spans="1:61" x14ac:dyDescent="0.25">
      <c r="A30540" t="s">
        <v>80</v>
      </c>
      <c r="B30540" s="2">
        <v>43458.75</v>
      </c>
      <c r="C30540" s="1">
        <v>43458</v>
      </c>
      <c r="D30540">
        <v>10</v>
      </c>
      <c r="E30540" s="2">
        <v>43458.416666666664</v>
      </c>
      <c r="F30540" s="8" t="s">
        <v>388</v>
      </c>
      <c r="G30540" s="10" t="s">
        <v>389</v>
      </c>
      <c r="J30540" s="14">
        <v>593</v>
      </c>
      <c r="K30540" s="14">
        <v>593</v>
      </c>
      <c r="P30540" s="14">
        <v>593</v>
      </c>
      <c r="Q30540" s="14">
        <v>593</v>
      </c>
      <c r="S30540" s="14">
        <v>593</v>
      </c>
      <c r="AK30540" s="14">
        <v>593</v>
      </c>
      <c r="AS30540" s="14">
        <v>593</v>
      </c>
      <c r="AV30540" s="25">
        <v>2.1990994282489624</v>
      </c>
      <c r="AW30540" s="25">
        <v>0.92136688822906099</v>
      </c>
      <c r="AX30540" s="25">
        <v>2.1107053226601571</v>
      </c>
      <c r="AZ30540" s="26">
        <v>247.82981408126261</v>
      </c>
      <c r="BC30540" s="26">
        <v>247.82981408126261</v>
      </c>
      <c r="BD30540" s="26">
        <v>0</v>
      </c>
      <c r="BE30540" s="26">
        <v>247.82981408126261</v>
      </c>
      <c r="BF30540" s="26">
        <v>0</v>
      </c>
      <c r="BG30540" s="14">
        <v>593</v>
      </c>
      <c r="BH30540" s="14">
        <v>0</v>
      </c>
      <c r="BI30540" s="27">
        <v>0.9213668882290611</v>
      </c>
    </row>
    <row r="30541" spans="1:61" x14ac:dyDescent="0.25">
      <c r="A30541" t="s">
        <v>80</v>
      </c>
      <c r="B30541" s="2">
        <v>43458.791666666664</v>
      </c>
      <c r="C30541" s="1">
        <v>43458</v>
      </c>
      <c r="D30541">
        <v>11</v>
      </c>
      <c r="E30541" s="2">
        <v>43458.458333333336</v>
      </c>
      <c r="F30541" s="8" t="s">
        <v>388</v>
      </c>
      <c r="G30541" s="10" t="s">
        <v>389</v>
      </c>
      <c r="J30541" s="14">
        <v>592</v>
      </c>
      <c r="K30541" s="14">
        <v>592</v>
      </c>
      <c r="P30541" s="14">
        <v>592</v>
      </c>
      <c r="Q30541" s="14">
        <v>592</v>
      </c>
      <c r="S30541" s="14">
        <v>592</v>
      </c>
      <c r="AK30541" s="14">
        <v>592</v>
      </c>
      <c r="AS30541" s="14">
        <v>592</v>
      </c>
      <c r="AV30541" s="25">
        <v>2.1986984697692749</v>
      </c>
      <c r="AW30541" s="25">
        <v>0.92280180450842453</v>
      </c>
      <c r="AX30541" s="25">
        <v>2.1107053226601571</v>
      </c>
      <c r="AZ30541" s="26">
        <v>247.79720236094536</v>
      </c>
      <c r="BC30541" s="26">
        <v>247.79720236094536</v>
      </c>
      <c r="BD30541" s="26">
        <v>0</v>
      </c>
      <c r="BE30541" s="26">
        <v>247.79720236094536</v>
      </c>
      <c r="BF30541" s="26">
        <v>0</v>
      </c>
      <c r="BG30541" s="14">
        <v>592</v>
      </c>
      <c r="BH30541" s="14">
        <v>0</v>
      </c>
      <c r="BI30541" s="27">
        <v>0.92280180450842453</v>
      </c>
    </row>
    <row r="30542" spans="1:61" x14ac:dyDescent="0.25">
      <c r="A30542" t="s">
        <v>80</v>
      </c>
      <c r="B30542" s="2">
        <v>43458.833333333336</v>
      </c>
      <c r="C30542" s="1">
        <v>43458</v>
      </c>
      <c r="D30542">
        <v>12</v>
      </c>
      <c r="E30542" s="2">
        <v>43458.5</v>
      </c>
      <c r="F30542" s="8" t="s">
        <v>388</v>
      </c>
      <c r="G30542" s="10" t="s">
        <v>389</v>
      </c>
      <c r="J30542" s="14">
        <v>592</v>
      </c>
      <c r="K30542" s="14">
        <v>592</v>
      </c>
      <c r="P30542" s="14">
        <v>592</v>
      </c>
      <c r="Q30542" s="14">
        <v>592</v>
      </c>
      <c r="S30542" s="14">
        <v>592</v>
      </c>
      <c r="AK30542" s="14">
        <v>592</v>
      </c>
      <c r="AS30542" s="14">
        <v>592</v>
      </c>
      <c r="AV30542" s="25">
        <v>2.1987898580191074</v>
      </c>
      <c r="AW30542" s="25">
        <v>0.92306988654681466</v>
      </c>
      <c r="AX30542" s="25">
        <v>2.1107053226601575</v>
      </c>
      <c r="AZ30542" s="26">
        <v>247.86918962710774</v>
      </c>
      <c r="BC30542" s="26">
        <v>247.86918962710774</v>
      </c>
      <c r="BD30542" s="26">
        <v>0</v>
      </c>
      <c r="BE30542" s="26">
        <v>247.86918962710774</v>
      </c>
      <c r="BF30542" s="26">
        <v>0</v>
      </c>
      <c r="BG30542" s="14">
        <v>592</v>
      </c>
      <c r="BH30542" s="14">
        <v>0</v>
      </c>
      <c r="BI30542" s="27">
        <v>0.92306988654681466</v>
      </c>
    </row>
    <row r="30543" spans="1:61" x14ac:dyDescent="0.25">
      <c r="A30543" t="s">
        <v>80</v>
      </c>
      <c r="B30543" s="2">
        <v>43458.875</v>
      </c>
      <c r="C30543" s="1">
        <v>43458</v>
      </c>
      <c r="D30543">
        <v>13</v>
      </c>
      <c r="E30543" s="2">
        <v>43458.541666666664</v>
      </c>
      <c r="F30543" s="8" t="s">
        <v>388</v>
      </c>
      <c r="G30543" s="10" t="s">
        <v>389</v>
      </c>
      <c r="J30543" s="14">
        <v>593</v>
      </c>
      <c r="K30543" s="14">
        <v>593</v>
      </c>
      <c r="P30543" s="14">
        <v>593</v>
      </c>
      <c r="Q30543" s="14">
        <v>593</v>
      </c>
      <c r="S30543" s="14">
        <v>593</v>
      </c>
      <c r="AK30543" s="14">
        <v>593</v>
      </c>
      <c r="AS30543" s="14">
        <v>593</v>
      </c>
      <c r="AV30543" s="25">
        <v>2.1995138660399314</v>
      </c>
      <c r="AW30543" s="25">
        <v>0.92306355189457456</v>
      </c>
      <c r="AX30543" s="25">
        <v>2.1107053226601575</v>
      </c>
      <c r="AZ30543" s="26">
        <v>248.28618368402843</v>
      </c>
      <c r="BC30543" s="26">
        <v>248.28618368402843</v>
      </c>
      <c r="BD30543" s="26">
        <v>0</v>
      </c>
      <c r="BE30543" s="26">
        <v>248.2861836840284</v>
      </c>
      <c r="BF30543" s="26">
        <v>2.8421709430404007E-14</v>
      </c>
      <c r="BG30543" s="14">
        <v>593</v>
      </c>
      <c r="BH30543" s="14">
        <v>0</v>
      </c>
      <c r="BI30543" s="27">
        <v>0.92306355189457456</v>
      </c>
    </row>
    <row r="30544" spans="1:61" x14ac:dyDescent="0.25">
      <c r="A30544" t="s">
        <v>80</v>
      </c>
      <c r="B30544" s="2">
        <v>43458.916666666664</v>
      </c>
      <c r="C30544" s="1">
        <v>43458</v>
      </c>
      <c r="D30544">
        <v>14</v>
      </c>
      <c r="E30544" s="2">
        <v>43458.583333333336</v>
      </c>
      <c r="F30544" s="8" t="s">
        <v>388</v>
      </c>
      <c r="G30544" s="10" t="s">
        <v>389</v>
      </c>
      <c r="J30544" s="14">
        <v>593</v>
      </c>
      <c r="K30544" s="14">
        <v>593</v>
      </c>
      <c r="P30544" s="14">
        <v>593</v>
      </c>
      <c r="Q30544" s="14">
        <v>593</v>
      </c>
      <c r="S30544" s="14">
        <v>593</v>
      </c>
      <c r="AK30544" s="14">
        <v>593</v>
      </c>
      <c r="AS30544" s="14">
        <v>593</v>
      </c>
      <c r="AV30544" s="25">
        <v>2.2001829980589012</v>
      </c>
      <c r="AW30544" s="25">
        <v>0.92273353278166048</v>
      </c>
      <c r="AX30544" s="25">
        <v>2.1107053226601575</v>
      </c>
      <c r="AZ30544" s="26">
        <v>248.19741494657794</v>
      </c>
      <c r="BC30544" s="26">
        <v>248.19741494657794</v>
      </c>
      <c r="BD30544" s="26">
        <v>0</v>
      </c>
      <c r="BE30544" s="26">
        <v>248.19741494657796</v>
      </c>
      <c r="BF30544" s="26">
        <v>-2.8421709430404007E-14</v>
      </c>
      <c r="BG30544" s="14">
        <v>593</v>
      </c>
      <c r="BH30544" s="14">
        <v>0</v>
      </c>
      <c r="BI30544" s="27">
        <v>0.92273353278166048</v>
      </c>
    </row>
    <row r="30545" spans="1:61" x14ac:dyDescent="0.25">
      <c r="A30545" t="s">
        <v>80</v>
      </c>
      <c r="B30545" s="2">
        <v>43458.958333333336</v>
      </c>
      <c r="C30545" s="1">
        <v>43458</v>
      </c>
      <c r="D30545">
        <v>15</v>
      </c>
      <c r="E30545" s="2">
        <v>43458.625</v>
      </c>
      <c r="F30545" s="8" t="s">
        <v>388</v>
      </c>
      <c r="G30545" s="10" t="s">
        <v>389</v>
      </c>
      <c r="J30545" s="14">
        <v>594</v>
      </c>
      <c r="K30545" s="14">
        <v>594</v>
      </c>
      <c r="P30545" s="14">
        <v>594</v>
      </c>
      <c r="Q30545" s="14">
        <v>594</v>
      </c>
      <c r="S30545" s="14">
        <v>594</v>
      </c>
      <c r="AK30545" s="14">
        <v>594</v>
      </c>
      <c r="AS30545" s="14">
        <v>594</v>
      </c>
      <c r="AV30545" s="25">
        <v>2.1996982674534684</v>
      </c>
      <c r="AW30545" s="25">
        <v>0.92184310819607229</v>
      </c>
      <c r="AX30545" s="25">
        <v>2.1107053226601575</v>
      </c>
      <c r="AZ30545" s="26">
        <v>248.37604950897068</v>
      </c>
      <c r="BC30545" s="26">
        <v>248.37604950897068</v>
      </c>
      <c r="BD30545" s="26">
        <v>0</v>
      </c>
      <c r="BE30545" s="26">
        <v>248.37604950897068</v>
      </c>
      <c r="BF30545" s="26">
        <v>0</v>
      </c>
      <c r="BG30545" s="14">
        <v>594</v>
      </c>
      <c r="BH30545" s="14">
        <v>0</v>
      </c>
      <c r="BI30545" s="27">
        <v>0.92184310819607218</v>
      </c>
    </row>
    <row r="30546" spans="1:61" x14ac:dyDescent="0.25">
      <c r="A30546" t="s">
        <v>80</v>
      </c>
      <c r="B30546" s="2">
        <v>43459</v>
      </c>
      <c r="C30546" s="1">
        <v>43458</v>
      </c>
      <c r="D30546">
        <v>16</v>
      </c>
      <c r="E30546" s="2">
        <v>43458.666666666664</v>
      </c>
      <c r="F30546" s="8" t="s">
        <v>388</v>
      </c>
      <c r="G30546" s="10" t="s">
        <v>389</v>
      </c>
      <c r="J30546" s="14">
        <v>594</v>
      </c>
      <c r="K30546" s="14">
        <v>594</v>
      </c>
      <c r="P30546" s="14">
        <v>594</v>
      </c>
      <c r="Q30546" s="14">
        <v>594</v>
      </c>
      <c r="S30546" s="14">
        <v>594</v>
      </c>
      <c r="AK30546" s="14">
        <v>594</v>
      </c>
      <c r="AS30546" s="14">
        <v>594</v>
      </c>
      <c r="AV30546" s="25">
        <v>2.1989912743524913</v>
      </c>
      <c r="AW30546" s="25">
        <v>0.92193724394505461</v>
      </c>
      <c r="AX30546" s="25">
        <v>2.1107053226601575</v>
      </c>
      <c r="AZ30546" s="26">
        <v>248.4014128980788</v>
      </c>
      <c r="BC30546" s="26">
        <v>248.4014128980788</v>
      </c>
      <c r="BD30546" s="26">
        <v>0</v>
      </c>
      <c r="BE30546" s="26">
        <v>248.40141289807877</v>
      </c>
      <c r="BF30546" s="26">
        <v>2.8421709430404007E-14</v>
      </c>
      <c r="BG30546" s="14">
        <v>594</v>
      </c>
      <c r="BH30546" s="14">
        <v>0</v>
      </c>
      <c r="BI30546" s="27">
        <v>0.92193724394505472</v>
      </c>
    </row>
    <row r="30547" spans="1:61" x14ac:dyDescent="0.25">
      <c r="A30547" t="s">
        <v>80</v>
      </c>
      <c r="B30547" s="2">
        <v>43459.041666666664</v>
      </c>
      <c r="C30547" s="1">
        <v>43458</v>
      </c>
      <c r="D30547">
        <v>17</v>
      </c>
      <c r="E30547" s="2">
        <v>43458.708333333336</v>
      </c>
      <c r="F30547" s="8" t="s">
        <v>388</v>
      </c>
      <c r="G30547" s="10" t="s">
        <v>389</v>
      </c>
      <c r="J30547" s="14">
        <v>594</v>
      </c>
      <c r="K30547" s="14">
        <v>594</v>
      </c>
      <c r="P30547" s="14">
        <v>594</v>
      </c>
      <c r="Q30547" s="14">
        <v>594</v>
      </c>
      <c r="S30547" s="14">
        <v>594</v>
      </c>
      <c r="AK30547" s="14">
        <v>594</v>
      </c>
      <c r="AS30547" s="14">
        <v>594</v>
      </c>
      <c r="AV30547" s="25">
        <v>2.1996150440991333</v>
      </c>
      <c r="AW30547" s="25">
        <v>0.92170960027122817</v>
      </c>
      <c r="AX30547" s="25">
        <v>2.1107053226601571</v>
      </c>
      <c r="AZ30547" s="26">
        <v>248.34007790962139</v>
      </c>
      <c r="BC30547" s="26">
        <v>248.34007790962139</v>
      </c>
      <c r="BD30547" s="26">
        <v>0</v>
      </c>
      <c r="BE30547" s="26">
        <v>248.34007790962139</v>
      </c>
      <c r="BF30547" s="26">
        <v>0</v>
      </c>
      <c r="BG30547" s="14">
        <v>594</v>
      </c>
      <c r="BH30547" s="14">
        <v>0</v>
      </c>
      <c r="BI30547" s="27">
        <v>0.92170960027122806</v>
      </c>
    </row>
    <row r="30548" spans="1:61" x14ac:dyDescent="0.25">
      <c r="A30548" t="s">
        <v>80</v>
      </c>
      <c r="B30548" s="2">
        <v>43459.083333333336</v>
      </c>
      <c r="C30548" s="1">
        <v>43458</v>
      </c>
      <c r="D30548">
        <v>18</v>
      </c>
      <c r="E30548" s="2">
        <v>43458.75</v>
      </c>
      <c r="F30548" s="8" t="s">
        <v>388</v>
      </c>
      <c r="G30548" s="10" t="s">
        <v>389</v>
      </c>
      <c r="J30548" s="14">
        <v>592</v>
      </c>
      <c r="K30548" s="14">
        <v>592</v>
      </c>
      <c r="P30548" s="14">
        <v>592</v>
      </c>
      <c r="Q30548" s="14">
        <v>592</v>
      </c>
      <c r="S30548" s="14">
        <v>592</v>
      </c>
      <c r="AK30548" s="14">
        <v>592</v>
      </c>
      <c r="AS30548" s="14">
        <v>592</v>
      </c>
      <c r="AV30548" s="25">
        <v>2.2008498286346723</v>
      </c>
      <c r="AW30548" s="25">
        <v>0.92117865533839305</v>
      </c>
      <c r="AX30548" s="25">
        <v>2.1107053226601571</v>
      </c>
      <c r="AZ30548" s="26">
        <v>247.36134297989165</v>
      </c>
      <c r="BC30548" s="26">
        <v>247.36134297989165</v>
      </c>
      <c r="BD30548" s="26">
        <v>0</v>
      </c>
      <c r="BE30548" s="26">
        <v>247.36134297989165</v>
      </c>
      <c r="BF30548" s="26">
        <v>0</v>
      </c>
      <c r="BG30548" s="14">
        <v>592</v>
      </c>
      <c r="BH30548" s="14">
        <v>0</v>
      </c>
      <c r="BI30548" s="27">
        <v>0.92117865533839294</v>
      </c>
    </row>
    <row r="30549" spans="1:61" x14ac:dyDescent="0.25">
      <c r="A30549" t="s">
        <v>80</v>
      </c>
      <c r="B30549" s="2">
        <v>43459.125</v>
      </c>
      <c r="C30549" s="1">
        <v>43458</v>
      </c>
      <c r="D30549">
        <v>19</v>
      </c>
      <c r="E30549" s="2">
        <v>43458.791666666664</v>
      </c>
      <c r="F30549" s="8" t="s">
        <v>388</v>
      </c>
      <c r="G30549" s="10" t="s">
        <v>389</v>
      </c>
      <c r="J30549" s="14">
        <v>592</v>
      </c>
      <c r="K30549" s="14">
        <v>592</v>
      </c>
      <c r="P30549" s="14">
        <v>592</v>
      </c>
      <c r="Q30549" s="14">
        <v>592</v>
      </c>
      <c r="S30549" s="14">
        <v>592</v>
      </c>
      <c r="AK30549" s="14">
        <v>592</v>
      </c>
      <c r="AS30549" s="14">
        <v>592</v>
      </c>
      <c r="AV30549" s="25">
        <v>2.2011045438673511</v>
      </c>
      <c r="AW30549" s="25">
        <v>0.92089127708942353</v>
      </c>
      <c r="AX30549" s="25">
        <v>2.1107053226601571</v>
      </c>
      <c r="AZ30549" s="26">
        <v>247.28417416014494</v>
      </c>
      <c r="BC30549" s="26">
        <v>247.28417416014494</v>
      </c>
      <c r="BD30549" s="26">
        <v>0</v>
      </c>
      <c r="BE30549" s="26">
        <v>247.28417416014497</v>
      </c>
      <c r="BF30549" s="26">
        <v>-2.8421709430404007E-14</v>
      </c>
      <c r="BG30549" s="14">
        <v>592</v>
      </c>
      <c r="BH30549" s="14">
        <v>0</v>
      </c>
      <c r="BI30549" s="27">
        <v>0.92089127708942353</v>
      </c>
    </row>
    <row r="30550" spans="1:61" x14ac:dyDescent="0.25">
      <c r="A30550" t="s">
        <v>80</v>
      </c>
      <c r="B30550" s="2">
        <v>43459.166666666664</v>
      </c>
      <c r="C30550" s="1">
        <v>43458</v>
      </c>
      <c r="D30550">
        <v>20</v>
      </c>
      <c r="E30550" s="2">
        <v>43458.833333333336</v>
      </c>
      <c r="F30550" s="8" t="s">
        <v>388</v>
      </c>
      <c r="G30550" s="10" t="s">
        <v>389</v>
      </c>
      <c r="J30550" s="14">
        <v>596</v>
      </c>
      <c r="K30550" s="14">
        <v>596</v>
      </c>
      <c r="P30550" s="14">
        <v>596</v>
      </c>
      <c r="Q30550" s="14">
        <v>596</v>
      </c>
      <c r="S30550" s="14">
        <v>596</v>
      </c>
      <c r="AK30550" s="14">
        <v>596</v>
      </c>
      <c r="AS30550" s="14">
        <v>596</v>
      </c>
      <c r="AV30550" s="25">
        <v>2.2008427802134802</v>
      </c>
      <c r="AW30550" s="25">
        <v>0.92098063383497608</v>
      </c>
      <c r="AX30550" s="25">
        <v>2.1107053226601571</v>
      </c>
      <c r="AZ30550" s="26">
        <v>248.97917000011148</v>
      </c>
      <c r="BC30550" s="26">
        <v>248.97917000011148</v>
      </c>
      <c r="BD30550" s="26">
        <v>0</v>
      </c>
      <c r="BE30550" s="26">
        <v>248.97917000011148</v>
      </c>
      <c r="BF30550" s="26">
        <v>0</v>
      </c>
      <c r="BG30550" s="14">
        <v>596</v>
      </c>
      <c r="BH30550" s="14">
        <v>0</v>
      </c>
      <c r="BI30550" s="27">
        <v>0.92098063383497597</v>
      </c>
    </row>
    <row r="30551" spans="1:61" x14ac:dyDescent="0.25">
      <c r="A30551" t="s">
        <v>80</v>
      </c>
      <c r="B30551" s="2">
        <v>43459.208333333336</v>
      </c>
      <c r="C30551" s="1">
        <v>43458</v>
      </c>
      <c r="D30551">
        <v>21</v>
      </c>
      <c r="E30551" s="2">
        <v>43458.875</v>
      </c>
      <c r="F30551" s="8" t="s">
        <v>388</v>
      </c>
      <c r="G30551" s="10" t="s">
        <v>389</v>
      </c>
      <c r="J30551" s="14">
        <v>607</v>
      </c>
      <c r="K30551" s="14">
        <v>607</v>
      </c>
      <c r="P30551" s="14">
        <v>607</v>
      </c>
      <c r="Q30551" s="14">
        <v>607</v>
      </c>
      <c r="S30551" s="14">
        <v>607</v>
      </c>
      <c r="AK30551" s="14">
        <v>607</v>
      </c>
      <c r="AS30551" s="14">
        <v>607</v>
      </c>
      <c r="AV30551" s="25">
        <v>2.20079267192442</v>
      </c>
      <c r="AW30551" s="25">
        <v>0.91950367526980026</v>
      </c>
      <c r="AX30551" s="25">
        <v>2.1107053226601571</v>
      </c>
      <c r="AZ30551" s="26">
        <v>253.16777081255216</v>
      </c>
      <c r="BC30551" s="26">
        <v>253.16777081255216</v>
      </c>
      <c r="BD30551" s="26">
        <v>0</v>
      </c>
      <c r="BE30551" s="26">
        <v>253.16777081255219</v>
      </c>
      <c r="BF30551" s="26">
        <v>-2.8421709430404007E-14</v>
      </c>
      <c r="BG30551" s="14">
        <v>607</v>
      </c>
      <c r="BH30551" s="14">
        <v>0</v>
      </c>
      <c r="BI30551" s="27">
        <v>0.91950367526980015</v>
      </c>
    </row>
    <row r="30552" spans="1:61" x14ac:dyDescent="0.25">
      <c r="A30552" t="s">
        <v>80</v>
      </c>
      <c r="B30552" s="2">
        <v>43459.25</v>
      </c>
      <c r="C30552" s="1">
        <v>43458</v>
      </c>
      <c r="D30552">
        <v>22</v>
      </c>
      <c r="E30552" s="2">
        <v>43458.916666666664</v>
      </c>
      <c r="F30552" s="8" t="s">
        <v>388</v>
      </c>
      <c r="G30552" s="10" t="s">
        <v>389</v>
      </c>
      <c r="J30552" s="14">
        <v>607</v>
      </c>
      <c r="K30552" s="14">
        <v>607</v>
      </c>
      <c r="P30552" s="14">
        <v>607</v>
      </c>
      <c r="Q30552" s="14">
        <v>607</v>
      </c>
      <c r="S30552" s="14">
        <v>607</v>
      </c>
      <c r="AK30552" s="14">
        <v>607</v>
      </c>
      <c r="AS30552" s="14">
        <v>607</v>
      </c>
      <c r="AV30552" s="25">
        <v>2.2002290158579618</v>
      </c>
      <c r="AW30552" s="25">
        <v>0.92004465528507229</v>
      </c>
      <c r="AX30552" s="25">
        <v>2.1107053226601571</v>
      </c>
      <c r="AZ30552" s="26">
        <v>253.31671932488999</v>
      </c>
      <c r="BC30552" s="26">
        <v>253.31671932488999</v>
      </c>
      <c r="BD30552" s="26">
        <v>0</v>
      </c>
      <c r="BE30552" s="26">
        <v>253.31671932488996</v>
      </c>
      <c r="BF30552" s="26">
        <v>2.8421709430404007E-14</v>
      </c>
      <c r="BG30552" s="14">
        <v>607</v>
      </c>
      <c r="BH30552" s="14">
        <v>0</v>
      </c>
      <c r="BI30552" s="27">
        <v>0.9200446552850724</v>
      </c>
    </row>
    <row r="30553" spans="1:61" x14ac:dyDescent="0.25">
      <c r="A30553" t="s">
        <v>80</v>
      </c>
      <c r="B30553" s="2">
        <v>43459.291666666664</v>
      </c>
      <c r="C30553" s="1">
        <v>43458</v>
      </c>
      <c r="D30553">
        <v>23</v>
      </c>
      <c r="E30553" s="2">
        <v>43458.958333333336</v>
      </c>
      <c r="F30553" s="8" t="s">
        <v>388</v>
      </c>
      <c r="G30553" s="10" t="s">
        <v>389</v>
      </c>
      <c r="J30553" s="14">
        <v>611</v>
      </c>
      <c r="K30553" s="14">
        <v>611</v>
      </c>
      <c r="P30553" s="14">
        <v>611</v>
      </c>
      <c r="Q30553" s="14">
        <v>611</v>
      </c>
      <c r="S30553" s="14">
        <v>611</v>
      </c>
      <c r="AK30553" s="14">
        <v>611</v>
      </c>
      <c r="AS30553" s="14">
        <v>611</v>
      </c>
      <c r="AV30553" s="25">
        <v>2.2005962909037882</v>
      </c>
      <c r="AW30553" s="25">
        <v>0.9204368618481259</v>
      </c>
      <c r="AX30553" s="25">
        <v>2.1107053226601571</v>
      </c>
      <c r="AZ30553" s="26">
        <v>255.09472044579337</v>
      </c>
      <c r="BC30553" s="26">
        <v>255.09472044579337</v>
      </c>
      <c r="BD30553" s="26">
        <v>0</v>
      </c>
      <c r="BE30553" s="26">
        <v>255.09472044579337</v>
      </c>
      <c r="BF30553" s="26">
        <v>0</v>
      </c>
      <c r="BG30553" s="14">
        <v>611</v>
      </c>
      <c r="BH30553" s="14">
        <v>0</v>
      </c>
      <c r="BI30553" s="27">
        <v>0.92043686184812601</v>
      </c>
    </row>
    <row r="30554" spans="1:61" x14ac:dyDescent="0.25">
      <c r="A30554" t="s">
        <v>80</v>
      </c>
      <c r="B30554" s="2">
        <v>43459.333333333336</v>
      </c>
      <c r="C30554" s="1">
        <v>43458</v>
      </c>
      <c r="D30554">
        <v>24</v>
      </c>
      <c r="E30554" s="2">
        <v>43459</v>
      </c>
      <c r="F30554" s="8" t="s">
        <v>388</v>
      </c>
      <c r="G30554" s="10" t="s">
        <v>389</v>
      </c>
      <c r="J30554" s="14">
        <v>608</v>
      </c>
      <c r="K30554" s="14">
        <v>608</v>
      </c>
      <c r="P30554" s="14">
        <v>608</v>
      </c>
      <c r="Q30554" s="14">
        <v>608</v>
      </c>
      <c r="S30554" s="14">
        <v>608</v>
      </c>
      <c r="AK30554" s="14">
        <v>608</v>
      </c>
      <c r="AS30554" s="14">
        <v>608</v>
      </c>
      <c r="AV30554" s="25">
        <v>2.2006389629601255</v>
      </c>
      <c r="AW30554" s="25">
        <v>0.9206330465846887</v>
      </c>
      <c r="AX30554" s="25">
        <v>2.1107053226601571</v>
      </c>
      <c r="AZ30554" s="26">
        <v>253.89631425075103</v>
      </c>
      <c r="BC30554" s="26">
        <v>253.89631425075103</v>
      </c>
      <c r="BD30554" s="26">
        <v>0</v>
      </c>
      <c r="BE30554" s="26">
        <v>253.89631425075103</v>
      </c>
      <c r="BF30554" s="26">
        <v>0</v>
      </c>
      <c r="BG30554" s="14">
        <v>608</v>
      </c>
      <c r="BH30554" s="14">
        <v>0</v>
      </c>
      <c r="BI30554" s="27">
        <v>0.9206330465846887</v>
      </c>
    </row>
    <row r="30555" spans="1:61" x14ac:dyDescent="0.25">
      <c r="A30555" t="s">
        <v>80</v>
      </c>
      <c r="B30555" s="2">
        <v>43459.375</v>
      </c>
      <c r="C30555" s="1">
        <v>43459</v>
      </c>
      <c r="D30555">
        <v>1</v>
      </c>
      <c r="E30555" s="2">
        <v>43459.041666666664</v>
      </c>
      <c r="F30555" s="8" t="s">
        <v>388</v>
      </c>
      <c r="G30555" s="10" t="s">
        <v>389</v>
      </c>
      <c r="J30555" s="14">
        <v>610</v>
      </c>
      <c r="K30555" s="14">
        <v>610</v>
      </c>
      <c r="P30555" s="14">
        <v>610</v>
      </c>
      <c r="Q30555" s="14">
        <v>610</v>
      </c>
      <c r="S30555" s="14">
        <v>610</v>
      </c>
      <c r="AK30555" s="14">
        <v>610</v>
      </c>
      <c r="AS30555" s="14">
        <v>610</v>
      </c>
      <c r="AV30555" s="25">
        <v>2.2007721159084594</v>
      </c>
      <c r="AW30555" s="25">
        <v>0.92040420357261354</v>
      </c>
      <c r="AX30555" s="25">
        <v>2.1107053226601571</v>
      </c>
      <c r="AZ30555" s="26">
        <v>254.6681805387297</v>
      </c>
      <c r="BC30555" s="26">
        <v>254.6681805387297</v>
      </c>
      <c r="BD30555" s="26">
        <v>0</v>
      </c>
      <c r="BE30555" s="26">
        <v>254.6681805387297</v>
      </c>
      <c r="BF30555" s="26">
        <v>0</v>
      </c>
      <c r="BG30555" s="14">
        <v>610</v>
      </c>
      <c r="BH30555" s="14">
        <v>0</v>
      </c>
      <c r="BI30555" s="27">
        <v>0.92040420357261354</v>
      </c>
    </row>
    <row r="30556" spans="1:61" x14ac:dyDescent="0.25">
      <c r="A30556" t="s">
        <v>80</v>
      </c>
      <c r="B30556" s="2">
        <v>43459.416666666664</v>
      </c>
      <c r="C30556" s="1">
        <v>43459</v>
      </c>
      <c r="D30556">
        <v>2</v>
      </c>
      <c r="E30556" s="2">
        <v>43459.083333333336</v>
      </c>
      <c r="F30556" s="8" t="s">
        <v>388</v>
      </c>
      <c r="G30556" s="10" t="s">
        <v>389</v>
      </c>
      <c r="J30556" s="14">
        <v>612</v>
      </c>
      <c r="K30556" s="14">
        <v>612</v>
      </c>
      <c r="P30556" s="14">
        <v>612</v>
      </c>
      <c r="Q30556" s="14">
        <v>612</v>
      </c>
      <c r="S30556" s="14">
        <v>612</v>
      </c>
      <c r="AK30556" s="14">
        <v>612</v>
      </c>
      <c r="AS30556" s="14">
        <v>612</v>
      </c>
      <c r="AV30556" s="25">
        <v>2.2012936923468791</v>
      </c>
      <c r="AW30556" s="25">
        <v>0.92057342154572064</v>
      </c>
      <c r="AX30556" s="25">
        <v>2.1107053226601571</v>
      </c>
      <c r="AZ30556" s="26">
        <v>255.55013289636358</v>
      </c>
      <c r="BC30556" s="26">
        <v>255.55013289636358</v>
      </c>
      <c r="BD30556" s="26">
        <v>0</v>
      </c>
      <c r="BE30556" s="26">
        <v>255.55013289636355</v>
      </c>
      <c r="BF30556" s="26">
        <v>2.8421709430404007E-14</v>
      </c>
      <c r="BG30556" s="14">
        <v>612</v>
      </c>
      <c r="BH30556" s="14">
        <v>0</v>
      </c>
      <c r="BI30556" s="27">
        <v>0.92057342154572064</v>
      </c>
    </row>
    <row r="30557" spans="1:61" x14ac:dyDescent="0.25">
      <c r="A30557" t="s">
        <v>80</v>
      </c>
      <c r="B30557" s="2">
        <v>43459.458333333336</v>
      </c>
      <c r="C30557" s="1">
        <v>43459</v>
      </c>
      <c r="D30557">
        <v>3</v>
      </c>
      <c r="E30557" s="2">
        <v>43459.125</v>
      </c>
      <c r="F30557" s="8" t="s">
        <v>388</v>
      </c>
      <c r="G30557" s="10" t="s">
        <v>389</v>
      </c>
      <c r="J30557" s="14">
        <v>610</v>
      </c>
      <c r="K30557" s="14">
        <v>610</v>
      </c>
      <c r="P30557" s="14">
        <v>610</v>
      </c>
      <c r="Q30557" s="14">
        <v>610</v>
      </c>
      <c r="S30557" s="14">
        <v>610</v>
      </c>
      <c r="AK30557" s="14">
        <v>610</v>
      </c>
      <c r="AS30557" s="14">
        <v>610</v>
      </c>
      <c r="AV30557" s="25">
        <v>2.2017323705416918</v>
      </c>
      <c r="AW30557" s="25">
        <v>0.92057469814063164</v>
      </c>
      <c r="AX30557" s="25">
        <v>2.1107053226601571</v>
      </c>
      <c r="AZ30557" s="26">
        <v>254.71535496629141</v>
      </c>
      <c r="BC30557" s="26">
        <v>254.71535496629141</v>
      </c>
      <c r="BD30557" s="26">
        <v>0</v>
      </c>
      <c r="BE30557" s="26">
        <v>254.71535496629139</v>
      </c>
      <c r="BF30557" s="26">
        <v>2.8421709430404007E-14</v>
      </c>
      <c r="BG30557" s="14">
        <v>610</v>
      </c>
      <c r="BH30557" s="14">
        <v>0</v>
      </c>
      <c r="BI30557" s="27">
        <v>0.92057469814063175</v>
      </c>
    </row>
    <row r="30558" spans="1:61" x14ac:dyDescent="0.25">
      <c r="A30558" t="s">
        <v>80</v>
      </c>
      <c r="B30558" s="2">
        <v>43459.5</v>
      </c>
      <c r="C30558" s="1">
        <v>43459</v>
      </c>
      <c r="D30558">
        <v>4</v>
      </c>
      <c r="E30558" s="2">
        <v>43459.166666666664</v>
      </c>
      <c r="F30558" s="8" t="s">
        <v>388</v>
      </c>
      <c r="G30558" s="10" t="s">
        <v>389</v>
      </c>
      <c r="J30558" s="14">
        <v>611</v>
      </c>
      <c r="K30558" s="14">
        <v>611</v>
      </c>
      <c r="P30558" s="14">
        <v>611</v>
      </c>
      <c r="Q30558" s="14">
        <v>611</v>
      </c>
      <c r="S30558" s="14">
        <v>611</v>
      </c>
      <c r="AK30558" s="14">
        <v>611</v>
      </c>
      <c r="AS30558" s="14">
        <v>611</v>
      </c>
      <c r="AV30558" s="25">
        <v>2.2020503313628934</v>
      </c>
      <c r="AW30558" s="25">
        <v>0.92138803089049948</v>
      </c>
      <c r="AX30558" s="25">
        <v>2.1107053226601571</v>
      </c>
      <c r="AZ30558" s="26">
        <v>255.3583324446368</v>
      </c>
      <c r="BC30558" s="26">
        <v>255.3583324446368</v>
      </c>
      <c r="BD30558" s="26">
        <v>0</v>
      </c>
      <c r="BE30558" s="26">
        <v>255.3583324446368</v>
      </c>
      <c r="BF30558" s="26">
        <v>0</v>
      </c>
      <c r="BG30558" s="14">
        <v>611</v>
      </c>
      <c r="BH30558" s="14">
        <v>0</v>
      </c>
      <c r="BI30558" s="27">
        <v>0.92138803089049937</v>
      </c>
    </row>
    <row r="30559" spans="1:61" x14ac:dyDescent="0.25">
      <c r="A30559" t="s">
        <v>80</v>
      </c>
      <c r="B30559" s="2">
        <v>43459.541666666664</v>
      </c>
      <c r="C30559" s="1">
        <v>43459</v>
      </c>
      <c r="D30559">
        <v>5</v>
      </c>
      <c r="E30559" s="2">
        <v>43459.208333333336</v>
      </c>
      <c r="F30559" s="8" t="s">
        <v>388</v>
      </c>
      <c r="G30559" s="10" t="s">
        <v>389</v>
      </c>
      <c r="J30559" s="14">
        <v>612</v>
      </c>
      <c r="K30559" s="14">
        <v>612</v>
      </c>
      <c r="P30559" s="14">
        <v>612</v>
      </c>
      <c r="Q30559" s="14">
        <v>612</v>
      </c>
      <c r="S30559" s="14">
        <v>612</v>
      </c>
      <c r="AK30559" s="14">
        <v>612</v>
      </c>
      <c r="AS30559" s="14">
        <v>612</v>
      </c>
      <c r="AV30559" s="25">
        <v>2.2019840160453246</v>
      </c>
      <c r="AW30559" s="25">
        <v>0.92228259603192653</v>
      </c>
      <c r="AX30559" s="25">
        <v>2.1107053226601571</v>
      </c>
      <c r="AZ30559" s="26">
        <v>256.02459778625752</v>
      </c>
      <c r="BC30559" s="26">
        <v>256.02459778625752</v>
      </c>
      <c r="BD30559" s="26">
        <v>0</v>
      </c>
      <c r="BE30559" s="26">
        <v>256.02459778625752</v>
      </c>
      <c r="BF30559" s="26">
        <v>0</v>
      </c>
      <c r="BG30559" s="14">
        <v>612</v>
      </c>
      <c r="BH30559" s="14">
        <v>0</v>
      </c>
      <c r="BI30559" s="27">
        <v>0.92228259603192653</v>
      </c>
    </row>
    <row r="30560" spans="1:61" x14ac:dyDescent="0.25">
      <c r="A30560" t="s">
        <v>80</v>
      </c>
      <c r="B30560" s="2">
        <v>43459.583333333336</v>
      </c>
      <c r="C30560" s="1">
        <v>43459</v>
      </c>
      <c r="D30560">
        <v>6</v>
      </c>
      <c r="E30560" s="2">
        <v>43459.25</v>
      </c>
      <c r="F30560" s="8" t="s">
        <v>388</v>
      </c>
      <c r="G30560" s="10" t="s">
        <v>389</v>
      </c>
      <c r="J30560" s="14">
        <v>612</v>
      </c>
      <c r="K30560" s="14">
        <v>612</v>
      </c>
      <c r="P30560" s="14">
        <v>612</v>
      </c>
      <c r="Q30560" s="14">
        <v>612</v>
      </c>
      <c r="S30560" s="14">
        <v>612</v>
      </c>
      <c r="AK30560" s="14">
        <v>612</v>
      </c>
      <c r="AS30560" s="14">
        <v>612</v>
      </c>
      <c r="AV30560" s="25">
        <v>2.2017067539554493</v>
      </c>
      <c r="AW30560" s="25">
        <v>0.92233132131068696</v>
      </c>
      <c r="AX30560" s="25">
        <v>2.1107053226601571</v>
      </c>
      <c r="AZ30560" s="26">
        <v>256.03812386812257</v>
      </c>
      <c r="BC30560" s="26">
        <v>256.03812386812257</v>
      </c>
      <c r="BD30560" s="26">
        <v>0</v>
      </c>
      <c r="BE30560" s="26">
        <v>256.03812386812257</v>
      </c>
      <c r="BF30560" s="26">
        <v>0</v>
      </c>
      <c r="BG30560" s="14">
        <v>612</v>
      </c>
      <c r="BH30560" s="14">
        <v>0</v>
      </c>
      <c r="BI30560" s="27">
        <v>0.92233132131068685</v>
      </c>
    </row>
    <row r="30561" spans="1:61" x14ac:dyDescent="0.25">
      <c r="A30561" t="s">
        <v>80</v>
      </c>
      <c r="B30561" s="2">
        <v>43459.625</v>
      </c>
      <c r="C30561" s="1">
        <v>43459</v>
      </c>
      <c r="D30561">
        <v>7</v>
      </c>
      <c r="E30561" s="2">
        <v>43459.291666666664</v>
      </c>
      <c r="F30561" s="8" t="s">
        <v>388</v>
      </c>
      <c r="G30561" s="10" t="s">
        <v>389</v>
      </c>
      <c r="J30561" s="14">
        <v>615</v>
      </c>
      <c r="K30561" s="14">
        <v>615</v>
      </c>
      <c r="P30561" s="14">
        <v>615</v>
      </c>
      <c r="Q30561" s="14">
        <v>615</v>
      </c>
      <c r="S30561" s="14">
        <v>615</v>
      </c>
      <c r="AK30561" s="14">
        <v>615</v>
      </c>
      <c r="AS30561" s="14">
        <v>615</v>
      </c>
      <c r="AV30561" s="25">
        <v>2.201254121628204</v>
      </c>
      <c r="AW30561" s="25">
        <v>0.92177753635158155</v>
      </c>
      <c r="AX30561" s="25">
        <v>2.1107053226601571</v>
      </c>
      <c r="AZ30561" s="26">
        <v>257.13872905816999</v>
      </c>
      <c r="BC30561" s="26">
        <v>257.13872905816999</v>
      </c>
      <c r="BD30561" s="26">
        <v>0</v>
      </c>
      <c r="BE30561" s="26">
        <v>257.13872905816993</v>
      </c>
      <c r="BF30561" s="26">
        <v>5.6843418860808015E-14</v>
      </c>
      <c r="BG30561" s="14">
        <v>615</v>
      </c>
      <c r="BH30561" s="14">
        <v>0</v>
      </c>
      <c r="BI30561" s="27">
        <v>0.92177753635158166</v>
      </c>
    </row>
    <row r="30562" spans="1:61" x14ac:dyDescent="0.25">
      <c r="A30562" t="s">
        <v>80</v>
      </c>
      <c r="B30562" s="2">
        <v>43459.666666666664</v>
      </c>
      <c r="C30562" s="1">
        <v>43459</v>
      </c>
      <c r="D30562">
        <v>8</v>
      </c>
      <c r="E30562" s="2">
        <v>43459.333333333336</v>
      </c>
      <c r="F30562" s="8" t="s">
        <v>388</v>
      </c>
      <c r="G30562" s="10" t="s">
        <v>389</v>
      </c>
      <c r="J30562" s="14">
        <v>612</v>
      </c>
      <c r="K30562" s="14">
        <v>612</v>
      </c>
      <c r="P30562" s="14">
        <v>612</v>
      </c>
      <c r="Q30562" s="14">
        <v>612</v>
      </c>
      <c r="S30562" s="14">
        <v>612</v>
      </c>
      <c r="AK30562" s="14">
        <v>612</v>
      </c>
      <c r="AS30562" s="14">
        <v>612</v>
      </c>
      <c r="AV30562" s="25">
        <v>2.199289132513933</v>
      </c>
      <c r="AW30562" s="25">
        <v>0.92091541237765739</v>
      </c>
      <c r="AX30562" s="25">
        <v>2.1107053226601571</v>
      </c>
      <c r="AZ30562" s="26">
        <v>255.64506916163617</v>
      </c>
      <c r="BC30562" s="26">
        <v>255.64506916163617</v>
      </c>
      <c r="BD30562" s="26">
        <v>0</v>
      </c>
      <c r="BE30562" s="26">
        <v>255.64506916163617</v>
      </c>
      <c r="BF30562" s="26">
        <v>0</v>
      </c>
      <c r="BG30562" s="14">
        <v>612</v>
      </c>
      <c r="BH30562" s="14">
        <v>0</v>
      </c>
      <c r="BI30562" s="27">
        <v>0.92091541237765739</v>
      </c>
    </row>
    <row r="30563" spans="1:61" x14ac:dyDescent="0.25">
      <c r="A30563" t="s">
        <v>80</v>
      </c>
      <c r="B30563" s="2">
        <v>43459.708333333336</v>
      </c>
      <c r="C30563" s="1">
        <v>43459</v>
      </c>
      <c r="D30563">
        <v>9</v>
      </c>
      <c r="E30563" s="2">
        <v>43459.375</v>
      </c>
      <c r="F30563" s="8" t="s">
        <v>388</v>
      </c>
      <c r="G30563" s="10" t="s">
        <v>389</v>
      </c>
      <c r="J30563" s="14">
        <v>611</v>
      </c>
      <c r="K30563" s="14">
        <v>611</v>
      </c>
      <c r="P30563" s="14">
        <v>611</v>
      </c>
      <c r="Q30563" s="14">
        <v>611</v>
      </c>
      <c r="S30563" s="14">
        <v>611</v>
      </c>
      <c r="AK30563" s="14">
        <v>611</v>
      </c>
      <c r="AS30563" s="14">
        <v>611</v>
      </c>
      <c r="AV30563" s="25">
        <v>2.1977734507271949</v>
      </c>
      <c r="AW30563" s="25">
        <v>0.92022910050755635</v>
      </c>
      <c r="AX30563" s="25">
        <v>2.1107053226601571</v>
      </c>
      <c r="AZ30563" s="26">
        <v>255.03714037345071</v>
      </c>
      <c r="BC30563" s="26">
        <v>255.03714037345071</v>
      </c>
      <c r="BD30563" s="26">
        <v>0</v>
      </c>
      <c r="BE30563" s="26">
        <v>255.03714037345077</v>
      </c>
      <c r="BF30563" s="26">
        <v>-5.6843418860808015E-14</v>
      </c>
      <c r="BG30563" s="14">
        <v>611</v>
      </c>
      <c r="BH30563" s="14">
        <v>0</v>
      </c>
      <c r="BI30563" s="27">
        <v>0.92022910050755624</v>
      </c>
    </row>
    <row r="30564" spans="1:61" x14ac:dyDescent="0.25">
      <c r="A30564" t="s">
        <v>80</v>
      </c>
      <c r="B30564" s="2">
        <v>43459.75</v>
      </c>
      <c r="C30564" s="1">
        <v>43459</v>
      </c>
      <c r="D30564">
        <v>10</v>
      </c>
      <c r="E30564" s="2">
        <v>43459.416666666664</v>
      </c>
      <c r="F30564" s="8" t="s">
        <v>388</v>
      </c>
      <c r="G30564" s="10" t="s">
        <v>389</v>
      </c>
      <c r="J30564" s="14">
        <v>611</v>
      </c>
      <c r="K30564" s="14">
        <v>611</v>
      </c>
      <c r="P30564" s="14">
        <v>611</v>
      </c>
      <c r="Q30564" s="14">
        <v>611</v>
      </c>
      <c r="S30564" s="14">
        <v>611</v>
      </c>
      <c r="AK30564" s="14">
        <v>611</v>
      </c>
      <c r="AS30564" s="14">
        <v>611</v>
      </c>
      <c r="AV30564" s="25">
        <v>2.1970239295002374</v>
      </c>
      <c r="AW30564" s="25">
        <v>0.91971932244535126</v>
      </c>
      <c r="AX30564" s="25">
        <v>2.1107053226601571</v>
      </c>
      <c r="AZ30564" s="26">
        <v>254.89585779595106</v>
      </c>
      <c r="BC30564" s="26">
        <v>254.89585779595106</v>
      </c>
      <c r="BD30564" s="26">
        <v>0</v>
      </c>
      <c r="BE30564" s="26">
        <v>254.89585779595109</v>
      </c>
      <c r="BF30564" s="26">
        <v>-2.8421709430404007E-14</v>
      </c>
      <c r="BG30564" s="14">
        <v>611</v>
      </c>
      <c r="BH30564" s="14">
        <v>0</v>
      </c>
      <c r="BI30564" s="27">
        <v>0.91971932244535126</v>
      </c>
    </row>
    <row r="30565" spans="1:61" x14ac:dyDescent="0.25">
      <c r="A30565" t="s">
        <v>80</v>
      </c>
      <c r="B30565" s="2">
        <v>43459.791666666664</v>
      </c>
      <c r="C30565" s="1">
        <v>43459</v>
      </c>
      <c r="D30565">
        <v>11</v>
      </c>
      <c r="E30565" s="2">
        <v>43459.458333333336</v>
      </c>
      <c r="F30565" s="8" t="s">
        <v>388</v>
      </c>
      <c r="G30565" s="10" t="s">
        <v>389</v>
      </c>
      <c r="J30565" s="14">
        <v>613</v>
      </c>
      <c r="K30565" s="14">
        <v>613</v>
      </c>
      <c r="P30565" s="14">
        <v>613</v>
      </c>
      <c r="Q30565" s="14">
        <v>613</v>
      </c>
      <c r="S30565" s="14">
        <v>613</v>
      </c>
      <c r="AK30565" s="14">
        <v>613</v>
      </c>
      <c r="AS30565" s="14">
        <v>613</v>
      </c>
      <c r="AV30565" s="25">
        <v>2.197277631320524</v>
      </c>
      <c r="AW30565" s="25">
        <v>0.9202583928290885</v>
      </c>
      <c r="AX30565" s="25">
        <v>2.1107053226601571</v>
      </c>
      <c r="AZ30565" s="26">
        <v>255.88010396541412</v>
      </c>
      <c r="BC30565" s="26">
        <v>255.88010396541412</v>
      </c>
      <c r="BD30565" s="26">
        <v>0</v>
      </c>
      <c r="BE30565" s="26">
        <v>255.88010396541409</v>
      </c>
      <c r="BF30565" s="26">
        <v>2.8421709430404007E-14</v>
      </c>
      <c r="BG30565" s="14">
        <v>613</v>
      </c>
      <c r="BH30565" s="14">
        <v>0</v>
      </c>
      <c r="BI30565" s="27">
        <v>0.9202583928290885</v>
      </c>
    </row>
    <row r="30566" spans="1:61" x14ac:dyDescent="0.25">
      <c r="A30566" t="s">
        <v>80</v>
      </c>
      <c r="B30566" s="2">
        <v>43459.833333333336</v>
      </c>
      <c r="C30566" s="1">
        <v>43459</v>
      </c>
      <c r="D30566">
        <v>12</v>
      </c>
      <c r="E30566" s="2">
        <v>43459.5</v>
      </c>
      <c r="F30566" s="8" t="s">
        <v>388</v>
      </c>
      <c r="G30566" s="10" t="s">
        <v>389</v>
      </c>
      <c r="J30566" s="14">
        <v>611</v>
      </c>
      <c r="K30566" s="14">
        <v>611</v>
      </c>
      <c r="P30566" s="14">
        <v>611</v>
      </c>
      <c r="Q30566" s="14">
        <v>611</v>
      </c>
      <c r="S30566" s="14">
        <v>611</v>
      </c>
      <c r="AK30566" s="14">
        <v>611</v>
      </c>
      <c r="AS30566" s="14">
        <v>611</v>
      </c>
      <c r="AV30566" s="25">
        <v>2.1969888080772253</v>
      </c>
      <c r="AW30566" s="25">
        <v>0.92124538707499048</v>
      </c>
      <c r="AX30566" s="25">
        <v>2.1107053226601571</v>
      </c>
      <c r="AZ30566" s="26">
        <v>255.31879938620679</v>
      </c>
      <c r="BC30566" s="26">
        <v>255.31879938620679</v>
      </c>
      <c r="BD30566" s="26">
        <v>0</v>
      </c>
      <c r="BE30566" s="26">
        <v>255.31879938620679</v>
      </c>
      <c r="BF30566" s="26">
        <v>0</v>
      </c>
      <c r="BG30566" s="14">
        <v>611</v>
      </c>
      <c r="BH30566" s="14">
        <v>0</v>
      </c>
      <c r="BI30566" s="27">
        <v>0.92124538707499048</v>
      </c>
    </row>
    <row r="30567" spans="1:61" x14ac:dyDescent="0.25">
      <c r="A30567" t="s">
        <v>80</v>
      </c>
      <c r="B30567" s="2">
        <v>43459.875</v>
      </c>
      <c r="C30567" s="1">
        <v>43459</v>
      </c>
      <c r="D30567">
        <v>13</v>
      </c>
      <c r="E30567" s="2">
        <v>43459.541666666664</v>
      </c>
      <c r="F30567" s="8" t="s">
        <v>388</v>
      </c>
      <c r="G30567" s="10" t="s">
        <v>389</v>
      </c>
      <c r="J30567" s="14">
        <v>614</v>
      </c>
      <c r="K30567" s="14">
        <v>614</v>
      </c>
      <c r="P30567" s="14">
        <v>614</v>
      </c>
      <c r="Q30567" s="14">
        <v>614</v>
      </c>
      <c r="S30567" s="14">
        <v>614</v>
      </c>
      <c r="AK30567" s="14">
        <v>614</v>
      </c>
      <c r="AS30567" s="14">
        <v>614</v>
      </c>
      <c r="AV30567" s="25">
        <v>2.1970668574757171</v>
      </c>
      <c r="AW30567" s="25">
        <v>0.92240870841780598</v>
      </c>
      <c r="AX30567" s="25">
        <v>2.1107053226601571</v>
      </c>
      <c r="AZ30567" s="26">
        <v>256.89640254036203</v>
      </c>
      <c r="BC30567" s="26">
        <v>256.89640254036203</v>
      </c>
      <c r="BD30567" s="26">
        <v>0</v>
      </c>
      <c r="BE30567" s="26">
        <v>256.89640254036203</v>
      </c>
      <c r="BF30567" s="26">
        <v>0</v>
      </c>
      <c r="BG30567" s="14">
        <v>614</v>
      </c>
      <c r="BH30567" s="14">
        <v>0</v>
      </c>
      <c r="BI30567" s="27">
        <v>0.92240870841780598</v>
      </c>
    </row>
    <row r="30568" spans="1:61" x14ac:dyDescent="0.25">
      <c r="A30568" t="s">
        <v>80</v>
      </c>
      <c r="B30568" s="2">
        <v>43459.916666666664</v>
      </c>
      <c r="C30568" s="1">
        <v>43459</v>
      </c>
      <c r="D30568">
        <v>14</v>
      </c>
      <c r="E30568" s="2">
        <v>43459.583333333336</v>
      </c>
      <c r="F30568" s="8" t="s">
        <v>388</v>
      </c>
      <c r="G30568" s="10" t="s">
        <v>389</v>
      </c>
      <c r="J30568" s="14">
        <v>613</v>
      </c>
      <c r="K30568" s="14">
        <v>613</v>
      </c>
      <c r="P30568" s="14">
        <v>613</v>
      </c>
      <c r="Q30568" s="14">
        <v>613</v>
      </c>
      <c r="S30568" s="14">
        <v>613</v>
      </c>
      <c r="AK30568" s="14">
        <v>613</v>
      </c>
      <c r="AS30568" s="14">
        <v>613</v>
      </c>
      <c r="AV30568" s="25">
        <v>2.1980897673336943</v>
      </c>
      <c r="AW30568" s="25">
        <v>0.92278585091523901</v>
      </c>
      <c r="AX30568" s="25">
        <v>2.1107053226601571</v>
      </c>
      <c r="AZ30568" s="26">
        <v>256.58286988734636</v>
      </c>
      <c r="BC30568" s="26">
        <v>256.58286988734636</v>
      </c>
      <c r="BD30568" s="26">
        <v>0</v>
      </c>
      <c r="BE30568" s="26">
        <v>256.58286988734636</v>
      </c>
      <c r="BF30568" s="26">
        <v>0</v>
      </c>
      <c r="BG30568" s="14">
        <v>613</v>
      </c>
      <c r="BH30568" s="14">
        <v>0</v>
      </c>
      <c r="BI30568" s="27">
        <v>0.9227858509152389</v>
      </c>
    </row>
    <row r="30569" spans="1:61" x14ac:dyDescent="0.25">
      <c r="A30569" t="s">
        <v>80</v>
      </c>
      <c r="B30569" s="2">
        <v>43459.958333333336</v>
      </c>
      <c r="C30569" s="1">
        <v>43459</v>
      </c>
      <c r="D30569">
        <v>15</v>
      </c>
      <c r="E30569" s="2">
        <v>43459.625</v>
      </c>
      <c r="F30569" s="8" t="s">
        <v>388</v>
      </c>
      <c r="G30569" s="10" t="s">
        <v>389</v>
      </c>
      <c r="J30569" s="14">
        <v>612</v>
      </c>
      <c r="K30569" s="14">
        <v>612</v>
      </c>
      <c r="P30569" s="14">
        <v>612</v>
      </c>
      <c r="Q30569" s="14">
        <v>612</v>
      </c>
      <c r="S30569" s="14">
        <v>612</v>
      </c>
      <c r="AK30569" s="14">
        <v>612</v>
      </c>
      <c r="AS30569" s="14">
        <v>612</v>
      </c>
      <c r="AV30569" s="25">
        <v>2.199329418193515</v>
      </c>
      <c r="AW30569" s="25">
        <v>0.92285596589785523</v>
      </c>
      <c r="AX30569" s="25">
        <v>2.1107053226601571</v>
      </c>
      <c r="AZ30569" s="26">
        <v>256.18376460772714</v>
      </c>
      <c r="BC30569" s="26">
        <v>256.18376460772714</v>
      </c>
      <c r="BD30569" s="26">
        <v>0</v>
      </c>
      <c r="BE30569" s="26">
        <v>256.18376460772714</v>
      </c>
      <c r="BF30569" s="26">
        <v>0</v>
      </c>
      <c r="BG30569" s="14">
        <v>612</v>
      </c>
      <c r="BH30569" s="14">
        <v>0</v>
      </c>
      <c r="BI30569" s="27">
        <v>0.92285596589785523</v>
      </c>
    </row>
    <row r="30570" spans="1:61" x14ac:dyDescent="0.25">
      <c r="A30570" t="s">
        <v>80</v>
      </c>
      <c r="B30570" s="2">
        <v>43460</v>
      </c>
      <c r="C30570" s="1">
        <v>43459</v>
      </c>
      <c r="D30570">
        <v>16</v>
      </c>
      <c r="E30570" s="2">
        <v>43459.666666666664</v>
      </c>
      <c r="F30570" s="8" t="s">
        <v>388</v>
      </c>
      <c r="G30570" s="10" t="s">
        <v>389</v>
      </c>
      <c r="J30570" s="14">
        <v>614</v>
      </c>
      <c r="K30570" s="14">
        <v>614</v>
      </c>
      <c r="P30570" s="14">
        <v>614</v>
      </c>
      <c r="Q30570" s="14">
        <v>614</v>
      </c>
      <c r="S30570" s="14">
        <v>614</v>
      </c>
      <c r="AK30570" s="14">
        <v>614</v>
      </c>
      <c r="AS30570" s="14">
        <v>614</v>
      </c>
      <c r="AV30570" s="25">
        <v>2.1996667504366512</v>
      </c>
      <c r="AW30570" s="25">
        <v>0.92301772222973277</v>
      </c>
      <c r="AX30570" s="25">
        <v>2.1107053226601571</v>
      </c>
      <c r="AZ30570" s="26">
        <v>257.06601656932077</v>
      </c>
      <c r="BC30570" s="26">
        <v>257.06601656932077</v>
      </c>
      <c r="BD30570" s="26">
        <v>0</v>
      </c>
      <c r="BE30570" s="26">
        <v>257.06601656932077</v>
      </c>
      <c r="BF30570" s="26">
        <v>0</v>
      </c>
      <c r="BG30570" s="14">
        <v>614</v>
      </c>
      <c r="BH30570" s="14">
        <v>0</v>
      </c>
      <c r="BI30570" s="27">
        <v>0.92301772222973288</v>
      </c>
    </row>
    <row r="30571" spans="1:61" x14ac:dyDescent="0.25">
      <c r="A30571" t="s">
        <v>80</v>
      </c>
      <c r="B30571" s="2">
        <v>43460.041666666664</v>
      </c>
      <c r="C30571" s="1">
        <v>43459</v>
      </c>
      <c r="D30571">
        <v>17</v>
      </c>
      <c r="E30571" s="2">
        <v>43459.708333333336</v>
      </c>
      <c r="F30571" s="8" t="s">
        <v>388</v>
      </c>
      <c r="G30571" s="10" t="s">
        <v>389</v>
      </c>
      <c r="J30571" s="14">
        <v>611</v>
      </c>
      <c r="K30571" s="14">
        <v>611</v>
      </c>
      <c r="P30571" s="14">
        <v>611</v>
      </c>
      <c r="Q30571" s="14">
        <v>611</v>
      </c>
      <c r="S30571" s="14">
        <v>611</v>
      </c>
      <c r="AK30571" s="14">
        <v>611</v>
      </c>
      <c r="AS30571" s="14">
        <v>611</v>
      </c>
      <c r="AV30571" s="25">
        <v>2.2000173047512002</v>
      </c>
      <c r="AW30571" s="25">
        <v>0.9229516741184044</v>
      </c>
      <c r="AX30571" s="25">
        <v>2.1107053226601571</v>
      </c>
      <c r="AZ30571" s="26">
        <v>255.79168876556736</v>
      </c>
      <c r="BC30571" s="26">
        <v>255.79168876556736</v>
      </c>
      <c r="BD30571" s="26">
        <v>0</v>
      </c>
      <c r="BE30571" s="26">
        <v>255.79168876556739</v>
      </c>
      <c r="BF30571" s="26">
        <v>-2.8421709430404007E-14</v>
      </c>
      <c r="BG30571" s="14">
        <v>611</v>
      </c>
      <c r="BH30571" s="14">
        <v>0</v>
      </c>
      <c r="BI30571" s="27">
        <v>0.9229516741184044</v>
      </c>
    </row>
    <row r="30572" spans="1:61" x14ac:dyDescent="0.25">
      <c r="A30572" t="s">
        <v>80</v>
      </c>
      <c r="B30572" s="2">
        <v>43460.083333333336</v>
      </c>
      <c r="C30572" s="1">
        <v>43459</v>
      </c>
      <c r="D30572">
        <v>18</v>
      </c>
      <c r="E30572" s="2">
        <v>43459.75</v>
      </c>
      <c r="F30572" s="8" t="s">
        <v>388</v>
      </c>
      <c r="G30572" s="10" t="s">
        <v>389</v>
      </c>
      <c r="J30572" s="14">
        <v>612</v>
      </c>
      <c r="K30572" s="14">
        <v>612</v>
      </c>
      <c r="P30572" s="14">
        <v>612</v>
      </c>
      <c r="Q30572" s="14">
        <v>612</v>
      </c>
      <c r="S30572" s="14">
        <v>612</v>
      </c>
      <c r="AK30572" s="14">
        <v>612</v>
      </c>
      <c r="AS30572" s="14">
        <v>612</v>
      </c>
      <c r="AV30572" s="25">
        <v>2.2010545013399829</v>
      </c>
      <c r="AW30572" s="25">
        <v>0.92308932588713755</v>
      </c>
      <c r="AX30572" s="25">
        <v>2.1107053226601571</v>
      </c>
      <c r="AZ30572" s="26">
        <v>256.2485450748556</v>
      </c>
      <c r="BC30572" s="26">
        <v>256.2485450748556</v>
      </c>
      <c r="BD30572" s="26">
        <v>0</v>
      </c>
      <c r="BE30572" s="26">
        <v>256.2485450748556</v>
      </c>
      <c r="BF30572" s="26">
        <v>0</v>
      </c>
      <c r="BG30572" s="14">
        <v>612</v>
      </c>
      <c r="BH30572" s="14">
        <v>0</v>
      </c>
      <c r="BI30572" s="27">
        <v>0.92308932588713732</v>
      </c>
    </row>
    <row r="30573" spans="1:61" x14ac:dyDescent="0.25">
      <c r="A30573" t="s">
        <v>80</v>
      </c>
      <c r="B30573" s="2">
        <v>43460.125</v>
      </c>
      <c r="C30573" s="1">
        <v>43459</v>
      </c>
      <c r="D30573">
        <v>19</v>
      </c>
      <c r="E30573" s="2">
        <v>43459.791666666664</v>
      </c>
      <c r="F30573" s="8" t="s">
        <v>388</v>
      </c>
      <c r="G30573" s="10" t="s">
        <v>389</v>
      </c>
      <c r="J30573" s="14">
        <v>610</v>
      </c>
      <c r="K30573" s="14">
        <v>610</v>
      </c>
      <c r="P30573" s="14">
        <v>610</v>
      </c>
      <c r="Q30573" s="14">
        <v>610</v>
      </c>
      <c r="S30573" s="14">
        <v>610</v>
      </c>
      <c r="AK30573" s="14">
        <v>610</v>
      </c>
      <c r="AS30573" s="14">
        <v>610</v>
      </c>
      <c r="AV30573" s="25">
        <v>2.2012435222346296</v>
      </c>
      <c r="AW30573" s="25">
        <v>0.9226579045888369</v>
      </c>
      <c r="AX30573" s="25">
        <v>2.1107053226601571</v>
      </c>
      <c r="AZ30573" s="26">
        <v>255.29176084730724</v>
      </c>
      <c r="BC30573" s="26">
        <v>255.29176084730724</v>
      </c>
      <c r="BD30573" s="26">
        <v>0</v>
      </c>
      <c r="BE30573" s="26">
        <v>255.29176084730724</v>
      </c>
      <c r="BF30573" s="26">
        <v>0</v>
      </c>
      <c r="BG30573" s="14">
        <v>610</v>
      </c>
      <c r="BH30573" s="14">
        <v>0</v>
      </c>
      <c r="BI30573" s="27">
        <v>0.9226579045888369</v>
      </c>
    </row>
    <row r="30574" spans="1:61" x14ac:dyDescent="0.25">
      <c r="A30574" t="s">
        <v>80</v>
      </c>
      <c r="B30574" s="2">
        <v>43460.166666666664</v>
      </c>
      <c r="C30574" s="1">
        <v>43459</v>
      </c>
      <c r="D30574">
        <v>20</v>
      </c>
      <c r="E30574" s="2">
        <v>43459.833333333336</v>
      </c>
      <c r="F30574" s="8" t="s">
        <v>388</v>
      </c>
      <c r="G30574" s="10" t="s">
        <v>389</v>
      </c>
      <c r="J30574" s="14">
        <v>615</v>
      </c>
      <c r="K30574" s="14">
        <v>615</v>
      </c>
      <c r="P30574" s="14">
        <v>615</v>
      </c>
      <c r="Q30574" s="14">
        <v>615</v>
      </c>
      <c r="S30574" s="14">
        <v>615</v>
      </c>
      <c r="AK30574" s="14">
        <v>615</v>
      </c>
      <c r="AS30574" s="14">
        <v>615</v>
      </c>
      <c r="AV30574" s="25">
        <v>2.2016496595309234</v>
      </c>
      <c r="AW30574" s="25">
        <v>0.92239251026818025</v>
      </c>
      <c r="AX30574" s="25">
        <v>2.1107053226601571</v>
      </c>
      <c r="AZ30574" s="26">
        <v>257.31028196012505</v>
      </c>
      <c r="BC30574" s="26">
        <v>257.31028196012505</v>
      </c>
      <c r="BD30574" s="26">
        <v>0</v>
      </c>
      <c r="BE30574" s="26">
        <v>257.31028196012505</v>
      </c>
      <c r="BF30574" s="26">
        <v>0</v>
      </c>
      <c r="BG30574" s="14">
        <v>615</v>
      </c>
      <c r="BH30574" s="14">
        <v>0</v>
      </c>
      <c r="BI30574" s="27">
        <v>0.92239251026818014</v>
      </c>
    </row>
    <row r="30575" spans="1:61" x14ac:dyDescent="0.25">
      <c r="A30575" t="s">
        <v>80</v>
      </c>
      <c r="B30575" s="2">
        <v>43460.208333333336</v>
      </c>
      <c r="C30575" s="1">
        <v>43459</v>
      </c>
      <c r="D30575">
        <v>21</v>
      </c>
      <c r="E30575" s="2">
        <v>43459.875</v>
      </c>
      <c r="F30575" s="8" t="s">
        <v>388</v>
      </c>
      <c r="G30575" s="10" t="s">
        <v>389</v>
      </c>
      <c r="J30575" s="14">
        <v>615</v>
      </c>
      <c r="K30575" s="14">
        <v>615</v>
      </c>
      <c r="P30575" s="14">
        <v>615</v>
      </c>
      <c r="Q30575" s="14">
        <v>615</v>
      </c>
      <c r="S30575" s="14">
        <v>615</v>
      </c>
      <c r="AK30575" s="14">
        <v>615</v>
      </c>
      <c r="AS30575" s="14">
        <v>615</v>
      </c>
      <c r="AV30575" s="25">
        <v>2.2016864186199623</v>
      </c>
      <c r="AW30575" s="25">
        <v>0.92209683461671343</v>
      </c>
      <c r="AX30575" s="25">
        <v>2.1107053226601571</v>
      </c>
      <c r="AZ30575" s="26">
        <v>257.22780038704121</v>
      </c>
      <c r="BC30575" s="26">
        <v>257.22780038704121</v>
      </c>
      <c r="BD30575" s="26">
        <v>0</v>
      </c>
      <c r="BE30575" s="26">
        <v>257.22780038704121</v>
      </c>
      <c r="BF30575" s="26">
        <v>0</v>
      </c>
      <c r="BG30575" s="14">
        <v>615</v>
      </c>
      <c r="BH30575" s="14">
        <v>0</v>
      </c>
      <c r="BI30575" s="27">
        <v>0.92209683461671343</v>
      </c>
    </row>
    <row r="30576" spans="1:61" x14ac:dyDescent="0.25">
      <c r="A30576" t="s">
        <v>80</v>
      </c>
      <c r="B30576" s="2">
        <v>43460.25</v>
      </c>
      <c r="C30576" s="1">
        <v>43459</v>
      </c>
      <c r="D30576">
        <v>22</v>
      </c>
      <c r="E30576" s="2">
        <v>43459.916666666664</v>
      </c>
      <c r="F30576" s="8" t="s">
        <v>388</v>
      </c>
      <c r="G30576" s="10" t="s">
        <v>389</v>
      </c>
      <c r="J30576" s="14">
        <v>613</v>
      </c>
      <c r="K30576" s="14">
        <v>613</v>
      </c>
      <c r="P30576" s="14">
        <v>613</v>
      </c>
      <c r="Q30576" s="14">
        <v>613</v>
      </c>
      <c r="S30576" s="14">
        <v>613</v>
      </c>
      <c r="AK30576" s="14">
        <v>613</v>
      </c>
      <c r="AS30576" s="14">
        <v>613</v>
      </c>
      <c r="AV30576" s="25">
        <v>2.2033265717131356</v>
      </c>
      <c r="AW30576" s="25">
        <v>0.92265601073154635</v>
      </c>
      <c r="AX30576" s="25">
        <v>2.1107053226601571</v>
      </c>
      <c r="AZ30576" s="26">
        <v>256.54676750570979</v>
      </c>
      <c r="BC30576" s="26">
        <v>256.54676750570979</v>
      </c>
      <c r="BD30576" s="26">
        <v>0</v>
      </c>
      <c r="BE30576" s="26">
        <v>256.54676750570979</v>
      </c>
      <c r="BF30576" s="26">
        <v>0</v>
      </c>
      <c r="BG30576" s="14">
        <v>613</v>
      </c>
      <c r="BH30576" s="14">
        <v>0</v>
      </c>
      <c r="BI30576" s="27">
        <v>0.92265601073154635</v>
      </c>
    </row>
    <row r="30577" spans="1:61" x14ac:dyDescent="0.25">
      <c r="A30577" t="s">
        <v>80</v>
      </c>
      <c r="B30577" s="2">
        <v>43460.291666666664</v>
      </c>
      <c r="C30577" s="1">
        <v>43459</v>
      </c>
      <c r="D30577">
        <v>23</v>
      </c>
      <c r="E30577" s="2">
        <v>43459.958333333336</v>
      </c>
      <c r="F30577" s="8" t="s">
        <v>388</v>
      </c>
      <c r="G30577" s="10" t="s">
        <v>389</v>
      </c>
      <c r="J30577" s="14">
        <v>605</v>
      </c>
      <c r="K30577" s="14">
        <v>605</v>
      </c>
      <c r="P30577" s="14">
        <v>605</v>
      </c>
      <c r="Q30577" s="14">
        <v>605</v>
      </c>
      <c r="S30577" s="14">
        <v>605</v>
      </c>
      <c r="AK30577" s="14">
        <v>605</v>
      </c>
      <c r="AS30577" s="14">
        <v>605</v>
      </c>
      <c r="AV30577" s="25">
        <v>2.2045265949143378</v>
      </c>
      <c r="AW30577" s="25">
        <v>0.92247432758599412</v>
      </c>
      <c r="AX30577" s="25">
        <v>2.1107053226601571</v>
      </c>
      <c r="AZ30577" s="26">
        <v>253.14882754829696</v>
      </c>
      <c r="BC30577" s="26">
        <v>253.14882754829696</v>
      </c>
      <c r="BD30577" s="26">
        <v>0</v>
      </c>
      <c r="BE30577" s="26">
        <v>253.14882754829696</v>
      </c>
      <c r="BF30577" s="26">
        <v>0</v>
      </c>
      <c r="BG30577" s="14">
        <v>605</v>
      </c>
      <c r="BH30577" s="14">
        <v>0</v>
      </c>
      <c r="BI30577" s="27">
        <v>0.92247432758599412</v>
      </c>
    </row>
    <row r="30578" spans="1:61" x14ac:dyDescent="0.25">
      <c r="A30578" t="s">
        <v>80</v>
      </c>
      <c r="B30578" s="2">
        <v>43460.333333333336</v>
      </c>
      <c r="C30578" s="1">
        <v>43459</v>
      </c>
      <c r="D30578">
        <v>24</v>
      </c>
      <c r="E30578" s="2">
        <v>43460</v>
      </c>
      <c r="F30578" s="8" t="s">
        <v>388</v>
      </c>
      <c r="G30578" s="10" t="s">
        <v>389</v>
      </c>
      <c r="J30578" s="14">
        <v>605</v>
      </c>
      <c r="K30578" s="14">
        <v>605</v>
      </c>
      <c r="P30578" s="14">
        <v>605</v>
      </c>
      <c r="Q30578" s="14">
        <v>605</v>
      </c>
      <c r="S30578" s="14">
        <v>605</v>
      </c>
      <c r="AK30578" s="14">
        <v>605</v>
      </c>
      <c r="AS30578" s="14">
        <v>605</v>
      </c>
      <c r="AV30578" s="25">
        <v>2.2054884817511269</v>
      </c>
      <c r="AW30578" s="25">
        <v>0.92273388067771001</v>
      </c>
      <c r="AX30578" s="25">
        <v>2.1107053226601571</v>
      </c>
      <c r="AZ30578" s="26">
        <v>253.22005507072177</v>
      </c>
      <c r="BC30578" s="26">
        <v>253.22005507072177</v>
      </c>
      <c r="BD30578" s="26">
        <v>0</v>
      </c>
      <c r="BE30578" s="26">
        <v>253.22005507072171</v>
      </c>
      <c r="BF30578" s="26">
        <v>5.6843418860808015E-14</v>
      </c>
      <c r="BG30578" s="14">
        <v>605</v>
      </c>
      <c r="BH30578" s="14">
        <v>0</v>
      </c>
      <c r="BI30578" s="27">
        <v>0.92273388067771012</v>
      </c>
    </row>
    <row r="30579" spans="1:61" x14ac:dyDescent="0.25">
      <c r="A30579" t="s">
        <v>80</v>
      </c>
      <c r="B30579" s="2">
        <v>43460.375</v>
      </c>
      <c r="C30579" s="1">
        <v>43460</v>
      </c>
      <c r="D30579">
        <v>1</v>
      </c>
      <c r="E30579" s="2">
        <v>43460.041666666664</v>
      </c>
      <c r="F30579" s="8" t="s">
        <v>388</v>
      </c>
      <c r="G30579" s="10" t="s">
        <v>389</v>
      </c>
      <c r="J30579" s="14">
        <v>612</v>
      </c>
      <c r="K30579" s="14">
        <v>612</v>
      </c>
      <c r="P30579" s="14">
        <v>612</v>
      </c>
      <c r="Q30579" s="14">
        <v>612</v>
      </c>
      <c r="S30579" s="14">
        <v>612</v>
      </c>
      <c r="AK30579" s="14">
        <v>612</v>
      </c>
      <c r="AS30579" s="14">
        <v>612</v>
      </c>
      <c r="AV30579" s="25">
        <v>2.2064642121054052</v>
      </c>
      <c r="AW30579" s="25">
        <v>0.92342969359859828</v>
      </c>
      <c r="AX30579" s="25">
        <v>2.1107053226601571</v>
      </c>
      <c r="AZ30579" s="26">
        <v>256.34303076373351</v>
      </c>
      <c r="BC30579" s="26">
        <v>256.34303076373351</v>
      </c>
      <c r="BD30579" s="26">
        <v>0</v>
      </c>
      <c r="BE30579" s="26">
        <v>256.34303076373351</v>
      </c>
      <c r="BF30579" s="26">
        <v>0</v>
      </c>
      <c r="BG30579" s="14">
        <v>612</v>
      </c>
      <c r="BH30579" s="14">
        <v>0</v>
      </c>
      <c r="BI30579" s="27">
        <v>0.92342969359859828</v>
      </c>
    </row>
    <row r="30580" spans="1:61" x14ac:dyDescent="0.25">
      <c r="A30580" t="s">
        <v>80</v>
      </c>
      <c r="B30580" s="2">
        <v>43460.416666666664</v>
      </c>
      <c r="C30580" s="1">
        <v>43460</v>
      </c>
      <c r="D30580">
        <v>2</v>
      </c>
      <c r="E30580" s="2">
        <v>43460.083333333336</v>
      </c>
      <c r="F30580" s="8" t="s">
        <v>388</v>
      </c>
      <c r="G30580" s="10" t="s">
        <v>389</v>
      </c>
      <c r="J30580" s="14">
        <v>611</v>
      </c>
      <c r="K30580" s="14">
        <v>611</v>
      </c>
      <c r="P30580" s="14">
        <v>611</v>
      </c>
      <c r="Q30580" s="14">
        <v>611</v>
      </c>
      <c r="S30580" s="14">
        <v>611</v>
      </c>
      <c r="AK30580" s="14">
        <v>611</v>
      </c>
      <c r="AS30580" s="14">
        <v>611</v>
      </c>
      <c r="AV30580" s="25">
        <v>2.2068160986323511</v>
      </c>
      <c r="AW30580" s="25">
        <v>0.92402437504097068</v>
      </c>
      <c r="AX30580" s="25">
        <v>2.1107053226601571</v>
      </c>
      <c r="AZ30580" s="26">
        <v>256.08898274987666</v>
      </c>
      <c r="BC30580" s="26">
        <v>256.08898274987666</v>
      </c>
      <c r="BD30580" s="26">
        <v>0</v>
      </c>
      <c r="BE30580" s="26">
        <v>256.08898274987666</v>
      </c>
      <c r="BF30580" s="26">
        <v>0</v>
      </c>
      <c r="BG30580" s="14">
        <v>611</v>
      </c>
      <c r="BH30580" s="14">
        <v>0</v>
      </c>
      <c r="BI30580" s="27">
        <v>0.92402437504097068</v>
      </c>
    </row>
    <row r="30581" spans="1:61" x14ac:dyDescent="0.25">
      <c r="A30581" t="s">
        <v>80</v>
      </c>
      <c r="B30581" s="2">
        <v>43460.458333333336</v>
      </c>
      <c r="C30581" s="1">
        <v>43460</v>
      </c>
      <c r="D30581">
        <v>3</v>
      </c>
      <c r="E30581" s="2">
        <v>43460.125</v>
      </c>
      <c r="F30581" s="8" t="s">
        <v>388</v>
      </c>
      <c r="G30581" s="10" t="s">
        <v>389</v>
      </c>
      <c r="J30581" s="14">
        <v>612</v>
      </c>
      <c r="K30581" s="14">
        <v>612</v>
      </c>
      <c r="P30581" s="14">
        <v>612</v>
      </c>
      <c r="Q30581" s="14">
        <v>612</v>
      </c>
      <c r="S30581" s="14">
        <v>612</v>
      </c>
      <c r="AK30581" s="14">
        <v>612</v>
      </c>
      <c r="AS30581" s="14">
        <v>612</v>
      </c>
      <c r="AV30581" s="25">
        <v>2.2065723497608412</v>
      </c>
      <c r="AW30581" s="25">
        <v>0.92480220749197617</v>
      </c>
      <c r="AX30581" s="25">
        <v>2.1107053226601571</v>
      </c>
      <c r="AZ30581" s="26">
        <v>256.72403905665806</v>
      </c>
      <c r="BC30581" s="26">
        <v>256.72403905665806</v>
      </c>
      <c r="BD30581" s="26">
        <v>0</v>
      </c>
      <c r="BE30581" s="26">
        <v>256.72403905665806</v>
      </c>
      <c r="BF30581" s="26">
        <v>0</v>
      </c>
      <c r="BG30581" s="14">
        <v>612</v>
      </c>
      <c r="BH30581" s="14">
        <v>0</v>
      </c>
      <c r="BI30581" s="27">
        <v>0.92480220749197617</v>
      </c>
    </row>
    <row r="30582" spans="1:61" x14ac:dyDescent="0.25">
      <c r="A30582" t="s">
        <v>80</v>
      </c>
      <c r="B30582" s="2">
        <v>43460.5</v>
      </c>
      <c r="C30582" s="1">
        <v>43460</v>
      </c>
      <c r="D30582">
        <v>4</v>
      </c>
      <c r="E30582" s="2">
        <v>43460.166666666664</v>
      </c>
      <c r="F30582" s="8" t="s">
        <v>388</v>
      </c>
      <c r="G30582" s="10" t="s">
        <v>389</v>
      </c>
      <c r="J30582" s="14">
        <v>613</v>
      </c>
      <c r="K30582" s="14">
        <v>613</v>
      </c>
      <c r="P30582" s="14">
        <v>613</v>
      </c>
      <c r="Q30582" s="14">
        <v>613</v>
      </c>
      <c r="S30582" s="14">
        <v>613</v>
      </c>
      <c r="AK30582" s="14">
        <v>613</v>
      </c>
      <c r="AS30582" s="14">
        <v>613</v>
      </c>
      <c r="AV30582" s="25">
        <v>2.2064348120703179</v>
      </c>
      <c r="AW30582" s="25">
        <v>0.92389079289442566</v>
      </c>
      <c r="AX30582" s="25">
        <v>2.1107053226601571</v>
      </c>
      <c r="AZ30582" s="26">
        <v>256.89010171561671</v>
      </c>
      <c r="BC30582" s="26">
        <v>256.89010171561671</v>
      </c>
      <c r="BD30582" s="26">
        <v>0</v>
      </c>
      <c r="BE30582" s="26">
        <v>256.89010171561671</v>
      </c>
      <c r="BF30582" s="26">
        <v>0</v>
      </c>
      <c r="BG30582" s="14">
        <v>613</v>
      </c>
      <c r="BH30582" s="14">
        <v>0</v>
      </c>
      <c r="BI30582" s="27">
        <v>0.92389079289442555</v>
      </c>
    </row>
    <row r="30583" spans="1:61" x14ac:dyDescent="0.25">
      <c r="A30583" t="s">
        <v>80</v>
      </c>
      <c r="B30583" s="2">
        <v>43460.541666666664</v>
      </c>
      <c r="C30583" s="1">
        <v>43460</v>
      </c>
      <c r="D30583">
        <v>5</v>
      </c>
      <c r="E30583" s="2">
        <v>43460.208333333336</v>
      </c>
      <c r="F30583" s="8" t="s">
        <v>388</v>
      </c>
      <c r="G30583" s="10" t="s">
        <v>389</v>
      </c>
      <c r="J30583" s="14">
        <v>612</v>
      </c>
      <c r="K30583" s="14">
        <v>612</v>
      </c>
      <c r="P30583" s="14">
        <v>612</v>
      </c>
      <c r="Q30583" s="14">
        <v>612</v>
      </c>
      <c r="S30583" s="14">
        <v>612</v>
      </c>
      <c r="AK30583" s="14">
        <v>612</v>
      </c>
      <c r="AS30583" s="14">
        <v>612</v>
      </c>
      <c r="AV30583" s="25">
        <v>2.2071637337262167</v>
      </c>
      <c r="AW30583" s="25">
        <v>0.92312290268783337</v>
      </c>
      <c r="AX30583" s="25">
        <v>2.1107053226601571</v>
      </c>
      <c r="AZ30583" s="26">
        <v>256.25786595647054</v>
      </c>
      <c r="BC30583" s="26">
        <v>256.25786595647054</v>
      </c>
      <c r="BD30583" s="26">
        <v>0</v>
      </c>
      <c r="BE30583" s="26">
        <v>256.25786595647054</v>
      </c>
      <c r="BF30583" s="26">
        <v>0</v>
      </c>
      <c r="BG30583" s="14">
        <v>612</v>
      </c>
      <c r="BH30583" s="14">
        <v>0</v>
      </c>
      <c r="BI30583" s="27">
        <v>0.92312290268783337</v>
      </c>
    </row>
    <row r="30584" spans="1:61" x14ac:dyDescent="0.25">
      <c r="A30584" t="s">
        <v>80</v>
      </c>
      <c r="B30584" s="2">
        <v>43460.583333333336</v>
      </c>
      <c r="C30584" s="1">
        <v>43460</v>
      </c>
      <c r="D30584">
        <v>6</v>
      </c>
      <c r="E30584" s="2">
        <v>43460.25</v>
      </c>
      <c r="F30584" s="8" t="s">
        <v>388</v>
      </c>
      <c r="G30584" s="10" t="s">
        <v>389</v>
      </c>
      <c r="J30584" s="14">
        <v>608</v>
      </c>
      <c r="K30584" s="14">
        <v>608</v>
      </c>
      <c r="P30584" s="14">
        <v>608</v>
      </c>
      <c r="Q30584" s="14">
        <v>608</v>
      </c>
      <c r="S30584" s="14">
        <v>608</v>
      </c>
      <c r="AK30584" s="14">
        <v>608</v>
      </c>
      <c r="AS30584" s="14">
        <v>608</v>
      </c>
      <c r="AV30584" s="25">
        <v>2.2070243292301202</v>
      </c>
      <c r="AW30584" s="25">
        <v>0.92289651052522492</v>
      </c>
      <c r="AX30584" s="25">
        <v>2.1106481055839033</v>
      </c>
      <c r="AZ30584" s="26">
        <v>254.52054249681888</v>
      </c>
      <c r="BC30584" s="26">
        <v>254.52054249681888</v>
      </c>
      <c r="BD30584" s="26">
        <v>0</v>
      </c>
      <c r="BE30584" s="26">
        <v>254.52054249681885</v>
      </c>
      <c r="BF30584" s="26">
        <v>2.8421709430404007E-14</v>
      </c>
      <c r="BG30584" s="14">
        <v>608</v>
      </c>
      <c r="BH30584" s="14">
        <v>0</v>
      </c>
      <c r="BI30584" s="27">
        <v>0.92289651052522492</v>
      </c>
    </row>
    <row r="30585" spans="1:61" x14ac:dyDescent="0.25">
      <c r="A30585" t="s">
        <v>80</v>
      </c>
      <c r="B30585" s="2">
        <v>43460.625</v>
      </c>
      <c r="C30585" s="1">
        <v>43460</v>
      </c>
      <c r="D30585">
        <v>7</v>
      </c>
      <c r="E30585" s="2">
        <v>43460.291666666664</v>
      </c>
      <c r="F30585" s="8" t="s">
        <v>388</v>
      </c>
      <c r="G30585" s="10" t="s">
        <v>389</v>
      </c>
      <c r="J30585" s="14">
        <v>619</v>
      </c>
      <c r="K30585" s="14">
        <v>619</v>
      </c>
      <c r="P30585" s="14">
        <v>619</v>
      </c>
      <c r="Q30585" s="14">
        <v>619</v>
      </c>
      <c r="S30585" s="14">
        <v>619</v>
      </c>
      <c r="AK30585" s="14">
        <v>619</v>
      </c>
      <c r="AS30585" s="14">
        <v>619</v>
      </c>
      <c r="AV30585" s="25">
        <v>2.2068449170975555</v>
      </c>
      <c r="AW30585" s="25">
        <v>0.92257704599458412</v>
      </c>
      <c r="AX30585" s="25">
        <v>2.1105891357311104</v>
      </c>
      <c r="AZ30585" s="26">
        <v>259.03565760568608</v>
      </c>
      <c r="BC30585" s="26">
        <v>259.03565760568608</v>
      </c>
      <c r="BD30585" s="26">
        <v>0</v>
      </c>
      <c r="BE30585" s="26">
        <v>259.03565760568608</v>
      </c>
      <c r="BF30585" s="26">
        <v>0</v>
      </c>
      <c r="BG30585" s="14">
        <v>619</v>
      </c>
      <c r="BH30585" s="14">
        <v>0</v>
      </c>
      <c r="BI30585" s="27">
        <v>0.92257704599458412</v>
      </c>
    </row>
    <row r="30586" spans="1:61" x14ac:dyDescent="0.25">
      <c r="A30586" t="s">
        <v>80</v>
      </c>
      <c r="B30586" s="2">
        <v>43460.666666666664</v>
      </c>
      <c r="C30586" s="1">
        <v>43460</v>
      </c>
      <c r="D30586">
        <v>8</v>
      </c>
      <c r="E30586" s="2">
        <v>43460.333333333336</v>
      </c>
      <c r="F30586" s="8" t="s">
        <v>388</v>
      </c>
      <c r="G30586" s="10" t="s">
        <v>389</v>
      </c>
      <c r="J30586" s="14">
        <v>618</v>
      </c>
      <c r="K30586" s="14">
        <v>618</v>
      </c>
      <c r="P30586" s="14">
        <v>618</v>
      </c>
      <c r="Q30586" s="14">
        <v>618</v>
      </c>
      <c r="S30586" s="14">
        <v>618</v>
      </c>
      <c r="AK30586" s="14">
        <v>618</v>
      </c>
      <c r="AS30586" s="14">
        <v>618</v>
      </c>
      <c r="AV30586" s="25">
        <v>2.2062718594605375</v>
      </c>
      <c r="AW30586" s="25">
        <v>0.9220336911410878</v>
      </c>
      <c r="AX30586" s="25">
        <v>2.1105841787066626</v>
      </c>
      <c r="AZ30586" s="26">
        <v>258.46486973954347</v>
      </c>
      <c r="BC30586" s="26">
        <v>258.46486973954347</v>
      </c>
      <c r="BD30586" s="26">
        <v>0</v>
      </c>
      <c r="BE30586" s="26">
        <v>258.46486973954347</v>
      </c>
      <c r="BF30586" s="26">
        <v>0</v>
      </c>
      <c r="BG30586" s="14">
        <v>618</v>
      </c>
      <c r="BH30586" s="14">
        <v>0</v>
      </c>
      <c r="BI30586" s="27">
        <v>0.92203369114108791</v>
      </c>
    </row>
    <row r="30587" spans="1:61" x14ac:dyDescent="0.25">
      <c r="A30587" t="s">
        <v>80</v>
      </c>
      <c r="B30587" s="2">
        <v>43460.708333333336</v>
      </c>
      <c r="C30587" s="1">
        <v>43460</v>
      </c>
      <c r="D30587">
        <v>9</v>
      </c>
      <c r="E30587" s="2">
        <v>43460.375</v>
      </c>
      <c r="F30587" s="8" t="s">
        <v>388</v>
      </c>
      <c r="G30587" s="10" t="s">
        <v>389</v>
      </c>
      <c r="J30587" s="14">
        <v>617</v>
      </c>
      <c r="K30587" s="14">
        <v>617</v>
      </c>
      <c r="P30587" s="14">
        <v>617</v>
      </c>
      <c r="Q30587" s="14">
        <v>617</v>
      </c>
      <c r="S30587" s="14">
        <v>617</v>
      </c>
      <c r="AK30587" s="14">
        <v>617</v>
      </c>
      <c r="AS30587" s="14">
        <v>617</v>
      </c>
      <c r="AV30587" s="25">
        <v>2.203672841491696</v>
      </c>
      <c r="AW30587" s="25">
        <v>0.92218905206158841</v>
      </c>
      <c r="AX30587" s="25">
        <v>2.1106737734163867</v>
      </c>
      <c r="AZ30587" s="26">
        <v>258.09012216254956</v>
      </c>
      <c r="BC30587" s="26">
        <v>258.09012216254956</v>
      </c>
      <c r="BD30587" s="26">
        <v>0</v>
      </c>
      <c r="BE30587" s="26">
        <v>258.09012216254956</v>
      </c>
      <c r="BF30587" s="26">
        <v>0</v>
      </c>
      <c r="BG30587" s="14">
        <v>617</v>
      </c>
      <c r="BH30587" s="14">
        <v>0</v>
      </c>
      <c r="BI30587" s="27">
        <v>0.92218905206158841</v>
      </c>
    </row>
    <row r="30588" spans="1:61" x14ac:dyDescent="0.25">
      <c r="A30588" t="s">
        <v>80</v>
      </c>
      <c r="B30588" s="2">
        <v>43460.75</v>
      </c>
      <c r="C30588" s="1">
        <v>43460</v>
      </c>
      <c r="D30588">
        <v>10</v>
      </c>
      <c r="E30588" s="2">
        <v>43460.416666666664</v>
      </c>
      <c r="F30588" s="8" t="s">
        <v>388</v>
      </c>
      <c r="G30588" s="10" t="s">
        <v>389</v>
      </c>
      <c r="J30588" s="14">
        <v>615</v>
      </c>
      <c r="K30588" s="14">
        <v>615</v>
      </c>
      <c r="P30588" s="14">
        <v>615</v>
      </c>
      <c r="Q30588" s="14">
        <v>615</v>
      </c>
      <c r="S30588" s="14">
        <v>615</v>
      </c>
      <c r="AK30588" s="14">
        <v>615</v>
      </c>
      <c r="AS30588" s="14">
        <v>615</v>
      </c>
      <c r="AV30588" s="25">
        <v>2.2013445335102948</v>
      </c>
      <c r="AW30588" s="25">
        <v>0.92225176645750884</v>
      </c>
      <c r="AX30588" s="25">
        <v>2.1107053226601575</v>
      </c>
      <c r="AZ30588" s="26">
        <v>257.27102011746604</v>
      </c>
      <c r="BC30588" s="26">
        <v>257.27102011746604</v>
      </c>
      <c r="BD30588" s="26">
        <v>0</v>
      </c>
      <c r="BE30588" s="26">
        <v>257.27102011746604</v>
      </c>
      <c r="BF30588" s="26">
        <v>0</v>
      </c>
      <c r="BG30588" s="14">
        <v>615</v>
      </c>
      <c r="BH30588" s="14">
        <v>0</v>
      </c>
      <c r="BI30588" s="27">
        <v>0.92225176645750884</v>
      </c>
    </row>
    <row r="30589" spans="1:61" x14ac:dyDescent="0.25">
      <c r="A30589" t="s">
        <v>80</v>
      </c>
      <c r="B30589" s="2">
        <v>43460.791666666664</v>
      </c>
      <c r="C30589" s="1">
        <v>43460</v>
      </c>
      <c r="D30589">
        <v>11</v>
      </c>
      <c r="E30589" s="2">
        <v>43460.458333333336</v>
      </c>
      <c r="F30589" s="8" t="s">
        <v>388</v>
      </c>
      <c r="G30589" s="10" t="s">
        <v>389</v>
      </c>
      <c r="J30589" s="14">
        <v>612</v>
      </c>
      <c r="K30589" s="14">
        <v>612</v>
      </c>
      <c r="P30589" s="14">
        <v>612</v>
      </c>
      <c r="Q30589" s="14">
        <v>612</v>
      </c>
      <c r="S30589" s="14">
        <v>612</v>
      </c>
      <c r="AK30589" s="14">
        <v>612</v>
      </c>
      <c r="AS30589" s="14">
        <v>612</v>
      </c>
      <c r="AV30589" s="25">
        <v>2.2001760589645891</v>
      </c>
      <c r="AW30589" s="25">
        <v>0.92237315750908844</v>
      </c>
      <c r="AX30589" s="25">
        <v>2.1107053226601575</v>
      </c>
      <c r="AZ30589" s="26">
        <v>256.04973754912965</v>
      </c>
      <c r="BC30589" s="26">
        <v>256.04973754912965</v>
      </c>
      <c r="BD30589" s="26">
        <v>0</v>
      </c>
      <c r="BE30589" s="26">
        <v>256.04973754912965</v>
      </c>
      <c r="BF30589" s="26">
        <v>0</v>
      </c>
      <c r="BG30589" s="14">
        <v>612</v>
      </c>
      <c r="BH30589" s="14">
        <v>0</v>
      </c>
      <c r="BI30589" s="27">
        <v>0.92237315750908844</v>
      </c>
    </row>
    <row r="30590" spans="1:61" x14ac:dyDescent="0.25">
      <c r="A30590" t="s">
        <v>80</v>
      </c>
      <c r="B30590" s="2">
        <v>43460.833333333336</v>
      </c>
      <c r="C30590" s="1">
        <v>43460</v>
      </c>
      <c r="D30590">
        <v>12</v>
      </c>
      <c r="E30590" s="2">
        <v>43460.5</v>
      </c>
      <c r="F30590" s="8" t="s">
        <v>388</v>
      </c>
      <c r="G30590" s="10" t="s">
        <v>389</v>
      </c>
      <c r="J30590" s="14">
        <v>611</v>
      </c>
      <c r="K30590" s="14">
        <v>611</v>
      </c>
      <c r="P30590" s="14">
        <v>611</v>
      </c>
      <c r="Q30590" s="14">
        <v>611</v>
      </c>
      <c r="S30590" s="14">
        <v>611</v>
      </c>
      <c r="AK30590" s="14">
        <v>611</v>
      </c>
      <c r="AS30590" s="14">
        <v>611</v>
      </c>
      <c r="AV30590" s="25">
        <v>2.200034769083524</v>
      </c>
      <c r="AW30590" s="25">
        <v>0.9225203349619816</v>
      </c>
      <c r="AX30590" s="25">
        <v>2.1107053226601575</v>
      </c>
      <c r="AZ30590" s="26">
        <v>255.67214515960612</v>
      </c>
      <c r="BC30590" s="26">
        <v>255.67214515960612</v>
      </c>
      <c r="BD30590" s="26">
        <v>0</v>
      </c>
      <c r="BE30590" s="26">
        <v>255.67214515960609</v>
      </c>
      <c r="BF30590" s="26">
        <v>2.8421709430404007E-14</v>
      </c>
      <c r="BG30590" s="14">
        <v>611</v>
      </c>
      <c r="BH30590" s="14">
        <v>0</v>
      </c>
      <c r="BI30590" s="27">
        <v>0.92252033496198171</v>
      </c>
    </row>
    <row r="30591" spans="1:61" x14ac:dyDescent="0.25">
      <c r="A30591" t="s">
        <v>80</v>
      </c>
      <c r="B30591" s="2">
        <v>43460.875</v>
      </c>
      <c r="C30591" s="1">
        <v>43460</v>
      </c>
      <c r="D30591">
        <v>13</v>
      </c>
      <c r="E30591" s="2">
        <v>43460.541666666664</v>
      </c>
      <c r="F30591" s="8" t="s">
        <v>388</v>
      </c>
      <c r="G30591" s="10" t="s">
        <v>389</v>
      </c>
      <c r="J30591" s="14">
        <v>608</v>
      </c>
      <c r="K30591" s="14">
        <v>608</v>
      </c>
      <c r="P30591" s="14">
        <v>608</v>
      </c>
      <c r="Q30591" s="14">
        <v>608</v>
      </c>
      <c r="S30591" s="14">
        <v>608</v>
      </c>
      <c r="AK30591" s="14">
        <v>608</v>
      </c>
      <c r="AS30591" s="14">
        <v>608</v>
      </c>
      <c r="AV30591" s="25">
        <v>2.199954235469368</v>
      </c>
      <c r="AW30591" s="25">
        <v>0.92344979134835681</v>
      </c>
      <c r="AX30591" s="25">
        <v>2.1107053226601575</v>
      </c>
      <c r="AZ30591" s="26">
        <v>254.67312876586487</v>
      </c>
      <c r="BC30591" s="26">
        <v>254.67312876586487</v>
      </c>
      <c r="BD30591" s="26">
        <v>0</v>
      </c>
      <c r="BE30591" s="26">
        <v>254.67312876586485</v>
      </c>
      <c r="BF30591" s="26">
        <v>2.8421709430404007E-14</v>
      </c>
      <c r="BG30591" s="14">
        <v>608</v>
      </c>
      <c r="BH30591" s="14">
        <v>0</v>
      </c>
      <c r="BI30591" s="27">
        <v>0.92344979134835681</v>
      </c>
    </row>
    <row r="30592" spans="1:61" x14ac:dyDescent="0.25">
      <c r="A30592" t="s">
        <v>80</v>
      </c>
      <c r="B30592" s="2">
        <v>43460.916666666664</v>
      </c>
      <c r="C30592" s="1">
        <v>43460</v>
      </c>
      <c r="D30592">
        <v>14</v>
      </c>
      <c r="E30592" s="2">
        <v>43460.583333333336</v>
      </c>
      <c r="F30592" s="8" t="s">
        <v>388</v>
      </c>
      <c r="G30592" s="10" t="s">
        <v>389</v>
      </c>
      <c r="J30592" s="14">
        <v>609</v>
      </c>
      <c r="K30592" s="14">
        <v>609</v>
      </c>
      <c r="P30592" s="14">
        <v>609</v>
      </c>
      <c r="Q30592" s="14">
        <v>609</v>
      </c>
      <c r="S30592" s="14">
        <v>609</v>
      </c>
      <c r="AK30592" s="14">
        <v>609</v>
      </c>
      <c r="AS30592" s="14">
        <v>609</v>
      </c>
      <c r="AV30592" s="25">
        <v>2.2009451005902778</v>
      </c>
      <c r="AW30592" s="25">
        <v>0.92427929010878962</v>
      </c>
      <c r="AX30592" s="25">
        <v>2.1107053226601575</v>
      </c>
      <c r="AZ30592" s="26">
        <v>255.32113818991613</v>
      </c>
      <c r="BC30592" s="26">
        <v>255.32113818991613</v>
      </c>
      <c r="BD30592" s="26">
        <v>0</v>
      </c>
      <c r="BE30592" s="26">
        <v>255.32113818991613</v>
      </c>
      <c r="BF30592" s="26">
        <v>0</v>
      </c>
      <c r="BG30592" s="14">
        <v>609</v>
      </c>
      <c r="BH30592" s="14">
        <v>0</v>
      </c>
      <c r="BI30592" s="27">
        <v>0.92427929010878951</v>
      </c>
    </row>
    <row r="30593" spans="1:61" x14ac:dyDescent="0.25">
      <c r="A30593" t="s">
        <v>80</v>
      </c>
      <c r="B30593" s="2">
        <v>43460.958333333336</v>
      </c>
      <c r="C30593" s="1">
        <v>43460</v>
      </c>
      <c r="D30593">
        <v>15</v>
      </c>
      <c r="E30593" s="2">
        <v>43460.625</v>
      </c>
      <c r="F30593" s="8" t="s">
        <v>388</v>
      </c>
      <c r="G30593" s="10" t="s">
        <v>389</v>
      </c>
      <c r="J30593" s="14">
        <v>610</v>
      </c>
      <c r="K30593" s="14">
        <v>610</v>
      </c>
      <c r="P30593" s="14">
        <v>610</v>
      </c>
      <c r="Q30593" s="14">
        <v>610</v>
      </c>
      <c r="S30593" s="14">
        <v>610</v>
      </c>
      <c r="AK30593" s="14">
        <v>610</v>
      </c>
      <c r="AS30593" s="14">
        <v>610</v>
      </c>
      <c r="AV30593" s="25">
        <v>2.2026912263186795</v>
      </c>
      <c r="AW30593" s="25">
        <v>0.9236523402641108</v>
      </c>
      <c r="AX30593" s="25">
        <v>2.1107053226601575</v>
      </c>
      <c r="AZ30593" s="26">
        <v>255.56691291973564</v>
      </c>
      <c r="BC30593" s="26">
        <v>255.56691291973564</v>
      </c>
      <c r="BD30593" s="26">
        <v>0</v>
      </c>
      <c r="BE30593" s="26">
        <v>255.56691291973564</v>
      </c>
      <c r="BF30593" s="26">
        <v>0</v>
      </c>
      <c r="BG30593" s="14">
        <v>610</v>
      </c>
      <c r="BH30593" s="14">
        <v>0</v>
      </c>
      <c r="BI30593" s="27">
        <v>0.9236523402641108</v>
      </c>
    </row>
    <row r="30594" spans="1:61" x14ac:dyDescent="0.25">
      <c r="A30594" t="s">
        <v>80</v>
      </c>
      <c r="B30594" s="2">
        <v>43461</v>
      </c>
      <c r="C30594" s="1">
        <v>43460</v>
      </c>
      <c r="D30594">
        <v>16</v>
      </c>
      <c r="E30594" s="2">
        <v>43460.666666666664</v>
      </c>
      <c r="F30594" s="8" t="s">
        <v>388</v>
      </c>
      <c r="G30594" s="10" t="s">
        <v>389</v>
      </c>
      <c r="J30594" s="14">
        <v>613</v>
      </c>
      <c r="K30594" s="14">
        <v>613</v>
      </c>
      <c r="P30594" s="14">
        <v>613</v>
      </c>
      <c r="Q30594" s="14">
        <v>613</v>
      </c>
      <c r="S30594" s="14">
        <v>613</v>
      </c>
      <c r="AK30594" s="14">
        <v>613</v>
      </c>
      <c r="AS30594" s="14">
        <v>613</v>
      </c>
      <c r="AV30594" s="25">
        <v>2.2031840305408097</v>
      </c>
      <c r="AW30594" s="25">
        <v>0.92372246288250182</v>
      </c>
      <c r="AX30594" s="25">
        <v>2.1107053226601575</v>
      </c>
      <c r="AZ30594" s="26">
        <v>256.84329714280631</v>
      </c>
      <c r="BC30594" s="26">
        <v>256.84329714280631</v>
      </c>
      <c r="BD30594" s="26">
        <v>0</v>
      </c>
      <c r="BE30594" s="26">
        <v>256.84329714280631</v>
      </c>
      <c r="BF30594" s="26">
        <v>0</v>
      </c>
      <c r="BG30594" s="14">
        <v>613</v>
      </c>
      <c r="BH30594" s="14">
        <v>0</v>
      </c>
      <c r="BI30594" s="27">
        <v>0.92372246288250182</v>
      </c>
    </row>
    <row r="30595" spans="1:61" x14ac:dyDescent="0.25">
      <c r="A30595" t="s">
        <v>80</v>
      </c>
      <c r="B30595" s="2">
        <v>43461.041666666664</v>
      </c>
      <c r="C30595" s="1">
        <v>43460</v>
      </c>
      <c r="D30595">
        <v>17</v>
      </c>
      <c r="E30595" s="2">
        <v>43460.708333333336</v>
      </c>
      <c r="F30595" s="8" t="s">
        <v>388</v>
      </c>
      <c r="G30595" s="10" t="s">
        <v>389</v>
      </c>
      <c r="J30595" s="14">
        <v>613</v>
      </c>
      <c r="K30595" s="14">
        <v>613</v>
      </c>
      <c r="P30595" s="14">
        <v>613</v>
      </c>
      <c r="Q30595" s="14">
        <v>613</v>
      </c>
      <c r="S30595" s="14">
        <v>613</v>
      </c>
      <c r="AK30595" s="14">
        <v>613</v>
      </c>
      <c r="AS30595" s="14">
        <v>613</v>
      </c>
      <c r="AV30595" s="25">
        <v>2.2034633096329777</v>
      </c>
      <c r="AW30595" s="25">
        <v>0.92352276455535898</v>
      </c>
      <c r="AX30595" s="25">
        <v>2.1107053226601575</v>
      </c>
      <c r="AZ30595" s="26">
        <v>256.78777053298757</v>
      </c>
      <c r="BC30595" s="26">
        <v>256.78777053298757</v>
      </c>
      <c r="BD30595" s="26">
        <v>0</v>
      </c>
      <c r="BE30595" s="26">
        <v>256.78777053298757</v>
      </c>
      <c r="BF30595" s="26">
        <v>0</v>
      </c>
      <c r="BG30595" s="14">
        <v>613</v>
      </c>
      <c r="BH30595" s="14">
        <v>0</v>
      </c>
      <c r="BI30595" s="27">
        <v>0.92352276455535898</v>
      </c>
    </row>
    <row r="30596" spans="1:61" x14ac:dyDescent="0.25">
      <c r="A30596" t="s">
        <v>80</v>
      </c>
      <c r="B30596" s="2">
        <v>43461.083333333336</v>
      </c>
      <c r="C30596" s="1">
        <v>43460</v>
      </c>
      <c r="D30596">
        <v>18</v>
      </c>
      <c r="E30596" s="2">
        <v>43460.75</v>
      </c>
      <c r="F30596" s="8" t="s">
        <v>388</v>
      </c>
      <c r="G30596" s="10" t="s">
        <v>389</v>
      </c>
      <c r="J30596" s="14">
        <v>614</v>
      </c>
      <c r="K30596" s="14">
        <v>614</v>
      </c>
      <c r="P30596" s="14">
        <v>614</v>
      </c>
      <c r="Q30596" s="14">
        <v>614</v>
      </c>
      <c r="S30596" s="14">
        <v>614</v>
      </c>
      <c r="AK30596" s="14">
        <v>614</v>
      </c>
      <c r="AS30596" s="14">
        <v>614</v>
      </c>
      <c r="AV30596" s="25">
        <v>2.2034969207941026</v>
      </c>
      <c r="AW30596" s="25">
        <v>0.92317465942690313</v>
      </c>
      <c r="AX30596" s="25">
        <v>2.1107053226601575</v>
      </c>
      <c r="AZ30596" s="26">
        <v>257.10972452763679</v>
      </c>
      <c r="BC30596" s="26">
        <v>257.10972452763679</v>
      </c>
      <c r="BD30596" s="26">
        <v>0</v>
      </c>
      <c r="BE30596" s="26">
        <v>257.10972452763679</v>
      </c>
      <c r="BF30596" s="26">
        <v>0</v>
      </c>
      <c r="BG30596" s="14">
        <v>614</v>
      </c>
      <c r="BH30596" s="14">
        <v>0</v>
      </c>
      <c r="BI30596" s="27">
        <v>0.92317465942690335</v>
      </c>
    </row>
    <row r="30597" spans="1:61" x14ac:dyDescent="0.25">
      <c r="A30597" t="s">
        <v>80</v>
      </c>
      <c r="B30597" s="2">
        <v>43461.125</v>
      </c>
      <c r="C30597" s="1">
        <v>43460</v>
      </c>
      <c r="D30597">
        <v>19</v>
      </c>
      <c r="E30597" s="2">
        <v>43460.791666666664</v>
      </c>
      <c r="F30597" s="8" t="s">
        <v>388</v>
      </c>
      <c r="G30597" s="10" t="s">
        <v>389</v>
      </c>
      <c r="J30597" s="14">
        <v>612</v>
      </c>
      <c r="K30597" s="14">
        <v>612</v>
      </c>
      <c r="P30597" s="14">
        <v>612</v>
      </c>
      <c r="Q30597" s="14">
        <v>612</v>
      </c>
      <c r="S30597" s="14">
        <v>612</v>
      </c>
      <c r="AK30597" s="14">
        <v>612</v>
      </c>
      <c r="AS30597" s="14">
        <v>612</v>
      </c>
      <c r="AV30597" s="25">
        <v>2.2031053756325552</v>
      </c>
      <c r="AW30597" s="25">
        <v>0.92282672555958056</v>
      </c>
      <c r="AX30597" s="25">
        <v>2.1107053226601575</v>
      </c>
      <c r="AZ30597" s="26">
        <v>256.17564752313928</v>
      </c>
      <c r="BC30597" s="26">
        <v>256.17564752313928</v>
      </c>
      <c r="BD30597" s="26">
        <v>0</v>
      </c>
      <c r="BE30597" s="26">
        <v>256.17564752313928</v>
      </c>
      <c r="BF30597" s="26">
        <v>0</v>
      </c>
      <c r="BG30597" s="14">
        <v>612</v>
      </c>
      <c r="BH30597" s="14">
        <v>0</v>
      </c>
      <c r="BI30597" s="27">
        <v>0.92282672555958056</v>
      </c>
    </row>
    <row r="30598" spans="1:61" x14ac:dyDescent="0.25">
      <c r="A30598" t="s">
        <v>80</v>
      </c>
      <c r="B30598" s="2">
        <v>43461.166666666664</v>
      </c>
      <c r="C30598" s="1">
        <v>43460</v>
      </c>
      <c r="D30598">
        <v>20</v>
      </c>
      <c r="E30598" s="2">
        <v>43460.833333333336</v>
      </c>
      <c r="F30598" s="8" t="s">
        <v>388</v>
      </c>
      <c r="G30598" s="10" t="s">
        <v>389</v>
      </c>
      <c r="J30598" s="14">
        <v>611</v>
      </c>
      <c r="K30598" s="14">
        <v>611</v>
      </c>
      <c r="P30598" s="14">
        <v>611</v>
      </c>
      <c r="Q30598" s="14">
        <v>611</v>
      </c>
      <c r="S30598" s="14">
        <v>611</v>
      </c>
      <c r="AK30598" s="14">
        <v>611</v>
      </c>
      <c r="AS30598" s="14">
        <v>611</v>
      </c>
      <c r="AV30598" s="25">
        <v>2.2036146116834474</v>
      </c>
      <c r="AW30598" s="25">
        <v>0.92307626556632627</v>
      </c>
      <c r="AX30598" s="25">
        <v>2.1107053226601575</v>
      </c>
      <c r="AZ30598" s="26">
        <v>255.82621869575047</v>
      </c>
      <c r="BC30598" s="26">
        <v>255.82621869575047</v>
      </c>
      <c r="BD30598" s="26">
        <v>0</v>
      </c>
      <c r="BE30598" s="26">
        <v>255.82621869575047</v>
      </c>
      <c r="BF30598" s="26">
        <v>0</v>
      </c>
      <c r="BG30598" s="14">
        <v>611</v>
      </c>
      <c r="BH30598" s="14">
        <v>0</v>
      </c>
      <c r="BI30598" s="27">
        <v>0.92307626556632627</v>
      </c>
    </row>
    <row r="30599" spans="1:61" x14ac:dyDescent="0.25">
      <c r="A30599" t="s">
        <v>80</v>
      </c>
      <c r="B30599" s="2">
        <v>43461.208333333336</v>
      </c>
      <c r="C30599" s="1">
        <v>43460</v>
      </c>
      <c r="D30599">
        <v>21</v>
      </c>
      <c r="E30599" s="2">
        <v>43460.875</v>
      </c>
      <c r="F30599" s="8" t="s">
        <v>388</v>
      </c>
      <c r="G30599" s="10" t="s">
        <v>389</v>
      </c>
      <c r="J30599" s="14">
        <v>613</v>
      </c>
      <c r="K30599" s="14">
        <v>613</v>
      </c>
      <c r="P30599" s="14">
        <v>613</v>
      </c>
      <c r="Q30599" s="14">
        <v>613</v>
      </c>
      <c r="S30599" s="14">
        <v>613</v>
      </c>
      <c r="AK30599" s="14">
        <v>613</v>
      </c>
      <c r="AS30599" s="14">
        <v>613</v>
      </c>
      <c r="AV30599" s="25">
        <v>2.2044854115725947</v>
      </c>
      <c r="AW30599" s="25">
        <v>0.9232595330129878</v>
      </c>
      <c r="AX30599" s="25">
        <v>2.1107053226601575</v>
      </c>
      <c r="AZ30599" s="26">
        <v>256.71457835679689</v>
      </c>
      <c r="BC30599" s="26">
        <v>256.71457835679689</v>
      </c>
      <c r="BD30599" s="26">
        <v>0</v>
      </c>
      <c r="BE30599" s="26">
        <v>256.71457835679689</v>
      </c>
      <c r="BF30599" s="26">
        <v>0</v>
      </c>
      <c r="BG30599" s="14">
        <v>613</v>
      </c>
      <c r="BH30599" s="14">
        <v>0</v>
      </c>
      <c r="BI30599" s="27">
        <v>0.92325953301298769</v>
      </c>
    </row>
    <row r="30600" spans="1:61" x14ac:dyDescent="0.25">
      <c r="A30600" t="s">
        <v>80</v>
      </c>
      <c r="B30600" s="2">
        <v>43461.25</v>
      </c>
      <c r="C30600" s="1">
        <v>43460</v>
      </c>
      <c r="D30600">
        <v>22</v>
      </c>
      <c r="E30600" s="2">
        <v>43460.916666666664</v>
      </c>
      <c r="F30600" s="8" t="s">
        <v>388</v>
      </c>
      <c r="G30600" s="10" t="s">
        <v>389</v>
      </c>
      <c r="J30600" s="14">
        <v>613</v>
      </c>
      <c r="K30600" s="14">
        <v>613</v>
      </c>
      <c r="P30600" s="14">
        <v>613</v>
      </c>
      <c r="Q30600" s="14">
        <v>613</v>
      </c>
      <c r="S30600" s="14">
        <v>613</v>
      </c>
      <c r="AK30600" s="14">
        <v>613</v>
      </c>
      <c r="AS30600" s="14">
        <v>613</v>
      </c>
      <c r="AV30600" s="25">
        <v>2.2044959953440908</v>
      </c>
      <c r="AW30600" s="25">
        <v>0.92368976915220713</v>
      </c>
      <c r="AX30600" s="25">
        <v>2.1107053226601575</v>
      </c>
      <c r="AZ30600" s="26">
        <v>256.83420657088431</v>
      </c>
      <c r="BC30600" s="26">
        <v>256.83420657088431</v>
      </c>
      <c r="BD30600" s="26">
        <v>0</v>
      </c>
      <c r="BE30600" s="26">
        <v>256.83420657088431</v>
      </c>
      <c r="BF30600" s="26">
        <v>0</v>
      </c>
      <c r="BG30600" s="14">
        <v>613</v>
      </c>
      <c r="BH30600" s="14">
        <v>0</v>
      </c>
      <c r="BI30600" s="27">
        <v>0.92368976915220702</v>
      </c>
    </row>
    <row r="30601" spans="1:61" x14ac:dyDescent="0.25">
      <c r="A30601" t="s">
        <v>80</v>
      </c>
      <c r="B30601" s="2">
        <v>43461.291666666664</v>
      </c>
      <c r="C30601" s="1">
        <v>43460</v>
      </c>
      <c r="D30601">
        <v>23</v>
      </c>
      <c r="E30601" s="2">
        <v>43460.958333333336</v>
      </c>
      <c r="F30601" s="8" t="s">
        <v>388</v>
      </c>
      <c r="G30601" s="10" t="s">
        <v>389</v>
      </c>
      <c r="J30601" s="14">
        <v>614</v>
      </c>
      <c r="K30601" s="14">
        <v>614</v>
      </c>
      <c r="P30601" s="14">
        <v>614</v>
      </c>
      <c r="Q30601" s="14">
        <v>614</v>
      </c>
      <c r="S30601" s="14">
        <v>614</v>
      </c>
      <c r="AK30601" s="14">
        <v>614</v>
      </c>
      <c r="AS30601" s="14">
        <v>614</v>
      </c>
      <c r="AV30601" s="25">
        <v>2.2060231011016769</v>
      </c>
      <c r="AW30601" s="25">
        <v>0.92422945179843519</v>
      </c>
      <c r="AX30601" s="25">
        <v>2.1107053226601575</v>
      </c>
      <c r="AZ30601" s="26">
        <v>257.40349058079818</v>
      </c>
      <c r="BC30601" s="26">
        <v>257.40349058079818</v>
      </c>
      <c r="BD30601" s="26">
        <v>0</v>
      </c>
      <c r="BE30601" s="26">
        <v>257.40349058079812</v>
      </c>
      <c r="BF30601" s="26">
        <v>5.6843418860808015E-14</v>
      </c>
      <c r="BG30601" s="14">
        <v>614</v>
      </c>
      <c r="BH30601" s="14">
        <v>0</v>
      </c>
      <c r="BI30601" s="27">
        <v>0.92422945179843519</v>
      </c>
    </row>
    <row r="30602" spans="1:61" x14ac:dyDescent="0.25">
      <c r="A30602" t="s">
        <v>80</v>
      </c>
      <c r="B30602" s="2">
        <v>43461.333333333336</v>
      </c>
      <c r="C30602" s="1">
        <v>43460</v>
      </c>
      <c r="D30602">
        <v>24</v>
      </c>
      <c r="E30602" s="2">
        <v>43461</v>
      </c>
      <c r="F30602" s="8" t="s">
        <v>388</v>
      </c>
      <c r="G30602" s="10" t="s">
        <v>389</v>
      </c>
      <c r="J30602" s="14">
        <v>612</v>
      </c>
      <c r="K30602" s="14">
        <v>612</v>
      </c>
      <c r="P30602" s="14">
        <v>612</v>
      </c>
      <c r="Q30602" s="14">
        <v>612</v>
      </c>
      <c r="S30602" s="14">
        <v>612</v>
      </c>
      <c r="AK30602" s="14">
        <v>612</v>
      </c>
      <c r="AS30602" s="14">
        <v>612</v>
      </c>
      <c r="AV30602" s="25">
        <v>2.2075841386305752</v>
      </c>
      <c r="AW30602" s="25">
        <v>0.92414461983622265</v>
      </c>
      <c r="AX30602" s="25">
        <v>2.1107053226601575</v>
      </c>
      <c r="AZ30602" s="26">
        <v>256.54149347269293</v>
      </c>
      <c r="BC30602" s="26">
        <v>256.54149347269293</v>
      </c>
      <c r="BD30602" s="26">
        <v>0</v>
      </c>
      <c r="BE30602" s="26">
        <v>256.54149347269293</v>
      </c>
      <c r="BF30602" s="26">
        <v>0</v>
      </c>
      <c r="BG30602" s="14">
        <v>612</v>
      </c>
      <c r="BH30602" s="14">
        <v>0</v>
      </c>
      <c r="BI30602" s="27">
        <v>0.92414461983622265</v>
      </c>
    </row>
    <row r="30603" spans="1:61" x14ac:dyDescent="0.25">
      <c r="A30603" t="s">
        <v>80</v>
      </c>
      <c r="B30603" s="2">
        <v>43461.375</v>
      </c>
      <c r="C30603" s="1">
        <v>43461</v>
      </c>
      <c r="D30603">
        <v>1</v>
      </c>
      <c r="E30603" s="2">
        <v>43461.041666666664</v>
      </c>
      <c r="F30603" s="8" t="s">
        <v>388</v>
      </c>
      <c r="G30603" s="10" t="s">
        <v>389</v>
      </c>
      <c r="J30603" s="14">
        <v>614</v>
      </c>
      <c r="K30603" s="14">
        <v>614</v>
      </c>
      <c r="P30603" s="14">
        <v>614</v>
      </c>
      <c r="Q30603" s="14">
        <v>614</v>
      </c>
      <c r="S30603" s="14">
        <v>614</v>
      </c>
      <c r="AK30603" s="14">
        <v>614</v>
      </c>
      <c r="AS30603" s="14">
        <v>614</v>
      </c>
      <c r="AV30603" s="25">
        <v>2.208110618208543</v>
      </c>
      <c r="AW30603" s="25">
        <v>0.92393086257729184</v>
      </c>
      <c r="AX30603" s="25">
        <v>2.1107053226601575</v>
      </c>
      <c r="AZ30603" s="26">
        <v>257.3203316773218</v>
      </c>
      <c r="BC30603" s="26">
        <v>257.3203316773218</v>
      </c>
      <c r="BD30603" s="26">
        <v>0</v>
      </c>
      <c r="BE30603" s="26">
        <v>257.3203316773218</v>
      </c>
      <c r="BF30603" s="26">
        <v>0</v>
      </c>
      <c r="BG30603" s="14">
        <v>614</v>
      </c>
      <c r="BH30603" s="14">
        <v>0</v>
      </c>
      <c r="BI30603" s="27">
        <v>0.92393086257729173</v>
      </c>
    </row>
    <row r="30604" spans="1:61" x14ac:dyDescent="0.25">
      <c r="A30604" t="s">
        <v>80</v>
      </c>
      <c r="B30604" s="2">
        <v>43461.416666666664</v>
      </c>
      <c r="C30604" s="1">
        <v>43461</v>
      </c>
      <c r="D30604">
        <v>2</v>
      </c>
      <c r="E30604" s="2">
        <v>43461.083333333336</v>
      </c>
      <c r="F30604" s="8" t="s">
        <v>388</v>
      </c>
      <c r="G30604" s="10" t="s">
        <v>389</v>
      </c>
      <c r="J30604" s="14">
        <v>613</v>
      </c>
      <c r="K30604" s="14">
        <v>613</v>
      </c>
      <c r="P30604" s="14">
        <v>613</v>
      </c>
      <c r="Q30604" s="14">
        <v>613</v>
      </c>
      <c r="S30604" s="14">
        <v>613</v>
      </c>
      <c r="AK30604" s="14">
        <v>613</v>
      </c>
      <c r="AS30604" s="14">
        <v>613</v>
      </c>
      <c r="AV30604" s="25">
        <v>2.2081938981031306</v>
      </c>
      <c r="AW30604" s="25">
        <v>0.92447799088766203</v>
      </c>
      <c r="AX30604" s="25">
        <v>2.1107053226601575</v>
      </c>
      <c r="AZ30604" s="26">
        <v>257.05337355831699</v>
      </c>
      <c r="BC30604" s="26">
        <v>257.05337355831699</v>
      </c>
      <c r="BD30604" s="26">
        <v>0</v>
      </c>
      <c r="BE30604" s="26">
        <v>257.05337355831699</v>
      </c>
      <c r="BF30604" s="26">
        <v>0</v>
      </c>
      <c r="BG30604" s="14">
        <v>613</v>
      </c>
      <c r="BH30604" s="14">
        <v>0</v>
      </c>
      <c r="BI30604" s="27">
        <v>0.92447799088766203</v>
      </c>
    </row>
    <row r="30605" spans="1:61" x14ac:dyDescent="0.25">
      <c r="A30605" t="s">
        <v>80</v>
      </c>
      <c r="B30605" s="2">
        <v>43461.458333333336</v>
      </c>
      <c r="C30605" s="1">
        <v>43461</v>
      </c>
      <c r="D30605">
        <v>3</v>
      </c>
      <c r="E30605" s="2">
        <v>43461.125</v>
      </c>
      <c r="F30605" s="8" t="s">
        <v>388</v>
      </c>
      <c r="G30605" s="10" t="s">
        <v>389</v>
      </c>
      <c r="J30605" s="14">
        <v>614</v>
      </c>
      <c r="K30605" s="14">
        <v>614</v>
      </c>
      <c r="P30605" s="14">
        <v>614</v>
      </c>
      <c r="Q30605" s="14">
        <v>614</v>
      </c>
      <c r="S30605" s="14">
        <v>614</v>
      </c>
      <c r="AK30605" s="14">
        <v>614</v>
      </c>
      <c r="AS30605" s="14">
        <v>614</v>
      </c>
      <c r="AV30605" s="25">
        <v>2.2084471720915992</v>
      </c>
      <c r="AW30605" s="25">
        <v>0.92484758891518071</v>
      </c>
      <c r="AX30605" s="25">
        <v>2.1107053226601575</v>
      </c>
      <c r="AZ30605" s="26">
        <v>257.57564550531202</v>
      </c>
      <c r="BC30605" s="26">
        <v>257.57564550531202</v>
      </c>
      <c r="BD30605" s="26">
        <v>0</v>
      </c>
      <c r="BE30605" s="26">
        <v>257.57564550531202</v>
      </c>
      <c r="BF30605" s="26">
        <v>0</v>
      </c>
      <c r="BG30605" s="14">
        <v>614</v>
      </c>
      <c r="BH30605" s="14">
        <v>0</v>
      </c>
      <c r="BI30605" s="27">
        <v>0.92484758891518071</v>
      </c>
    </row>
    <row r="30606" spans="1:61" x14ac:dyDescent="0.25">
      <c r="A30606" t="s">
        <v>80</v>
      </c>
      <c r="B30606" s="2">
        <v>43461.5</v>
      </c>
      <c r="C30606" s="1">
        <v>43461</v>
      </c>
      <c r="D30606">
        <v>4</v>
      </c>
      <c r="E30606" s="2">
        <v>43461.166666666664</v>
      </c>
      <c r="F30606" s="8" t="s">
        <v>388</v>
      </c>
      <c r="G30606" s="10" t="s">
        <v>389</v>
      </c>
      <c r="J30606" s="14">
        <v>614</v>
      </c>
      <c r="K30606" s="14">
        <v>614</v>
      </c>
      <c r="P30606" s="14">
        <v>614</v>
      </c>
      <c r="Q30606" s="14">
        <v>614</v>
      </c>
      <c r="S30606" s="14">
        <v>614</v>
      </c>
      <c r="AK30606" s="14">
        <v>614</v>
      </c>
      <c r="AS30606" s="14">
        <v>614</v>
      </c>
      <c r="AV30606" s="25">
        <v>2.2078544337565673</v>
      </c>
      <c r="AW30606" s="25">
        <v>0.92459607796902388</v>
      </c>
      <c r="AX30606" s="25">
        <v>2.1107053226601575</v>
      </c>
      <c r="AZ30606" s="26">
        <v>257.5055981860732</v>
      </c>
      <c r="BC30606" s="26">
        <v>257.5055981860732</v>
      </c>
      <c r="BD30606" s="26">
        <v>0</v>
      </c>
      <c r="BE30606" s="26">
        <v>257.5055981860732</v>
      </c>
      <c r="BF30606" s="26">
        <v>0</v>
      </c>
      <c r="BG30606" s="14">
        <v>614</v>
      </c>
      <c r="BH30606" s="14">
        <v>0</v>
      </c>
      <c r="BI30606" s="27">
        <v>0.92459607796902399</v>
      </c>
    </row>
    <row r="30607" spans="1:61" x14ac:dyDescent="0.25">
      <c r="A30607" t="s">
        <v>80</v>
      </c>
      <c r="B30607" s="2">
        <v>43461.541666666664</v>
      </c>
      <c r="C30607" s="1">
        <v>43461</v>
      </c>
      <c r="D30607">
        <v>5</v>
      </c>
      <c r="E30607" s="2">
        <v>43461.208333333336</v>
      </c>
      <c r="F30607" s="8" t="s">
        <v>388</v>
      </c>
      <c r="G30607" s="10" t="s">
        <v>389</v>
      </c>
      <c r="J30607" s="14">
        <v>616</v>
      </c>
      <c r="K30607" s="14">
        <v>616</v>
      </c>
      <c r="P30607" s="14">
        <v>616</v>
      </c>
      <c r="Q30607" s="14">
        <v>616</v>
      </c>
      <c r="S30607" s="14">
        <v>616</v>
      </c>
      <c r="AK30607" s="14">
        <v>616</v>
      </c>
      <c r="AS30607" s="14">
        <v>616</v>
      </c>
      <c r="AV30607" s="25">
        <v>2.2070613966931334</v>
      </c>
      <c r="AW30607" s="25">
        <v>0.92447504393479685</v>
      </c>
      <c r="AX30607" s="25">
        <v>2.1107053226601575</v>
      </c>
      <c r="AZ30607" s="26">
        <v>258.31056012547964</v>
      </c>
      <c r="BC30607" s="26">
        <v>258.31056012547964</v>
      </c>
      <c r="BD30607" s="26">
        <v>0</v>
      </c>
      <c r="BE30607" s="26">
        <v>258.31056012547964</v>
      </c>
      <c r="BF30607" s="26">
        <v>0</v>
      </c>
      <c r="BG30607" s="14">
        <v>616</v>
      </c>
      <c r="BH30607" s="14">
        <v>0</v>
      </c>
      <c r="BI30607" s="27">
        <v>0.92447504393479696</v>
      </c>
    </row>
    <row r="30608" spans="1:61" x14ac:dyDescent="0.25">
      <c r="A30608" t="s">
        <v>80</v>
      </c>
      <c r="B30608" s="2">
        <v>43461.583333333336</v>
      </c>
      <c r="C30608" s="1">
        <v>43461</v>
      </c>
      <c r="D30608">
        <v>6</v>
      </c>
      <c r="E30608" s="2">
        <v>43461.25</v>
      </c>
      <c r="F30608" s="8" t="s">
        <v>388</v>
      </c>
      <c r="G30608" s="10" t="s">
        <v>389</v>
      </c>
      <c r="J30608" s="14">
        <v>615</v>
      </c>
      <c r="K30608" s="14">
        <v>615</v>
      </c>
      <c r="P30608" s="14">
        <v>615</v>
      </c>
      <c r="Q30608" s="14">
        <v>615</v>
      </c>
      <c r="S30608" s="14">
        <v>615</v>
      </c>
      <c r="AK30608" s="14">
        <v>615</v>
      </c>
      <c r="AS30608" s="14">
        <v>615</v>
      </c>
      <c r="AV30608" s="25">
        <v>2.206428332658751</v>
      </c>
      <c r="AW30608" s="25">
        <v>0.92356952904452483</v>
      </c>
      <c r="AX30608" s="25">
        <v>2.1107053226601571</v>
      </c>
      <c r="AZ30608" s="26">
        <v>257.6386226934269</v>
      </c>
      <c r="BC30608" s="26">
        <v>257.6386226934269</v>
      </c>
      <c r="BD30608" s="26">
        <v>0</v>
      </c>
      <c r="BE30608" s="26">
        <v>257.63862269342684</v>
      </c>
      <c r="BF30608" s="26">
        <v>5.6843418860808015E-14</v>
      </c>
      <c r="BG30608" s="14">
        <v>615</v>
      </c>
      <c r="BH30608" s="14">
        <v>0</v>
      </c>
      <c r="BI30608" s="27">
        <v>0.92356952904452483</v>
      </c>
    </row>
    <row r="30609" spans="1:61" x14ac:dyDescent="0.25">
      <c r="A30609" t="s">
        <v>80</v>
      </c>
      <c r="B30609" s="2">
        <v>43461.625</v>
      </c>
      <c r="C30609" s="1">
        <v>43461</v>
      </c>
      <c r="D30609">
        <v>7</v>
      </c>
      <c r="E30609" s="2">
        <v>43461.291666666664</v>
      </c>
      <c r="F30609" s="8" t="s">
        <v>388</v>
      </c>
      <c r="G30609" s="10" t="s">
        <v>389</v>
      </c>
      <c r="J30609" s="14">
        <v>614</v>
      </c>
      <c r="K30609" s="14">
        <v>614</v>
      </c>
      <c r="P30609" s="14">
        <v>614</v>
      </c>
      <c r="Q30609" s="14">
        <v>614</v>
      </c>
      <c r="S30609" s="14">
        <v>614</v>
      </c>
      <c r="AK30609" s="14">
        <v>614</v>
      </c>
      <c r="AS30609" s="14">
        <v>614</v>
      </c>
      <c r="AV30609" s="25">
        <v>2.2063320547393461</v>
      </c>
      <c r="AW30609" s="25">
        <v>0.92340298093172268</v>
      </c>
      <c r="AX30609" s="25">
        <v>2.1107053226601575</v>
      </c>
      <c r="AZ30609" s="26">
        <v>257.17331344725068</v>
      </c>
      <c r="BC30609" s="26">
        <v>257.17331344725068</v>
      </c>
      <c r="BD30609" s="26">
        <v>0</v>
      </c>
      <c r="BE30609" s="26">
        <v>257.17331344725062</v>
      </c>
      <c r="BF30609" s="26">
        <v>5.6843418860808015E-14</v>
      </c>
      <c r="BG30609" s="14">
        <v>614</v>
      </c>
      <c r="BH30609" s="14">
        <v>0</v>
      </c>
      <c r="BI30609" s="27">
        <v>0.92340298093172268</v>
      </c>
    </row>
    <row r="30610" spans="1:61" x14ac:dyDescent="0.25">
      <c r="A30610" t="s">
        <v>80</v>
      </c>
      <c r="B30610" s="2">
        <v>43461.666666666664</v>
      </c>
      <c r="C30610" s="1">
        <v>43461</v>
      </c>
      <c r="D30610">
        <v>8</v>
      </c>
      <c r="E30610" s="2">
        <v>43461.333333333336</v>
      </c>
      <c r="F30610" s="8" t="s">
        <v>388</v>
      </c>
      <c r="G30610" s="10" t="s">
        <v>389</v>
      </c>
      <c r="J30610" s="14">
        <v>608</v>
      </c>
      <c r="K30610" s="14">
        <v>608</v>
      </c>
      <c r="P30610" s="14">
        <v>608</v>
      </c>
      <c r="Q30610" s="14">
        <v>608</v>
      </c>
      <c r="S30610" s="14">
        <v>608</v>
      </c>
      <c r="AK30610" s="14">
        <v>608</v>
      </c>
      <c r="AS30610" s="14">
        <v>608</v>
      </c>
      <c r="AV30610" s="25">
        <v>2.2057308379764682</v>
      </c>
      <c r="AW30610" s="25">
        <v>0.92385569858915673</v>
      </c>
      <c r="AX30610" s="25">
        <v>2.1107053226601575</v>
      </c>
      <c r="AZ30610" s="26">
        <v>254.78507168682464</v>
      </c>
      <c r="BC30610" s="26">
        <v>254.78507168682464</v>
      </c>
      <c r="BD30610" s="26">
        <v>0</v>
      </c>
      <c r="BE30610" s="26">
        <v>254.78507168682464</v>
      </c>
      <c r="BF30610" s="26">
        <v>0</v>
      </c>
      <c r="BG30610" s="14">
        <v>608</v>
      </c>
      <c r="BH30610" s="14">
        <v>0</v>
      </c>
      <c r="BI30610" s="27">
        <v>0.92385569858915662</v>
      </c>
    </row>
    <row r="30611" spans="1:61" x14ac:dyDescent="0.25">
      <c r="A30611" t="s">
        <v>80</v>
      </c>
      <c r="B30611" s="2">
        <v>43461.708333333336</v>
      </c>
      <c r="C30611" s="1">
        <v>43461</v>
      </c>
      <c r="D30611">
        <v>9</v>
      </c>
      <c r="E30611" s="2">
        <v>43461.375</v>
      </c>
      <c r="F30611" s="8" t="s">
        <v>388</v>
      </c>
      <c r="G30611" s="10" t="s">
        <v>389</v>
      </c>
      <c r="J30611" s="14">
        <v>607</v>
      </c>
      <c r="K30611" s="14">
        <v>607</v>
      </c>
      <c r="P30611" s="14">
        <v>607</v>
      </c>
      <c r="Q30611" s="14">
        <v>607</v>
      </c>
      <c r="S30611" s="14">
        <v>607</v>
      </c>
      <c r="AK30611" s="14">
        <v>607</v>
      </c>
      <c r="AS30611" s="14">
        <v>607</v>
      </c>
      <c r="AV30611" s="25">
        <v>2.2048207242670292</v>
      </c>
      <c r="AW30611" s="25">
        <v>0.92435318425059465</v>
      </c>
      <c r="AX30611" s="25">
        <v>2.1103703346092555</v>
      </c>
      <c r="AZ30611" s="26">
        <v>254.50299046552738</v>
      </c>
      <c r="BC30611" s="26">
        <v>254.50299046552738</v>
      </c>
      <c r="BD30611" s="26">
        <v>0</v>
      </c>
      <c r="BE30611" s="26">
        <v>254.50299046552738</v>
      </c>
      <c r="BF30611" s="26">
        <v>0</v>
      </c>
      <c r="BG30611" s="14">
        <v>607</v>
      </c>
      <c r="BH30611" s="14">
        <v>0</v>
      </c>
      <c r="BI30611" s="27">
        <v>0.92435318425059465</v>
      </c>
    </row>
    <row r="30612" spans="1:61" x14ac:dyDescent="0.25">
      <c r="A30612" t="s">
        <v>80</v>
      </c>
      <c r="B30612" s="2">
        <v>43461.75</v>
      </c>
      <c r="C30612" s="1">
        <v>43461</v>
      </c>
      <c r="D30612">
        <v>10</v>
      </c>
      <c r="E30612" s="2">
        <v>43461.416666666664</v>
      </c>
      <c r="F30612" s="8" t="s">
        <v>388</v>
      </c>
      <c r="G30612" s="10" t="s">
        <v>389</v>
      </c>
      <c r="J30612" s="14">
        <v>608</v>
      </c>
      <c r="K30612" s="14">
        <v>608</v>
      </c>
      <c r="P30612" s="14">
        <v>608</v>
      </c>
      <c r="Q30612" s="14">
        <v>608</v>
      </c>
      <c r="S30612" s="14">
        <v>608</v>
      </c>
      <c r="AK30612" s="14">
        <v>608</v>
      </c>
      <c r="AS30612" s="14">
        <v>608</v>
      </c>
      <c r="AV30612" s="25">
        <v>2.2040834262225344</v>
      </c>
      <c r="AW30612" s="25">
        <v>0.92443730283692727</v>
      </c>
      <c r="AX30612" s="25">
        <v>2.1107053226601575</v>
      </c>
      <c r="AZ30612" s="26">
        <v>254.94546911705953</v>
      </c>
      <c r="BC30612" s="26">
        <v>254.94546911705953</v>
      </c>
      <c r="BD30612" s="26">
        <v>0</v>
      </c>
      <c r="BE30612" s="26">
        <v>254.94546911705953</v>
      </c>
      <c r="BF30612" s="26">
        <v>0</v>
      </c>
      <c r="BG30612" s="14">
        <v>608</v>
      </c>
      <c r="BH30612" s="14">
        <v>0</v>
      </c>
      <c r="BI30612" s="27">
        <v>0.92443730283692715</v>
      </c>
    </row>
    <row r="30613" spans="1:61" x14ac:dyDescent="0.25">
      <c r="A30613" t="s">
        <v>80</v>
      </c>
      <c r="B30613" s="2">
        <v>43461.791666666664</v>
      </c>
      <c r="C30613" s="1">
        <v>43461</v>
      </c>
      <c r="D30613">
        <v>11</v>
      </c>
      <c r="E30613" s="2">
        <v>43461.458333333336</v>
      </c>
      <c r="F30613" s="8" t="s">
        <v>388</v>
      </c>
      <c r="G30613" s="10" t="s">
        <v>389</v>
      </c>
      <c r="J30613" s="14">
        <v>607</v>
      </c>
      <c r="K30613" s="14">
        <v>607</v>
      </c>
      <c r="P30613" s="14">
        <v>607</v>
      </c>
      <c r="Q30613" s="14">
        <v>607</v>
      </c>
      <c r="S30613" s="14">
        <v>607</v>
      </c>
      <c r="AK30613" s="14">
        <v>607</v>
      </c>
      <c r="AS30613" s="14">
        <v>607</v>
      </c>
      <c r="AV30613" s="25">
        <v>2.2035902907307223</v>
      </c>
      <c r="AW30613" s="25">
        <v>0.9241493439353532</v>
      </c>
      <c r="AX30613" s="25">
        <v>2.1107053226601575</v>
      </c>
      <c r="AZ30613" s="26">
        <v>254.44686692888544</v>
      </c>
      <c r="BC30613" s="26">
        <v>254.44686692888544</v>
      </c>
      <c r="BD30613" s="26">
        <v>0</v>
      </c>
      <c r="BE30613" s="26">
        <v>254.44686692888544</v>
      </c>
      <c r="BF30613" s="26">
        <v>0</v>
      </c>
      <c r="BG30613" s="14">
        <v>607</v>
      </c>
      <c r="BH30613" s="14">
        <v>0</v>
      </c>
      <c r="BI30613" s="27">
        <v>0.9241493439353532</v>
      </c>
    </row>
    <row r="30614" spans="1:61" x14ac:dyDescent="0.25">
      <c r="A30614" t="s">
        <v>80</v>
      </c>
      <c r="B30614" s="2">
        <v>43461.833333333336</v>
      </c>
      <c r="C30614" s="1">
        <v>43461</v>
      </c>
      <c r="D30614">
        <v>12</v>
      </c>
      <c r="E30614" s="2">
        <v>43461.5</v>
      </c>
      <c r="F30614" s="8" t="s">
        <v>388</v>
      </c>
      <c r="G30614" s="10" t="s">
        <v>389</v>
      </c>
      <c r="J30614" s="14">
        <v>598</v>
      </c>
      <c r="K30614" s="14">
        <v>598</v>
      </c>
      <c r="P30614" s="14">
        <v>598</v>
      </c>
      <c r="Q30614" s="14">
        <v>598</v>
      </c>
      <c r="S30614" s="14">
        <v>598</v>
      </c>
      <c r="AK30614" s="14">
        <v>598</v>
      </c>
      <c r="AS30614" s="14">
        <v>598</v>
      </c>
      <c r="AV30614" s="25">
        <v>2.2028291084757989</v>
      </c>
      <c r="AW30614" s="25">
        <v>0.9235749177974738</v>
      </c>
      <c r="AX30614" s="25">
        <v>2.1107053226601575</v>
      </c>
      <c r="AZ30614" s="26">
        <v>250.51836635923169</v>
      </c>
      <c r="BC30614" s="26">
        <v>250.51836635923169</v>
      </c>
      <c r="BD30614" s="26">
        <v>0</v>
      </c>
      <c r="BE30614" s="26">
        <v>250.51836635923169</v>
      </c>
      <c r="BF30614" s="26">
        <v>0</v>
      </c>
      <c r="BG30614" s="14">
        <v>598</v>
      </c>
      <c r="BH30614" s="14">
        <v>0</v>
      </c>
      <c r="BI30614" s="27">
        <v>0.9235749177974738</v>
      </c>
    </row>
    <row r="30615" spans="1:61" x14ac:dyDescent="0.25">
      <c r="A30615" t="s">
        <v>80</v>
      </c>
      <c r="B30615" s="2">
        <v>43461.875</v>
      </c>
      <c r="C30615" s="1">
        <v>43461</v>
      </c>
      <c r="D30615">
        <v>13</v>
      </c>
      <c r="E30615" s="2">
        <v>43461.541666666664</v>
      </c>
      <c r="F30615" s="8" t="s">
        <v>388</v>
      </c>
      <c r="G30615" s="10" t="s">
        <v>389</v>
      </c>
      <c r="J30615" s="14">
        <v>599</v>
      </c>
      <c r="K30615" s="14">
        <v>599</v>
      </c>
      <c r="P30615" s="14">
        <v>599</v>
      </c>
      <c r="Q30615" s="14">
        <v>599</v>
      </c>
      <c r="S30615" s="14">
        <v>599</v>
      </c>
      <c r="AK30615" s="14">
        <v>599</v>
      </c>
      <c r="AS30615" s="14">
        <v>599</v>
      </c>
      <c r="AV30615" s="25">
        <v>2.2029027122338163</v>
      </c>
      <c r="AW30615" s="25">
        <v>0.9236070547971893</v>
      </c>
      <c r="AX30615" s="25">
        <v>2.1107053226601575</v>
      </c>
      <c r="AZ30615" s="26">
        <v>250.94602508528291</v>
      </c>
      <c r="BC30615" s="26">
        <v>250.94602508528291</v>
      </c>
      <c r="BD30615" s="26">
        <v>0</v>
      </c>
      <c r="BE30615" s="26">
        <v>250.94602508528291</v>
      </c>
      <c r="BF30615" s="26">
        <v>0</v>
      </c>
      <c r="BG30615" s="14">
        <v>599</v>
      </c>
      <c r="BH30615" s="14">
        <v>0</v>
      </c>
      <c r="BI30615" s="27">
        <v>0.9236070547971893</v>
      </c>
    </row>
    <row r="30616" spans="1:61" x14ac:dyDescent="0.25">
      <c r="A30616" t="s">
        <v>80</v>
      </c>
      <c r="B30616" s="2">
        <v>43461.916666666664</v>
      </c>
      <c r="C30616" s="1">
        <v>43461</v>
      </c>
      <c r="D30616">
        <v>14</v>
      </c>
      <c r="E30616" s="2">
        <v>43461.583333333336</v>
      </c>
      <c r="F30616" s="8" t="s">
        <v>388</v>
      </c>
      <c r="G30616" s="10" t="s">
        <v>389</v>
      </c>
      <c r="J30616" s="14">
        <v>596</v>
      </c>
      <c r="K30616" s="14">
        <v>596</v>
      </c>
      <c r="P30616" s="14">
        <v>596</v>
      </c>
      <c r="Q30616" s="14">
        <v>596</v>
      </c>
      <c r="S30616" s="14">
        <v>596</v>
      </c>
      <c r="AK30616" s="14">
        <v>596</v>
      </c>
      <c r="AS30616" s="14">
        <v>596</v>
      </c>
      <c r="AV30616" s="25">
        <v>2.2032788558636782</v>
      </c>
      <c r="AW30616" s="25">
        <v>0.9241008800886914</v>
      </c>
      <c r="AX30616" s="25">
        <v>2.1107053226601575</v>
      </c>
      <c r="AZ30616" s="26">
        <v>249.822701659633</v>
      </c>
      <c r="BC30616" s="26">
        <v>249.822701659633</v>
      </c>
      <c r="BD30616" s="26">
        <v>0</v>
      </c>
      <c r="BE30616" s="26">
        <v>249.822701659633</v>
      </c>
      <c r="BF30616" s="26">
        <v>0</v>
      </c>
      <c r="BG30616" s="14">
        <v>596</v>
      </c>
      <c r="BH30616" s="14">
        <v>0</v>
      </c>
      <c r="BI30616" s="27">
        <v>0.92410088008869151</v>
      </c>
    </row>
    <row r="30617" spans="1:61" x14ac:dyDescent="0.25">
      <c r="A30617" t="s">
        <v>80</v>
      </c>
      <c r="B30617" s="2">
        <v>43461.958333333336</v>
      </c>
      <c r="C30617" s="1">
        <v>43461</v>
      </c>
      <c r="D30617">
        <v>15</v>
      </c>
      <c r="E30617" s="2">
        <v>43461.625</v>
      </c>
      <c r="F30617" s="8" t="s">
        <v>388</v>
      </c>
      <c r="G30617" s="10" t="s">
        <v>389</v>
      </c>
      <c r="J30617" s="14">
        <v>598</v>
      </c>
      <c r="K30617" s="14">
        <v>598</v>
      </c>
      <c r="P30617" s="14">
        <v>598</v>
      </c>
      <c r="Q30617" s="14">
        <v>598</v>
      </c>
      <c r="S30617" s="14">
        <v>598</v>
      </c>
      <c r="AK30617" s="14">
        <v>598</v>
      </c>
      <c r="AS30617" s="14">
        <v>598</v>
      </c>
      <c r="AV30617" s="25">
        <v>2.2033728283325122</v>
      </c>
      <c r="AW30617" s="25">
        <v>0.92376906273565706</v>
      </c>
      <c r="AX30617" s="25">
        <v>2.1107053226601575</v>
      </c>
      <c r="AZ30617" s="26">
        <v>250.57102789411462</v>
      </c>
      <c r="BC30617" s="26">
        <v>250.57102789411462</v>
      </c>
      <c r="BD30617" s="26">
        <v>0</v>
      </c>
      <c r="BE30617" s="26">
        <v>250.57102789411462</v>
      </c>
      <c r="BF30617" s="26">
        <v>0</v>
      </c>
      <c r="BG30617" s="14">
        <v>598</v>
      </c>
      <c r="BH30617" s="14">
        <v>0</v>
      </c>
      <c r="BI30617" s="27">
        <v>0.92376906273565718</v>
      </c>
    </row>
    <row r="30618" spans="1:61" x14ac:dyDescent="0.25">
      <c r="A30618" t="s">
        <v>80</v>
      </c>
      <c r="B30618" s="2">
        <v>43462</v>
      </c>
      <c r="C30618" s="1">
        <v>43461</v>
      </c>
      <c r="D30618">
        <v>16</v>
      </c>
      <c r="E30618" s="2">
        <v>43461.666666666664</v>
      </c>
      <c r="F30618" s="8" t="s">
        <v>388</v>
      </c>
      <c r="G30618" s="10" t="s">
        <v>389</v>
      </c>
      <c r="J30618" s="14">
        <v>607</v>
      </c>
      <c r="K30618" s="14">
        <v>607</v>
      </c>
      <c r="P30618" s="14">
        <v>607</v>
      </c>
      <c r="Q30618" s="14">
        <v>607</v>
      </c>
      <c r="S30618" s="14">
        <v>607</v>
      </c>
      <c r="AK30618" s="14">
        <v>607</v>
      </c>
      <c r="AS30618" s="14">
        <v>607</v>
      </c>
      <c r="AV30618" s="25">
        <v>2.2022368082078119</v>
      </c>
      <c r="AW30618" s="25">
        <v>0.92344965671406709</v>
      </c>
      <c r="AX30618" s="25">
        <v>2.1107053226601575</v>
      </c>
      <c r="AZ30618" s="26">
        <v>254.25422141930977</v>
      </c>
      <c r="BC30618" s="26">
        <v>254.25422141930977</v>
      </c>
      <c r="BD30618" s="26">
        <v>0</v>
      </c>
      <c r="BE30618" s="26">
        <v>254.2542214193098</v>
      </c>
      <c r="BF30618" s="26">
        <v>-2.8421709430404007E-14</v>
      </c>
      <c r="BG30618" s="14">
        <v>607</v>
      </c>
      <c r="BH30618" s="14">
        <v>0</v>
      </c>
      <c r="BI30618" s="27">
        <v>0.92344965671406698</v>
      </c>
    </row>
    <row r="30619" spans="1:61" x14ac:dyDescent="0.25">
      <c r="A30619" t="s">
        <v>80</v>
      </c>
      <c r="B30619" s="2">
        <v>43462.041666666664</v>
      </c>
      <c r="C30619" s="1">
        <v>43461</v>
      </c>
      <c r="D30619">
        <v>17</v>
      </c>
      <c r="E30619" s="2">
        <v>43461.708333333336</v>
      </c>
      <c r="F30619" s="8" t="s">
        <v>388</v>
      </c>
      <c r="G30619" s="10" t="s">
        <v>389</v>
      </c>
      <c r="J30619" s="14">
        <v>607</v>
      </c>
      <c r="K30619" s="14">
        <v>607</v>
      </c>
      <c r="P30619" s="14">
        <v>607</v>
      </c>
      <c r="Q30619" s="14">
        <v>607</v>
      </c>
      <c r="S30619" s="14">
        <v>607</v>
      </c>
      <c r="AK30619" s="14">
        <v>607</v>
      </c>
      <c r="AS30619" s="14">
        <v>607</v>
      </c>
      <c r="AV30619" s="25">
        <v>2.2010045388013197</v>
      </c>
      <c r="AW30619" s="25">
        <v>0.92272898778045431</v>
      </c>
      <c r="AX30619" s="25">
        <v>2.1107053226601575</v>
      </c>
      <c r="AZ30619" s="26">
        <v>254.05579899607906</v>
      </c>
      <c r="BC30619" s="26">
        <v>254.05579899607906</v>
      </c>
      <c r="BD30619" s="26">
        <v>0</v>
      </c>
      <c r="BE30619" s="26">
        <v>254.05579899607903</v>
      </c>
      <c r="BF30619" s="26">
        <v>2.8421709430404007E-14</v>
      </c>
      <c r="BG30619" s="14">
        <v>607</v>
      </c>
      <c r="BH30619" s="14">
        <v>0</v>
      </c>
      <c r="BI30619" s="27">
        <v>0.92272898778045431</v>
      </c>
    </row>
    <row r="30620" spans="1:61" x14ac:dyDescent="0.25">
      <c r="A30620" t="s">
        <v>80</v>
      </c>
      <c r="B30620" s="2">
        <v>43462.083333333336</v>
      </c>
      <c r="C30620" s="1">
        <v>43461</v>
      </c>
      <c r="D30620">
        <v>18</v>
      </c>
      <c r="E30620" s="2">
        <v>43461.75</v>
      </c>
      <c r="F30620" s="8" t="s">
        <v>388</v>
      </c>
      <c r="G30620" s="10" t="s">
        <v>389</v>
      </c>
      <c r="J30620" s="14">
        <v>607</v>
      </c>
      <c r="K30620" s="14">
        <v>607</v>
      </c>
      <c r="P30620" s="14">
        <v>607</v>
      </c>
      <c r="Q30620" s="14">
        <v>607</v>
      </c>
      <c r="S30620" s="14">
        <v>607</v>
      </c>
      <c r="AK30620" s="14">
        <v>607</v>
      </c>
      <c r="AS30620" s="14">
        <v>607</v>
      </c>
      <c r="AV30620" s="25">
        <v>2.2000881380662625</v>
      </c>
      <c r="AW30620" s="25">
        <v>0.92280730272971856</v>
      </c>
      <c r="AX30620" s="25">
        <v>2.1107053226601575</v>
      </c>
      <c r="AZ30620" s="26">
        <v>254.07736152123232</v>
      </c>
      <c r="BC30620" s="26">
        <v>254.07736152123232</v>
      </c>
      <c r="BD30620" s="26">
        <v>0</v>
      </c>
      <c r="BE30620" s="26">
        <v>254.07736152123232</v>
      </c>
      <c r="BF30620" s="26">
        <v>0</v>
      </c>
      <c r="BG30620" s="14">
        <v>607</v>
      </c>
      <c r="BH30620" s="14">
        <v>0</v>
      </c>
      <c r="BI30620" s="27">
        <v>0.92280730272971856</v>
      </c>
    </row>
    <row r="30621" spans="1:61" x14ac:dyDescent="0.25">
      <c r="A30621" t="s">
        <v>80</v>
      </c>
      <c r="B30621" s="2">
        <v>43462.125</v>
      </c>
      <c r="C30621" s="1">
        <v>43461</v>
      </c>
      <c r="D30621">
        <v>19</v>
      </c>
      <c r="E30621" s="2">
        <v>43461.791666666664</v>
      </c>
      <c r="F30621" s="8" t="s">
        <v>388</v>
      </c>
      <c r="G30621" s="10" t="s">
        <v>389</v>
      </c>
      <c r="J30621" s="14">
        <v>607</v>
      </c>
      <c r="K30621" s="14">
        <v>607</v>
      </c>
      <c r="P30621" s="14">
        <v>607</v>
      </c>
      <c r="Q30621" s="14">
        <v>607</v>
      </c>
      <c r="S30621" s="14">
        <v>607</v>
      </c>
      <c r="AK30621" s="14">
        <v>607</v>
      </c>
      <c r="AS30621" s="14">
        <v>607</v>
      </c>
      <c r="AV30621" s="25">
        <v>2.1996472684064488</v>
      </c>
      <c r="AW30621" s="25">
        <v>0.92238214301160559</v>
      </c>
      <c r="AX30621" s="25">
        <v>2.1107053226601575</v>
      </c>
      <c r="AZ30621" s="26">
        <v>253.96030191508953</v>
      </c>
      <c r="BC30621" s="26">
        <v>253.96030191508953</v>
      </c>
      <c r="BD30621" s="26">
        <v>0</v>
      </c>
      <c r="BE30621" s="26">
        <v>253.9603019150895</v>
      </c>
      <c r="BF30621" s="26">
        <v>2.8421709430404007E-14</v>
      </c>
      <c r="BG30621" s="14">
        <v>607</v>
      </c>
      <c r="BH30621" s="14">
        <v>0</v>
      </c>
      <c r="BI30621" s="27">
        <v>0.9223821430116057</v>
      </c>
    </row>
    <row r="30622" spans="1:61" x14ac:dyDescent="0.25">
      <c r="A30622" t="s">
        <v>80</v>
      </c>
      <c r="B30622" s="2">
        <v>43462.166666666664</v>
      </c>
      <c r="C30622" s="1">
        <v>43461</v>
      </c>
      <c r="D30622">
        <v>20</v>
      </c>
      <c r="E30622" s="2">
        <v>43461.833333333336</v>
      </c>
      <c r="F30622" s="8" t="s">
        <v>388</v>
      </c>
      <c r="G30622" s="10" t="s">
        <v>389</v>
      </c>
      <c r="J30622" s="14">
        <v>606</v>
      </c>
      <c r="K30622" s="14">
        <v>606</v>
      </c>
      <c r="P30622" s="14">
        <v>606</v>
      </c>
      <c r="Q30622" s="14">
        <v>606</v>
      </c>
      <c r="S30622" s="14">
        <v>606</v>
      </c>
      <c r="AK30622" s="14">
        <v>606</v>
      </c>
      <c r="AS30622" s="14">
        <v>606</v>
      </c>
      <c r="AV30622" s="25">
        <v>2.1995157761415087</v>
      </c>
      <c r="AW30622" s="25">
        <v>0.92320758526542757</v>
      </c>
      <c r="AX30622" s="25">
        <v>2.1107053226601575</v>
      </c>
      <c r="AZ30622" s="26">
        <v>253.76881125583961</v>
      </c>
      <c r="BC30622" s="26">
        <v>253.76881125583961</v>
      </c>
      <c r="BD30622" s="26">
        <v>0</v>
      </c>
      <c r="BE30622" s="26">
        <v>253.76881125583961</v>
      </c>
      <c r="BF30622" s="26">
        <v>0</v>
      </c>
      <c r="BG30622" s="14">
        <v>606</v>
      </c>
      <c r="BH30622" s="14">
        <v>0</v>
      </c>
      <c r="BI30622" s="27">
        <v>0.92320758526542757</v>
      </c>
    </row>
    <row r="30623" spans="1:61" x14ac:dyDescent="0.25">
      <c r="A30623" t="s">
        <v>80</v>
      </c>
      <c r="B30623" s="2">
        <v>43462.208333333336</v>
      </c>
      <c r="C30623" s="1">
        <v>43461</v>
      </c>
      <c r="D30623">
        <v>21</v>
      </c>
      <c r="E30623" s="2">
        <v>43461.875</v>
      </c>
      <c r="F30623" s="8" t="s">
        <v>388</v>
      </c>
      <c r="G30623" s="10" t="s">
        <v>389</v>
      </c>
      <c r="J30623" s="14">
        <v>574</v>
      </c>
      <c r="K30623" s="14">
        <v>574</v>
      </c>
      <c r="P30623" s="14">
        <v>574</v>
      </c>
      <c r="Q30623" s="14">
        <v>574</v>
      </c>
      <c r="S30623" s="14">
        <v>574</v>
      </c>
      <c r="AK30623" s="14">
        <v>574</v>
      </c>
      <c r="AS30623" s="14">
        <v>574</v>
      </c>
      <c r="AV30623" s="25">
        <v>2.2016824299612563</v>
      </c>
      <c r="AW30623" s="25">
        <v>0.9235599375544189</v>
      </c>
      <c r="AX30623" s="25">
        <v>2.1107053226601575</v>
      </c>
      <c r="AZ30623" s="26">
        <v>240.46021725115278</v>
      </c>
      <c r="BC30623" s="26">
        <v>240.46021725115278</v>
      </c>
      <c r="BD30623" s="26">
        <v>0</v>
      </c>
      <c r="BE30623" s="26">
        <v>240.46021725115276</v>
      </c>
      <c r="BF30623" s="26">
        <v>2.8421709430404007E-14</v>
      </c>
      <c r="BG30623" s="14">
        <v>574</v>
      </c>
      <c r="BH30623" s="14">
        <v>0</v>
      </c>
      <c r="BI30623" s="27">
        <v>0.9235599375544189</v>
      </c>
    </row>
    <row r="30624" spans="1:61" x14ac:dyDescent="0.25">
      <c r="A30624" t="s">
        <v>80</v>
      </c>
      <c r="B30624" s="2">
        <v>43462.25</v>
      </c>
      <c r="C30624" s="1">
        <v>43461</v>
      </c>
      <c r="D30624">
        <v>22</v>
      </c>
      <c r="E30624" s="2">
        <v>43461.916666666664</v>
      </c>
      <c r="F30624" s="8" t="s">
        <v>388</v>
      </c>
      <c r="G30624" s="10" t="s">
        <v>389</v>
      </c>
      <c r="J30624" s="14">
        <v>573</v>
      </c>
      <c r="K30624" s="14">
        <v>573</v>
      </c>
      <c r="P30624" s="14">
        <v>573</v>
      </c>
      <c r="Q30624" s="14">
        <v>573</v>
      </c>
      <c r="S30624" s="14">
        <v>573</v>
      </c>
      <c r="AK30624" s="14">
        <v>573</v>
      </c>
      <c r="AS30624" s="14">
        <v>573</v>
      </c>
      <c r="AV30624" s="25">
        <v>2.1999804961652876</v>
      </c>
      <c r="AW30624" s="25">
        <v>0.92210314197930332</v>
      </c>
      <c r="AX30624" s="25">
        <v>2.1107053226601575</v>
      </c>
      <c r="AZ30624" s="26">
        <v>239.6626631138885</v>
      </c>
      <c r="BC30624" s="26">
        <v>239.6626631138885</v>
      </c>
      <c r="BD30624" s="26">
        <v>0</v>
      </c>
      <c r="BE30624" s="26">
        <v>239.66266311388847</v>
      </c>
      <c r="BF30624" s="26">
        <v>2.8421709430404007E-14</v>
      </c>
      <c r="BG30624" s="14">
        <v>573</v>
      </c>
      <c r="BH30624" s="14">
        <v>0</v>
      </c>
      <c r="BI30624" s="27">
        <v>0.92210314197930343</v>
      </c>
    </row>
    <row r="30625" spans="1:61" x14ac:dyDescent="0.25">
      <c r="A30625" t="s">
        <v>80</v>
      </c>
      <c r="B30625" s="2">
        <v>43462.291666666664</v>
      </c>
      <c r="C30625" s="1">
        <v>43461</v>
      </c>
      <c r="D30625">
        <v>23</v>
      </c>
      <c r="E30625" s="2">
        <v>43461.958333333336</v>
      </c>
      <c r="F30625" s="8" t="s">
        <v>388</v>
      </c>
      <c r="G30625" s="10" t="s">
        <v>389</v>
      </c>
      <c r="J30625" s="14">
        <v>601</v>
      </c>
      <c r="K30625" s="14">
        <v>601</v>
      </c>
      <c r="P30625" s="14">
        <v>601</v>
      </c>
      <c r="Q30625" s="14">
        <v>601</v>
      </c>
      <c r="S30625" s="14">
        <v>601</v>
      </c>
      <c r="AK30625" s="14">
        <v>601</v>
      </c>
      <c r="AS30625" s="14">
        <v>601</v>
      </c>
      <c r="AV30625" s="25">
        <v>2.1994858721622044</v>
      </c>
      <c r="AW30625" s="25">
        <v>0.92168351428519868</v>
      </c>
      <c r="AX30625" s="25">
        <v>2.1107053226601575</v>
      </c>
      <c r="AZ30625" s="26">
        <v>251.25953320091645</v>
      </c>
      <c r="BC30625" s="26">
        <v>251.25953320091645</v>
      </c>
      <c r="BD30625" s="26">
        <v>0</v>
      </c>
      <c r="BE30625" s="26">
        <v>251.25953320091642</v>
      </c>
      <c r="BF30625" s="26">
        <v>2.8421709430404007E-14</v>
      </c>
      <c r="BG30625" s="14">
        <v>601</v>
      </c>
      <c r="BH30625" s="14">
        <v>0</v>
      </c>
      <c r="BI30625" s="27">
        <v>0.92168351428519868</v>
      </c>
    </row>
    <row r="30626" spans="1:61" x14ac:dyDescent="0.25">
      <c r="A30626" t="s">
        <v>80</v>
      </c>
      <c r="B30626" s="2">
        <v>43462.333333333336</v>
      </c>
      <c r="C30626" s="1">
        <v>43461</v>
      </c>
      <c r="D30626">
        <v>24</v>
      </c>
      <c r="E30626" s="2">
        <v>43462</v>
      </c>
      <c r="F30626" s="8" t="s">
        <v>388</v>
      </c>
      <c r="G30626" s="10" t="s">
        <v>389</v>
      </c>
      <c r="J30626" s="14">
        <v>601</v>
      </c>
      <c r="K30626" s="14">
        <v>601</v>
      </c>
      <c r="P30626" s="14">
        <v>601</v>
      </c>
      <c r="Q30626" s="14">
        <v>601</v>
      </c>
      <c r="S30626" s="14">
        <v>601</v>
      </c>
      <c r="AK30626" s="14">
        <v>601</v>
      </c>
      <c r="AS30626" s="14">
        <v>601</v>
      </c>
      <c r="AV30626" s="25">
        <v>2.200437892797424</v>
      </c>
      <c r="AW30626" s="25">
        <v>0.92147631011858255</v>
      </c>
      <c r="AX30626" s="25">
        <v>2.1107053226601575</v>
      </c>
      <c r="AZ30626" s="26">
        <v>251.20304741010611</v>
      </c>
      <c r="BC30626" s="26">
        <v>251.20304741010611</v>
      </c>
      <c r="BD30626" s="26">
        <v>0</v>
      </c>
      <c r="BE30626" s="26">
        <v>251.20304741010614</v>
      </c>
      <c r="BF30626" s="26">
        <v>-2.8421709430404007E-14</v>
      </c>
      <c r="BG30626" s="14">
        <v>601</v>
      </c>
      <c r="BH30626" s="14">
        <v>0</v>
      </c>
      <c r="BI30626" s="27">
        <v>0.92147631011858255</v>
      </c>
    </row>
    <row r="30627" spans="1:61" x14ac:dyDescent="0.25">
      <c r="A30627" t="s">
        <v>80</v>
      </c>
      <c r="B30627" s="2">
        <v>43462.375</v>
      </c>
      <c r="C30627" s="1">
        <v>43462</v>
      </c>
      <c r="D30627">
        <v>1</v>
      </c>
      <c r="E30627" s="2">
        <v>43462.041666666664</v>
      </c>
      <c r="F30627" s="8" t="s">
        <v>388</v>
      </c>
      <c r="G30627" s="10" t="s">
        <v>389</v>
      </c>
      <c r="J30627" s="14">
        <v>603</v>
      </c>
      <c r="K30627" s="14">
        <v>603</v>
      </c>
      <c r="P30627" s="14">
        <v>603</v>
      </c>
      <c r="Q30627" s="14">
        <v>603</v>
      </c>
      <c r="S30627" s="14">
        <v>603</v>
      </c>
      <c r="AK30627" s="14">
        <v>603</v>
      </c>
      <c r="AS30627" s="14">
        <v>603</v>
      </c>
      <c r="AV30627" s="25">
        <v>2.2001018699354038</v>
      </c>
      <c r="AW30627" s="25">
        <v>0.92183780349383926</v>
      </c>
      <c r="AX30627" s="25">
        <v>2.1107053226601575</v>
      </c>
      <c r="AZ30627" s="26">
        <v>252.13787206266164</v>
      </c>
      <c r="BC30627" s="26">
        <v>252.13787206266164</v>
      </c>
      <c r="BD30627" s="26">
        <v>0</v>
      </c>
      <c r="BE30627" s="26">
        <v>252.13787206266161</v>
      </c>
      <c r="BF30627" s="26">
        <v>2.8421709430404007E-14</v>
      </c>
      <c r="BG30627" s="14">
        <v>603</v>
      </c>
      <c r="BH30627" s="14">
        <v>0</v>
      </c>
      <c r="BI30627" s="27">
        <v>0.92183780349383926</v>
      </c>
    </row>
    <row r="30628" spans="1:61" x14ac:dyDescent="0.25">
      <c r="A30628" t="s">
        <v>80</v>
      </c>
      <c r="B30628" s="2">
        <v>43462.416666666664</v>
      </c>
      <c r="C30628" s="1">
        <v>43462</v>
      </c>
      <c r="D30628">
        <v>2</v>
      </c>
      <c r="E30628" s="2">
        <v>43462.083333333336</v>
      </c>
      <c r="F30628" s="8" t="s">
        <v>388</v>
      </c>
      <c r="G30628" s="10" t="s">
        <v>389</v>
      </c>
      <c r="J30628" s="14">
        <v>603</v>
      </c>
      <c r="K30628" s="14">
        <v>603</v>
      </c>
      <c r="P30628" s="14">
        <v>603</v>
      </c>
      <c r="Q30628" s="14">
        <v>603</v>
      </c>
      <c r="S30628" s="14">
        <v>603</v>
      </c>
      <c r="AK30628" s="14">
        <v>603</v>
      </c>
      <c r="AS30628" s="14">
        <v>603</v>
      </c>
      <c r="AV30628" s="25">
        <v>2.2004993143037939</v>
      </c>
      <c r="AW30628" s="25">
        <v>0.92229868257767078</v>
      </c>
      <c r="AX30628" s="25">
        <v>2.1107053226601575</v>
      </c>
      <c r="AZ30628" s="26">
        <v>252.26393010783514</v>
      </c>
      <c r="BC30628" s="26">
        <v>252.26393010783514</v>
      </c>
      <c r="BD30628" s="26">
        <v>0</v>
      </c>
      <c r="BE30628" s="26">
        <v>252.26393010783514</v>
      </c>
      <c r="BF30628" s="26">
        <v>0</v>
      </c>
      <c r="BG30628" s="14">
        <v>603</v>
      </c>
      <c r="BH30628" s="14">
        <v>0</v>
      </c>
      <c r="BI30628" s="27">
        <v>0.92229868257767078</v>
      </c>
    </row>
    <row r="30629" spans="1:61" x14ac:dyDescent="0.25">
      <c r="A30629" t="s">
        <v>80</v>
      </c>
      <c r="B30629" s="2">
        <v>43462.458333333336</v>
      </c>
      <c r="C30629" s="1">
        <v>43462</v>
      </c>
      <c r="D30629">
        <v>3</v>
      </c>
      <c r="E30629" s="2">
        <v>43462.125</v>
      </c>
      <c r="F30629" s="8" t="s">
        <v>388</v>
      </c>
      <c r="G30629" s="10" t="s">
        <v>389</v>
      </c>
      <c r="J30629" s="14">
        <v>603</v>
      </c>
      <c r="K30629" s="14">
        <v>603</v>
      </c>
      <c r="P30629" s="14">
        <v>603</v>
      </c>
      <c r="Q30629" s="14">
        <v>603</v>
      </c>
      <c r="S30629" s="14">
        <v>603</v>
      </c>
      <c r="AK30629" s="14">
        <v>603</v>
      </c>
      <c r="AS30629" s="14">
        <v>603</v>
      </c>
      <c r="AV30629" s="25">
        <v>2.2017469889563732</v>
      </c>
      <c r="AW30629" s="25">
        <v>0.92235157178509519</v>
      </c>
      <c r="AX30629" s="25">
        <v>2.1107053226601575</v>
      </c>
      <c r="AZ30629" s="26">
        <v>252.27839618002761</v>
      </c>
      <c r="BC30629" s="26">
        <v>252.27839618002761</v>
      </c>
      <c r="BD30629" s="26">
        <v>0</v>
      </c>
      <c r="BE30629" s="26">
        <v>252.27839618002758</v>
      </c>
      <c r="BF30629" s="26">
        <v>2.8421709430404007E-14</v>
      </c>
      <c r="BG30629" s="14">
        <v>603</v>
      </c>
      <c r="BH30629" s="14">
        <v>0</v>
      </c>
      <c r="BI30629" s="27">
        <v>0.9223515717850953</v>
      </c>
    </row>
    <row r="30630" spans="1:61" x14ac:dyDescent="0.25">
      <c r="A30630" t="s">
        <v>80</v>
      </c>
      <c r="B30630" s="2">
        <v>43462.5</v>
      </c>
      <c r="C30630" s="1">
        <v>43462</v>
      </c>
      <c r="D30630">
        <v>4</v>
      </c>
      <c r="E30630" s="2">
        <v>43462.166666666664</v>
      </c>
      <c r="F30630" s="8" t="s">
        <v>388</v>
      </c>
      <c r="G30630" s="10" t="s">
        <v>389</v>
      </c>
      <c r="J30630" s="14">
        <v>602</v>
      </c>
      <c r="K30630" s="14">
        <v>602</v>
      </c>
      <c r="P30630" s="14">
        <v>602</v>
      </c>
      <c r="Q30630" s="14">
        <v>602</v>
      </c>
      <c r="S30630" s="14">
        <v>602</v>
      </c>
      <c r="AK30630" s="14">
        <v>602</v>
      </c>
      <c r="AS30630" s="14">
        <v>602</v>
      </c>
      <c r="AV30630" s="25">
        <v>2.2020031458010703</v>
      </c>
      <c r="AW30630" s="25">
        <v>0.92251764248688728</v>
      </c>
      <c r="AX30630" s="25">
        <v>2.1107053226601575</v>
      </c>
      <c r="AZ30630" s="26">
        <v>251.90537179972338</v>
      </c>
      <c r="BC30630" s="26">
        <v>251.90537179972338</v>
      </c>
      <c r="BD30630" s="26">
        <v>0</v>
      </c>
      <c r="BE30630" s="26">
        <v>251.90537179972338</v>
      </c>
      <c r="BF30630" s="26">
        <v>0</v>
      </c>
      <c r="BG30630" s="14">
        <v>602</v>
      </c>
      <c r="BH30630" s="14">
        <v>0</v>
      </c>
      <c r="BI30630" s="27">
        <v>0.92251764248688728</v>
      </c>
    </row>
    <row r="30631" spans="1:61" x14ac:dyDescent="0.25">
      <c r="A30631" t="s">
        <v>80</v>
      </c>
      <c r="B30631" s="2">
        <v>43462.541666666664</v>
      </c>
      <c r="C30631" s="1">
        <v>43462</v>
      </c>
      <c r="D30631">
        <v>5</v>
      </c>
      <c r="E30631" s="2">
        <v>43462.208333333336</v>
      </c>
      <c r="F30631" s="8" t="s">
        <v>388</v>
      </c>
      <c r="G30631" s="10" t="s">
        <v>389</v>
      </c>
      <c r="J30631" s="14">
        <v>603</v>
      </c>
      <c r="K30631" s="14">
        <v>603</v>
      </c>
      <c r="P30631" s="14">
        <v>603</v>
      </c>
      <c r="Q30631" s="14">
        <v>603</v>
      </c>
      <c r="S30631" s="14">
        <v>603</v>
      </c>
      <c r="AK30631" s="14">
        <v>603</v>
      </c>
      <c r="AS30631" s="14">
        <v>603</v>
      </c>
      <c r="AV30631" s="25">
        <v>2.2018780329835552</v>
      </c>
      <c r="AW30631" s="25">
        <v>0.92242657686764828</v>
      </c>
      <c r="AX30631" s="25">
        <v>2.1107053226601575</v>
      </c>
      <c r="AZ30631" s="26">
        <v>252.29891130951907</v>
      </c>
      <c r="BC30631" s="26">
        <v>252.29891130951907</v>
      </c>
      <c r="BD30631" s="26">
        <v>0</v>
      </c>
      <c r="BE30631" s="26">
        <v>252.29891130951907</v>
      </c>
      <c r="BF30631" s="26">
        <v>0</v>
      </c>
      <c r="BG30631" s="14">
        <v>603</v>
      </c>
      <c r="BH30631" s="14">
        <v>0</v>
      </c>
      <c r="BI30631" s="27">
        <v>0.92242657686764828</v>
      </c>
    </row>
    <row r="30632" spans="1:61" x14ac:dyDescent="0.25">
      <c r="A30632" t="s">
        <v>80</v>
      </c>
      <c r="B30632" s="2">
        <v>43462.583333333336</v>
      </c>
      <c r="C30632" s="1">
        <v>43462</v>
      </c>
      <c r="D30632">
        <v>6</v>
      </c>
      <c r="E30632" s="2">
        <v>43462.25</v>
      </c>
      <c r="F30632" s="8" t="s">
        <v>388</v>
      </c>
      <c r="G30632" s="10" t="s">
        <v>389</v>
      </c>
      <c r="J30632" s="14">
        <v>603</v>
      </c>
      <c r="K30632" s="14">
        <v>603</v>
      </c>
      <c r="P30632" s="14">
        <v>603</v>
      </c>
      <c r="Q30632" s="14">
        <v>603</v>
      </c>
      <c r="S30632" s="14">
        <v>603</v>
      </c>
      <c r="AK30632" s="14">
        <v>603</v>
      </c>
      <c r="AS30632" s="14">
        <v>603</v>
      </c>
      <c r="AV30632" s="25">
        <v>2.2009690090858443</v>
      </c>
      <c r="AW30632" s="25">
        <v>0.92241231299143456</v>
      </c>
      <c r="AX30632" s="25">
        <v>2.1107053226601575</v>
      </c>
      <c r="AZ30632" s="26">
        <v>252.29500990367279</v>
      </c>
      <c r="BC30632" s="26">
        <v>252.29500990367279</v>
      </c>
      <c r="BD30632" s="26">
        <v>0</v>
      </c>
      <c r="BE30632" s="26">
        <v>252.29500990367279</v>
      </c>
      <c r="BF30632" s="26">
        <v>0</v>
      </c>
      <c r="BG30632" s="14">
        <v>603</v>
      </c>
      <c r="BH30632" s="14">
        <v>0</v>
      </c>
      <c r="BI30632" s="27">
        <v>0.92241231299143467</v>
      </c>
    </row>
    <row r="30633" spans="1:61" x14ac:dyDescent="0.25">
      <c r="A30633" t="s">
        <v>80</v>
      </c>
      <c r="B30633" s="2">
        <v>43462.625</v>
      </c>
      <c r="C30633" s="1">
        <v>43462</v>
      </c>
      <c r="D30633">
        <v>7</v>
      </c>
      <c r="E30633" s="2">
        <v>43462.291666666664</v>
      </c>
      <c r="F30633" s="8" t="s">
        <v>388</v>
      </c>
      <c r="G30633" s="10" t="s">
        <v>389</v>
      </c>
      <c r="J30633" s="14">
        <v>597</v>
      </c>
      <c r="K30633" s="14">
        <v>597</v>
      </c>
      <c r="P30633" s="14">
        <v>597</v>
      </c>
      <c r="Q30633" s="14">
        <v>597</v>
      </c>
      <c r="S30633" s="14">
        <v>597</v>
      </c>
      <c r="AK30633" s="14">
        <v>597</v>
      </c>
      <c r="AS30633" s="14">
        <v>597</v>
      </c>
      <c r="AV30633" s="25">
        <v>2.2013605677966237</v>
      </c>
      <c r="AW30633" s="25">
        <v>0.92230232663540701</v>
      </c>
      <c r="AX30633" s="25">
        <v>2.1107053226601571</v>
      </c>
      <c r="AZ30633" s="26">
        <v>249.75482804353496</v>
      </c>
      <c r="BC30633" s="26">
        <v>249.75482804353496</v>
      </c>
      <c r="BD30633" s="26">
        <v>0</v>
      </c>
      <c r="BE30633" s="26">
        <v>249.75482804353496</v>
      </c>
      <c r="BF30633" s="26">
        <v>0</v>
      </c>
      <c r="BG30633" s="14">
        <v>597</v>
      </c>
      <c r="BH30633" s="14">
        <v>0</v>
      </c>
      <c r="BI30633" s="27">
        <v>0.92230232663540712</v>
      </c>
    </row>
    <row r="30634" spans="1:61" x14ac:dyDescent="0.25">
      <c r="A30634" t="s">
        <v>80</v>
      </c>
      <c r="B30634" s="2">
        <v>43462.666666666664</v>
      </c>
      <c r="C30634" s="1">
        <v>43462</v>
      </c>
      <c r="D30634">
        <v>8</v>
      </c>
      <c r="E30634" s="2">
        <v>43462.333333333336</v>
      </c>
      <c r="F30634" s="8" t="s">
        <v>388</v>
      </c>
      <c r="G30634" s="10" t="s">
        <v>389</v>
      </c>
      <c r="J30634" s="14">
        <v>597</v>
      </c>
      <c r="K30634" s="14">
        <v>597</v>
      </c>
      <c r="P30634" s="14">
        <v>597</v>
      </c>
      <c r="Q30634" s="14">
        <v>597</v>
      </c>
      <c r="S30634" s="14">
        <v>597</v>
      </c>
      <c r="AK30634" s="14">
        <v>597</v>
      </c>
      <c r="AS30634" s="14">
        <v>597</v>
      </c>
      <c r="AV30634" s="25">
        <v>2.2020505682212508</v>
      </c>
      <c r="AW30634" s="25">
        <v>0.92231271556967864</v>
      </c>
      <c r="AX30634" s="25">
        <v>2.1107053226601571</v>
      </c>
      <c r="AZ30634" s="26">
        <v>249.75764131464751</v>
      </c>
      <c r="BC30634" s="26">
        <v>249.75764131464751</v>
      </c>
      <c r="BD30634" s="26">
        <v>0</v>
      </c>
      <c r="BE30634" s="26">
        <v>249.75764131464749</v>
      </c>
      <c r="BF30634" s="26">
        <v>2.8421709430404007E-14</v>
      </c>
      <c r="BG30634" s="14">
        <v>597</v>
      </c>
      <c r="BH30634" s="14">
        <v>0</v>
      </c>
      <c r="BI30634" s="27">
        <v>0.92231271556967875</v>
      </c>
    </row>
    <row r="30635" spans="1:61" x14ac:dyDescent="0.25">
      <c r="A30635" t="s">
        <v>80</v>
      </c>
      <c r="B30635" s="2">
        <v>43462.708333333336</v>
      </c>
      <c r="C30635" s="1">
        <v>43462</v>
      </c>
      <c r="D30635">
        <v>9</v>
      </c>
      <c r="E30635" s="2">
        <v>43462.375</v>
      </c>
      <c r="F30635" s="8" t="s">
        <v>388</v>
      </c>
      <c r="G30635" s="10" t="s">
        <v>389</v>
      </c>
      <c r="J30635" s="14">
        <v>596</v>
      </c>
      <c r="K30635" s="14">
        <v>596</v>
      </c>
      <c r="P30635" s="14">
        <v>596</v>
      </c>
      <c r="Q30635" s="14">
        <v>596</v>
      </c>
      <c r="S30635" s="14">
        <v>596</v>
      </c>
      <c r="AK30635" s="14">
        <v>596</v>
      </c>
      <c r="AS30635" s="14">
        <v>596</v>
      </c>
      <c r="AV30635" s="25">
        <v>2.2011855730867702</v>
      </c>
      <c r="AW30635" s="25">
        <v>0.92259231087550864</v>
      </c>
      <c r="AX30635" s="25">
        <v>2.1107053226601571</v>
      </c>
      <c r="AZ30635" s="26">
        <v>249.41487298573139</v>
      </c>
      <c r="BC30635" s="26">
        <v>249.41487298573139</v>
      </c>
      <c r="BD30635" s="26">
        <v>0</v>
      </c>
      <c r="BE30635" s="26">
        <v>249.41487298573142</v>
      </c>
      <c r="BF30635" s="26">
        <v>-2.8421709430404007E-14</v>
      </c>
      <c r="BG30635" s="14">
        <v>596</v>
      </c>
      <c r="BH30635" s="14">
        <v>0</v>
      </c>
      <c r="BI30635" s="27">
        <v>0.92259231087550853</v>
      </c>
    </row>
    <row r="30636" spans="1:61" x14ac:dyDescent="0.25">
      <c r="A30636" t="s">
        <v>80</v>
      </c>
      <c r="B30636" s="2">
        <v>43462.75</v>
      </c>
      <c r="C30636" s="1">
        <v>43462</v>
      </c>
      <c r="D30636">
        <v>10</v>
      </c>
      <c r="E30636" s="2">
        <v>43462.416666666664</v>
      </c>
      <c r="F30636" s="8" t="s">
        <v>388</v>
      </c>
      <c r="G30636" s="10" t="s">
        <v>389</v>
      </c>
      <c r="J30636" s="14">
        <v>596</v>
      </c>
      <c r="K30636" s="14">
        <v>596</v>
      </c>
      <c r="P30636" s="14">
        <v>596</v>
      </c>
      <c r="Q30636" s="14">
        <v>596</v>
      </c>
      <c r="S30636" s="14">
        <v>596</v>
      </c>
      <c r="AK30636" s="14">
        <v>596</v>
      </c>
      <c r="AS30636" s="14">
        <v>596</v>
      </c>
      <c r="AV30636" s="25">
        <v>2.200115337210653</v>
      </c>
      <c r="AW30636" s="25">
        <v>0.92267448795386631</v>
      </c>
      <c r="AX30636" s="25">
        <v>2.1107053226601575</v>
      </c>
      <c r="AZ30636" s="26">
        <v>249.43708885000788</v>
      </c>
      <c r="BC30636" s="26">
        <v>249.43708885000788</v>
      </c>
      <c r="BD30636" s="26">
        <v>0</v>
      </c>
      <c r="BE30636" s="26">
        <v>249.43708885000788</v>
      </c>
      <c r="BF30636" s="26">
        <v>0</v>
      </c>
      <c r="BG30636" s="14">
        <v>596</v>
      </c>
      <c r="BH30636" s="14">
        <v>0</v>
      </c>
      <c r="BI30636" s="27">
        <v>0.92267448795386631</v>
      </c>
    </row>
    <row r="30637" spans="1:61" x14ac:dyDescent="0.25">
      <c r="A30637" t="s">
        <v>80</v>
      </c>
      <c r="B30637" s="2">
        <v>43462.791666666664</v>
      </c>
      <c r="C30637" s="1">
        <v>43462</v>
      </c>
      <c r="D30637">
        <v>11</v>
      </c>
      <c r="E30637" s="2">
        <v>43462.458333333336</v>
      </c>
      <c r="F30637" s="8" t="s">
        <v>388</v>
      </c>
      <c r="G30637" s="10" t="s">
        <v>389</v>
      </c>
      <c r="J30637" s="14">
        <v>597</v>
      </c>
      <c r="K30637" s="14">
        <v>597</v>
      </c>
      <c r="P30637" s="14">
        <v>597</v>
      </c>
      <c r="Q30637" s="14">
        <v>597</v>
      </c>
      <c r="S30637" s="14">
        <v>597</v>
      </c>
      <c r="AK30637" s="14">
        <v>597</v>
      </c>
      <c r="AS30637" s="14">
        <v>597</v>
      </c>
      <c r="AV30637" s="25">
        <v>2.1996021336365166</v>
      </c>
      <c r="AW30637" s="25">
        <v>0.92295189714647263</v>
      </c>
      <c r="AX30637" s="25">
        <v>2.1107053226601571</v>
      </c>
      <c r="AZ30637" s="26">
        <v>249.93072846859968</v>
      </c>
      <c r="BC30637" s="26">
        <v>249.93072846859968</v>
      </c>
      <c r="BD30637" s="26">
        <v>0</v>
      </c>
      <c r="BE30637" s="26">
        <v>249.93072846859965</v>
      </c>
      <c r="BF30637" s="26">
        <v>2.8421709430404007E-14</v>
      </c>
      <c r="BG30637" s="14">
        <v>597</v>
      </c>
      <c r="BH30637" s="14">
        <v>0</v>
      </c>
      <c r="BI30637" s="27">
        <v>0.92295189714647274</v>
      </c>
    </row>
    <row r="30638" spans="1:61" x14ac:dyDescent="0.25">
      <c r="A30638" t="s">
        <v>80</v>
      </c>
      <c r="B30638" s="2">
        <v>43462.833333333336</v>
      </c>
      <c r="C30638" s="1">
        <v>43462</v>
      </c>
      <c r="D30638">
        <v>12</v>
      </c>
      <c r="E30638" s="2">
        <v>43462.5</v>
      </c>
      <c r="F30638" s="8" t="s">
        <v>388</v>
      </c>
      <c r="G30638" s="10" t="s">
        <v>389</v>
      </c>
      <c r="J30638" s="14">
        <v>597</v>
      </c>
      <c r="K30638" s="14">
        <v>597</v>
      </c>
      <c r="P30638" s="14">
        <v>597</v>
      </c>
      <c r="Q30638" s="14">
        <v>597</v>
      </c>
      <c r="S30638" s="14">
        <v>597</v>
      </c>
      <c r="AK30638" s="14">
        <v>597</v>
      </c>
      <c r="AS30638" s="14">
        <v>597</v>
      </c>
      <c r="AV30638" s="25">
        <v>2.198852480525189</v>
      </c>
      <c r="AW30638" s="25">
        <v>0.92290348417414625</v>
      </c>
      <c r="AX30638" s="25">
        <v>2.1107053226601571</v>
      </c>
      <c r="AZ30638" s="26">
        <v>249.91761847935939</v>
      </c>
      <c r="BC30638" s="26">
        <v>249.91761847935939</v>
      </c>
      <c r="BD30638" s="26">
        <v>0</v>
      </c>
      <c r="BE30638" s="26">
        <v>249.91761847935942</v>
      </c>
      <c r="BF30638" s="26">
        <v>-2.8421709430404007E-14</v>
      </c>
      <c r="BG30638" s="14">
        <v>597</v>
      </c>
      <c r="BH30638" s="14">
        <v>0</v>
      </c>
      <c r="BI30638" s="27">
        <v>0.92290348417414614</v>
      </c>
    </row>
    <row r="30639" spans="1:61" x14ac:dyDescent="0.25">
      <c r="A30639" t="s">
        <v>80</v>
      </c>
      <c r="B30639" s="2">
        <v>43462.875</v>
      </c>
      <c r="C30639" s="1">
        <v>43462</v>
      </c>
      <c r="D30639">
        <v>13</v>
      </c>
      <c r="E30639" s="2">
        <v>43462.541666666664</v>
      </c>
      <c r="F30639" s="8" t="s">
        <v>388</v>
      </c>
      <c r="G30639" s="10" t="s">
        <v>389</v>
      </c>
      <c r="J30639" s="14">
        <v>597</v>
      </c>
      <c r="K30639" s="14">
        <v>597</v>
      </c>
      <c r="P30639" s="14">
        <v>597</v>
      </c>
      <c r="Q30639" s="14">
        <v>597</v>
      </c>
      <c r="S30639" s="14">
        <v>597</v>
      </c>
      <c r="AK30639" s="14">
        <v>597</v>
      </c>
      <c r="AS30639" s="14">
        <v>597</v>
      </c>
      <c r="AV30639" s="25">
        <v>2.1986442622502032</v>
      </c>
      <c r="AW30639" s="25">
        <v>0.92273470620752052</v>
      </c>
      <c r="AX30639" s="25">
        <v>2.1107053226601571</v>
      </c>
      <c r="AZ30639" s="26">
        <v>249.87191425546797</v>
      </c>
      <c r="BC30639" s="26">
        <v>249.87191425546797</v>
      </c>
      <c r="BD30639" s="26">
        <v>0</v>
      </c>
      <c r="BE30639" s="26">
        <v>249.87191425546794</v>
      </c>
      <c r="BF30639" s="26">
        <v>2.8421709430404007E-14</v>
      </c>
      <c r="BG30639" s="14">
        <v>597</v>
      </c>
      <c r="BH30639" s="14">
        <v>0</v>
      </c>
      <c r="BI30639" s="27">
        <v>0.92273470620752052</v>
      </c>
    </row>
    <row r="30640" spans="1:61" x14ac:dyDescent="0.25">
      <c r="A30640" t="s">
        <v>80</v>
      </c>
      <c r="B30640" s="2">
        <v>43462.916666666664</v>
      </c>
      <c r="C30640" s="1">
        <v>43462</v>
      </c>
      <c r="D30640">
        <v>14</v>
      </c>
      <c r="E30640" s="2">
        <v>43462.583333333336</v>
      </c>
      <c r="F30640" s="8" t="s">
        <v>388</v>
      </c>
      <c r="G30640" s="10" t="s">
        <v>389</v>
      </c>
      <c r="J30640" s="14">
        <v>598</v>
      </c>
      <c r="K30640" s="14">
        <v>598</v>
      </c>
      <c r="P30640" s="14">
        <v>598</v>
      </c>
      <c r="Q30640" s="14">
        <v>598</v>
      </c>
      <c r="S30640" s="14">
        <v>598</v>
      </c>
      <c r="AK30640" s="14">
        <v>598</v>
      </c>
      <c r="AS30640" s="14">
        <v>598</v>
      </c>
      <c r="AV30640" s="25">
        <v>2.1995546634436458</v>
      </c>
      <c r="AW30640" s="25">
        <v>0.92169536935782348</v>
      </c>
      <c r="AX30640" s="25">
        <v>2.1107053226601571</v>
      </c>
      <c r="AZ30640" s="26">
        <v>250.0085415518223</v>
      </c>
      <c r="BC30640" s="26">
        <v>250.0085415518223</v>
      </c>
      <c r="BD30640" s="26">
        <v>0</v>
      </c>
      <c r="BE30640" s="26">
        <v>250.00854155182228</v>
      </c>
      <c r="BF30640" s="26">
        <v>2.8421709430404007E-14</v>
      </c>
      <c r="BG30640" s="14">
        <v>598</v>
      </c>
      <c r="BH30640" s="14">
        <v>0</v>
      </c>
      <c r="BI30640" s="27">
        <v>0.92169536935782348</v>
      </c>
    </row>
    <row r="30641" spans="1:61" x14ac:dyDescent="0.25">
      <c r="A30641" t="s">
        <v>80</v>
      </c>
      <c r="B30641" s="2">
        <v>43462.958333333336</v>
      </c>
      <c r="C30641" s="1">
        <v>43462</v>
      </c>
      <c r="D30641">
        <v>15</v>
      </c>
      <c r="E30641" s="2">
        <v>43462.625</v>
      </c>
      <c r="F30641" s="8" t="s">
        <v>388</v>
      </c>
      <c r="G30641" s="10" t="s">
        <v>389</v>
      </c>
      <c r="J30641" s="14">
        <v>597</v>
      </c>
      <c r="K30641" s="14">
        <v>597</v>
      </c>
      <c r="P30641" s="14">
        <v>597</v>
      </c>
      <c r="Q30641" s="14">
        <v>597</v>
      </c>
      <c r="S30641" s="14">
        <v>597</v>
      </c>
      <c r="AK30641" s="14">
        <v>597</v>
      </c>
      <c r="AS30641" s="14">
        <v>597</v>
      </c>
      <c r="AV30641" s="25">
        <v>2.2000383880366234</v>
      </c>
      <c r="AW30641" s="25">
        <v>0.92094119131642271</v>
      </c>
      <c r="AX30641" s="25">
        <v>2.1107053226601571</v>
      </c>
      <c r="AZ30641" s="26">
        <v>249.38623944983914</v>
      </c>
      <c r="BC30641" s="26">
        <v>249.38623944983914</v>
      </c>
      <c r="BD30641" s="26">
        <v>0</v>
      </c>
      <c r="BE30641" s="26">
        <v>249.38623944983917</v>
      </c>
      <c r="BF30641" s="26">
        <v>-2.8421709430404007E-14</v>
      </c>
      <c r="BG30641" s="14">
        <v>597</v>
      </c>
      <c r="BH30641" s="14">
        <v>0</v>
      </c>
      <c r="BI30641" s="27">
        <v>0.92094119131642271</v>
      </c>
    </row>
    <row r="30642" spans="1:61" x14ac:dyDescent="0.25">
      <c r="A30642" t="s">
        <v>80</v>
      </c>
      <c r="B30642" s="2">
        <v>43463</v>
      </c>
      <c r="C30642" s="1">
        <v>43462</v>
      </c>
      <c r="D30642">
        <v>16</v>
      </c>
      <c r="E30642" s="2">
        <v>43462.666666666664</v>
      </c>
      <c r="F30642" s="8" t="s">
        <v>388</v>
      </c>
      <c r="G30642" s="10" t="s">
        <v>389</v>
      </c>
      <c r="J30642" s="14">
        <v>597</v>
      </c>
      <c r="K30642" s="14">
        <v>597</v>
      </c>
      <c r="P30642" s="14">
        <v>597</v>
      </c>
      <c r="Q30642" s="14">
        <v>597</v>
      </c>
      <c r="S30642" s="14">
        <v>597</v>
      </c>
      <c r="AK30642" s="14">
        <v>597</v>
      </c>
      <c r="AS30642" s="14">
        <v>597</v>
      </c>
      <c r="AV30642" s="25">
        <v>2.2000280548785156</v>
      </c>
      <c r="AW30642" s="25">
        <v>0.92021516102362055</v>
      </c>
      <c r="AX30642" s="25">
        <v>2.1107053226601571</v>
      </c>
      <c r="AZ30642" s="26">
        <v>249.18963410070739</v>
      </c>
      <c r="BC30642" s="26">
        <v>249.18963410070739</v>
      </c>
      <c r="BD30642" s="26">
        <v>0</v>
      </c>
      <c r="BE30642" s="26">
        <v>249.18963410070739</v>
      </c>
      <c r="BF30642" s="26">
        <v>0</v>
      </c>
      <c r="BG30642" s="14">
        <v>597</v>
      </c>
      <c r="BH30642" s="14">
        <v>0</v>
      </c>
      <c r="BI30642" s="27">
        <v>0.92021516102362055</v>
      </c>
    </row>
    <row r="30643" spans="1:61" x14ac:dyDescent="0.25">
      <c r="A30643" t="s">
        <v>80</v>
      </c>
      <c r="B30643" s="2">
        <v>43463.041666666664</v>
      </c>
      <c r="C30643" s="1">
        <v>43462</v>
      </c>
      <c r="D30643">
        <v>17</v>
      </c>
      <c r="E30643" s="2">
        <v>43462.708333333336</v>
      </c>
      <c r="F30643" s="8" t="s">
        <v>388</v>
      </c>
      <c r="G30643" s="10" t="s">
        <v>389</v>
      </c>
      <c r="J30643" s="14">
        <v>597</v>
      </c>
      <c r="K30643" s="14">
        <v>597</v>
      </c>
      <c r="P30643" s="14">
        <v>597</v>
      </c>
      <c r="Q30643" s="14">
        <v>597</v>
      </c>
      <c r="S30643" s="14">
        <v>597</v>
      </c>
      <c r="AK30643" s="14">
        <v>597</v>
      </c>
      <c r="AS30643" s="14">
        <v>597</v>
      </c>
      <c r="AV30643" s="25">
        <v>2.1986993394402434</v>
      </c>
      <c r="AW30643" s="25">
        <v>0.91917750259335884</v>
      </c>
      <c r="AX30643" s="25">
        <v>2.1107053226601571</v>
      </c>
      <c r="AZ30643" s="26">
        <v>248.90864142039683</v>
      </c>
      <c r="BC30643" s="26">
        <v>248.90864142039683</v>
      </c>
      <c r="BD30643" s="26">
        <v>0</v>
      </c>
      <c r="BE30643" s="26">
        <v>248.9086414203968</v>
      </c>
      <c r="BF30643" s="26">
        <v>2.8421709430404007E-14</v>
      </c>
      <c r="BG30643" s="14">
        <v>597</v>
      </c>
      <c r="BH30643" s="14">
        <v>0</v>
      </c>
      <c r="BI30643" s="27">
        <v>0.91917750259335884</v>
      </c>
    </row>
    <row r="30644" spans="1:61" x14ac:dyDescent="0.25">
      <c r="A30644" t="s">
        <v>80</v>
      </c>
      <c r="B30644" s="2">
        <v>43463.083333333336</v>
      </c>
      <c r="C30644" s="1">
        <v>43462</v>
      </c>
      <c r="D30644">
        <v>18</v>
      </c>
      <c r="E30644" s="2">
        <v>43462.75</v>
      </c>
      <c r="F30644" s="8" t="s">
        <v>388</v>
      </c>
      <c r="G30644" s="10" t="s">
        <v>389</v>
      </c>
      <c r="J30644" s="14">
        <v>597</v>
      </c>
      <c r="K30644" s="14">
        <v>597</v>
      </c>
      <c r="P30644" s="14">
        <v>597</v>
      </c>
      <c r="Q30644" s="14">
        <v>597</v>
      </c>
      <c r="S30644" s="14">
        <v>597</v>
      </c>
      <c r="AK30644" s="14">
        <v>597</v>
      </c>
      <c r="AS30644" s="14">
        <v>597</v>
      </c>
      <c r="AV30644" s="25">
        <v>2.1969724576078602</v>
      </c>
      <c r="AW30644" s="25">
        <v>0.91877767009696654</v>
      </c>
      <c r="AX30644" s="25">
        <v>2.1259490938256658</v>
      </c>
      <c r="AZ30644" s="26">
        <v>248.80036879275752</v>
      </c>
      <c r="BC30644" s="26">
        <v>248.80036879275752</v>
      </c>
      <c r="BD30644" s="26">
        <v>0</v>
      </c>
      <c r="BE30644" s="26">
        <v>248.80036879275752</v>
      </c>
      <c r="BF30644" s="26">
        <v>0</v>
      </c>
      <c r="BG30644" s="14">
        <v>597</v>
      </c>
      <c r="BH30644" s="14">
        <v>0</v>
      </c>
      <c r="BI30644" s="27">
        <v>0.91877767009696654</v>
      </c>
    </row>
    <row r="30645" spans="1:61" x14ac:dyDescent="0.25">
      <c r="A30645" t="s">
        <v>80</v>
      </c>
      <c r="B30645" s="2">
        <v>43463.125</v>
      </c>
      <c r="C30645" s="1">
        <v>43462</v>
      </c>
      <c r="D30645">
        <v>19</v>
      </c>
      <c r="E30645" s="2">
        <v>43462.791666666664</v>
      </c>
      <c r="F30645" s="8" t="s">
        <v>388</v>
      </c>
      <c r="G30645" s="10" t="s">
        <v>389</v>
      </c>
      <c r="J30645" s="14">
        <v>598</v>
      </c>
      <c r="K30645" s="14">
        <v>598</v>
      </c>
      <c r="P30645" s="14">
        <v>598</v>
      </c>
      <c r="Q30645" s="14">
        <v>598</v>
      </c>
      <c r="S30645" s="14">
        <v>598</v>
      </c>
      <c r="AK30645" s="14">
        <v>598</v>
      </c>
      <c r="AS30645" s="14">
        <v>598</v>
      </c>
      <c r="AV30645" s="25">
        <v>2.1958434015538573</v>
      </c>
      <c r="AW30645" s="25">
        <v>0.91863162873934934</v>
      </c>
      <c r="AX30645" s="25">
        <v>2.1107053226601571</v>
      </c>
      <c r="AZ30645" s="26">
        <v>249.17750632133018</v>
      </c>
      <c r="BC30645" s="26">
        <v>249.17750632133018</v>
      </c>
      <c r="BD30645" s="26">
        <v>0</v>
      </c>
      <c r="BE30645" s="26">
        <v>249.17750632133016</v>
      </c>
      <c r="BF30645" s="26">
        <v>2.8421709430404007E-14</v>
      </c>
      <c r="BG30645" s="14">
        <v>598</v>
      </c>
      <c r="BH30645" s="14">
        <v>0</v>
      </c>
      <c r="BI30645" s="27">
        <v>0.91863162873934934</v>
      </c>
    </row>
    <row r="30646" spans="1:61" x14ac:dyDescent="0.25">
      <c r="A30646" t="s">
        <v>80</v>
      </c>
      <c r="B30646" s="2">
        <v>43463.166666666664</v>
      </c>
      <c r="C30646" s="1">
        <v>43462</v>
      </c>
      <c r="D30646">
        <v>20</v>
      </c>
      <c r="E30646" s="2">
        <v>43462.833333333336</v>
      </c>
      <c r="F30646" s="8" t="s">
        <v>388</v>
      </c>
      <c r="G30646" s="10" t="s">
        <v>389</v>
      </c>
      <c r="J30646" s="14">
        <v>596</v>
      </c>
      <c r="K30646" s="14">
        <v>596</v>
      </c>
      <c r="P30646" s="14">
        <v>596</v>
      </c>
      <c r="Q30646" s="14">
        <v>596</v>
      </c>
      <c r="S30646" s="14">
        <v>596</v>
      </c>
      <c r="AK30646" s="14">
        <v>596</v>
      </c>
      <c r="AS30646" s="14">
        <v>596</v>
      </c>
      <c r="AV30646" s="25">
        <v>2.1952271155084424</v>
      </c>
      <c r="AW30646" s="25">
        <v>0.91784768325575272</v>
      </c>
      <c r="AX30646" s="25">
        <v>2.1107053226601571</v>
      </c>
      <c r="AZ30646" s="26">
        <v>248.1322038357761</v>
      </c>
      <c r="BC30646" s="26">
        <v>248.1322038357761</v>
      </c>
      <c r="BD30646" s="26">
        <v>0</v>
      </c>
      <c r="BE30646" s="26">
        <v>248.1322038357761</v>
      </c>
      <c r="BF30646" s="26">
        <v>0</v>
      </c>
      <c r="BG30646" s="14">
        <v>596</v>
      </c>
      <c r="BH30646" s="14">
        <v>0</v>
      </c>
      <c r="BI30646" s="27">
        <v>0.91784768325575294</v>
      </c>
    </row>
    <row r="30647" spans="1:61" x14ac:dyDescent="0.25">
      <c r="A30647" t="s">
        <v>80</v>
      </c>
      <c r="B30647" s="2">
        <v>43463.208333333336</v>
      </c>
      <c r="C30647" s="1">
        <v>43462</v>
      </c>
      <c r="D30647">
        <v>21</v>
      </c>
      <c r="E30647" s="2">
        <v>43462.875</v>
      </c>
      <c r="F30647" s="8" t="s">
        <v>388</v>
      </c>
      <c r="G30647" s="10" t="s">
        <v>389</v>
      </c>
      <c r="J30647" s="14">
        <v>597</v>
      </c>
      <c r="K30647" s="14">
        <v>597</v>
      </c>
      <c r="P30647" s="14">
        <v>597</v>
      </c>
      <c r="Q30647" s="14">
        <v>597</v>
      </c>
      <c r="S30647" s="14">
        <v>597</v>
      </c>
      <c r="AK30647" s="14">
        <v>597</v>
      </c>
      <c r="AS30647" s="14">
        <v>597</v>
      </c>
      <c r="AV30647" s="25">
        <v>2.1948175376243477</v>
      </c>
      <c r="AW30647" s="25">
        <v>0.91692721158337775</v>
      </c>
      <c r="AX30647" s="25">
        <v>2.1107053226601571</v>
      </c>
      <c r="AZ30647" s="26">
        <v>248.29927394075918</v>
      </c>
      <c r="BC30647" s="26">
        <v>248.29927394075918</v>
      </c>
      <c r="BD30647" s="26">
        <v>0</v>
      </c>
      <c r="BE30647" s="26">
        <v>248.29927394075921</v>
      </c>
      <c r="BF30647" s="26">
        <v>-2.8421709430404007E-14</v>
      </c>
      <c r="BG30647" s="14">
        <v>597</v>
      </c>
      <c r="BH30647" s="14">
        <v>0</v>
      </c>
      <c r="BI30647" s="27">
        <v>0.91692721158337764</v>
      </c>
    </row>
    <row r="30648" spans="1:61" x14ac:dyDescent="0.25">
      <c r="A30648" t="s">
        <v>80</v>
      </c>
      <c r="B30648" s="2">
        <v>43463.25</v>
      </c>
      <c r="C30648" s="1">
        <v>43462</v>
      </c>
      <c r="D30648">
        <v>22</v>
      </c>
      <c r="E30648" s="2">
        <v>43462.916666666664</v>
      </c>
      <c r="F30648" s="8" t="s">
        <v>388</v>
      </c>
      <c r="G30648" s="10" t="s">
        <v>389</v>
      </c>
      <c r="J30648" s="14">
        <v>596</v>
      </c>
      <c r="K30648" s="14">
        <v>596</v>
      </c>
      <c r="P30648" s="14">
        <v>596</v>
      </c>
      <c r="Q30648" s="14">
        <v>596</v>
      </c>
      <c r="S30648" s="14">
        <v>596</v>
      </c>
      <c r="AK30648" s="14">
        <v>596</v>
      </c>
      <c r="AS30648" s="14">
        <v>596</v>
      </c>
      <c r="AV30648" s="25">
        <v>2.1944587998460898</v>
      </c>
      <c r="AW30648" s="25">
        <v>0.91637372129734607</v>
      </c>
      <c r="AX30648" s="25">
        <v>2.1107053226601571</v>
      </c>
      <c r="AZ30648" s="26">
        <v>247.73373093468183</v>
      </c>
      <c r="BC30648" s="26">
        <v>247.73373093468183</v>
      </c>
      <c r="BD30648" s="26">
        <v>0</v>
      </c>
      <c r="BE30648" s="26">
        <v>247.73373093468186</v>
      </c>
      <c r="BF30648" s="26">
        <v>-2.8421709430404007E-14</v>
      </c>
      <c r="BG30648" s="14">
        <v>596</v>
      </c>
      <c r="BH30648" s="14">
        <v>0</v>
      </c>
      <c r="BI30648" s="27">
        <v>0.91637372129734596</v>
      </c>
    </row>
    <row r="30649" spans="1:61" x14ac:dyDescent="0.25">
      <c r="A30649" t="s">
        <v>80</v>
      </c>
      <c r="B30649" s="2">
        <v>43463.291666666664</v>
      </c>
      <c r="C30649" s="1">
        <v>43462</v>
      </c>
      <c r="D30649">
        <v>23</v>
      </c>
      <c r="E30649" s="2">
        <v>43462.958333333336</v>
      </c>
      <c r="F30649" s="8" t="s">
        <v>388</v>
      </c>
      <c r="G30649" s="10" t="s">
        <v>389</v>
      </c>
      <c r="J30649" s="14">
        <v>601</v>
      </c>
      <c r="K30649" s="14">
        <v>601</v>
      </c>
      <c r="P30649" s="14">
        <v>601</v>
      </c>
      <c r="Q30649" s="14">
        <v>601</v>
      </c>
      <c r="S30649" s="14">
        <v>601</v>
      </c>
      <c r="AK30649" s="14">
        <v>601</v>
      </c>
      <c r="AS30649" s="14">
        <v>601</v>
      </c>
      <c r="AV30649" s="25">
        <v>2.1943486937200642</v>
      </c>
      <c r="AW30649" s="25">
        <v>0.91605028528809684</v>
      </c>
      <c r="AX30649" s="25">
        <v>2.1107053226601571</v>
      </c>
      <c r="AZ30649" s="26">
        <v>249.72386236999859</v>
      </c>
      <c r="BC30649" s="26">
        <v>249.72386236999859</v>
      </c>
      <c r="BD30649" s="26">
        <v>0</v>
      </c>
      <c r="BE30649" s="26">
        <v>249.72386236999856</v>
      </c>
      <c r="BF30649" s="26">
        <v>2.8421709430404007E-14</v>
      </c>
      <c r="BG30649" s="14">
        <v>601</v>
      </c>
      <c r="BH30649" s="14">
        <v>0</v>
      </c>
      <c r="BI30649" s="27">
        <v>0.91605028528809684</v>
      </c>
    </row>
    <row r="30650" spans="1:61" x14ac:dyDescent="0.25">
      <c r="A30650" t="s">
        <v>80</v>
      </c>
      <c r="B30650" s="2">
        <v>43463.333333333336</v>
      </c>
      <c r="C30650" s="1">
        <v>43462</v>
      </c>
      <c r="D30650">
        <v>24</v>
      </c>
      <c r="E30650" s="2">
        <v>43463</v>
      </c>
      <c r="F30650" s="8" t="s">
        <v>388</v>
      </c>
      <c r="G30650" s="10" t="s">
        <v>389</v>
      </c>
      <c r="J30650" s="14">
        <v>601</v>
      </c>
      <c r="K30650" s="14">
        <v>601</v>
      </c>
      <c r="P30650" s="14">
        <v>601</v>
      </c>
      <c r="Q30650" s="14">
        <v>601</v>
      </c>
      <c r="S30650" s="14">
        <v>601</v>
      </c>
      <c r="AK30650" s="14">
        <v>601</v>
      </c>
      <c r="AS30650" s="14">
        <v>601</v>
      </c>
      <c r="AV30650" s="25">
        <v>2.1949767910998883</v>
      </c>
      <c r="AW30650" s="25">
        <v>0.91492585230346446</v>
      </c>
      <c r="AX30650" s="25">
        <v>2.1107053226601571</v>
      </c>
      <c r="AZ30650" s="26">
        <v>249.41733143779072</v>
      </c>
      <c r="BC30650" s="26">
        <v>249.41733143779072</v>
      </c>
      <c r="BD30650" s="26">
        <v>0</v>
      </c>
      <c r="BE30650" s="26">
        <v>249.41733143779072</v>
      </c>
      <c r="BF30650" s="26">
        <v>0</v>
      </c>
      <c r="BG30650" s="14">
        <v>601</v>
      </c>
      <c r="BH30650" s="14">
        <v>0</v>
      </c>
      <c r="BI30650" s="27">
        <v>0.91492585230346446</v>
      </c>
    </row>
    <row r="30651" spans="1:61" x14ac:dyDescent="0.25">
      <c r="A30651" t="s">
        <v>80</v>
      </c>
      <c r="B30651" s="2">
        <v>43463.375</v>
      </c>
      <c r="C30651" s="1">
        <v>43463</v>
      </c>
      <c r="D30651">
        <v>1</v>
      </c>
      <c r="E30651" s="2">
        <v>43463.041666666664</v>
      </c>
      <c r="F30651" s="8" t="s">
        <v>388</v>
      </c>
      <c r="G30651" s="10" t="s">
        <v>389</v>
      </c>
      <c r="J30651" s="14">
        <v>602</v>
      </c>
      <c r="K30651" s="14">
        <v>602</v>
      </c>
      <c r="P30651" s="14">
        <v>602</v>
      </c>
      <c r="Q30651" s="14">
        <v>602</v>
      </c>
      <c r="S30651" s="14">
        <v>602</v>
      </c>
      <c r="AK30651" s="14">
        <v>602</v>
      </c>
      <c r="AS30651" s="14">
        <v>602</v>
      </c>
      <c r="AV30651" s="25">
        <v>2.1950332502588767</v>
      </c>
      <c r="AW30651" s="25">
        <v>0.91447721855802644</v>
      </c>
      <c r="AX30651" s="25">
        <v>2.1107053226601566</v>
      </c>
      <c r="AZ30651" s="26">
        <v>249.70983007136465</v>
      </c>
      <c r="BC30651" s="26">
        <v>249.70983007136465</v>
      </c>
      <c r="BD30651" s="26">
        <v>0</v>
      </c>
      <c r="BE30651" s="26">
        <v>249.70983007136465</v>
      </c>
      <c r="BF30651" s="26">
        <v>0</v>
      </c>
      <c r="BG30651" s="14">
        <v>602</v>
      </c>
      <c r="BH30651" s="14">
        <v>0</v>
      </c>
      <c r="BI30651" s="27">
        <v>0.91447721855802633</v>
      </c>
    </row>
    <row r="30652" spans="1:61" x14ac:dyDescent="0.25">
      <c r="A30652" t="s">
        <v>80</v>
      </c>
      <c r="B30652" s="2">
        <v>43463.416666666664</v>
      </c>
      <c r="C30652" s="1">
        <v>43463</v>
      </c>
      <c r="D30652">
        <v>2</v>
      </c>
      <c r="E30652" s="2">
        <v>43463.083333333336</v>
      </c>
      <c r="F30652" s="8" t="s">
        <v>388</v>
      </c>
      <c r="G30652" s="10" t="s">
        <v>389</v>
      </c>
      <c r="J30652" s="14">
        <v>602</v>
      </c>
      <c r="K30652" s="14">
        <v>602</v>
      </c>
      <c r="P30652" s="14">
        <v>602</v>
      </c>
      <c r="Q30652" s="14">
        <v>602</v>
      </c>
      <c r="S30652" s="14">
        <v>602</v>
      </c>
      <c r="AK30652" s="14">
        <v>602</v>
      </c>
      <c r="AS30652" s="14">
        <v>602</v>
      </c>
      <c r="AV30652" s="25">
        <v>2.1954450288350573</v>
      </c>
      <c r="AW30652" s="25">
        <v>0.91419458352280991</v>
      </c>
      <c r="AX30652" s="25">
        <v>2.1107053226601571</v>
      </c>
      <c r="AZ30652" s="26">
        <v>249.63265292010942</v>
      </c>
      <c r="BC30652" s="26">
        <v>249.63265292010942</v>
      </c>
      <c r="BD30652" s="26">
        <v>0</v>
      </c>
      <c r="BE30652" s="26">
        <v>249.63265292010936</v>
      </c>
      <c r="BF30652" s="26">
        <v>5.6843418860808015E-14</v>
      </c>
      <c r="BG30652" s="14">
        <v>602</v>
      </c>
      <c r="BH30652" s="14">
        <v>0</v>
      </c>
      <c r="BI30652" s="27">
        <v>0.91419458352280991</v>
      </c>
    </row>
    <row r="30653" spans="1:61" x14ac:dyDescent="0.25">
      <c r="A30653" t="s">
        <v>80</v>
      </c>
      <c r="B30653" s="2">
        <v>43463.458333333336</v>
      </c>
      <c r="C30653" s="1">
        <v>43463</v>
      </c>
      <c r="D30653">
        <v>3</v>
      </c>
      <c r="E30653" s="2">
        <v>43463.125</v>
      </c>
      <c r="F30653" s="8" t="s">
        <v>388</v>
      </c>
      <c r="G30653" s="10" t="s">
        <v>389</v>
      </c>
      <c r="J30653" s="14">
        <v>603</v>
      </c>
      <c r="K30653" s="14">
        <v>603</v>
      </c>
      <c r="P30653" s="14">
        <v>603</v>
      </c>
      <c r="Q30653" s="14">
        <v>603</v>
      </c>
      <c r="S30653" s="14">
        <v>603</v>
      </c>
      <c r="AK30653" s="14">
        <v>603</v>
      </c>
      <c r="AS30653" s="14">
        <v>603</v>
      </c>
      <c r="AV30653" s="25">
        <v>2.1956437499098684</v>
      </c>
      <c r="AW30653" s="25">
        <v>0.91430144390013524</v>
      </c>
      <c r="AX30653" s="25">
        <v>2.1107053226601566</v>
      </c>
      <c r="AZ30653" s="26">
        <v>250.07655318004083</v>
      </c>
      <c r="BC30653" s="26">
        <v>250.07655318004083</v>
      </c>
      <c r="BD30653" s="26">
        <v>0</v>
      </c>
      <c r="BE30653" s="26">
        <v>250.0765531800408</v>
      </c>
      <c r="BF30653" s="26">
        <v>2.8421709430404007E-14</v>
      </c>
      <c r="BG30653" s="14">
        <v>603</v>
      </c>
      <c r="BH30653" s="14">
        <v>0</v>
      </c>
      <c r="BI30653" s="27">
        <v>0.91430144390013535</v>
      </c>
    </row>
    <row r="30654" spans="1:61" x14ac:dyDescent="0.25">
      <c r="A30654" t="s">
        <v>80</v>
      </c>
      <c r="B30654" s="2">
        <v>43463.5</v>
      </c>
      <c r="C30654" s="1">
        <v>43463</v>
      </c>
      <c r="D30654">
        <v>4</v>
      </c>
      <c r="E30654" s="2">
        <v>43463.166666666664</v>
      </c>
      <c r="F30654" s="8" t="s">
        <v>388</v>
      </c>
      <c r="G30654" s="10" t="s">
        <v>389</v>
      </c>
      <c r="J30654" s="14">
        <v>602</v>
      </c>
      <c r="K30654" s="14">
        <v>602</v>
      </c>
      <c r="P30654" s="14">
        <v>602</v>
      </c>
      <c r="Q30654" s="14">
        <v>602</v>
      </c>
      <c r="S30654" s="14">
        <v>602</v>
      </c>
      <c r="AK30654" s="14">
        <v>602</v>
      </c>
      <c r="AS30654" s="14">
        <v>602</v>
      </c>
      <c r="AV30654" s="25">
        <v>2.195403763823466</v>
      </c>
      <c r="AW30654" s="25">
        <v>0.91476483413276666</v>
      </c>
      <c r="AX30654" s="25">
        <v>2.1106282107512686</v>
      </c>
      <c r="AZ30654" s="26">
        <v>249.78836722334262</v>
      </c>
      <c r="BC30654" s="26">
        <v>249.78836722334262</v>
      </c>
      <c r="BD30654" s="26">
        <v>0</v>
      </c>
      <c r="BE30654" s="26">
        <v>249.78836722334259</v>
      </c>
      <c r="BF30654" s="26">
        <v>2.8421709430404007E-14</v>
      </c>
      <c r="BG30654" s="14">
        <v>602</v>
      </c>
      <c r="BH30654" s="14">
        <v>0</v>
      </c>
      <c r="BI30654" s="27">
        <v>0.91476483413276677</v>
      </c>
    </row>
    <row r="30655" spans="1:61" x14ac:dyDescent="0.25">
      <c r="A30655" t="s">
        <v>80</v>
      </c>
      <c r="B30655" s="2">
        <v>43463.541666666664</v>
      </c>
      <c r="C30655" s="1">
        <v>43463</v>
      </c>
      <c r="D30655">
        <v>5</v>
      </c>
      <c r="E30655" s="2">
        <v>43463.208333333336</v>
      </c>
      <c r="F30655" s="8" t="s">
        <v>388</v>
      </c>
      <c r="G30655" s="10" t="s">
        <v>389</v>
      </c>
      <c r="J30655" s="14">
        <v>602</v>
      </c>
      <c r="K30655" s="14">
        <v>602</v>
      </c>
      <c r="P30655" s="14">
        <v>602</v>
      </c>
      <c r="Q30655" s="14">
        <v>602</v>
      </c>
      <c r="S30655" s="14">
        <v>602</v>
      </c>
      <c r="AK30655" s="14">
        <v>602</v>
      </c>
      <c r="AS30655" s="14">
        <v>602</v>
      </c>
      <c r="AV30655" s="25">
        <v>2.1957821758527709</v>
      </c>
      <c r="AW30655" s="25">
        <v>0.91556323865337874</v>
      </c>
      <c r="AX30655" s="25">
        <v>2.1107053226601571</v>
      </c>
      <c r="AZ30655" s="26">
        <v>250.00638190224799</v>
      </c>
      <c r="BC30655" s="26">
        <v>250.00638190224799</v>
      </c>
      <c r="BD30655" s="26">
        <v>0</v>
      </c>
      <c r="BE30655" s="26">
        <v>250.00638190224799</v>
      </c>
      <c r="BF30655" s="26">
        <v>0</v>
      </c>
      <c r="BG30655" s="14">
        <v>602</v>
      </c>
      <c r="BH30655" s="14">
        <v>0</v>
      </c>
      <c r="BI30655" s="27">
        <v>0.91556323865337874</v>
      </c>
    </row>
    <row r="30656" spans="1:61" x14ac:dyDescent="0.25">
      <c r="A30656" t="s">
        <v>80</v>
      </c>
      <c r="B30656" s="2">
        <v>43463.583333333336</v>
      </c>
      <c r="C30656" s="1">
        <v>43463</v>
      </c>
      <c r="D30656">
        <v>6</v>
      </c>
      <c r="E30656" s="2">
        <v>43463.25</v>
      </c>
      <c r="F30656" s="8" t="s">
        <v>388</v>
      </c>
      <c r="G30656" s="10" t="s">
        <v>389</v>
      </c>
      <c r="J30656" s="14">
        <v>602</v>
      </c>
      <c r="K30656" s="14">
        <v>602</v>
      </c>
      <c r="P30656" s="14">
        <v>602</v>
      </c>
      <c r="Q30656" s="14">
        <v>602</v>
      </c>
      <c r="S30656" s="14">
        <v>602</v>
      </c>
      <c r="AK30656" s="14">
        <v>602</v>
      </c>
      <c r="AS30656" s="14">
        <v>602</v>
      </c>
      <c r="AV30656" s="25">
        <v>2.1953732667652779</v>
      </c>
      <c r="AW30656" s="25">
        <v>0.91587258924556547</v>
      </c>
      <c r="AX30656" s="25">
        <v>2.1107053226601575</v>
      </c>
      <c r="AZ30656" s="26">
        <v>250.09085408180567</v>
      </c>
      <c r="BC30656" s="26">
        <v>250.09085408180567</v>
      </c>
      <c r="BD30656" s="26">
        <v>0</v>
      </c>
      <c r="BE30656" s="26">
        <v>250.0908540818057</v>
      </c>
      <c r="BF30656" s="26">
        <v>-2.8421709430404007E-14</v>
      </c>
      <c r="BG30656" s="14">
        <v>602</v>
      </c>
      <c r="BH30656" s="14">
        <v>0</v>
      </c>
      <c r="BI30656" s="27">
        <v>0.91587258924556547</v>
      </c>
    </row>
    <row r="30657" spans="1:61" x14ac:dyDescent="0.25">
      <c r="A30657" t="s">
        <v>80</v>
      </c>
      <c r="B30657" s="2">
        <v>43463.625</v>
      </c>
      <c r="C30657" s="1">
        <v>43463</v>
      </c>
      <c r="D30657">
        <v>7</v>
      </c>
      <c r="E30657" s="2">
        <v>43463.291666666664</v>
      </c>
      <c r="F30657" s="8" t="s">
        <v>388</v>
      </c>
      <c r="G30657" s="10" t="s">
        <v>389</v>
      </c>
      <c r="J30657" s="14">
        <v>597</v>
      </c>
      <c r="K30657" s="14">
        <v>597</v>
      </c>
      <c r="P30657" s="14">
        <v>597</v>
      </c>
      <c r="Q30657" s="14">
        <v>597</v>
      </c>
      <c r="S30657" s="14">
        <v>597</v>
      </c>
      <c r="AK30657" s="14">
        <v>597</v>
      </c>
      <c r="AS30657" s="14">
        <v>597</v>
      </c>
      <c r="AV30657" s="25">
        <v>2.1959537793960355</v>
      </c>
      <c r="AW30657" s="25">
        <v>0.9167856450629569</v>
      </c>
      <c r="AX30657" s="25">
        <v>2.1107053226601571</v>
      </c>
      <c r="AZ30657" s="26">
        <v>248.26093843954303</v>
      </c>
      <c r="BC30657" s="26">
        <v>248.26093843954303</v>
      </c>
      <c r="BD30657" s="26">
        <v>0</v>
      </c>
      <c r="BE30657" s="26">
        <v>248.260938439543</v>
      </c>
      <c r="BF30657" s="26">
        <v>2.8421709430404007E-14</v>
      </c>
      <c r="BG30657" s="14">
        <v>597</v>
      </c>
      <c r="BH30657" s="14">
        <v>0</v>
      </c>
      <c r="BI30657" s="27">
        <v>0.91678564506295701</v>
      </c>
    </row>
    <row r="30658" spans="1:61" x14ac:dyDescent="0.25">
      <c r="A30658" t="s">
        <v>80</v>
      </c>
      <c r="B30658" s="2">
        <v>43463.666666666664</v>
      </c>
      <c r="C30658" s="1">
        <v>43463</v>
      </c>
      <c r="D30658">
        <v>8</v>
      </c>
      <c r="E30658" s="2">
        <v>43463.333333333336</v>
      </c>
      <c r="F30658" s="8" t="s">
        <v>388</v>
      </c>
      <c r="G30658" s="10" t="s">
        <v>389</v>
      </c>
      <c r="J30658" s="14">
        <v>597</v>
      </c>
      <c r="K30658" s="14">
        <v>597</v>
      </c>
      <c r="P30658" s="14">
        <v>597</v>
      </c>
      <c r="Q30658" s="14">
        <v>597</v>
      </c>
      <c r="S30658" s="14">
        <v>597</v>
      </c>
      <c r="AK30658" s="14">
        <v>597</v>
      </c>
      <c r="AS30658" s="14">
        <v>597</v>
      </c>
      <c r="AV30658" s="25">
        <v>2.1960611482992283</v>
      </c>
      <c r="AW30658" s="25">
        <v>0.91657156084452407</v>
      </c>
      <c r="AX30658" s="25">
        <v>2.1107053226601571</v>
      </c>
      <c r="AZ30658" s="26">
        <v>248.2029655106916</v>
      </c>
      <c r="BC30658" s="26">
        <v>248.2029655106916</v>
      </c>
      <c r="BD30658" s="26">
        <v>0</v>
      </c>
      <c r="BE30658" s="26">
        <v>248.20296551069163</v>
      </c>
      <c r="BF30658" s="26">
        <v>-2.8421709430404007E-14</v>
      </c>
      <c r="BG30658" s="14">
        <v>597</v>
      </c>
      <c r="BH30658" s="14">
        <v>0</v>
      </c>
      <c r="BI30658" s="27">
        <v>0.91657156084452418</v>
      </c>
    </row>
    <row r="30659" spans="1:61" x14ac:dyDescent="0.25">
      <c r="A30659" t="s">
        <v>80</v>
      </c>
      <c r="B30659" s="2">
        <v>43463.708333333336</v>
      </c>
      <c r="C30659" s="1">
        <v>43463</v>
      </c>
      <c r="D30659">
        <v>9</v>
      </c>
      <c r="E30659" s="2">
        <v>43463.375</v>
      </c>
      <c r="F30659" s="8" t="s">
        <v>388</v>
      </c>
      <c r="G30659" s="10" t="s">
        <v>389</v>
      </c>
      <c r="J30659" s="14">
        <v>598</v>
      </c>
      <c r="K30659" s="14">
        <v>598</v>
      </c>
      <c r="P30659" s="14">
        <v>598</v>
      </c>
      <c r="Q30659" s="14">
        <v>598</v>
      </c>
      <c r="S30659" s="14">
        <v>598</v>
      </c>
      <c r="AK30659" s="14">
        <v>598</v>
      </c>
      <c r="AS30659" s="14">
        <v>598</v>
      </c>
      <c r="AV30659" s="25">
        <v>2.1957038333264474</v>
      </c>
      <c r="AW30659" s="25">
        <v>0.91669490858012836</v>
      </c>
      <c r="AX30659" s="25">
        <v>2.1107053226601566</v>
      </c>
      <c r="AZ30659" s="26">
        <v>248.65217376732355</v>
      </c>
      <c r="BC30659" s="26">
        <v>248.65217376732355</v>
      </c>
      <c r="BD30659" s="26">
        <v>0</v>
      </c>
      <c r="BE30659" s="26">
        <v>248.65217376732352</v>
      </c>
      <c r="BF30659" s="26">
        <v>2.8421709430404007E-14</v>
      </c>
      <c r="BG30659" s="14">
        <v>598</v>
      </c>
      <c r="BH30659" s="14">
        <v>0</v>
      </c>
      <c r="BI30659" s="27">
        <v>0.91669490858012836</v>
      </c>
    </row>
    <row r="30660" spans="1:61" x14ac:dyDescent="0.25">
      <c r="A30660" t="s">
        <v>80</v>
      </c>
      <c r="B30660" s="2">
        <v>43463.75</v>
      </c>
      <c r="C30660" s="1">
        <v>43463</v>
      </c>
      <c r="D30660">
        <v>10</v>
      </c>
      <c r="E30660" s="2">
        <v>43463.416666666664</v>
      </c>
      <c r="F30660" s="8" t="s">
        <v>388</v>
      </c>
      <c r="G30660" s="10" t="s">
        <v>389</v>
      </c>
      <c r="J30660" s="14">
        <v>597</v>
      </c>
      <c r="K30660" s="14">
        <v>597</v>
      </c>
      <c r="P30660" s="14">
        <v>597</v>
      </c>
      <c r="Q30660" s="14">
        <v>597</v>
      </c>
      <c r="S30660" s="14">
        <v>597</v>
      </c>
      <c r="AK30660" s="14">
        <v>597</v>
      </c>
      <c r="AS30660" s="14">
        <v>597</v>
      </c>
      <c r="AV30660" s="25">
        <v>2.1949211363257222</v>
      </c>
      <c r="AW30660" s="25">
        <v>0.91764332384522063</v>
      </c>
      <c r="AX30660" s="25">
        <v>2.1107053226601571</v>
      </c>
      <c r="AZ30660" s="26">
        <v>248.49319353702532</v>
      </c>
      <c r="BC30660" s="26">
        <v>248.49319353702532</v>
      </c>
      <c r="BD30660" s="26">
        <v>0</v>
      </c>
      <c r="BE30660" s="26">
        <v>248.49319353702532</v>
      </c>
      <c r="BF30660" s="26">
        <v>0</v>
      </c>
      <c r="BG30660" s="14">
        <v>597</v>
      </c>
      <c r="BH30660" s="14">
        <v>0</v>
      </c>
      <c r="BI30660" s="27">
        <v>0.91764332384522074</v>
      </c>
    </row>
    <row r="30661" spans="1:61" x14ac:dyDescent="0.25">
      <c r="A30661" t="s">
        <v>80</v>
      </c>
      <c r="B30661" s="2">
        <v>43463.791666666664</v>
      </c>
      <c r="C30661" s="1">
        <v>43463</v>
      </c>
      <c r="D30661">
        <v>11</v>
      </c>
      <c r="E30661" s="2">
        <v>43463.458333333336</v>
      </c>
      <c r="F30661" s="8" t="s">
        <v>388</v>
      </c>
      <c r="G30661" s="10" t="s">
        <v>389</v>
      </c>
      <c r="J30661" s="14">
        <v>597</v>
      </c>
      <c r="K30661" s="14">
        <v>597</v>
      </c>
      <c r="P30661" s="14">
        <v>597</v>
      </c>
      <c r="Q30661" s="14">
        <v>597</v>
      </c>
      <c r="S30661" s="14">
        <v>597</v>
      </c>
      <c r="AK30661" s="14">
        <v>597</v>
      </c>
      <c r="AS30661" s="14">
        <v>597</v>
      </c>
      <c r="AV30661" s="25">
        <v>2.1947838395570902</v>
      </c>
      <c r="AW30661" s="25">
        <v>0.91839664284260591</v>
      </c>
      <c r="AX30661" s="25">
        <v>2.1107053226601571</v>
      </c>
      <c r="AZ30661" s="26">
        <v>248.69718853001231</v>
      </c>
      <c r="BC30661" s="26">
        <v>248.69718853001231</v>
      </c>
      <c r="BD30661" s="26">
        <v>0</v>
      </c>
      <c r="BE30661" s="26">
        <v>248.69718853001231</v>
      </c>
      <c r="BF30661" s="26">
        <v>0</v>
      </c>
      <c r="BG30661" s="14">
        <v>597</v>
      </c>
      <c r="BH30661" s="14">
        <v>0</v>
      </c>
      <c r="BI30661" s="27">
        <v>0.91839664284260591</v>
      </c>
    </row>
    <row r="30662" spans="1:61" x14ac:dyDescent="0.25">
      <c r="A30662" t="s">
        <v>80</v>
      </c>
      <c r="B30662" s="2">
        <v>43463.833333333336</v>
      </c>
      <c r="C30662" s="1">
        <v>43463</v>
      </c>
      <c r="D30662">
        <v>12</v>
      </c>
      <c r="E30662" s="2">
        <v>43463.5</v>
      </c>
      <c r="F30662" s="8" t="s">
        <v>388</v>
      </c>
      <c r="G30662" s="10" t="s">
        <v>389</v>
      </c>
      <c r="J30662" s="14">
        <v>578</v>
      </c>
      <c r="K30662" s="14">
        <v>578</v>
      </c>
      <c r="P30662" s="14">
        <v>578</v>
      </c>
      <c r="Q30662" s="14">
        <v>578</v>
      </c>
      <c r="S30662" s="14">
        <v>578</v>
      </c>
      <c r="AK30662" s="14">
        <v>578</v>
      </c>
      <c r="AS30662" s="14">
        <v>578</v>
      </c>
      <c r="AV30662" s="25">
        <v>2.1946408178826147</v>
      </c>
      <c r="AW30662" s="25">
        <v>0.91920731115429921</v>
      </c>
      <c r="AX30662" s="25">
        <v>2.1107053226601571</v>
      </c>
      <c r="AZ30662" s="26">
        <v>240.99474097449217</v>
      </c>
      <c r="BC30662" s="26">
        <v>240.99474097449217</v>
      </c>
      <c r="BD30662" s="26">
        <v>0</v>
      </c>
      <c r="BE30662" s="26">
        <v>240.99474097449217</v>
      </c>
      <c r="BF30662" s="26">
        <v>0</v>
      </c>
      <c r="BG30662" s="14">
        <v>578</v>
      </c>
      <c r="BH30662" s="14">
        <v>0</v>
      </c>
      <c r="BI30662" s="27">
        <v>0.9192073111542991</v>
      </c>
    </row>
    <row r="30663" spans="1:61" x14ac:dyDescent="0.25">
      <c r="A30663" t="s">
        <v>80</v>
      </c>
      <c r="B30663" s="2">
        <v>43463.875</v>
      </c>
      <c r="C30663" s="1">
        <v>43463</v>
      </c>
      <c r="D30663">
        <v>13</v>
      </c>
      <c r="E30663" s="2">
        <v>43463.541666666664</v>
      </c>
      <c r="F30663" s="8" t="s">
        <v>388</v>
      </c>
      <c r="G30663" s="10" t="s">
        <v>389</v>
      </c>
      <c r="J30663" s="14">
        <v>577</v>
      </c>
      <c r="K30663" s="14">
        <v>577</v>
      </c>
      <c r="P30663" s="14">
        <v>577</v>
      </c>
      <c r="Q30663" s="14">
        <v>577</v>
      </c>
      <c r="S30663" s="14">
        <v>577</v>
      </c>
      <c r="AK30663" s="14">
        <v>577</v>
      </c>
      <c r="AS30663" s="14">
        <v>577</v>
      </c>
      <c r="AV30663" s="25">
        <v>2.1952888616737671</v>
      </c>
      <c r="AW30663" s="25">
        <v>0.92005351677997049</v>
      </c>
      <c r="AX30663" s="25">
        <v>2.1107053226601571</v>
      </c>
      <c r="AZ30663" s="26">
        <v>240.79926662283887</v>
      </c>
      <c r="BC30663" s="26">
        <v>240.79926662283887</v>
      </c>
      <c r="BD30663" s="26">
        <v>0</v>
      </c>
      <c r="BE30663" s="26">
        <v>240.79926662283884</v>
      </c>
      <c r="BF30663" s="26">
        <v>2.8421709430404007E-14</v>
      </c>
      <c r="BG30663" s="14">
        <v>577</v>
      </c>
      <c r="BH30663" s="14">
        <v>0</v>
      </c>
      <c r="BI30663" s="27">
        <v>0.9200535167799706</v>
      </c>
    </row>
    <row r="30664" spans="1:61" x14ac:dyDescent="0.25">
      <c r="A30664" t="s">
        <v>80</v>
      </c>
      <c r="B30664" s="2">
        <v>43463.916666666664</v>
      </c>
      <c r="C30664" s="1">
        <v>43463</v>
      </c>
      <c r="D30664">
        <v>14</v>
      </c>
      <c r="E30664" s="2">
        <v>43463.583333333336</v>
      </c>
      <c r="F30664" s="8" t="s">
        <v>388</v>
      </c>
      <c r="G30664" s="10" t="s">
        <v>389</v>
      </c>
      <c r="J30664" s="14">
        <v>582</v>
      </c>
      <c r="K30664" s="14">
        <v>582</v>
      </c>
      <c r="P30664" s="14">
        <v>582</v>
      </c>
      <c r="Q30664" s="14">
        <v>582</v>
      </c>
      <c r="S30664" s="14">
        <v>582</v>
      </c>
      <c r="AK30664" s="14">
        <v>582</v>
      </c>
      <c r="AS30664" s="14">
        <v>582</v>
      </c>
      <c r="AV30664" s="25">
        <v>2.1969598838488884</v>
      </c>
      <c r="AW30664" s="25">
        <v>0.92047207081693672</v>
      </c>
      <c r="AX30664" s="25">
        <v>2.1107053226601571</v>
      </c>
      <c r="AZ30664" s="26">
        <v>242.99640990985168</v>
      </c>
      <c r="BC30664" s="26">
        <v>242.99640990985168</v>
      </c>
      <c r="BD30664" s="26">
        <v>0</v>
      </c>
      <c r="BE30664" s="26">
        <v>242.99640990985168</v>
      </c>
      <c r="BF30664" s="26">
        <v>0</v>
      </c>
      <c r="BG30664" s="14">
        <v>582</v>
      </c>
      <c r="BH30664" s="14">
        <v>0</v>
      </c>
      <c r="BI30664" s="27">
        <v>0.92047207081693672</v>
      </c>
    </row>
    <row r="30665" spans="1:61" x14ac:dyDescent="0.25">
      <c r="A30665" t="s">
        <v>80</v>
      </c>
      <c r="B30665" s="2">
        <v>43463.958333333336</v>
      </c>
      <c r="C30665" s="1">
        <v>43463</v>
      </c>
      <c r="D30665">
        <v>15</v>
      </c>
      <c r="E30665" s="2">
        <v>43463.625</v>
      </c>
      <c r="F30665" s="8" t="s">
        <v>388</v>
      </c>
      <c r="G30665" s="10" t="s">
        <v>389</v>
      </c>
      <c r="J30665" s="14">
        <v>578</v>
      </c>
      <c r="K30665" s="14">
        <v>578</v>
      </c>
      <c r="P30665" s="14">
        <v>578</v>
      </c>
      <c r="Q30665" s="14">
        <v>578</v>
      </c>
      <c r="S30665" s="14">
        <v>578</v>
      </c>
      <c r="AK30665" s="14">
        <v>578</v>
      </c>
      <c r="AS30665" s="14">
        <v>578</v>
      </c>
      <c r="AV30665" s="25">
        <v>2.1982876718978996</v>
      </c>
      <c r="AW30665" s="25">
        <v>0.92024827216015792</v>
      </c>
      <c r="AX30665" s="25">
        <v>2.1107053226601571</v>
      </c>
      <c r="AZ30665" s="26">
        <v>241.26765669755844</v>
      </c>
      <c r="BC30665" s="26">
        <v>241.26765669755844</v>
      </c>
      <c r="BD30665" s="26">
        <v>0</v>
      </c>
      <c r="BE30665" s="26">
        <v>241.26765669755844</v>
      </c>
      <c r="BF30665" s="26">
        <v>0</v>
      </c>
      <c r="BG30665" s="14">
        <v>578</v>
      </c>
      <c r="BH30665" s="14">
        <v>0</v>
      </c>
      <c r="BI30665" s="27">
        <v>0.92024827216015781</v>
      </c>
    </row>
    <row r="30666" spans="1:61" x14ac:dyDescent="0.25">
      <c r="A30666" t="s">
        <v>80</v>
      </c>
      <c r="B30666" s="2">
        <v>43464</v>
      </c>
      <c r="C30666" s="1">
        <v>43463</v>
      </c>
      <c r="D30666">
        <v>16</v>
      </c>
      <c r="E30666" s="2">
        <v>43463.666666666664</v>
      </c>
      <c r="F30666" s="8" t="s">
        <v>388</v>
      </c>
      <c r="G30666" s="10" t="s">
        <v>389</v>
      </c>
      <c r="J30666" s="14">
        <v>587</v>
      </c>
      <c r="K30666" s="14">
        <v>587</v>
      </c>
      <c r="P30666" s="14">
        <v>587</v>
      </c>
      <c r="Q30666" s="14">
        <v>587</v>
      </c>
      <c r="S30666" s="14">
        <v>587</v>
      </c>
      <c r="AK30666" s="14">
        <v>587</v>
      </c>
      <c r="AS30666" s="14">
        <v>587</v>
      </c>
      <c r="AV30666" s="25">
        <v>2.1981933554709303</v>
      </c>
      <c r="AW30666" s="25">
        <v>0.91922183690993386</v>
      </c>
      <c r="AX30666" s="25">
        <v>2.1107053226601575</v>
      </c>
      <c r="AZ30666" s="26">
        <v>244.75112185598024</v>
      </c>
      <c r="BC30666" s="26">
        <v>244.75112185598024</v>
      </c>
      <c r="BD30666" s="26">
        <v>0</v>
      </c>
      <c r="BE30666" s="26">
        <v>244.75112185598027</v>
      </c>
      <c r="BF30666" s="26">
        <v>-2.8421709430404007E-14</v>
      </c>
      <c r="BG30666" s="14">
        <v>587</v>
      </c>
      <c r="BH30666" s="14">
        <v>0</v>
      </c>
      <c r="BI30666" s="27">
        <v>0.91922183690993375</v>
      </c>
    </row>
    <row r="30667" spans="1:61" x14ac:dyDescent="0.25">
      <c r="A30667" t="s">
        <v>80</v>
      </c>
      <c r="B30667" s="2">
        <v>43464.041666666664</v>
      </c>
      <c r="C30667" s="1">
        <v>43463</v>
      </c>
      <c r="D30667">
        <v>17</v>
      </c>
      <c r="E30667" s="2">
        <v>43463.708333333336</v>
      </c>
      <c r="F30667" s="8" t="s">
        <v>388</v>
      </c>
      <c r="G30667" s="10" t="s">
        <v>389</v>
      </c>
      <c r="J30667" s="14">
        <v>587</v>
      </c>
      <c r="K30667" s="14">
        <v>587</v>
      </c>
      <c r="P30667" s="14">
        <v>587</v>
      </c>
      <c r="Q30667" s="14">
        <v>587</v>
      </c>
      <c r="S30667" s="14">
        <v>587</v>
      </c>
      <c r="AK30667" s="14">
        <v>587</v>
      </c>
      <c r="AS30667" s="14">
        <v>587</v>
      </c>
      <c r="AV30667" s="25">
        <v>2.1981357934065651</v>
      </c>
      <c r="AW30667" s="25">
        <v>0.91847603120846488</v>
      </c>
      <c r="AX30667" s="25">
        <v>2.1107053226601575</v>
      </c>
      <c r="AZ30667" s="26">
        <v>244.5525443474925</v>
      </c>
      <c r="BC30667" s="26">
        <v>244.5525443474925</v>
      </c>
      <c r="BD30667" s="26">
        <v>0</v>
      </c>
      <c r="BE30667" s="26">
        <v>244.5525443474925</v>
      </c>
      <c r="BF30667" s="26">
        <v>0</v>
      </c>
      <c r="BG30667" s="14">
        <v>587</v>
      </c>
      <c r="BH30667" s="14">
        <v>0</v>
      </c>
      <c r="BI30667" s="27">
        <v>0.91847603120846477</v>
      </c>
    </row>
    <row r="30668" spans="1:61" x14ac:dyDescent="0.25">
      <c r="A30668" t="s">
        <v>80</v>
      </c>
      <c r="B30668" s="2">
        <v>43464.083333333336</v>
      </c>
      <c r="C30668" s="1">
        <v>43463</v>
      </c>
      <c r="D30668">
        <v>18</v>
      </c>
      <c r="E30668" s="2">
        <v>43463.75</v>
      </c>
      <c r="F30668" s="8" t="s">
        <v>388</v>
      </c>
      <c r="G30668" s="10" t="s">
        <v>389</v>
      </c>
      <c r="J30668" s="14">
        <v>587</v>
      </c>
      <c r="K30668" s="14">
        <v>587</v>
      </c>
      <c r="P30668" s="14">
        <v>587</v>
      </c>
      <c r="Q30668" s="14">
        <v>587</v>
      </c>
      <c r="S30668" s="14">
        <v>587</v>
      </c>
      <c r="AK30668" s="14">
        <v>587</v>
      </c>
      <c r="AS30668" s="14">
        <v>587</v>
      </c>
      <c r="AV30668" s="25">
        <v>2.1985252365472037</v>
      </c>
      <c r="AW30668" s="25">
        <v>0.91853736807500164</v>
      </c>
      <c r="AX30668" s="25">
        <v>2.1107053226601575</v>
      </c>
      <c r="AZ30668" s="26">
        <v>244.56887584256063</v>
      </c>
      <c r="BC30668" s="26">
        <v>244.56887584256063</v>
      </c>
      <c r="BD30668" s="26">
        <v>0</v>
      </c>
      <c r="BE30668" s="26">
        <v>244.56887584256063</v>
      </c>
      <c r="BF30668" s="26">
        <v>0</v>
      </c>
      <c r="BG30668" s="14">
        <v>587</v>
      </c>
      <c r="BH30668" s="14">
        <v>0</v>
      </c>
      <c r="BI30668" s="27">
        <v>0.91853736807500175</v>
      </c>
    </row>
    <row r="30669" spans="1:61" x14ac:dyDescent="0.25">
      <c r="A30669" t="s">
        <v>80</v>
      </c>
      <c r="B30669" s="2">
        <v>43464.125</v>
      </c>
      <c r="C30669" s="1">
        <v>43463</v>
      </c>
      <c r="D30669">
        <v>19</v>
      </c>
      <c r="E30669" s="2">
        <v>43463.791666666664</v>
      </c>
      <c r="F30669" s="8" t="s">
        <v>388</v>
      </c>
      <c r="G30669" s="10" t="s">
        <v>389</v>
      </c>
      <c r="J30669" s="14">
        <v>587</v>
      </c>
      <c r="K30669" s="14">
        <v>587</v>
      </c>
      <c r="P30669" s="14">
        <v>587</v>
      </c>
      <c r="Q30669" s="14">
        <v>587</v>
      </c>
      <c r="S30669" s="14">
        <v>587</v>
      </c>
      <c r="AK30669" s="14">
        <v>587</v>
      </c>
      <c r="AS30669" s="14">
        <v>587</v>
      </c>
      <c r="AV30669" s="25">
        <v>2.1982821747118457</v>
      </c>
      <c r="AW30669" s="25">
        <v>0.91873130061841712</v>
      </c>
      <c r="AX30669" s="25">
        <v>2.1107053226601575</v>
      </c>
      <c r="AZ30669" s="26">
        <v>244.62051213497602</v>
      </c>
      <c r="BC30669" s="26">
        <v>244.62051213497602</v>
      </c>
      <c r="BD30669" s="26">
        <v>0</v>
      </c>
      <c r="BE30669" s="26">
        <v>244.62051213497602</v>
      </c>
      <c r="BF30669" s="26">
        <v>0</v>
      </c>
      <c r="BG30669" s="14">
        <v>587</v>
      </c>
      <c r="BH30669" s="14">
        <v>0</v>
      </c>
      <c r="BI30669" s="27">
        <v>0.91873130061841701</v>
      </c>
    </row>
    <row r="30670" spans="1:61" x14ac:dyDescent="0.25">
      <c r="A30670" t="s">
        <v>80</v>
      </c>
      <c r="B30670" s="2">
        <v>43464.166666666664</v>
      </c>
      <c r="C30670" s="1">
        <v>43463</v>
      </c>
      <c r="D30670">
        <v>20</v>
      </c>
      <c r="E30670" s="2">
        <v>43463.833333333336</v>
      </c>
      <c r="F30670" s="8" t="s">
        <v>388</v>
      </c>
      <c r="G30670" s="10" t="s">
        <v>389</v>
      </c>
      <c r="J30670" s="14">
        <v>587</v>
      </c>
      <c r="K30670" s="14">
        <v>587</v>
      </c>
      <c r="P30670" s="14">
        <v>587</v>
      </c>
      <c r="Q30670" s="14">
        <v>587</v>
      </c>
      <c r="S30670" s="14">
        <v>587</v>
      </c>
      <c r="AK30670" s="14">
        <v>587</v>
      </c>
      <c r="AS30670" s="14">
        <v>587</v>
      </c>
      <c r="AV30670" s="25">
        <v>2.197860848114344</v>
      </c>
      <c r="AW30670" s="25">
        <v>0.9192911605846853</v>
      </c>
      <c r="AX30670" s="25">
        <v>2.1107053226601571</v>
      </c>
      <c r="AZ30670" s="26">
        <v>244.76957991091902</v>
      </c>
      <c r="BC30670" s="26">
        <v>244.76957991091902</v>
      </c>
      <c r="BD30670" s="26">
        <v>0</v>
      </c>
      <c r="BE30670" s="26">
        <v>244.76957991091902</v>
      </c>
      <c r="BF30670" s="26">
        <v>0</v>
      </c>
      <c r="BG30670" s="14">
        <v>587</v>
      </c>
      <c r="BH30670" s="14">
        <v>0</v>
      </c>
      <c r="BI30670" s="27">
        <v>0.91929116058468519</v>
      </c>
    </row>
    <row r="30671" spans="1:61" x14ac:dyDescent="0.25">
      <c r="A30671" t="s">
        <v>80</v>
      </c>
      <c r="B30671" s="2">
        <v>43464.208333333336</v>
      </c>
      <c r="C30671" s="1">
        <v>43463</v>
      </c>
      <c r="D30671">
        <v>21</v>
      </c>
      <c r="E30671" s="2">
        <v>43463.875</v>
      </c>
      <c r="F30671" s="8" t="s">
        <v>388</v>
      </c>
      <c r="G30671" s="10" t="s">
        <v>389</v>
      </c>
      <c r="J30671" s="14">
        <v>587</v>
      </c>
      <c r="K30671" s="14">
        <v>587</v>
      </c>
      <c r="P30671" s="14">
        <v>587</v>
      </c>
      <c r="Q30671" s="14">
        <v>587</v>
      </c>
      <c r="S30671" s="14">
        <v>587</v>
      </c>
      <c r="AK30671" s="14">
        <v>587</v>
      </c>
      <c r="AS30671" s="14">
        <v>587</v>
      </c>
      <c r="AV30671" s="25">
        <v>2.1961353316054479</v>
      </c>
      <c r="AW30671" s="25">
        <v>0.9184799612713741</v>
      </c>
      <c r="AX30671" s="25">
        <v>2.1107053226601571</v>
      </c>
      <c r="AZ30671" s="26">
        <v>244.55359076226134</v>
      </c>
      <c r="BC30671" s="26">
        <v>244.55359076226134</v>
      </c>
      <c r="BD30671" s="26">
        <v>0</v>
      </c>
      <c r="BE30671" s="26">
        <v>244.55359076226136</v>
      </c>
      <c r="BF30671" s="26">
        <v>-2.8421709430404007E-14</v>
      </c>
      <c r="BG30671" s="14">
        <v>587</v>
      </c>
      <c r="BH30671" s="14">
        <v>0</v>
      </c>
      <c r="BI30671" s="27">
        <v>0.91847996127137399</v>
      </c>
    </row>
    <row r="30672" spans="1:61" x14ac:dyDescent="0.25">
      <c r="A30672" t="s">
        <v>80</v>
      </c>
      <c r="B30672" s="2">
        <v>43464.25</v>
      </c>
      <c r="C30672" s="1">
        <v>43463</v>
      </c>
      <c r="D30672">
        <v>22</v>
      </c>
      <c r="E30672" s="2">
        <v>43463.916666666664</v>
      </c>
      <c r="F30672" s="8" t="s">
        <v>388</v>
      </c>
      <c r="G30672" s="10" t="s">
        <v>389</v>
      </c>
      <c r="J30672" s="14">
        <v>587</v>
      </c>
      <c r="K30672" s="14">
        <v>587</v>
      </c>
      <c r="P30672" s="14">
        <v>587</v>
      </c>
      <c r="Q30672" s="14">
        <v>587</v>
      </c>
      <c r="S30672" s="14">
        <v>587</v>
      </c>
      <c r="AK30672" s="14">
        <v>587</v>
      </c>
      <c r="AS30672" s="14">
        <v>587</v>
      </c>
      <c r="AV30672" s="25">
        <v>2.1979012332437984</v>
      </c>
      <c r="AW30672" s="25">
        <v>0.91935013972805135</v>
      </c>
      <c r="AX30672" s="25">
        <v>2.1107053226601571</v>
      </c>
      <c r="AZ30672" s="26">
        <v>244.78528364088422</v>
      </c>
      <c r="BC30672" s="26">
        <v>244.78528364088422</v>
      </c>
      <c r="BD30672" s="26">
        <v>0</v>
      </c>
      <c r="BE30672" s="26">
        <v>244.78528364088422</v>
      </c>
      <c r="BF30672" s="26">
        <v>0</v>
      </c>
      <c r="BG30672" s="14">
        <v>587</v>
      </c>
      <c r="BH30672" s="14">
        <v>0</v>
      </c>
      <c r="BI30672" s="27">
        <v>0.91935013972805135</v>
      </c>
    </row>
    <row r="30673" spans="1:61" x14ac:dyDescent="0.25">
      <c r="A30673" t="s">
        <v>80</v>
      </c>
      <c r="B30673" s="2">
        <v>43464.291666666664</v>
      </c>
      <c r="C30673" s="1">
        <v>43463</v>
      </c>
      <c r="D30673">
        <v>23</v>
      </c>
      <c r="E30673" s="2">
        <v>43463.958333333336</v>
      </c>
      <c r="F30673" s="8" t="s">
        <v>388</v>
      </c>
      <c r="G30673" s="10" t="s">
        <v>389</v>
      </c>
      <c r="J30673" s="14">
        <v>591</v>
      </c>
      <c r="K30673" s="14">
        <v>591</v>
      </c>
      <c r="P30673" s="14">
        <v>591</v>
      </c>
      <c r="Q30673" s="14">
        <v>591</v>
      </c>
      <c r="S30673" s="14">
        <v>591</v>
      </c>
      <c r="AK30673" s="14">
        <v>591</v>
      </c>
      <c r="AS30673" s="14">
        <v>591</v>
      </c>
      <c r="AV30673" s="25">
        <v>2.1980730889474915</v>
      </c>
      <c r="AW30673" s="25">
        <v>0.91988805555022923</v>
      </c>
      <c r="AX30673" s="25">
        <v>2.1107053226601571</v>
      </c>
      <c r="AZ30673" s="26">
        <v>246.59752738802402</v>
      </c>
      <c r="BC30673" s="26">
        <v>246.59752738802402</v>
      </c>
      <c r="BD30673" s="26">
        <v>0</v>
      </c>
      <c r="BE30673" s="26">
        <v>246.59752738802402</v>
      </c>
      <c r="BF30673" s="26">
        <v>0</v>
      </c>
      <c r="BG30673" s="14">
        <v>591</v>
      </c>
      <c r="BH30673" s="14">
        <v>0</v>
      </c>
      <c r="BI30673" s="27">
        <v>0.91988805555022923</v>
      </c>
    </row>
    <row r="30674" spans="1:61" x14ac:dyDescent="0.25">
      <c r="A30674" t="s">
        <v>80</v>
      </c>
      <c r="B30674" s="2">
        <v>43464.333333333336</v>
      </c>
      <c r="C30674" s="1">
        <v>43463</v>
      </c>
      <c r="D30674">
        <v>24</v>
      </c>
      <c r="E30674" s="2">
        <v>43464</v>
      </c>
      <c r="F30674" s="8" t="s">
        <v>388</v>
      </c>
      <c r="G30674" s="10" t="s">
        <v>389</v>
      </c>
      <c r="J30674" s="14">
        <v>592</v>
      </c>
      <c r="K30674" s="14">
        <v>592</v>
      </c>
      <c r="P30674" s="14">
        <v>592</v>
      </c>
      <c r="Q30674" s="14">
        <v>592</v>
      </c>
      <c r="S30674" s="14">
        <v>592</v>
      </c>
      <c r="AK30674" s="14">
        <v>592</v>
      </c>
      <c r="AS30674" s="14">
        <v>592</v>
      </c>
      <c r="AV30674" s="25">
        <v>2.1977286967089253</v>
      </c>
      <c r="AW30674" s="25">
        <v>0.92016893695638302</v>
      </c>
      <c r="AX30674" s="25">
        <v>2.1107053226601571</v>
      </c>
      <c r="AZ30674" s="26">
        <v>247.09020632951655</v>
      </c>
      <c r="BC30674" s="26">
        <v>247.09020632951655</v>
      </c>
      <c r="BD30674" s="26">
        <v>0</v>
      </c>
      <c r="BE30674" s="26">
        <v>247.09020632951652</v>
      </c>
      <c r="BF30674" s="26">
        <v>2.8421709430404007E-14</v>
      </c>
      <c r="BG30674" s="14">
        <v>592</v>
      </c>
      <c r="BH30674" s="14">
        <v>0</v>
      </c>
      <c r="BI30674" s="27">
        <v>0.92016893695638302</v>
      </c>
    </row>
    <row r="30675" spans="1:61" x14ac:dyDescent="0.25">
      <c r="A30675" t="s">
        <v>80</v>
      </c>
      <c r="B30675" s="2">
        <v>43464.375</v>
      </c>
      <c r="C30675" s="1">
        <v>43464</v>
      </c>
      <c r="D30675">
        <v>1</v>
      </c>
      <c r="E30675" s="2">
        <v>43464.041666666664</v>
      </c>
      <c r="F30675" s="8" t="s">
        <v>388</v>
      </c>
      <c r="G30675" s="10" t="s">
        <v>389</v>
      </c>
      <c r="J30675" s="14">
        <v>589</v>
      </c>
      <c r="K30675" s="14">
        <v>589</v>
      </c>
      <c r="P30675" s="14">
        <v>589</v>
      </c>
      <c r="Q30675" s="14">
        <v>589</v>
      </c>
      <c r="S30675" s="14">
        <v>589</v>
      </c>
      <c r="AK30675" s="14">
        <v>589</v>
      </c>
      <c r="AS30675" s="14">
        <v>589</v>
      </c>
      <c r="AV30675" s="25">
        <v>2.1980386598751189</v>
      </c>
      <c r="AW30675" s="25">
        <v>0.92014177877911441</v>
      </c>
      <c r="AX30675" s="25">
        <v>2.1107053226601571</v>
      </c>
      <c r="AZ30675" s="26">
        <v>245.83080426599525</v>
      </c>
      <c r="BC30675" s="26">
        <v>245.83080426599525</v>
      </c>
      <c r="BD30675" s="26">
        <v>0</v>
      </c>
      <c r="BE30675" s="26">
        <v>245.8308042659952</v>
      </c>
      <c r="BF30675" s="26">
        <v>5.6843418860808015E-14</v>
      </c>
      <c r="BG30675" s="14">
        <v>589</v>
      </c>
      <c r="BH30675" s="14">
        <v>0</v>
      </c>
      <c r="BI30675" s="27">
        <v>0.92014177877911452</v>
      </c>
    </row>
    <row r="30676" spans="1:61" x14ac:dyDescent="0.25">
      <c r="A30676" t="s">
        <v>80</v>
      </c>
      <c r="B30676" s="2">
        <v>43464.416666666664</v>
      </c>
      <c r="C30676" s="1">
        <v>43464</v>
      </c>
      <c r="D30676">
        <v>2</v>
      </c>
      <c r="E30676" s="2">
        <v>43464.083333333336</v>
      </c>
      <c r="F30676" s="8" t="s">
        <v>388</v>
      </c>
      <c r="G30676" s="10" t="s">
        <v>389</v>
      </c>
      <c r="J30676" s="14">
        <v>597</v>
      </c>
      <c r="K30676" s="14">
        <v>597</v>
      </c>
      <c r="P30676" s="14">
        <v>597</v>
      </c>
      <c r="Q30676" s="14">
        <v>597</v>
      </c>
      <c r="S30676" s="14">
        <v>597</v>
      </c>
      <c r="AK30676" s="14">
        <v>597</v>
      </c>
      <c r="AS30676" s="14">
        <v>597</v>
      </c>
      <c r="AV30676" s="25">
        <v>2.1982151555735818</v>
      </c>
      <c r="AW30676" s="25">
        <v>0.92024325545565067</v>
      </c>
      <c r="AX30676" s="25">
        <v>2.1107053226601571</v>
      </c>
      <c r="AZ30676" s="26">
        <v>249.19724193149997</v>
      </c>
      <c r="BC30676" s="26">
        <v>249.19724193149997</v>
      </c>
      <c r="BD30676" s="26">
        <v>0</v>
      </c>
      <c r="BE30676" s="26">
        <v>249.19724193149997</v>
      </c>
      <c r="BF30676" s="26">
        <v>0</v>
      </c>
      <c r="BG30676" s="14">
        <v>597</v>
      </c>
      <c r="BH30676" s="14">
        <v>0</v>
      </c>
      <c r="BI30676" s="27">
        <v>0.92024325545565067</v>
      </c>
    </row>
    <row r="30677" spans="1:61" x14ac:dyDescent="0.25">
      <c r="A30677" t="s">
        <v>80</v>
      </c>
      <c r="B30677" s="2">
        <v>43464.458333333336</v>
      </c>
      <c r="C30677" s="1">
        <v>43464</v>
      </c>
      <c r="D30677">
        <v>3</v>
      </c>
      <c r="E30677" s="2">
        <v>43464.125</v>
      </c>
      <c r="F30677" s="8" t="s">
        <v>388</v>
      </c>
      <c r="G30677" s="10" t="s">
        <v>389</v>
      </c>
      <c r="J30677" s="14">
        <v>601</v>
      </c>
      <c r="K30677" s="14">
        <v>601</v>
      </c>
      <c r="P30677" s="14">
        <v>601</v>
      </c>
      <c r="Q30677" s="14">
        <v>601</v>
      </c>
      <c r="S30677" s="14">
        <v>601</v>
      </c>
      <c r="AK30677" s="14">
        <v>601</v>
      </c>
      <c r="AS30677" s="14">
        <v>601</v>
      </c>
      <c r="AV30677" s="25">
        <v>2.1982051259621684</v>
      </c>
      <c r="AW30677" s="25">
        <v>0.92083884128823434</v>
      </c>
      <c r="AX30677" s="25">
        <v>2.1107053226601571</v>
      </c>
      <c r="AZ30677" s="26">
        <v>251.02926745390539</v>
      </c>
      <c r="BC30677" s="26">
        <v>251.02926745390539</v>
      </c>
      <c r="BD30677" s="26">
        <v>0</v>
      </c>
      <c r="BE30677" s="26">
        <v>251.02926745390536</v>
      </c>
      <c r="BF30677" s="26">
        <v>2.8421709430404007E-14</v>
      </c>
      <c r="BG30677" s="14">
        <v>601</v>
      </c>
      <c r="BH30677" s="14">
        <v>0</v>
      </c>
      <c r="BI30677" s="27">
        <v>0.92083884128823446</v>
      </c>
    </row>
    <row r="30678" spans="1:61" x14ac:dyDescent="0.25">
      <c r="A30678" t="s">
        <v>80</v>
      </c>
      <c r="B30678" s="2">
        <v>43464.5</v>
      </c>
      <c r="C30678" s="1">
        <v>43464</v>
      </c>
      <c r="D30678">
        <v>4</v>
      </c>
      <c r="E30678" s="2">
        <v>43464.166666666664</v>
      </c>
      <c r="F30678" s="8" t="s">
        <v>388</v>
      </c>
      <c r="G30678" s="10" t="s">
        <v>389</v>
      </c>
      <c r="J30678" s="14">
        <v>599</v>
      </c>
      <c r="K30678" s="14">
        <v>599</v>
      </c>
      <c r="P30678" s="14">
        <v>599</v>
      </c>
      <c r="Q30678" s="14">
        <v>599</v>
      </c>
      <c r="S30678" s="14">
        <v>599</v>
      </c>
      <c r="AK30678" s="14">
        <v>599</v>
      </c>
      <c r="AS30678" s="14">
        <v>599</v>
      </c>
      <c r="AV30678" s="25">
        <v>2.1981512803079384</v>
      </c>
      <c r="AW30678" s="25">
        <v>0.92156598826154545</v>
      </c>
      <c r="AX30678" s="25">
        <v>2.1107053226601571</v>
      </c>
      <c r="AZ30678" s="26">
        <v>250.39146291363852</v>
      </c>
      <c r="BC30678" s="26">
        <v>250.39146291363852</v>
      </c>
      <c r="BD30678" s="26">
        <v>0</v>
      </c>
      <c r="BE30678" s="26">
        <v>250.39146291363849</v>
      </c>
      <c r="BF30678" s="26">
        <v>2.8421709430404007E-14</v>
      </c>
      <c r="BG30678" s="14">
        <v>599</v>
      </c>
      <c r="BH30678" s="14">
        <v>0</v>
      </c>
      <c r="BI30678" s="27">
        <v>0.92156598826154557</v>
      </c>
    </row>
    <row r="30679" spans="1:61" x14ac:dyDescent="0.25">
      <c r="A30679" t="s">
        <v>80</v>
      </c>
      <c r="B30679" s="2">
        <v>43464.541666666664</v>
      </c>
      <c r="C30679" s="1">
        <v>43464</v>
      </c>
      <c r="D30679">
        <v>5</v>
      </c>
      <c r="E30679" s="2">
        <v>43464.208333333336</v>
      </c>
      <c r="F30679" s="8" t="s">
        <v>388</v>
      </c>
      <c r="G30679" s="10" t="s">
        <v>389</v>
      </c>
      <c r="J30679" s="14">
        <v>599</v>
      </c>
      <c r="K30679" s="14">
        <v>599</v>
      </c>
      <c r="P30679" s="14">
        <v>599</v>
      </c>
      <c r="Q30679" s="14">
        <v>599</v>
      </c>
      <c r="S30679" s="14">
        <v>599</v>
      </c>
      <c r="AK30679" s="14">
        <v>599</v>
      </c>
      <c r="AS30679" s="14">
        <v>599</v>
      </c>
      <c r="AV30679" s="25">
        <v>2.1986240194820779</v>
      </c>
      <c r="AW30679" s="25">
        <v>0.92171208691512374</v>
      </c>
      <c r="AX30679" s="25">
        <v>2.1107053226601571</v>
      </c>
      <c r="AZ30679" s="26">
        <v>250.43115823232989</v>
      </c>
      <c r="BC30679" s="26">
        <v>250.43115823232989</v>
      </c>
      <c r="BD30679" s="26">
        <v>0</v>
      </c>
      <c r="BE30679" s="26">
        <v>250.43115823232989</v>
      </c>
      <c r="BF30679" s="26">
        <v>0</v>
      </c>
      <c r="BG30679" s="14">
        <v>599</v>
      </c>
      <c r="BH30679" s="14">
        <v>0</v>
      </c>
      <c r="BI30679" s="27">
        <v>0.92171208691512363</v>
      </c>
    </row>
    <row r="30680" spans="1:61" x14ac:dyDescent="0.25">
      <c r="A30680" t="s">
        <v>80</v>
      </c>
      <c r="B30680" s="2">
        <v>43464.583333333336</v>
      </c>
      <c r="C30680" s="1">
        <v>43464</v>
      </c>
      <c r="D30680">
        <v>6</v>
      </c>
      <c r="E30680" s="2">
        <v>43464.25</v>
      </c>
      <c r="F30680" s="8" t="s">
        <v>388</v>
      </c>
      <c r="G30680" s="10" t="s">
        <v>389</v>
      </c>
      <c r="J30680" s="14">
        <v>599</v>
      </c>
      <c r="K30680" s="14">
        <v>599</v>
      </c>
      <c r="P30680" s="14">
        <v>599</v>
      </c>
      <c r="Q30680" s="14">
        <v>599</v>
      </c>
      <c r="S30680" s="14">
        <v>599</v>
      </c>
      <c r="AK30680" s="14">
        <v>599</v>
      </c>
      <c r="AS30680" s="14">
        <v>599</v>
      </c>
      <c r="AV30680" s="25">
        <v>2.1983700310884928</v>
      </c>
      <c r="AW30680" s="25">
        <v>0.92209983351818192</v>
      </c>
      <c r="AX30680" s="25">
        <v>2.1107053226601571</v>
      </c>
      <c r="AZ30680" s="26">
        <v>250.53650981910306</v>
      </c>
      <c r="BC30680" s="26">
        <v>250.53650981910306</v>
      </c>
      <c r="BD30680" s="26">
        <v>0</v>
      </c>
      <c r="BE30680" s="26">
        <v>250.53650981910303</v>
      </c>
      <c r="BF30680" s="26">
        <v>2.8421709430404007E-14</v>
      </c>
      <c r="BG30680" s="14">
        <v>599</v>
      </c>
      <c r="BH30680" s="14">
        <v>0</v>
      </c>
      <c r="BI30680" s="27">
        <v>0.92209983351818192</v>
      </c>
    </row>
    <row r="30681" spans="1:61" x14ac:dyDescent="0.25">
      <c r="A30681" t="s">
        <v>80</v>
      </c>
      <c r="B30681" s="2">
        <v>43464.625</v>
      </c>
      <c r="C30681" s="1">
        <v>43464</v>
      </c>
      <c r="D30681">
        <v>7</v>
      </c>
      <c r="E30681" s="2">
        <v>43464.291666666664</v>
      </c>
      <c r="F30681" s="8" t="s">
        <v>388</v>
      </c>
      <c r="G30681" s="10" t="s">
        <v>389</v>
      </c>
      <c r="J30681" s="14">
        <v>599</v>
      </c>
      <c r="K30681" s="14">
        <v>599</v>
      </c>
      <c r="P30681" s="14">
        <v>599</v>
      </c>
      <c r="Q30681" s="14">
        <v>599</v>
      </c>
      <c r="S30681" s="14">
        <v>599</v>
      </c>
      <c r="AK30681" s="14">
        <v>599</v>
      </c>
      <c r="AS30681" s="14">
        <v>599</v>
      </c>
      <c r="AV30681" s="25">
        <v>2.1981716027151776</v>
      </c>
      <c r="AW30681" s="25">
        <v>0.92237200663141616</v>
      </c>
      <c r="AX30681" s="25">
        <v>2.1107053226601571</v>
      </c>
      <c r="AZ30681" s="26">
        <v>250.61045983989001</v>
      </c>
      <c r="BC30681" s="26">
        <v>250.61045983989001</v>
      </c>
      <c r="BD30681" s="26">
        <v>0</v>
      </c>
      <c r="BE30681" s="26">
        <v>250.61045983988998</v>
      </c>
      <c r="BF30681" s="26">
        <v>2.8421709430404007E-14</v>
      </c>
      <c r="BG30681" s="14">
        <v>599</v>
      </c>
      <c r="BH30681" s="14">
        <v>0</v>
      </c>
      <c r="BI30681" s="27">
        <v>0.92237200663141605</v>
      </c>
    </row>
    <row r="30682" spans="1:61" x14ac:dyDescent="0.25">
      <c r="A30682" t="s">
        <v>80</v>
      </c>
      <c r="B30682" s="2">
        <v>43464.666666666664</v>
      </c>
      <c r="C30682" s="1">
        <v>43464</v>
      </c>
      <c r="D30682">
        <v>8</v>
      </c>
      <c r="E30682" s="2">
        <v>43464.333333333336</v>
      </c>
      <c r="F30682" s="8" t="s">
        <v>388</v>
      </c>
      <c r="G30682" s="10" t="s">
        <v>389</v>
      </c>
      <c r="J30682" s="14">
        <v>598</v>
      </c>
      <c r="K30682" s="14">
        <v>598</v>
      </c>
      <c r="P30682" s="14">
        <v>598</v>
      </c>
      <c r="Q30682" s="14">
        <v>598</v>
      </c>
      <c r="S30682" s="14">
        <v>598</v>
      </c>
      <c r="AK30682" s="14">
        <v>598</v>
      </c>
      <c r="AS30682" s="14">
        <v>598</v>
      </c>
      <c r="AV30682" s="25">
        <v>2.1973068817001296</v>
      </c>
      <c r="AW30682" s="25">
        <v>0.92216850450564636</v>
      </c>
      <c r="AX30682" s="25">
        <v>2.1107053226601571</v>
      </c>
      <c r="AZ30682" s="26">
        <v>250.13687877928012</v>
      </c>
      <c r="BC30682" s="26">
        <v>250.13687877928012</v>
      </c>
      <c r="BD30682" s="26">
        <v>0</v>
      </c>
      <c r="BE30682" s="26">
        <v>250.13687877928012</v>
      </c>
      <c r="BF30682" s="26">
        <v>0</v>
      </c>
      <c r="BG30682" s="14">
        <v>598</v>
      </c>
      <c r="BH30682" s="14">
        <v>0</v>
      </c>
      <c r="BI30682" s="27">
        <v>0.92216850450564636</v>
      </c>
    </row>
    <row r="30683" spans="1:61" x14ac:dyDescent="0.25">
      <c r="A30683" t="s">
        <v>80</v>
      </c>
      <c r="B30683" s="2">
        <v>43464.708333333336</v>
      </c>
      <c r="C30683" s="1">
        <v>43464</v>
      </c>
      <c r="D30683">
        <v>9</v>
      </c>
      <c r="E30683" s="2">
        <v>43464.375</v>
      </c>
      <c r="F30683" s="8" t="s">
        <v>388</v>
      </c>
      <c r="G30683" s="10" t="s">
        <v>389</v>
      </c>
      <c r="J30683" s="14">
        <v>598</v>
      </c>
      <c r="K30683" s="14">
        <v>598</v>
      </c>
      <c r="P30683" s="14">
        <v>598</v>
      </c>
      <c r="Q30683" s="14">
        <v>598</v>
      </c>
      <c r="S30683" s="14">
        <v>598</v>
      </c>
      <c r="AK30683" s="14">
        <v>598</v>
      </c>
      <c r="AS30683" s="14">
        <v>598</v>
      </c>
      <c r="AV30683" s="25">
        <v>2.1955219014566731</v>
      </c>
      <c r="AW30683" s="25">
        <v>0.92264148075838048</v>
      </c>
      <c r="AX30683" s="25">
        <v>2.1107053226601571</v>
      </c>
      <c r="AZ30683" s="26">
        <v>250.26517290667397</v>
      </c>
      <c r="BC30683" s="26">
        <v>250.26517290667397</v>
      </c>
      <c r="BD30683" s="26">
        <v>0</v>
      </c>
      <c r="BE30683" s="26">
        <v>250.26517290667394</v>
      </c>
      <c r="BF30683" s="26">
        <v>2.8421709430404007E-14</v>
      </c>
      <c r="BG30683" s="14">
        <v>598</v>
      </c>
      <c r="BH30683" s="14">
        <v>0</v>
      </c>
      <c r="BI30683" s="27">
        <v>0.92264148075838048</v>
      </c>
    </row>
    <row r="30684" spans="1:61" x14ac:dyDescent="0.25">
      <c r="A30684" t="s">
        <v>80</v>
      </c>
      <c r="B30684" s="2">
        <v>43464.75</v>
      </c>
      <c r="C30684" s="1">
        <v>43464</v>
      </c>
      <c r="D30684">
        <v>10</v>
      </c>
      <c r="E30684" s="2">
        <v>43464.416666666664</v>
      </c>
      <c r="F30684" s="8" t="s">
        <v>388</v>
      </c>
      <c r="G30684" s="10" t="s">
        <v>389</v>
      </c>
      <c r="J30684" s="14">
        <v>599</v>
      </c>
      <c r="K30684" s="14">
        <v>599</v>
      </c>
      <c r="P30684" s="14">
        <v>599</v>
      </c>
      <c r="Q30684" s="14">
        <v>599</v>
      </c>
      <c r="S30684" s="14">
        <v>599</v>
      </c>
      <c r="AK30684" s="14">
        <v>599</v>
      </c>
      <c r="AS30684" s="14">
        <v>599</v>
      </c>
      <c r="AV30684" s="25">
        <v>2.1951523587427841</v>
      </c>
      <c r="AW30684" s="25">
        <v>0.92326042016829923</v>
      </c>
      <c r="AX30684" s="25">
        <v>2.1107053226601571</v>
      </c>
      <c r="AZ30684" s="26">
        <v>250.85184371039512</v>
      </c>
      <c r="BC30684" s="26">
        <v>250.85184371039512</v>
      </c>
      <c r="BD30684" s="26">
        <v>0</v>
      </c>
      <c r="BE30684" s="26">
        <v>250.85184371039509</v>
      </c>
      <c r="BF30684" s="26">
        <v>2.8421709430404007E-14</v>
      </c>
      <c r="BG30684" s="14">
        <v>599</v>
      </c>
      <c r="BH30684" s="14">
        <v>0</v>
      </c>
      <c r="BI30684" s="27">
        <v>0.92326042016829935</v>
      </c>
    </row>
    <row r="30685" spans="1:61" x14ac:dyDescent="0.25">
      <c r="A30685" t="s">
        <v>80</v>
      </c>
      <c r="B30685" s="2">
        <v>43464.791666666664</v>
      </c>
      <c r="C30685" s="1">
        <v>43464</v>
      </c>
      <c r="D30685">
        <v>11</v>
      </c>
      <c r="E30685" s="2">
        <v>43464.458333333336</v>
      </c>
      <c r="F30685" s="8" t="s">
        <v>388</v>
      </c>
      <c r="G30685" s="10" t="s">
        <v>389</v>
      </c>
      <c r="J30685" s="14">
        <v>599</v>
      </c>
      <c r="K30685" s="14">
        <v>599</v>
      </c>
      <c r="P30685" s="14">
        <v>599</v>
      </c>
      <c r="Q30685" s="14">
        <v>599</v>
      </c>
      <c r="S30685" s="14">
        <v>599</v>
      </c>
      <c r="AK30685" s="14">
        <v>599</v>
      </c>
      <c r="AS30685" s="14">
        <v>599</v>
      </c>
      <c r="AV30685" s="25">
        <v>2.1950907828444843</v>
      </c>
      <c r="AW30685" s="25">
        <v>0.92365192966605258</v>
      </c>
      <c r="AX30685" s="25">
        <v>2.1107053226601571</v>
      </c>
      <c r="AZ30685" s="26">
        <v>250.95821768375754</v>
      </c>
      <c r="BC30685" s="26">
        <v>250.95821768375754</v>
      </c>
      <c r="BD30685" s="26">
        <v>0</v>
      </c>
      <c r="BE30685" s="26">
        <v>250.95821768375751</v>
      </c>
      <c r="BF30685" s="26">
        <v>2.8421709430404007E-14</v>
      </c>
      <c r="BG30685" s="14">
        <v>599</v>
      </c>
      <c r="BH30685" s="14">
        <v>0</v>
      </c>
      <c r="BI30685" s="27">
        <v>0.9236519296660527</v>
      </c>
    </row>
    <row r="30686" spans="1:61" x14ac:dyDescent="0.25">
      <c r="A30686" t="s">
        <v>80</v>
      </c>
      <c r="B30686" s="2">
        <v>43464.833333333336</v>
      </c>
      <c r="C30686" s="1">
        <v>43464</v>
      </c>
      <c r="D30686">
        <v>12</v>
      </c>
      <c r="E30686" s="2">
        <v>43464.5</v>
      </c>
      <c r="F30686" s="8" t="s">
        <v>388</v>
      </c>
      <c r="G30686" s="10" t="s">
        <v>389</v>
      </c>
      <c r="J30686" s="14">
        <v>599</v>
      </c>
      <c r="K30686" s="14">
        <v>599</v>
      </c>
      <c r="P30686" s="14">
        <v>599</v>
      </c>
      <c r="Q30686" s="14">
        <v>599</v>
      </c>
      <c r="S30686" s="14">
        <v>599</v>
      </c>
      <c r="AK30686" s="14">
        <v>599</v>
      </c>
      <c r="AS30686" s="14">
        <v>599</v>
      </c>
      <c r="AV30686" s="25">
        <v>2.1957073121454567</v>
      </c>
      <c r="AW30686" s="25">
        <v>0.92402532058071185</v>
      </c>
      <c r="AX30686" s="25">
        <v>2.1107053226601571</v>
      </c>
      <c r="AZ30686" s="26">
        <v>251.05966879908848</v>
      </c>
      <c r="BC30686" s="26">
        <v>251.05966879908848</v>
      </c>
      <c r="BD30686" s="26">
        <v>0</v>
      </c>
      <c r="BE30686" s="26">
        <v>251.05966879908848</v>
      </c>
      <c r="BF30686" s="26">
        <v>0</v>
      </c>
      <c r="BG30686" s="14">
        <v>599</v>
      </c>
      <c r="BH30686" s="14">
        <v>0</v>
      </c>
      <c r="BI30686" s="27">
        <v>0.92402532058071196</v>
      </c>
    </row>
    <row r="30687" spans="1:61" x14ac:dyDescent="0.25">
      <c r="A30687" t="s">
        <v>80</v>
      </c>
      <c r="B30687" s="2">
        <v>43464.875</v>
      </c>
      <c r="C30687" s="1">
        <v>43464</v>
      </c>
      <c r="D30687">
        <v>13</v>
      </c>
      <c r="E30687" s="2">
        <v>43464.541666666664</v>
      </c>
      <c r="F30687" s="8" t="s">
        <v>388</v>
      </c>
      <c r="G30687" s="10" t="s">
        <v>389</v>
      </c>
      <c r="J30687" s="14">
        <v>600</v>
      </c>
      <c r="K30687" s="14">
        <v>600</v>
      </c>
      <c r="P30687" s="14">
        <v>600</v>
      </c>
      <c r="Q30687" s="14">
        <v>600</v>
      </c>
      <c r="S30687" s="14">
        <v>600</v>
      </c>
      <c r="AK30687" s="14">
        <v>600</v>
      </c>
      <c r="AS30687" s="14">
        <v>600</v>
      </c>
      <c r="AV30687" s="25">
        <v>2.1973979800045176</v>
      </c>
      <c r="AW30687" s="25">
        <v>0.92413198275327946</v>
      </c>
      <c r="AX30687" s="25">
        <v>2.1107053226601571</v>
      </c>
      <c r="AZ30687" s="26">
        <v>251.50782885575188</v>
      </c>
      <c r="BC30687" s="26">
        <v>251.50782885575188</v>
      </c>
      <c r="BD30687" s="26">
        <v>0</v>
      </c>
      <c r="BE30687" s="26">
        <v>251.50782885575185</v>
      </c>
      <c r="BF30687" s="26">
        <v>2.8421709430404007E-14</v>
      </c>
      <c r="BG30687" s="14">
        <v>600</v>
      </c>
      <c r="BH30687" s="14">
        <v>0</v>
      </c>
      <c r="BI30687" s="27">
        <v>0.92413198275327957</v>
      </c>
    </row>
    <row r="30688" spans="1:61" x14ac:dyDescent="0.25">
      <c r="A30688" t="s">
        <v>80</v>
      </c>
      <c r="B30688" s="2">
        <v>43464.916666666664</v>
      </c>
      <c r="C30688" s="1">
        <v>43464</v>
      </c>
      <c r="D30688">
        <v>14</v>
      </c>
      <c r="E30688" s="2">
        <v>43464.583333333336</v>
      </c>
      <c r="F30688" s="8" t="s">
        <v>388</v>
      </c>
      <c r="G30688" s="10" t="s">
        <v>389</v>
      </c>
      <c r="J30688" s="14">
        <v>598</v>
      </c>
      <c r="K30688" s="14">
        <v>598</v>
      </c>
      <c r="P30688" s="14">
        <v>598</v>
      </c>
      <c r="Q30688" s="14">
        <v>598</v>
      </c>
      <c r="S30688" s="14">
        <v>598</v>
      </c>
      <c r="AK30688" s="14">
        <v>598</v>
      </c>
      <c r="AS30688" s="14">
        <v>598</v>
      </c>
      <c r="AV30688" s="25">
        <v>2.1989932510376979</v>
      </c>
      <c r="AW30688" s="25">
        <v>0.92470302377599578</v>
      </c>
      <c r="AX30688" s="25">
        <v>2.1107053226601571</v>
      </c>
      <c r="AZ30688" s="26">
        <v>250.82436348125549</v>
      </c>
      <c r="BC30688" s="26">
        <v>250.82436348125549</v>
      </c>
      <c r="BD30688" s="26">
        <v>0</v>
      </c>
      <c r="BE30688" s="26">
        <v>250.82436348125549</v>
      </c>
      <c r="BF30688" s="26">
        <v>0</v>
      </c>
      <c r="BG30688" s="14">
        <v>598</v>
      </c>
      <c r="BH30688" s="14">
        <v>0</v>
      </c>
      <c r="BI30688" s="27">
        <v>0.92470302377599578</v>
      </c>
    </row>
    <row r="30689" spans="1:61" x14ac:dyDescent="0.25">
      <c r="A30689" t="s">
        <v>80</v>
      </c>
      <c r="B30689" s="2">
        <v>43464.958333333336</v>
      </c>
      <c r="C30689" s="1">
        <v>43464</v>
      </c>
      <c r="D30689">
        <v>15</v>
      </c>
      <c r="E30689" s="2">
        <v>43464.625</v>
      </c>
      <c r="F30689" s="8" t="s">
        <v>388</v>
      </c>
      <c r="G30689" s="10" t="s">
        <v>389</v>
      </c>
      <c r="J30689" s="14">
        <v>600</v>
      </c>
      <c r="K30689" s="14">
        <v>600</v>
      </c>
      <c r="P30689" s="14">
        <v>600</v>
      </c>
      <c r="Q30689" s="14">
        <v>600</v>
      </c>
      <c r="S30689" s="14">
        <v>600</v>
      </c>
      <c r="AK30689" s="14">
        <v>600</v>
      </c>
      <c r="AS30689" s="14">
        <v>600</v>
      </c>
      <c r="AV30689" s="25">
        <v>2.2002499447599608</v>
      </c>
      <c r="AW30689" s="25">
        <v>0.92417297431394718</v>
      </c>
      <c r="AX30689" s="25">
        <v>2.1107053226601571</v>
      </c>
      <c r="AZ30689" s="26">
        <v>251.5189849445112</v>
      </c>
      <c r="BC30689" s="26">
        <v>251.5189849445112</v>
      </c>
      <c r="BD30689" s="26">
        <v>0</v>
      </c>
      <c r="BE30689" s="26">
        <v>251.51898494451126</v>
      </c>
      <c r="BF30689" s="26">
        <v>-5.6843418860808015E-14</v>
      </c>
      <c r="BG30689" s="14">
        <v>600</v>
      </c>
      <c r="BH30689" s="14">
        <v>0</v>
      </c>
      <c r="BI30689" s="27">
        <v>0.92417297431394707</v>
      </c>
    </row>
    <row r="30690" spans="1:61" x14ac:dyDescent="0.25">
      <c r="A30690" t="s">
        <v>80</v>
      </c>
      <c r="B30690" s="2">
        <v>43465</v>
      </c>
      <c r="C30690" s="1">
        <v>43464</v>
      </c>
      <c r="D30690">
        <v>16</v>
      </c>
      <c r="E30690" s="2">
        <v>43464.666666666664</v>
      </c>
      <c r="F30690" s="8" t="s">
        <v>388</v>
      </c>
      <c r="G30690" s="10" t="s">
        <v>389</v>
      </c>
      <c r="J30690" s="14">
        <v>599</v>
      </c>
      <c r="K30690" s="14">
        <v>599</v>
      </c>
      <c r="P30690" s="14">
        <v>599</v>
      </c>
      <c r="Q30690" s="14">
        <v>599</v>
      </c>
      <c r="S30690" s="14">
        <v>599</v>
      </c>
      <c r="AK30690" s="14">
        <v>599</v>
      </c>
      <c r="AS30690" s="14">
        <v>599</v>
      </c>
      <c r="AV30690" s="25">
        <v>2.1992880383138784</v>
      </c>
      <c r="AW30690" s="25">
        <v>0.92353916985183881</v>
      </c>
      <c r="AX30690" s="25">
        <v>2.1107053226601571</v>
      </c>
      <c r="AZ30690" s="26">
        <v>250.92758059949173</v>
      </c>
      <c r="BC30690" s="26">
        <v>250.92758059949173</v>
      </c>
      <c r="BD30690" s="26">
        <v>0</v>
      </c>
      <c r="BE30690" s="26">
        <v>250.92758059949173</v>
      </c>
      <c r="BF30690" s="26">
        <v>0</v>
      </c>
      <c r="BG30690" s="14">
        <v>599</v>
      </c>
      <c r="BH30690" s="14">
        <v>0</v>
      </c>
      <c r="BI30690" s="27">
        <v>0.92353916985183881</v>
      </c>
    </row>
    <row r="30691" spans="1:61" x14ac:dyDescent="0.25">
      <c r="A30691" t="s">
        <v>80</v>
      </c>
      <c r="B30691" s="2">
        <v>43465.041666666664</v>
      </c>
      <c r="C30691" s="1">
        <v>43464</v>
      </c>
      <c r="D30691">
        <v>17</v>
      </c>
      <c r="E30691" s="2">
        <v>43464.708333333336</v>
      </c>
      <c r="F30691" s="8" t="s">
        <v>388</v>
      </c>
      <c r="G30691" s="10" t="s">
        <v>389</v>
      </c>
      <c r="J30691" s="14">
        <v>601</v>
      </c>
      <c r="K30691" s="14">
        <v>601</v>
      </c>
      <c r="P30691" s="14">
        <v>601</v>
      </c>
      <c r="Q30691" s="14">
        <v>601</v>
      </c>
      <c r="S30691" s="14">
        <v>601</v>
      </c>
      <c r="AK30691" s="14">
        <v>601</v>
      </c>
      <c r="AS30691" s="14">
        <v>601</v>
      </c>
      <c r="AV30691" s="25">
        <v>2.1996104843871351</v>
      </c>
      <c r="AW30691" s="25">
        <v>0.92325911970720687</v>
      </c>
      <c r="AX30691" s="25">
        <v>2.1107053226601571</v>
      </c>
      <c r="AZ30691" s="26">
        <v>251.68905795285872</v>
      </c>
      <c r="BC30691" s="26">
        <v>251.68905795285872</v>
      </c>
      <c r="BD30691" s="26">
        <v>0</v>
      </c>
      <c r="BE30691" s="26">
        <v>251.68905795285872</v>
      </c>
      <c r="BF30691" s="26">
        <v>0</v>
      </c>
      <c r="BG30691" s="14">
        <v>601</v>
      </c>
      <c r="BH30691" s="14">
        <v>0</v>
      </c>
      <c r="BI30691" s="27">
        <v>0.92325911970720698</v>
      </c>
    </row>
    <row r="30692" spans="1:61" x14ac:dyDescent="0.25">
      <c r="A30692" t="s">
        <v>80</v>
      </c>
      <c r="B30692" s="2">
        <v>43465.083333333336</v>
      </c>
      <c r="C30692" s="1">
        <v>43464</v>
      </c>
      <c r="D30692">
        <v>18</v>
      </c>
      <c r="E30692" s="2">
        <v>43464.75</v>
      </c>
      <c r="F30692" s="8" t="s">
        <v>388</v>
      </c>
      <c r="G30692" s="10" t="s">
        <v>389</v>
      </c>
      <c r="J30692" s="14">
        <v>600</v>
      </c>
      <c r="K30692" s="14">
        <v>600</v>
      </c>
      <c r="P30692" s="14">
        <v>600</v>
      </c>
      <c r="Q30692" s="14">
        <v>600</v>
      </c>
      <c r="S30692" s="14">
        <v>600</v>
      </c>
      <c r="AK30692" s="14">
        <v>600</v>
      </c>
      <c r="AS30692" s="14">
        <v>600</v>
      </c>
      <c r="AV30692" s="25">
        <v>2.1997885837897622</v>
      </c>
      <c r="AW30692" s="25">
        <v>0.92281210641499245</v>
      </c>
      <c r="AX30692" s="25">
        <v>2.1107053226601571</v>
      </c>
      <c r="AZ30692" s="26">
        <v>251.14861692672454</v>
      </c>
      <c r="BC30692" s="26">
        <v>251.14861692672454</v>
      </c>
      <c r="BD30692" s="26">
        <v>0</v>
      </c>
      <c r="BE30692" s="26">
        <v>251.14861692672454</v>
      </c>
      <c r="BF30692" s="26">
        <v>0</v>
      </c>
      <c r="BG30692" s="14">
        <v>600</v>
      </c>
      <c r="BH30692" s="14">
        <v>0</v>
      </c>
      <c r="BI30692" s="27">
        <v>0.92281210641499245</v>
      </c>
    </row>
    <row r="30693" spans="1:61" x14ac:dyDescent="0.25">
      <c r="A30693" t="s">
        <v>80</v>
      </c>
      <c r="B30693" s="2">
        <v>43465.125</v>
      </c>
      <c r="C30693" s="1">
        <v>43464</v>
      </c>
      <c r="D30693">
        <v>19</v>
      </c>
      <c r="E30693" s="2">
        <v>43464.791666666664</v>
      </c>
      <c r="F30693" s="8" t="s">
        <v>388</v>
      </c>
      <c r="G30693" s="10" t="s">
        <v>389</v>
      </c>
      <c r="J30693" s="14">
        <v>600</v>
      </c>
      <c r="K30693" s="14">
        <v>600</v>
      </c>
      <c r="P30693" s="14">
        <v>600</v>
      </c>
      <c r="Q30693" s="14">
        <v>600</v>
      </c>
      <c r="S30693" s="14">
        <v>600</v>
      </c>
      <c r="AK30693" s="14">
        <v>600</v>
      </c>
      <c r="AS30693" s="14">
        <v>600</v>
      </c>
      <c r="AV30693" s="25">
        <v>2.1995368533731536</v>
      </c>
      <c r="AW30693" s="25">
        <v>0.92223355613126945</v>
      </c>
      <c r="AX30693" s="25">
        <v>2.1107053226601571</v>
      </c>
      <c r="AZ30693" s="26">
        <v>250.99116114285533</v>
      </c>
      <c r="BC30693" s="26">
        <v>250.99116114285533</v>
      </c>
      <c r="BD30693" s="26">
        <v>0</v>
      </c>
      <c r="BE30693" s="26">
        <v>250.9911611428553</v>
      </c>
      <c r="BF30693" s="26">
        <v>2.8421709430404007E-14</v>
      </c>
      <c r="BG30693" s="14">
        <v>600</v>
      </c>
      <c r="BH30693" s="14">
        <v>0</v>
      </c>
      <c r="BI30693" s="27">
        <v>0.92223355613126945</v>
      </c>
    </row>
    <row r="30694" spans="1:61" x14ac:dyDescent="0.25">
      <c r="A30694" t="s">
        <v>80</v>
      </c>
      <c r="B30694" s="2">
        <v>43465.166666666664</v>
      </c>
      <c r="C30694" s="1">
        <v>43464</v>
      </c>
      <c r="D30694">
        <v>20</v>
      </c>
      <c r="E30694" s="2">
        <v>43464.833333333336</v>
      </c>
      <c r="F30694" s="8" t="s">
        <v>388</v>
      </c>
      <c r="G30694" s="10" t="s">
        <v>389</v>
      </c>
      <c r="J30694" s="14">
        <v>600</v>
      </c>
      <c r="K30694" s="14">
        <v>600</v>
      </c>
      <c r="P30694" s="14">
        <v>600</v>
      </c>
      <c r="Q30694" s="14">
        <v>600</v>
      </c>
      <c r="S30694" s="14">
        <v>600</v>
      </c>
      <c r="AK30694" s="14">
        <v>600</v>
      </c>
      <c r="AS30694" s="14">
        <v>600</v>
      </c>
      <c r="AV30694" s="25">
        <v>2.1991477643306667</v>
      </c>
      <c r="AW30694" s="25">
        <v>0.92194589348062572</v>
      </c>
      <c r="AX30694" s="25">
        <v>2.1107053226601571</v>
      </c>
      <c r="AZ30694" s="26">
        <v>250.91287209967044</v>
      </c>
      <c r="BC30694" s="26">
        <v>250.91287209967044</v>
      </c>
      <c r="BD30694" s="26">
        <v>0</v>
      </c>
      <c r="BE30694" s="26">
        <v>250.91287209967044</v>
      </c>
      <c r="BF30694" s="26">
        <v>0</v>
      </c>
      <c r="BG30694" s="14">
        <v>600</v>
      </c>
      <c r="BH30694" s="14">
        <v>0</v>
      </c>
      <c r="BI30694" s="27">
        <v>0.92194589348062561</v>
      </c>
    </row>
    <row r="30695" spans="1:61" x14ac:dyDescent="0.25">
      <c r="A30695" t="s">
        <v>80</v>
      </c>
      <c r="B30695" s="2">
        <v>43465.208333333336</v>
      </c>
      <c r="C30695" s="1">
        <v>43464</v>
      </c>
      <c r="D30695">
        <v>21</v>
      </c>
      <c r="E30695" s="2">
        <v>43464.875</v>
      </c>
      <c r="F30695" s="8" t="s">
        <v>388</v>
      </c>
      <c r="G30695" s="10" t="s">
        <v>389</v>
      </c>
      <c r="J30695" s="14">
        <v>601</v>
      </c>
      <c r="K30695" s="14">
        <v>601</v>
      </c>
      <c r="P30695" s="14">
        <v>601</v>
      </c>
      <c r="Q30695" s="14">
        <v>601</v>
      </c>
      <c r="S30695" s="14">
        <v>601</v>
      </c>
      <c r="AK30695" s="14">
        <v>601</v>
      </c>
      <c r="AS30695" s="14">
        <v>601</v>
      </c>
      <c r="AV30695" s="25">
        <v>2.2006067180184803</v>
      </c>
      <c r="AW30695" s="25">
        <v>0.92229091540208363</v>
      </c>
      <c r="AX30695" s="25">
        <v>2.1107053226601571</v>
      </c>
      <c r="AZ30695" s="26">
        <v>251.42511641763764</v>
      </c>
      <c r="BC30695" s="26">
        <v>251.42511641763764</v>
      </c>
      <c r="BD30695" s="26">
        <v>0</v>
      </c>
      <c r="BE30695" s="26">
        <v>251.42511641763764</v>
      </c>
      <c r="BF30695" s="26">
        <v>0</v>
      </c>
      <c r="BG30695" s="14">
        <v>601</v>
      </c>
      <c r="BH30695" s="14">
        <v>0</v>
      </c>
      <c r="BI30695" s="27">
        <v>0.92229091540208363</v>
      </c>
    </row>
    <row r="30696" spans="1:61" x14ac:dyDescent="0.25">
      <c r="A30696" t="s">
        <v>80</v>
      </c>
      <c r="B30696" s="2">
        <v>43465.25</v>
      </c>
      <c r="C30696" s="1">
        <v>43464</v>
      </c>
      <c r="D30696">
        <v>22</v>
      </c>
      <c r="E30696" s="2">
        <v>43464.916666666664</v>
      </c>
      <c r="F30696" s="8" t="s">
        <v>388</v>
      </c>
      <c r="G30696" s="10" t="s">
        <v>389</v>
      </c>
      <c r="J30696" s="14">
        <v>600</v>
      </c>
      <c r="K30696" s="14">
        <v>600</v>
      </c>
      <c r="P30696" s="14">
        <v>600</v>
      </c>
      <c r="Q30696" s="14">
        <v>600</v>
      </c>
      <c r="S30696" s="14">
        <v>600</v>
      </c>
      <c r="AK30696" s="14">
        <v>600</v>
      </c>
      <c r="AS30696" s="14">
        <v>600</v>
      </c>
      <c r="AV30696" s="25">
        <v>2.2003425522424989</v>
      </c>
      <c r="AW30696" s="25">
        <v>0.92252980245929483</v>
      </c>
      <c r="AX30696" s="25">
        <v>2.1107053226601571</v>
      </c>
      <c r="AZ30696" s="26">
        <v>251.0717862831585</v>
      </c>
      <c r="BC30696" s="26">
        <v>251.0717862831585</v>
      </c>
      <c r="BD30696" s="26">
        <v>0</v>
      </c>
      <c r="BE30696" s="26">
        <v>251.07178628315847</v>
      </c>
      <c r="BF30696" s="26">
        <v>2.8421709430404007E-14</v>
      </c>
      <c r="BG30696" s="14">
        <v>600</v>
      </c>
      <c r="BH30696" s="14">
        <v>0</v>
      </c>
      <c r="BI30696" s="27">
        <v>0.92252980245929483</v>
      </c>
    </row>
    <row r="30697" spans="1:61" x14ac:dyDescent="0.25">
      <c r="A30697" t="s">
        <v>80</v>
      </c>
      <c r="B30697" s="2">
        <v>43465.291666666664</v>
      </c>
      <c r="C30697" s="1">
        <v>43464</v>
      </c>
      <c r="D30697">
        <v>23</v>
      </c>
      <c r="E30697" s="2">
        <v>43464.958333333336</v>
      </c>
      <c r="F30697" s="8" t="s">
        <v>388</v>
      </c>
      <c r="G30697" s="10" t="s">
        <v>389</v>
      </c>
      <c r="J30697" s="14">
        <v>600</v>
      </c>
      <c r="K30697" s="14">
        <v>600</v>
      </c>
      <c r="P30697" s="14">
        <v>600</v>
      </c>
      <c r="Q30697" s="14">
        <v>600</v>
      </c>
      <c r="S30697" s="14">
        <v>600</v>
      </c>
      <c r="AK30697" s="14">
        <v>600</v>
      </c>
      <c r="AS30697" s="14">
        <v>600</v>
      </c>
      <c r="AV30697" s="25">
        <v>2.200279343531403</v>
      </c>
      <c r="AW30697" s="25">
        <v>0.92217096530651743</v>
      </c>
      <c r="AX30697" s="25">
        <v>2.1107053226601571</v>
      </c>
      <c r="AZ30697" s="26">
        <v>250.97412669027335</v>
      </c>
      <c r="BC30697" s="26">
        <v>250.97412669027335</v>
      </c>
      <c r="BD30697" s="26">
        <v>0</v>
      </c>
      <c r="BE30697" s="26">
        <v>250.97412669027338</v>
      </c>
      <c r="BF30697" s="26">
        <v>-2.8421709430404007E-14</v>
      </c>
      <c r="BG30697" s="14">
        <v>600</v>
      </c>
      <c r="BH30697" s="14">
        <v>0</v>
      </c>
      <c r="BI30697" s="27">
        <v>0.92217096530651732</v>
      </c>
    </row>
    <row r="30698" spans="1:61" x14ac:dyDescent="0.25">
      <c r="A30698" t="s">
        <v>80</v>
      </c>
      <c r="B30698" s="2">
        <v>43465.333333333336</v>
      </c>
      <c r="C30698" s="1">
        <v>43464</v>
      </c>
      <c r="D30698">
        <v>24</v>
      </c>
      <c r="E30698" s="2">
        <v>43465</v>
      </c>
      <c r="F30698" s="8" t="s">
        <v>388</v>
      </c>
      <c r="G30698" s="10" t="s">
        <v>389</v>
      </c>
      <c r="J30698" s="14">
        <v>600</v>
      </c>
      <c r="K30698" s="14">
        <v>600</v>
      </c>
      <c r="P30698" s="14">
        <v>600</v>
      </c>
      <c r="Q30698" s="14">
        <v>600</v>
      </c>
      <c r="S30698" s="14">
        <v>600</v>
      </c>
      <c r="AK30698" s="14">
        <v>600</v>
      </c>
      <c r="AS30698" s="14">
        <v>600</v>
      </c>
      <c r="AV30698" s="25">
        <v>2.1998906615572484</v>
      </c>
      <c r="AW30698" s="25">
        <v>0.92132533988310583</v>
      </c>
      <c r="AX30698" s="25">
        <v>2.1107053226601571</v>
      </c>
      <c r="AZ30698" s="26">
        <v>250.74398487261459</v>
      </c>
      <c r="BC30698" s="26">
        <v>250.74398487261459</v>
      </c>
      <c r="BD30698" s="26">
        <v>0</v>
      </c>
      <c r="BE30698" s="26">
        <v>250.74398487261453</v>
      </c>
      <c r="BF30698" s="26">
        <v>5.6843418860808015E-14</v>
      </c>
      <c r="BG30698" s="14">
        <v>600</v>
      </c>
      <c r="BH30698" s="14">
        <v>0</v>
      </c>
      <c r="BI30698" s="27">
        <v>0.92132533988310583</v>
      </c>
    </row>
    <row r="30699" spans="1:61" x14ac:dyDescent="0.25">
      <c r="A30699" t="s">
        <v>80</v>
      </c>
      <c r="B30699" s="2">
        <v>43465.375</v>
      </c>
      <c r="C30699" s="1">
        <v>43465</v>
      </c>
      <c r="D30699">
        <v>1</v>
      </c>
      <c r="E30699" s="2">
        <v>43465.041666666664</v>
      </c>
      <c r="F30699" s="8" t="s">
        <v>388</v>
      </c>
      <c r="G30699" s="10" t="s">
        <v>389</v>
      </c>
      <c r="J30699" s="14">
        <v>600</v>
      </c>
      <c r="K30699" s="14">
        <v>600</v>
      </c>
      <c r="P30699" s="14">
        <v>600</v>
      </c>
      <c r="Q30699" s="14">
        <v>600</v>
      </c>
      <c r="S30699" s="14">
        <v>600</v>
      </c>
      <c r="AK30699" s="14">
        <v>600</v>
      </c>
      <c r="AS30699" s="14">
        <v>600</v>
      </c>
      <c r="AV30699" s="25">
        <v>2.1999873286121181</v>
      </c>
      <c r="AW30699" s="25">
        <v>0.92078433713985974</v>
      </c>
      <c r="AX30699" s="25">
        <v>2.1107053226601571</v>
      </c>
      <c r="AZ30699" s="26">
        <v>250.59674786762156</v>
      </c>
      <c r="BC30699" s="26">
        <v>250.59674786762156</v>
      </c>
      <c r="BD30699" s="26">
        <v>0</v>
      </c>
      <c r="BE30699" s="26">
        <v>250.5967478676215</v>
      </c>
      <c r="BF30699" s="26">
        <v>5.6843418860808015E-14</v>
      </c>
      <c r="BG30699" s="14">
        <v>600</v>
      </c>
      <c r="BH30699" s="14">
        <v>0</v>
      </c>
      <c r="BI30699" s="27">
        <v>0.92078433713985974</v>
      </c>
    </row>
    <row r="30700" spans="1:61" x14ac:dyDescent="0.25">
      <c r="A30700" t="s">
        <v>80</v>
      </c>
      <c r="B30700" s="2">
        <v>43465.416666666664</v>
      </c>
      <c r="C30700" s="1">
        <v>43465</v>
      </c>
      <c r="D30700">
        <v>2</v>
      </c>
      <c r="E30700" s="2">
        <v>43465.083333333336</v>
      </c>
      <c r="F30700" s="8" t="s">
        <v>388</v>
      </c>
      <c r="G30700" s="10" t="s">
        <v>389</v>
      </c>
      <c r="J30700" s="14">
        <v>600</v>
      </c>
      <c r="K30700" s="14">
        <v>600</v>
      </c>
      <c r="P30700" s="14">
        <v>600</v>
      </c>
      <c r="Q30700" s="14">
        <v>600</v>
      </c>
      <c r="S30700" s="14">
        <v>600</v>
      </c>
      <c r="AK30700" s="14">
        <v>600</v>
      </c>
      <c r="AS30700" s="14">
        <v>600</v>
      </c>
      <c r="AV30700" s="25">
        <v>2.1997911203441718</v>
      </c>
      <c r="AW30700" s="25">
        <v>0.9211781547075848</v>
      </c>
      <c r="AX30700" s="25">
        <v>2.1107053226601571</v>
      </c>
      <c r="AZ30700" s="26">
        <v>250.70392758142034</v>
      </c>
      <c r="BC30700" s="26">
        <v>250.70392758142034</v>
      </c>
      <c r="BD30700" s="26">
        <v>0</v>
      </c>
      <c r="BE30700" s="26">
        <v>250.70392758142032</v>
      </c>
      <c r="BF30700" s="26">
        <v>2.8421709430404007E-14</v>
      </c>
      <c r="BG30700" s="14">
        <v>600</v>
      </c>
      <c r="BH30700" s="14">
        <v>0</v>
      </c>
      <c r="BI30700" s="27">
        <v>0.9211781547075848</v>
      </c>
    </row>
    <row r="30701" spans="1:61" x14ac:dyDescent="0.25">
      <c r="A30701" t="s">
        <v>80</v>
      </c>
      <c r="B30701" s="2">
        <v>43465.458333333336</v>
      </c>
      <c r="C30701" s="1">
        <v>43465</v>
      </c>
      <c r="D30701">
        <v>3</v>
      </c>
      <c r="E30701" s="2">
        <v>43465.125</v>
      </c>
      <c r="F30701" s="8" t="s">
        <v>388</v>
      </c>
      <c r="G30701" s="10" t="s">
        <v>389</v>
      </c>
      <c r="J30701" s="14">
        <v>600</v>
      </c>
      <c r="K30701" s="14">
        <v>600</v>
      </c>
      <c r="P30701" s="14">
        <v>600</v>
      </c>
      <c r="Q30701" s="14">
        <v>600</v>
      </c>
      <c r="S30701" s="14">
        <v>600</v>
      </c>
      <c r="AK30701" s="14">
        <v>600</v>
      </c>
      <c r="AS30701" s="14">
        <v>600</v>
      </c>
      <c r="AV30701" s="25">
        <v>2.1988480033720172</v>
      </c>
      <c r="AW30701" s="25">
        <v>0.92148217235361507</v>
      </c>
      <c r="AX30701" s="25">
        <v>2.1107053226601571</v>
      </c>
      <c r="AZ30701" s="26">
        <v>250.78666773056992</v>
      </c>
      <c r="BC30701" s="26">
        <v>250.78666773056992</v>
      </c>
      <c r="BD30701" s="26">
        <v>0</v>
      </c>
      <c r="BE30701" s="26">
        <v>250.78666773056989</v>
      </c>
      <c r="BF30701" s="26">
        <v>2.8421709430404007E-14</v>
      </c>
      <c r="BG30701" s="14">
        <v>600</v>
      </c>
      <c r="BH30701" s="14">
        <v>0</v>
      </c>
      <c r="BI30701" s="27">
        <v>0.92148217235361496</v>
      </c>
    </row>
    <row r="30702" spans="1:61" x14ac:dyDescent="0.25">
      <c r="A30702" t="s">
        <v>80</v>
      </c>
      <c r="B30702" s="2">
        <v>43465.5</v>
      </c>
      <c r="C30702" s="1">
        <v>43465</v>
      </c>
      <c r="D30702">
        <v>4</v>
      </c>
      <c r="E30702" s="2">
        <v>43465.166666666664</v>
      </c>
      <c r="F30702" s="8" t="s">
        <v>388</v>
      </c>
      <c r="G30702" s="10" t="s">
        <v>389</v>
      </c>
      <c r="J30702" s="14">
        <v>601</v>
      </c>
      <c r="K30702" s="14">
        <v>601</v>
      </c>
      <c r="P30702" s="14">
        <v>601</v>
      </c>
      <c r="Q30702" s="14">
        <v>601</v>
      </c>
      <c r="S30702" s="14">
        <v>601</v>
      </c>
      <c r="AK30702" s="14">
        <v>601</v>
      </c>
      <c r="AS30702" s="14">
        <v>601</v>
      </c>
      <c r="AV30702" s="25">
        <v>2.1987653549947388</v>
      </c>
      <c r="AW30702" s="25">
        <v>0.92075648818130484</v>
      </c>
      <c r="AX30702" s="25">
        <v>2.1107053226601571</v>
      </c>
      <c r="AZ30702" s="26">
        <v>251.00681722789608</v>
      </c>
      <c r="BC30702" s="26">
        <v>251.00681722789608</v>
      </c>
      <c r="BD30702" s="26">
        <v>0</v>
      </c>
      <c r="BE30702" s="26">
        <v>251.00681722789608</v>
      </c>
      <c r="BF30702" s="26">
        <v>0</v>
      </c>
      <c r="BG30702" s="14">
        <v>601</v>
      </c>
      <c r="BH30702" s="14">
        <v>0</v>
      </c>
      <c r="BI30702" s="27">
        <v>0.92075648818130484</v>
      </c>
    </row>
    <row r="30703" spans="1:61" x14ac:dyDescent="0.25">
      <c r="A30703" t="s">
        <v>80</v>
      </c>
      <c r="B30703" s="2">
        <v>43465.541666666664</v>
      </c>
      <c r="C30703" s="1">
        <v>43465</v>
      </c>
      <c r="D30703">
        <v>5</v>
      </c>
      <c r="E30703" s="2">
        <v>43465.208333333336</v>
      </c>
      <c r="F30703" s="8" t="s">
        <v>388</v>
      </c>
      <c r="G30703" s="10" t="s">
        <v>389</v>
      </c>
      <c r="J30703" s="14">
        <v>599</v>
      </c>
      <c r="K30703" s="14">
        <v>599</v>
      </c>
      <c r="P30703" s="14">
        <v>599</v>
      </c>
      <c r="Q30703" s="14">
        <v>599</v>
      </c>
      <c r="S30703" s="14">
        <v>599</v>
      </c>
      <c r="AK30703" s="14">
        <v>599</v>
      </c>
      <c r="AS30703" s="14">
        <v>599</v>
      </c>
      <c r="AV30703" s="25">
        <v>2.1991552433425912</v>
      </c>
      <c r="AW30703" s="25">
        <v>0.92055730054840978</v>
      </c>
      <c r="AX30703" s="25">
        <v>2.1107053226601571</v>
      </c>
      <c r="AZ30703" s="26">
        <v>250.11740029052513</v>
      </c>
      <c r="BC30703" s="26">
        <v>250.11740029052513</v>
      </c>
      <c r="BD30703" s="26">
        <v>0</v>
      </c>
      <c r="BE30703" s="26">
        <v>250.11740029052513</v>
      </c>
      <c r="BF30703" s="26">
        <v>0</v>
      </c>
      <c r="BG30703" s="14">
        <v>599</v>
      </c>
      <c r="BH30703" s="14">
        <v>0</v>
      </c>
      <c r="BI30703" s="27">
        <v>0.9205573005484099</v>
      </c>
    </row>
    <row r="30704" spans="1:61" x14ac:dyDescent="0.25">
      <c r="A30704" t="s">
        <v>80</v>
      </c>
      <c r="B30704" s="2">
        <v>43465.583333333336</v>
      </c>
      <c r="C30704" s="1">
        <v>43465</v>
      </c>
      <c r="D30704">
        <v>6</v>
      </c>
      <c r="E30704" s="2">
        <v>43465.25</v>
      </c>
      <c r="F30704" s="8" t="s">
        <v>388</v>
      </c>
      <c r="G30704" s="10" t="s">
        <v>389</v>
      </c>
      <c r="J30704" s="14">
        <v>601</v>
      </c>
      <c r="K30704" s="14">
        <v>601</v>
      </c>
      <c r="P30704" s="14">
        <v>601</v>
      </c>
      <c r="Q30704" s="14">
        <v>601</v>
      </c>
      <c r="S30704" s="14">
        <v>601</v>
      </c>
      <c r="AK30704" s="14">
        <v>601</v>
      </c>
      <c r="AS30704" s="14">
        <v>601</v>
      </c>
      <c r="AV30704" s="25">
        <v>2.1986401487453247</v>
      </c>
      <c r="AW30704" s="25">
        <v>0.92116815000274699</v>
      </c>
      <c r="AX30704" s="25">
        <v>2.1107053226601571</v>
      </c>
      <c r="AZ30704" s="26">
        <v>251.11904008475429</v>
      </c>
      <c r="BC30704" s="26">
        <v>251.11904008475429</v>
      </c>
      <c r="BD30704" s="26">
        <v>0</v>
      </c>
      <c r="BE30704" s="26">
        <v>251.11904008475426</v>
      </c>
      <c r="BF30704" s="26">
        <v>2.8421709430404007E-14</v>
      </c>
      <c r="BG30704" s="14">
        <v>601</v>
      </c>
      <c r="BH30704" s="14">
        <v>0</v>
      </c>
      <c r="BI30704" s="27">
        <v>0.92116815000274699</v>
      </c>
    </row>
    <row r="30705" spans="1:61" x14ac:dyDescent="0.25">
      <c r="A30705" t="s">
        <v>80</v>
      </c>
      <c r="B30705" s="2">
        <v>43465.625</v>
      </c>
      <c r="C30705" s="1">
        <v>43465</v>
      </c>
      <c r="D30705">
        <v>7</v>
      </c>
      <c r="E30705" s="2">
        <v>43465.291666666664</v>
      </c>
      <c r="F30705" s="8" t="s">
        <v>388</v>
      </c>
      <c r="G30705" s="10" t="s">
        <v>389</v>
      </c>
      <c r="J30705" s="14">
        <v>599</v>
      </c>
      <c r="K30705" s="14">
        <v>599</v>
      </c>
      <c r="P30705" s="14">
        <v>599</v>
      </c>
      <c r="Q30705" s="14">
        <v>599</v>
      </c>
      <c r="S30705" s="14">
        <v>599</v>
      </c>
      <c r="AK30705" s="14">
        <v>599</v>
      </c>
      <c r="AS30705" s="14">
        <v>599</v>
      </c>
      <c r="AV30705" s="25">
        <v>2.1994115165865757</v>
      </c>
      <c r="AW30705" s="25">
        <v>0.92185162584320379</v>
      </c>
      <c r="AX30705" s="25">
        <v>2.1107053226601571</v>
      </c>
      <c r="AZ30705" s="26">
        <v>250.46907125948195</v>
      </c>
      <c r="BC30705" s="26">
        <v>250.46907125948195</v>
      </c>
      <c r="BD30705" s="26">
        <v>0</v>
      </c>
      <c r="BE30705" s="26">
        <v>250.46907125948192</v>
      </c>
      <c r="BF30705" s="26">
        <v>2.8421709430404007E-14</v>
      </c>
      <c r="BG30705" s="14">
        <v>599</v>
      </c>
      <c r="BH30705" s="14">
        <v>0</v>
      </c>
      <c r="BI30705" s="27">
        <v>0.92185162584320368</v>
      </c>
    </row>
    <row r="30706" spans="1:61" x14ac:dyDescent="0.25">
      <c r="A30706" t="s">
        <v>80</v>
      </c>
      <c r="B30706" s="2">
        <v>43465.666666666664</v>
      </c>
      <c r="C30706" s="1">
        <v>43465</v>
      </c>
      <c r="D30706">
        <v>8</v>
      </c>
      <c r="E30706" s="2">
        <v>43465.333333333336</v>
      </c>
      <c r="F30706" s="8" t="s">
        <v>388</v>
      </c>
      <c r="G30706" s="10" t="s">
        <v>389</v>
      </c>
      <c r="J30706" s="14">
        <v>600</v>
      </c>
      <c r="K30706" s="14">
        <v>600</v>
      </c>
      <c r="P30706" s="14">
        <v>600</v>
      </c>
      <c r="Q30706" s="14">
        <v>600</v>
      </c>
      <c r="S30706" s="14">
        <v>600</v>
      </c>
      <c r="AK30706" s="14">
        <v>600</v>
      </c>
      <c r="AS30706" s="14">
        <v>600</v>
      </c>
      <c r="AV30706" s="25">
        <v>2.1996210114563777</v>
      </c>
      <c r="AW30706" s="25">
        <v>0.92229430214157138</v>
      </c>
      <c r="AX30706" s="25">
        <v>2.1107053226601571</v>
      </c>
      <c r="AZ30706" s="26">
        <v>251.007693518585</v>
      </c>
      <c r="BC30706" s="26">
        <v>251.007693518585</v>
      </c>
      <c r="BD30706" s="26">
        <v>0</v>
      </c>
      <c r="BE30706" s="26">
        <v>251.00769351858497</v>
      </c>
      <c r="BF30706" s="26">
        <v>2.8421709430404007E-14</v>
      </c>
      <c r="BG30706" s="14">
        <v>600</v>
      </c>
      <c r="BH30706" s="14">
        <v>0</v>
      </c>
      <c r="BI30706" s="27">
        <v>0.92229430214157138</v>
      </c>
    </row>
    <row r="30707" spans="1:61" x14ac:dyDescent="0.25">
      <c r="A30707" t="s">
        <v>80</v>
      </c>
      <c r="B30707" s="2">
        <v>43465.708333333336</v>
      </c>
      <c r="C30707" s="1">
        <v>43465</v>
      </c>
      <c r="D30707">
        <v>9</v>
      </c>
      <c r="E30707" s="2">
        <v>43465.375</v>
      </c>
      <c r="F30707" s="8" t="s">
        <v>388</v>
      </c>
      <c r="G30707" s="10" t="s">
        <v>389</v>
      </c>
      <c r="J30707" s="14">
        <v>599</v>
      </c>
      <c r="K30707" s="14">
        <v>599</v>
      </c>
      <c r="P30707" s="14">
        <v>599</v>
      </c>
      <c r="Q30707" s="14">
        <v>599</v>
      </c>
      <c r="S30707" s="14">
        <v>599</v>
      </c>
      <c r="AK30707" s="14">
        <v>599</v>
      </c>
      <c r="AS30707" s="14">
        <v>599</v>
      </c>
      <c r="AV30707" s="25">
        <v>2.2000582055977596</v>
      </c>
      <c r="AW30707" s="25">
        <v>0.92294530227997162</v>
      </c>
      <c r="AX30707" s="25">
        <v>2.1107053226601571</v>
      </c>
      <c r="AZ30707" s="26">
        <v>250.76622550176586</v>
      </c>
      <c r="BC30707" s="26">
        <v>250.76622550176586</v>
      </c>
      <c r="BD30707" s="26">
        <v>0</v>
      </c>
      <c r="BE30707" s="26">
        <v>250.76622550176583</v>
      </c>
      <c r="BF30707" s="26">
        <v>2.8421709430404007E-14</v>
      </c>
      <c r="BG30707" s="14">
        <v>599</v>
      </c>
      <c r="BH30707" s="14">
        <v>0</v>
      </c>
      <c r="BI30707" s="27">
        <v>0.92294530227997162</v>
      </c>
    </row>
    <row r="30708" spans="1:61" x14ac:dyDescent="0.25">
      <c r="A30708" t="s">
        <v>80</v>
      </c>
      <c r="B30708" s="2">
        <v>43465.75</v>
      </c>
      <c r="C30708" s="1">
        <v>43465</v>
      </c>
      <c r="D30708">
        <v>10</v>
      </c>
      <c r="E30708" s="2">
        <v>43465.416666666664</v>
      </c>
      <c r="F30708" s="8" t="s">
        <v>388</v>
      </c>
      <c r="G30708" s="10" t="s">
        <v>389</v>
      </c>
      <c r="J30708" s="14">
        <v>600</v>
      </c>
      <c r="K30708" s="14">
        <v>600</v>
      </c>
      <c r="P30708" s="14">
        <v>600</v>
      </c>
      <c r="Q30708" s="14">
        <v>600</v>
      </c>
      <c r="S30708" s="14">
        <v>600</v>
      </c>
      <c r="AK30708" s="14">
        <v>600</v>
      </c>
      <c r="AS30708" s="14">
        <v>600</v>
      </c>
      <c r="AV30708" s="25">
        <v>2.2001117173361262</v>
      </c>
      <c r="AW30708" s="25">
        <v>0.92367669814298803</v>
      </c>
      <c r="AX30708" s="25">
        <v>2.1107053226601571</v>
      </c>
      <c r="AZ30708" s="26">
        <v>251.38392053314988</v>
      </c>
      <c r="BC30708" s="26">
        <v>251.38392053314988</v>
      </c>
      <c r="BD30708" s="26">
        <v>0</v>
      </c>
      <c r="BE30708" s="26">
        <v>251.38392053314985</v>
      </c>
      <c r="BF30708" s="26">
        <v>2.8421709430404007E-14</v>
      </c>
      <c r="BG30708" s="14">
        <v>600</v>
      </c>
      <c r="BH30708" s="14">
        <v>0</v>
      </c>
      <c r="BI30708" s="27">
        <v>0.92367669814298803</v>
      </c>
    </row>
    <row r="30709" spans="1:61" x14ac:dyDescent="0.25">
      <c r="A30709" t="s">
        <v>80</v>
      </c>
      <c r="B30709" s="2">
        <v>43465.791666666664</v>
      </c>
      <c r="C30709" s="1">
        <v>43465</v>
      </c>
      <c r="D30709">
        <v>11</v>
      </c>
      <c r="E30709" s="2">
        <v>43465.458333333336</v>
      </c>
      <c r="F30709" s="8" t="s">
        <v>388</v>
      </c>
      <c r="G30709" s="10" t="s">
        <v>389</v>
      </c>
      <c r="J30709" s="14">
        <v>598</v>
      </c>
      <c r="K30709" s="14">
        <v>598</v>
      </c>
      <c r="P30709" s="14">
        <v>598</v>
      </c>
      <c r="Q30709" s="14">
        <v>598</v>
      </c>
      <c r="S30709" s="14">
        <v>598</v>
      </c>
      <c r="AK30709" s="14">
        <v>598</v>
      </c>
      <c r="AS30709" s="14">
        <v>598</v>
      </c>
      <c r="AV30709" s="25">
        <v>2.2000584941415919</v>
      </c>
      <c r="AW30709" s="25">
        <v>0.92411821073964795</v>
      </c>
      <c r="AX30709" s="25">
        <v>2.1107053226601571</v>
      </c>
      <c r="AZ30709" s="26">
        <v>250.66573378736902</v>
      </c>
      <c r="BC30709" s="26">
        <v>250.66573378736902</v>
      </c>
      <c r="BD30709" s="26">
        <v>0</v>
      </c>
      <c r="BE30709" s="26">
        <v>250.66573378736902</v>
      </c>
      <c r="BF30709" s="26">
        <v>0</v>
      </c>
      <c r="BG30709" s="14">
        <v>598</v>
      </c>
      <c r="BH30709" s="14">
        <v>0</v>
      </c>
      <c r="BI30709" s="27">
        <v>0.92411821073964784</v>
      </c>
    </row>
    <row r="30710" spans="1:61" x14ac:dyDescent="0.25">
      <c r="A30710" t="s">
        <v>80</v>
      </c>
      <c r="B30710" s="2">
        <v>43465.833333333336</v>
      </c>
      <c r="C30710" s="1">
        <v>43465</v>
      </c>
      <c r="D30710">
        <v>12</v>
      </c>
      <c r="E30710" s="2">
        <v>43465.5</v>
      </c>
      <c r="F30710" s="8" t="s">
        <v>388</v>
      </c>
      <c r="G30710" s="10" t="s">
        <v>389</v>
      </c>
      <c r="J30710" s="14">
        <v>610</v>
      </c>
      <c r="K30710" s="14">
        <v>610</v>
      </c>
      <c r="P30710" s="14">
        <v>610</v>
      </c>
      <c r="Q30710" s="14">
        <v>610</v>
      </c>
      <c r="S30710" s="14">
        <v>610</v>
      </c>
      <c r="AK30710" s="14">
        <v>610</v>
      </c>
      <c r="AS30710" s="14">
        <v>610</v>
      </c>
      <c r="AV30710" s="25">
        <v>2.2005996131541772</v>
      </c>
      <c r="AW30710" s="25">
        <v>0.92446133756636772</v>
      </c>
      <c r="AX30710" s="25">
        <v>2.1107053226601571</v>
      </c>
      <c r="AZ30710" s="26">
        <v>255.79075573816999</v>
      </c>
      <c r="BC30710" s="26">
        <v>255.79075573816999</v>
      </c>
      <c r="BD30710" s="26">
        <v>0</v>
      </c>
      <c r="BE30710" s="26">
        <v>255.79075573816999</v>
      </c>
      <c r="BF30710" s="26">
        <v>0</v>
      </c>
      <c r="BG30710" s="14">
        <v>610</v>
      </c>
      <c r="BH30710" s="14">
        <v>0</v>
      </c>
      <c r="BI30710" s="27">
        <v>0.92446133756636772</v>
      </c>
    </row>
    <row r="30711" spans="1:61" x14ac:dyDescent="0.25">
      <c r="A30711" t="s">
        <v>80</v>
      </c>
      <c r="B30711" s="2">
        <v>43465.875</v>
      </c>
      <c r="C30711" s="1">
        <v>43465</v>
      </c>
      <c r="D30711">
        <v>13</v>
      </c>
      <c r="E30711" s="2">
        <v>43465.541666666664</v>
      </c>
      <c r="F30711" s="8" t="s">
        <v>388</v>
      </c>
      <c r="G30711" s="10" t="s">
        <v>389</v>
      </c>
      <c r="J30711" s="14">
        <v>599</v>
      </c>
      <c r="K30711" s="14">
        <v>599</v>
      </c>
      <c r="P30711" s="14">
        <v>599</v>
      </c>
      <c r="Q30711" s="14">
        <v>599</v>
      </c>
      <c r="S30711" s="14">
        <v>599</v>
      </c>
      <c r="AK30711" s="14">
        <v>599</v>
      </c>
      <c r="AS30711" s="14">
        <v>599</v>
      </c>
      <c r="AV30711" s="25">
        <v>2.2017230681662761</v>
      </c>
      <c r="AW30711" s="25">
        <v>0.92482968093356988</v>
      </c>
      <c r="AX30711" s="25">
        <v>2.1107053226601571</v>
      </c>
      <c r="AZ30711" s="26">
        <v>251.27821523854831</v>
      </c>
      <c r="BC30711" s="26">
        <v>251.27821523854831</v>
      </c>
      <c r="BD30711" s="26">
        <v>0</v>
      </c>
      <c r="BE30711" s="26">
        <v>251.27821523854831</v>
      </c>
      <c r="BF30711" s="26">
        <v>0</v>
      </c>
      <c r="BG30711" s="14">
        <v>599</v>
      </c>
      <c r="BH30711" s="14">
        <v>0</v>
      </c>
      <c r="BI30711" s="27">
        <v>0.92482968093356988</v>
      </c>
    </row>
    <row r="30712" spans="1:61" x14ac:dyDescent="0.25">
      <c r="A30712" t="s">
        <v>80</v>
      </c>
      <c r="B30712" s="2">
        <v>43465.916666666664</v>
      </c>
      <c r="C30712" s="1">
        <v>43465</v>
      </c>
      <c r="D30712">
        <v>14</v>
      </c>
      <c r="E30712" s="2">
        <v>43465.583333333336</v>
      </c>
      <c r="F30712" s="8" t="s">
        <v>388</v>
      </c>
      <c r="G30712" s="10" t="s">
        <v>389</v>
      </c>
      <c r="J30712" s="14">
        <v>600</v>
      </c>
      <c r="K30712" s="14">
        <v>600</v>
      </c>
      <c r="P30712" s="14">
        <v>600</v>
      </c>
      <c r="Q30712" s="14">
        <v>600</v>
      </c>
      <c r="S30712" s="14">
        <v>600</v>
      </c>
      <c r="AK30712" s="14">
        <v>600</v>
      </c>
      <c r="AS30712" s="14">
        <v>600</v>
      </c>
      <c r="AV30712" s="25">
        <v>2.202370748293156</v>
      </c>
      <c r="AW30712" s="25">
        <v>0.9241790331131946</v>
      </c>
      <c r="AX30712" s="25">
        <v>2.1107053226601571</v>
      </c>
      <c r="AZ30712" s="26">
        <v>251.5206338815382</v>
      </c>
      <c r="BC30712" s="26">
        <v>251.5206338815382</v>
      </c>
      <c r="BD30712" s="26">
        <v>0</v>
      </c>
      <c r="BE30712" s="26">
        <v>251.5206338815382</v>
      </c>
      <c r="BF30712" s="26">
        <v>0</v>
      </c>
      <c r="BG30712" s="14">
        <v>600</v>
      </c>
      <c r="BH30712" s="14">
        <v>0</v>
      </c>
      <c r="BI30712" s="27">
        <v>0.9241790331131946</v>
      </c>
    </row>
    <row r="30713" spans="1:61" x14ac:dyDescent="0.25">
      <c r="A30713" t="s">
        <v>80</v>
      </c>
      <c r="B30713" s="2">
        <v>43465.958333333336</v>
      </c>
      <c r="C30713" s="1">
        <v>43465</v>
      </c>
      <c r="D30713">
        <v>15</v>
      </c>
      <c r="E30713" s="2">
        <v>43465.625</v>
      </c>
      <c r="F30713" s="8" t="s">
        <v>388</v>
      </c>
      <c r="G30713" s="10" t="s">
        <v>389</v>
      </c>
      <c r="J30713" s="14">
        <v>600</v>
      </c>
      <c r="K30713" s="14">
        <v>600</v>
      </c>
      <c r="P30713" s="14">
        <v>600</v>
      </c>
      <c r="Q30713" s="14">
        <v>600</v>
      </c>
      <c r="S30713" s="14">
        <v>600</v>
      </c>
      <c r="AK30713" s="14">
        <v>600</v>
      </c>
      <c r="AS30713" s="14">
        <v>600</v>
      </c>
      <c r="AV30713" s="25">
        <v>2.2024405411326287</v>
      </c>
      <c r="AW30713" s="25">
        <v>0.92341685578323796</v>
      </c>
      <c r="AX30713" s="25">
        <v>2.1107053226601571</v>
      </c>
      <c r="AZ30713" s="26">
        <v>251.31320294197766</v>
      </c>
      <c r="BC30713" s="26">
        <v>251.31320294197766</v>
      </c>
      <c r="BD30713" s="26">
        <v>0</v>
      </c>
      <c r="BE30713" s="26">
        <v>251.31320294197766</v>
      </c>
      <c r="BF30713" s="26">
        <v>0</v>
      </c>
      <c r="BG30713" s="14">
        <v>600</v>
      </c>
      <c r="BH30713" s="14">
        <v>0</v>
      </c>
      <c r="BI30713" s="27">
        <v>0.92341685578323807</v>
      </c>
    </row>
    <row r="30714" spans="1:61" x14ac:dyDescent="0.25">
      <c r="A30714" t="s">
        <v>80</v>
      </c>
      <c r="B30714" s="2">
        <v>43466</v>
      </c>
      <c r="C30714" s="1">
        <v>43465</v>
      </c>
      <c r="D30714">
        <v>16</v>
      </c>
      <c r="E30714" s="2">
        <v>43465.666666666664</v>
      </c>
      <c r="F30714" s="8" t="s">
        <v>388</v>
      </c>
      <c r="G30714" s="10" t="s">
        <v>389</v>
      </c>
      <c r="J30714" s="14">
        <v>601</v>
      </c>
      <c r="K30714" s="14">
        <v>601</v>
      </c>
      <c r="P30714" s="14">
        <v>601</v>
      </c>
      <c r="Q30714" s="14">
        <v>601</v>
      </c>
      <c r="S30714" s="14">
        <v>601</v>
      </c>
      <c r="AK30714" s="14">
        <v>601</v>
      </c>
      <c r="AS30714" s="14">
        <v>601</v>
      </c>
      <c r="AV30714" s="25">
        <v>2.2017789837282153</v>
      </c>
      <c r="AW30714" s="25">
        <v>0.92316186826483526</v>
      </c>
      <c r="AX30714" s="25">
        <v>2.1107053226601571</v>
      </c>
      <c r="AZ30714" s="26">
        <v>251.66254630147873</v>
      </c>
      <c r="BC30714" s="26">
        <v>251.66254630147873</v>
      </c>
      <c r="BD30714" s="26">
        <v>0</v>
      </c>
      <c r="BE30714" s="26">
        <v>251.6625463014787</v>
      </c>
      <c r="BF30714" s="26">
        <v>2.8421709430404007E-14</v>
      </c>
      <c r="BG30714" s="14">
        <v>601</v>
      </c>
      <c r="BH30714" s="14">
        <v>0</v>
      </c>
      <c r="BI30714" s="27">
        <v>0.92316186826483537</v>
      </c>
    </row>
    <row r="30715" spans="1:61" x14ac:dyDescent="0.25">
      <c r="A30715" t="s">
        <v>80</v>
      </c>
      <c r="B30715" s="2">
        <v>43466.041666666664</v>
      </c>
      <c r="C30715" s="1">
        <v>43465</v>
      </c>
      <c r="D30715">
        <v>17</v>
      </c>
      <c r="E30715" s="2">
        <v>43465.708333333336</v>
      </c>
      <c r="F30715" s="8" t="s">
        <v>388</v>
      </c>
      <c r="G30715" s="10" t="s">
        <v>389</v>
      </c>
      <c r="J30715" s="14">
        <v>600</v>
      </c>
      <c r="K30715" s="14">
        <v>600</v>
      </c>
      <c r="P30715" s="14">
        <v>600</v>
      </c>
      <c r="Q30715" s="14">
        <v>600</v>
      </c>
      <c r="S30715" s="14">
        <v>600</v>
      </c>
      <c r="AK30715" s="14">
        <v>600</v>
      </c>
      <c r="AS30715" s="14">
        <v>600</v>
      </c>
      <c r="AV30715" s="25">
        <v>2.2005962884058321</v>
      </c>
      <c r="AW30715" s="25">
        <v>0.92262779075828805</v>
      </c>
      <c r="AX30715" s="25">
        <v>2.1107053226601571</v>
      </c>
      <c r="AZ30715" s="26">
        <v>251.09845436173711</v>
      </c>
      <c r="BC30715" s="26">
        <v>251.09845436173711</v>
      </c>
      <c r="BD30715" s="26">
        <v>0</v>
      </c>
      <c r="BE30715" s="26">
        <v>251.09845436173708</v>
      </c>
      <c r="BF30715" s="26">
        <v>2.8421709430404007E-14</v>
      </c>
      <c r="BG30715" s="14">
        <v>600</v>
      </c>
      <c r="BH30715" s="14">
        <v>0</v>
      </c>
      <c r="BI30715" s="27">
        <v>0.92262779075828805</v>
      </c>
    </row>
    <row r="30716" spans="1:61" x14ac:dyDescent="0.25">
      <c r="A30716" t="s">
        <v>80</v>
      </c>
      <c r="B30716" s="2">
        <v>43466.083333333336</v>
      </c>
      <c r="C30716" s="1">
        <v>43465</v>
      </c>
      <c r="D30716">
        <v>18</v>
      </c>
      <c r="E30716" s="2">
        <v>43465.75</v>
      </c>
      <c r="F30716" s="8" t="s">
        <v>388</v>
      </c>
      <c r="G30716" s="10" t="s">
        <v>389</v>
      </c>
      <c r="J30716" s="14">
        <v>598</v>
      </c>
      <c r="K30716" s="14">
        <v>598</v>
      </c>
      <c r="P30716" s="14">
        <v>598</v>
      </c>
      <c r="Q30716" s="14">
        <v>598</v>
      </c>
      <c r="S30716" s="14">
        <v>598</v>
      </c>
      <c r="AK30716" s="14">
        <v>598</v>
      </c>
      <c r="AS30716" s="14">
        <v>598</v>
      </c>
      <c r="AV30716" s="25">
        <v>2.1998721278601776</v>
      </c>
      <c r="AW30716" s="25">
        <v>0.92243541853478095</v>
      </c>
      <c r="AX30716" s="25">
        <v>2.1107053226601571</v>
      </c>
      <c r="AZ30716" s="26">
        <v>250.20927882528466</v>
      </c>
      <c r="BC30716" s="26">
        <v>250.20927882528466</v>
      </c>
      <c r="BD30716" s="26">
        <v>0</v>
      </c>
      <c r="BE30716" s="26">
        <v>250.20927882528463</v>
      </c>
      <c r="BF30716" s="26">
        <v>2.8421709430404007E-14</v>
      </c>
      <c r="BG30716" s="14">
        <v>598</v>
      </c>
      <c r="BH30716" s="14">
        <v>0</v>
      </c>
      <c r="BI30716" s="27">
        <v>0.92243541853478095</v>
      </c>
    </row>
    <row r="30717" spans="1:61" x14ac:dyDescent="0.25">
      <c r="A30717" t="s">
        <v>80</v>
      </c>
      <c r="B30717" s="2">
        <v>43466.125</v>
      </c>
      <c r="C30717" s="1">
        <v>43465</v>
      </c>
      <c r="D30717">
        <v>19</v>
      </c>
      <c r="E30717" s="2">
        <v>43465.791666666664</v>
      </c>
      <c r="F30717" s="8" t="s">
        <v>388</v>
      </c>
      <c r="G30717" s="10" t="s">
        <v>389</v>
      </c>
      <c r="J30717" s="14">
        <v>599</v>
      </c>
      <c r="K30717" s="14">
        <v>599</v>
      </c>
      <c r="P30717" s="14">
        <v>599</v>
      </c>
      <c r="Q30717" s="14">
        <v>599</v>
      </c>
      <c r="S30717" s="14">
        <v>599</v>
      </c>
      <c r="AK30717" s="14">
        <v>599</v>
      </c>
      <c r="AS30717" s="14">
        <v>599</v>
      </c>
      <c r="AV30717" s="25">
        <v>2.1996174241478856</v>
      </c>
      <c r="AW30717" s="25">
        <v>0.92157893482339537</v>
      </c>
      <c r="AX30717" s="25">
        <v>2.1107053226601571</v>
      </c>
      <c r="AZ30717" s="26">
        <v>250.39498052236388</v>
      </c>
      <c r="BC30717" s="26">
        <v>250.39498052236388</v>
      </c>
      <c r="BD30717" s="26">
        <v>0</v>
      </c>
      <c r="BE30717" s="26">
        <v>250.39498052236388</v>
      </c>
      <c r="BF30717" s="26">
        <v>0</v>
      </c>
      <c r="BG30717" s="14">
        <v>599</v>
      </c>
      <c r="BH30717" s="14">
        <v>0</v>
      </c>
      <c r="BI30717" s="27">
        <v>0.92157893482339526</v>
      </c>
    </row>
    <row r="30718" spans="1:61" x14ac:dyDescent="0.25">
      <c r="A30718" t="s">
        <v>80</v>
      </c>
      <c r="B30718" s="2">
        <v>43466.166666666664</v>
      </c>
      <c r="C30718" s="1">
        <v>43465</v>
      </c>
      <c r="D30718">
        <v>20</v>
      </c>
      <c r="E30718" s="2">
        <v>43465.833333333336</v>
      </c>
      <c r="F30718" s="8" t="s">
        <v>388</v>
      </c>
      <c r="G30718" s="10" t="s">
        <v>389</v>
      </c>
      <c r="J30718" s="14">
        <v>599</v>
      </c>
      <c r="K30718" s="14">
        <v>599</v>
      </c>
      <c r="P30718" s="14">
        <v>599</v>
      </c>
      <c r="Q30718" s="14">
        <v>599</v>
      </c>
      <c r="S30718" s="14">
        <v>599</v>
      </c>
      <c r="AK30718" s="14">
        <v>599</v>
      </c>
      <c r="AS30718" s="14">
        <v>599</v>
      </c>
      <c r="AV30718" s="25">
        <v>2.1994075261388573</v>
      </c>
      <c r="AW30718" s="25">
        <v>0.92064291961932587</v>
      </c>
      <c r="AX30718" s="25">
        <v>2.1107053226601571</v>
      </c>
      <c r="AZ30718" s="26">
        <v>250.14066317640965</v>
      </c>
      <c r="BC30718" s="26">
        <v>250.14066317640965</v>
      </c>
      <c r="BD30718" s="26">
        <v>0</v>
      </c>
      <c r="BE30718" s="26">
        <v>250.14066317640965</v>
      </c>
      <c r="BF30718" s="26">
        <v>0</v>
      </c>
      <c r="BG30718" s="14">
        <v>599</v>
      </c>
      <c r="BH30718" s="14">
        <v>0</v>
      </c>
      <c r="BI30718" s="27">
        <v>0.92064291961932587</v>
      </c>
    </row>
    <row r="30719" spans="1:61" x14ac:dyDescent="0.25">
      <c r="A30719" t="s">
        <v>80</v>
      </c>
      <c r="B30719" s="2">
        <v>43466.208333333336</v>
      </c>
      <c r="C30719" s="1">
        <v>43465</v>
      </c>
      <c r="D30719">
        <v>21</v>
      </c>
      <c r="E30719" s="2">
        <v>43465.875</v>
      </c>
      <c r="F30719" s="8" t="s">
        <v>388</v>
      </c>
      <c r="G30719" s="10" t="s">
        <v>389</v>
      </c>
      <c r="J30719" s="14">
        <v>600</v>
      </c>
      <c r="K30719" s="14">
        <v>600</v>
      </c>
      <c r="P30719" s="14">
        <v>600</v>
      </c>
      <c r="Q30719" s="14">
        <v>600</v>
      </c>
      <c r="S30719" s="14">
        <v>600</v>
      </c>
      <c r="AK30719" s="14">
        <v>600</v>
      </c>
      <c r="AS30719" s="14">
        <v>600</v>
      </c>
      <c r="AV30719" s="25">
        <v>2.2007387932906552</v>
      </c>
      <c r="AW30719" s="25">
        <v>0.92181267644981169</v>
      </c>
      <c r="AX30719" s="25">
        <v>2.1107053226601571</v>
      </c>
      <c r="AZ30719" s="26">
        <v>250.87661631931445</v>
      </c>
      <c r="BC30719" s="26">
        <v>250.87661631931445</v>
      </c>
      <c r="BD30719" s="26">
        <v>0</v>
      </c>
      <c r="BE30719" s="26">
        <v>250.87661631931445</v>
      </c>
      <c r="BF30719" s="26">
        <v>0</v>
      </c>
      <c r="BG30719" s="14">
        <v>600</v>
      </c>
      <c r="BH30719" s="14">
        <v>0</v>
      </c>
      <c r="BI30719" s="27">
        <v>0.9218126764498118</v>
      </c>
    </row>
    <row r="30720" spans="1:61" x14ac:dyDescent="0.25">
      <c r="A30720" t="s">
        <v>80</v>
      </c>
      <c r="B30720" s="2">
        <v>43466.25</v>
      </c>
      <c r="C30720" s="1">
        <v>43465</v>
      </c>
      <c r="D30720">
        <v>22</v>
      </c>
      <c r="E30720" s="2">
        <v>43465.916666666664</v>
      </c>
      <c r="F30720" s="8" t="s">
        <v>388</v>
      </c>
      <c r="G30720" s="10" t="s">
        <v>389</v>
      </c>
      <c r="J30720" s="14">
        <v>599</v>
      </c>
      <c r="K30720" s="14">
        <v>599</v>
      </c>
      <c r="P30720" s="14">
        <v>599</v>
      </c>
      <c r="Q30720" s="14">
        <v>599</v>
      </c>
      <c r="S30720" s="14">
        <v>599</v>
      </c>
      <c r="AK30720" s="14">
        <v>599</v>
      </c>
      <c r="AS30720" s="14">
        <v>599</v>
      </c>
      <c r="AV30720" s="25">
        <v>2.207559968205397</v>
      </c>
      <c r="AW30720" s="25">
        <v>0.91841747666619222</v>
      </c>
      <c r="AX30720" s="25">
        <v>2.1152810284400254</v>
      </c>
      <c r="AZ30720" s="26">
        <v>249.53600553521659</v>
      </c>
      <c r="BC30720" s="26">
        <v>249.53600553521659</v>
      </c>
      <c r="BD30720" s="26">
        <v>0</v>
      </c>
      <c r="BE30720" s="26">
        <v>249.53600553521656</v>
      </c>
      <c r="BF30720" s="26">
        <v>2.8421709430404007E-14</v>
      </c>
      <c r="BG30720" s="14">
        <v>599</v>
      </c>
      <c r="BH30720" s="14">
        <v>0</v>
      </c>
      <c r="BI30720" s="27">
        <v>0.91841747666619222</v>
      </c>
    </row>
    <row r="30721" spans="1:61" x14ac:dyDescent="0.25">
      <c r="A30721" t="s">
        <v>80</v>
      </c>
      <c r="B30721" s="2">
        <v>43466.291666666664</v>
      </c>
      <c r="C30721" s="1">
        <v>43465</v>
      </c>
      <c r="D30721">
        <v>23</v>
      </c>
      <c r="E30721" s="2">
        <v>43465.958333333336</v>
      </c>
      <c r="F30721" s="8" t="s">
        <v>388</v>
      </c>
      <c r="G30721" s="10" t="s">
        <v>389</v>
      </c>
      <c r="J30721" s="14">
        <v>601</v>
      </c>
      <c r="K30721" s="14">
        <v>601</v>
      </c>
      <c r="P30721" s="14">
        <v>601</v>
      </c>
      <c r="Q30721" s="14">
        <v>601</v>
      </c>
      <c r="S30721" s="14">
        <v>601</v>
      </c>
      <c r="AK30721" s="14">
        <v>601</v>
      </c>
      <c r="AS30721" s="14">
        <v>601</v>
      </c>
      <c r="AV30721" s="25">
        <v>2.2010531460602758</v>
      </c>
      <c r="AW30721" s="25">
        <v>0.91713755794219298</v>
      </c>
      <c r="AX30721" s="25">
        <v>2.1156194520110838</v>
      </c>
      <c r="AZ30721" s="26">
        <v>250.02026304907784</v>
      </c>
      <c r="BC30721" s="26">
        <v>250.02026304907784</v>
      </c>
      <c r="BD30721" s="26">
        <v>0</v>
      </c>
      <c r="BE30721" s="26">
        <v>250.0202630490779</v>
      </c>
      <c r="BF30721" s="26">
        <v>-5.6843418860808015E-14</v>
      </c>
      <c r="BG30721" s="14">
        <v>601</v>
      </c>
      <c r="BH30721" s="14">
        <v>0</v>
      </c>
      <c r="BI30721" s="27">
        <v>0.91713755794219298</v>
      </c>
    </row>
    <row r="30722" spans="1:61" x14ac:dyDescent="0.25">
      <c r="A30722" t="s">
        <v>80</v>
      </c>
      <c r="B30722" s="2">
        <v>43466.333333333336</v>
      </c>
      <c r="C30722" s="1">
        <v>43465</v>
      </c>
      <c r="D30722">
        <v>24</v>
      </c>
      <c r="E30722" s="2">
        <v>43466</v>
      </c>
      <c r="F30722" s="8" t="s">
        <v>388</v>
      </c>
      <c r="G30722" s="10" t="s">
        <v>389</v>
      </c>
      <c r="J30722" s="14">
        <v>599</v>
      </c>
      <c r="K30722" s="14">
        <v>599</v>
      </c>
      <c r="P30722" s="14">
        <v>599</v>
      </c>
      <c r="Q30722" s="14">
        <v>599</v>
      </c>
      <c r="S30722" s="14">
        <v>599</v>
      </c>
      <c r="AK30722" s="14">
        <v>599</v>
      </c>
      <c r="AS30722" s="14">
        <v>599</v>
      </c>
      <c r="AV30722" s="25">
        <v>2.2039318843477207</v>
      </c>
      <c r="AW30722" s="25">
        <v>0.91595196351872277</v>
      </c>
      <c r="AX30722" s="25">
        <v>2.1140799588123889</v>
      </c>
      <c r="AZ30722" s="26">
        <v>248.8661203054109</v>
      </c>
      <c r="BC30722" s="26">
        <v>248.8661203054109</v>
      </c>
      <c r="BD30722" s="26">
        <v>0</v>
      </c>
      <c r="BE30722" s="26">
        <v>248.86612030541087</v>
      </c>
      <c r="BF30722" s="26">
        <v>2.8421709430404007E-14</v>
      </c>
      <c r="BG30722" s="14">
        <v>599</v>
      </c>
      <c r="BH30722" s="14">
        <v>0</v>
      </c>
      <c r="BI30722" s="27">
        <v>0.91595196351872288</v>
      </c>
    </row>
    <row r="30723" spans="1:61" x14ac:dyDescent="0.25">
      <c r="A30723" t="s">
        <v>80</v>
      </c>
      <c r="B30723" s="2">
        <v>43466.375</v>
      </c>
      <c r="C30723" s="1">
        <v>43466</v>
      </c>
      <c r="D30723">
        <v>1</v>
      </c>
      <c r="E30723" s="2">
        <v>43466.041666666664</v>
      </c>
      <c r="F30723" s="8" t="s">
        <v>388</v>
      </c>
      <c r="G30723" s="10" t="s">
        <v>389</v>
      </c>
      <c r="J30723" s="14">
        <v>611</v>
      </c>
      <c r="K30723" s="14">
        <v>611</v>
      </c>
      <c r="P30723" s="14">
        <v>611</v>
      </c>
      <c r="Q30723" s="14">
        <v>611</v>
      </c>
      <c r="S30723" s="14">
        <v>611</v>
      </c>
      <c r="AK30723" s="14">
        <v>611</v>
      </c>
      <c r="AS30723" s="14">
        <v>611</v>
      </c>
      <c r="AV30723" s="25">
        <v>2.2123695610485044</v>
      </c>
      <c r="AW30723" s="25">
        <v>0.9053445517637202</v>
      </c>
      <c r="AX30723" s="25">
        <v>2.147303998985481</v>
      </c>
      <c r="AZ30723" s="26">
        <v>250.91195812776493</v>
      </c>
      <c r="BC30723" s="26">
        <v>250.91195812776493</v>
      </c>
      <c r="BD30723" s="26">
        <v>0</v>
      </c>
      <c r="BE30723" s="26">
        <v>250.9119581277649</v>
      </c>
      <c r="BF30723" s="26">
        <v>2.8421709430404007E-14</v>
      </c>
      <c r="BG30723" s="14">
        <v>611</v>
      </c>
      <c r="BH30723" s="14">
        <v>0</v>
      </c>
      <c r="BI30723" s="27">
        <v>0.9053445517637202</v>
      </c>
    </row>
    <row r="30724" spans="1:61" x14ac:dyDescent="0.25">
      <c r="A30724" t="s">
        <v>80</v>
      </c>
      <c r="B30724" s="2">
        <v>43466.416666666664</v>
      </c>
      <c r="C30724" s="1">
        <v>43466</v>
      </c>
      <c r="D30724">
        <v>2</v>
      </c>
      <c r="E30724" s="2">
        <v>43466.083333333336</v>
      </c>
      <c r="F30724" s="8" t="s">
        <v>388</v>
      </c>
      <c r="G30724" s="10" t="s">
        <v>389</v>
      </c>
      <c r="J30724" s="14">
        <v>611</v>
      </c>
      <c r="K30724" s="14">
        <v>611</v>
      </c>
      <c r="P30724" s="14">
        <v>611</v>
      </c>
      <c r="Q30724" s="14">
        <v>611</v>
      </c>
      <c r="S30724" s="14">
        <v>611</v>
      </c>
      <c r="AK30724" s="14">
        <v>611</v>
      </c>
      <c r="AS30724" s="14">
        <v>611</v>
      </c>
      <c r="AV30724" s="25">
        <v>2.2121292505956993</v>
      </c>
      <c r="AW30724" s="25">
        <v>0.90493527003760177</v>
      </c>
      <c r="AX30724" s="25">
        <v>2.147303998985481</v>
      </c>
      <c r="AZ30724" s="26">
        <v>250.79852763422934</v>
      </c>
      <c r="BC30724" s="26">
        <v>250.79852763422934</v>
      </c>
      <c r="BD30724" s="26">
        <v>0</v>
      </c>
      <c r="BE30724" s="26">
        <v>250.79852763422934</v>
      </c>
      <c r="BF30724" s="26">
        <v>0</v>
      </c>
      <c r="BG30724" s="14">
        <v>611</v>
      </c>
      <c r="BH30724" s="14">
        <v>0</v>
      </c>
      <c r="BI30724" s="27">
        <v>0.90493527003760166</v>
      </c>
    </row>
    <row r="30725" spans="1:61" x14ac:dyDescent="0.25">
      <c r="A30725" t="s">
        <v>80</v>
      </c>
      <c r="B30725" s="2">
        <v>43466.458333333336</v>
      </c>
      <c r="C30725" s="1">
        <v>43466</v>
      </c>
      <c r="D30725">
        <v>3</v>
      </c>
      <c r="E30725" s="2">
        <v>43466.125</v>
      </c>
      <c r="F30725" s="8" t="s">
        <v>388</v>
      </c>
      <c r="G30725" s="10" t="s">
        <v>389</v>
      </c>
      <c r="J30725" s="14">
        <v>587</v>
      </c>
      <c r="K30725" s="14">
        <v>587</v>
      </c>
      <c r="P30725" s="14">
        <v>587</v>
      </c>
      <c r="Q30725" s="14">
        <v>587</v>
      </c>
      <c r="S30725" s="14">
        <v>587</v>
      </c>
      <c r="AK30725" s="14">
        <v>587</v>
      </c>
      <c r="AS30725" s="14">
        <v>587</v>
      </c>
      <c r="AV30725" s="25">
        <v>2.2116665449973185</v>
      </c>
      <c r="AW30725" s="25">
        <v>0.90543180308375093</v>
      </c>
      <c r="AX30725" s="25">
        <v>2.1473039989854805</v>
      </c>
      <c r="AZ30725" s="26">
        <v>241.07940071765736</v>
      </c>
      <c r="BC30725" s="26">
        <v>241.07940071765736</v>
      </c>
      <c r="BD30725" s="26">
        <v>0</v>
      </c>
      <c r="BE30725" s="26">
        <v>241.07940071765739</v>
      </c>
      <c r="BF30725" s="26">
        <v>-2.8421709430404007E-14</v>
      </c>
      <c r="BG30725" s="14">
        <v>587</v>
      </c>
      <c r="BH30725" s="14">
        <v>0</v>
      </c>
      <c r="BI30725" s="27">
        <v>0.90543180308375093</v>
      </c>
    </row>
    <row r="30726" spans="1:61" x14ac:dyDescent="0.25">
      <c r="A30726" t="s">
        <v>80</v>
      </c>
      <c r="B30726" s="2">
        <v>43466.5</v>
      </c>
      <c r="C30726" s="1">
        <v>43466</v>
      </c>
      <c r="D30726">
        <v>4</v>
      </c>
      <c r="E30726" s="2">
        <v>43466.166666666664</v>
      </c>
      <c r="F30726" s="8" t="s">
        <v>388</v>
      </c>
      <c r="G30726" s="10" t="s">
        <v>389</v>
      </c>
      <c r="J30726" s="14">
        <v>586</v>
      </c>
      <c r="K30726" s="14">
        <v>586</v>
      </c>
      <c r="P30726" s="14">
        <v>586</v>
      </c>
      <c r="Q30726" s="14">
        <v>586</v>
      </c>
      <c r="S30726" s="14">
        <v>586</v>
      </c>
      <c r="AK30726" s="14">
        <v>586</v>
      </c>
      <c r="AS30726" s="14">
        <v>586</v>
      </c>
      <c r="AV30726" s="25">
        <v>2.2110128728506471</v>
      </c>
      <c r="AW30726" s="25">
        <v>0.90460966853579805</v>
      </c>
      <c r="AX30726" s="25">
        <v>2.1473039989854801</v>
      </c>
      <c r="AZ30726" s="26">
        <v>240.45017543249071</v>
      </c>
      <c r="BC30726" s="26">
        <v>240.45017543249071</v>
      </c>
      <c r="BD30726" s="26">
        <v>0</v>
      </c>
      <c r="BE30726" s="26">
        <v>240.45017543249068</v>
      </c>
      <c r="BF30726" s="26">
        <v>2.8421709430404007E-14</v>
      </c>
      <c r="BG30726" s="14">
        <v>586</v>
      </c>
      <c r="BH30726" s="14">
        <v>0</v>
      </c>
      <c r="BI30726" s="27">
        <v>0.90460966853579805</v>
      </c>
    </row>
    <row r="30727" spans="1:61" x14ac:dyDescent="0.25">
      <c r="A30727" t="s">
        <v>80</v>
      </c>
      <c r="B30727" s="2">
        <v>43466.541666666664</v>
      </c>
      <c r="C30727" s="1">
        <v>43466</v>
      </c>
      <c r="D30727">
        <v>5</v>
      </c>
      <c r="E30727" s="2">
        <v>43466.208333333336</v>
      </c>
      <c r="F30727" s="8" t="s">
        <v>388</v>
      </c>
      <c r="G30727" s="10" t="s">
        <v>389</v>
      </c>
      <c r="J30727" s="14">
        <v>587</v>
      </c>
      <c r="K30727" s="14">
        <v>587</v>
      </c>
      <c r="P30727" s="14">
        <v>587</v>
      </c>
      <c r="Q30727" s="14">
        <v>587</v>
      </c>
      <c r="S30727" s="14">
        <v>587</v>
      </c>
      <c r="AK30727" s="14">
        <v>587</v>
      </c>
      <c r="AS30727" s="14">
        <v>587</v>
      </c>
      <c r="AV30727" s="25">
        <v>2.2102815878170081</v>
      </c>
      <c r="AW30727" s="25">
        <v>0.90500660337204197</v>
      </c>
      <c r="AX30727" s="25">
        <v>2.1473039989854805</v>
      </c>
      <c r="AZ30727" s="26">
        <v>240.96618745152847</v>
      </c>
      <c r="BC30727" s="26">
        <v>240.96618745152847</v>
      </c>
      <c r="BD30727" s="26">
        <v>0</v>
      </c>
      <c r="BE30727" s="26">
        <v>240.96618745152844</v>
      </c>
      <c r="BF30727" s="26">
        <v>2.8421709430404007E-14</v>
      </c>
      <c r="BG30727" s="14">
        <v>587</v>
      </c>
      <c r="BH30727" s="14">
        <v>0</v>
      </c>
      <c r="BI30727" s="27">
        <v>0.90500660337204208</v>
      </c>
    </row>
    <row r="30728" spans="1:61" x14ac:dyDescent="0.25">
      <c r="A30728" t="s">
        <v>80</v>
      </c>
      <c r="B30728" s="2">
        <v>43466.583333333336</v>
      </c>
      <c r="C30728" s="1">
        <v>43466</v>
      </c>
      <c r="D30728">
        <v>6</v>
      </c>
      <c r="E30728" s="2">
        <v>43466.25</v>
      </c>
      <c r="F30728" s="8" t="s">
        <v>388</v>
      </c>
      <c r="G30728" s="10" t="s">
        <v>389</v>
      </c>
      <c r="J30728" s="14">
        <v>586</v>
      </c>
      <c r="K30728" s="14">
        <v>586</v>
      </c>
      <c r="P30728" s="14">
        <v>586</v>
      </c>
      <c r="Q30728" s="14">
        <v>586</v>
      </c>
      <c r="S30728" s="14">
        <v>586</v>
      </c>
      <c r="AK30728" s="14">
        <v>586</v>
      </c>
      <c r="AS30728" s="14">
        <v>586</v>
      </c>
      <c r="AV30728" s="25">
        <v>2.2096137911800176</v>
      </c>
      <c r="AW30728" s="25">
        <v>0.90560894114241064</v>
      </c>
      <c r="AX30728" s="25">
        <v>2.1473039989854801</v>
      </c>
      <c r="AZ30728" s="26">
        <v>240.71578753229701</v>
      </c>
      <c r="BC30728" s="26">
        <v>240.71578753229701</v>
      </c>
      <c r="BD30728" s="26">
        <v>0</v>
      </c>
      <c r="BE30728" s="26">
        <v>240.71578753229701</v>
      </c>
      <c r="BF30728" s="26">
        <v>0</v>
      </c>
      <c r="BG30728" s="14">
        <v>586</v>
      </c>
      <c r="BH30728" s="14">
        <v>0</v>
      </c>
      <c r="BI30728" s="27">
        <v>0.90560894114241053</v>
      </c>
    </row>
    <row r="30729" spans="1:61" x14ac:dyDescent="0.25">
      <c r="A30729" t="s">
        <v>80</v>
      </c>
      <c r="B30729" s="2">
        <v>43466.625</v>
      </c>
      <c r="C30729" s="1">
        <v>43466</v>
      </c>
      <c r="D30729">
        <v>7</v>
      </c>
      <c r="E30729" s="2">
        <v>43466.291666666664</v>
      </c>
      <c r="F30729" s="8" t="s">
        <v>388</v>
      </c>
      <c r="G30729" s="10" t="s">
        <v>389</v>
      </c>
      <c r="J30729" s="14">
        <v>588</v>
      </c>
      <c r="K30729" s="14">
        <v>588</v>
      </c>
      <c r="P30729" s="14">
        <v>588</v>
      </c>
      <c r="Q30729" s="14">
        <v>588</v>
      </c>
      <c r="S30729" s="14">
        <v>588</v>
      </c>
      <c r="AK30729" s="14">
        <v>588</v>
      </c>
      <c r="AS30729" s="14">
        <v>588</v>
      </c>
      <c r="AV30729" s="25">
        <v>2.209801793931935</v>
      </c>
      <c r="AW30729" s="25">
        <v>0.90511326172223572</v>
      </c>
      <c r="AX30729" s="25">
        <v>2.1473039989854805</v>
      </c>
      <c r="AZ30729" s="26">
        <v>241.40513915898188</v>
      </c>
      <c r="BC30729" s="26">
        <v>241.40513915898188</v>
      </c>
      <c r="BD30729" s="26">
        <v>0</v>
      </c>
      <c r="BE30729" s="26">
        <v>241.40513915898188</v>
      </c>
      <c r="BF30729" s="26">
        <v>0</v>
      </c>
      <c r="BG30729" s="14">
        <v>588</v>
      </c>
      <c r="BH30729" s="14">
        <v>0</v>
      </c>
      <c r="BI30729" s="27">
        <v>0.90511326172223572</v>
      </c>
    </row>
    <row r="30730" spans="1:61" x14ac:dyDescent="0.25">
      <c r="A30730" t="s">
        <v>80</v>
      </c>
      <c r="B30730" s="2">
        <v>43466.666666666664</v>
      </c>
      <c r="C30730" s="1">
        <v>43466</v>
      </c>
      <c r="D30730">
        <v>8</v>
      </c>
      <c r="E30730" s="2">
        <v>43466.333333333336</v>
      </c>
      <c r="F30730" s="8" t="s">
        <v>388</v>
      </c>
      <c r="G30730" s="10" t="s">
        <v>389</v>
      </c>
      <c r="J30730" s="14">
        <v>609</v>
      </c>
      <c r="K30730" s="14">
        <v>609</v>
      </c>
      <c r="P30730" s="14">
        <v>609</v>
      </c>
      <c r="Q30730" s="14">
        <v>609</v>
      </c>
      <c r="S30730" s="14">
        <v>609</v>
      </c>
      <c r="AK30730" s="14">
        <v>609</v>
      </c>
      <c r="AS30730" s="14">
        <v>609</v>
      </c>
      <c r="AV30730" s="25">
        <v>2.2089826564377981</v>
      </c>
      <c r="AW30730" s="25">
        <v>0.90513320289216159</v>
      </c>
      <c r="AX30730" s="25">
        <v>2.1473039989854805</v>
      </c>
      <c r="AZ30730" s="26">
        <v>250.03225978233274</v>
      </c>
      <c r="BC30730" s="26">
        <v>250.03225978233274</v>
      </c>
      <c r="BD30730" s="26">
        <v>0</v>
      </c>
      <c r="BE30730" s="26">
        <v>250.03225978233274</v>
      </c>
      <c r="BF30730" s="26">
        <v>0</v>
      </c>
      <c r="BG30730" s="14">
        <v>609</v>
      </c>
      <c r="BH30730" s="14">
        <v>0</v>
      </c>
      <c r="BI30730" s="27">
        <v>0.90513320289216159</v>
      </c>
    </row>
    <row r="30731" spans="1:61" x14ac:dyDescent="0.25">
      <c r="A30731" t="s">
        <v>80</v>
      </c>
      <c r="B30731" s="2">
        <v>43466.708333333336</v>
      </c>
      <c r="C30731" s="1">
        <v>43466</v>
      </c>
      <c r="D30731">
        <v>9</v>
      </c>
      <c r="E30731" s="2">
        <v>43466.375</v>
      </c>
      <c r="F30731" s="8" t="s">
        <v>388</v>
      </c>
      <c r="G30731" s="10" t="s">
        <v>389</v>
      </c>
      <c r="J30731" s="14">
        <v>588</v>
      </c>
      <c r="K30731" s="14">
        <v>588</v>
      </c>
      <c r="P30731" s="14">
        <v>588</v>
      </c>
      <c r="Q30731" s="14">
        <v>588</v>
      </c>
      <c r="S30731" s="14">
        <v>588</v>
      </c>
      <c r="AK30731" s="14">
        <v>588</v>
      </c>
      <c r="AS30731" s="14">
        <v>588</v>
      </c>
      <c r="AV30731" s="25">
        <v>2.2069937725849451</v>
      </c>
      <c r="AW30731" s="25">
        <v>0.90501648402498203</v>
      </c>
      <c r="AX30731" s="25">
        <v>2.1473039989854805</v>
      </c>
      <c r="AZ30731" s="26">
        <v>241.3793273247496</v>
      </c>
      <c r="BC30731" s="26">
        <v>241.3793273247496</v>
      </c>
      <c r="BD30731" s="26">
        <v>0</v>
      </c>
      <c r="BE30731" s="26">
        <v>241.3793273247496</v>
      </c>
      <c r="BF30731" s="26">
        <v>0</v>
      </c>
      <c r="BG30731" s="14">
        <v>588</v>
      </c>
      <c r="BH30731" s="14">
        <v>0</v>
      </c>
      <c r="BI30731" s="27">
        <v>0.90501648402498203</v>
      </c>
    </row>
    <row r="30732" spans="1:61" x14ac:dyDescent="0.25">
      <c r="A30732" t="s">
        <v>80</v>
      </c>
      <c r="B30732" s="2">
        <v>43466.75</v>
      </c>
      <c r="C30732" s="1">
        <v>43466</v>
      </c>
      <c r="D30732">
        <v>10</v>
      </c>
      <c r="E30732" s="2">
        <v>43466.416666666664</v>
      </c>
      <c r="F30732" s="8" t="s">
        <v>388</v>
      </c>
      <c r="G30732" s="10" t="s">
        <v>389</v>
      </c>
      <c r="J30732" s="14">
        <v>595</v>
      </c>
      <c r="K30732" s="14">
        <v>595</v>
      </c>
      <c r="P30732" s="14">
        <v>595</v>
      </c>
      <c r="Q30732" s="14">
        <v>595</v>
      </c>
      <c r="S30732" s="14">
        <v>595</v>
      </c>
      <c r="AK30732" s="14">
        <v>595</v>
      </c>
      <c r="AS30732" s="14">
        <v>595</v>
      </c>
      <c r="AV30732" s="25">
        <v>2.2052474115117069</v>
      </c>
      <c r="AW30732" s="25">
        <v>0.9042452610145072</v>
      </c>
      <c r="AX30732" s="25">
        <v>2.14623135736199</v>
      </c>
      <c r="AZ30732" s="26">
        <v>244.04474707824107</v>
      </c>
      <c r="BC30732" s="26">
        <v>244.04474707824107</v>
      </c>
      <c r="BD30732" s="26">
        <v>0</v>
      </c>
      <c r="BE30732" s="26">
        <v>244.0447470782411</v>
      </c>
      <c r="BF30732" s="26">
        <v>-2.8421709430404007E-14</v>
      </c>
      <c r="BG30732" s="14">
        <v>595</v>
      </c>
      <c r="BH30732" s="14">
        <v>0</v>
      </c>
      <c r="BI30732" s="27">
        <v>0.90424526101450731</v>
      </c>
    </row>
    <row r="30733" spans="1:61" x14ac:dyDescent="0.25">
      <c r="A30733" t="s">
        <v>80</v>
      </c>
      <c r="B30733" s="2">
        <v>43466.791666666664</v>
      </c>
      <c r="C30733" s="1">
        <v>43466</v>
      </c>
      <c r="D30733">
        <v>11</v>
      </c>
      <c r="E30733" s="2">
        <v>43466.458333333336</v>
      </c>
      <c r="F30733" s="8" t="s">
        <v>388</v>
      </c>
      <c r="G30733" s="10" t="s">
        <v>389</v>
      </c>
      <c r="J30733" s="14">
        <v>595</v>
      </c>
      <c r="K30733" s="14">
        <v>595</v>
      </c>
      <c r="P30733" s="14">
        <v>595</v>
      </c>
      <c r="Q30733" s="14">
        <v>595</v>
      </c>
      <c r="S30733" s="14">
        <v>595</v>
      </c>
      <c r="AK30733" s="14">
        <v>595</v>
      </c>
      <c r="AS30733" s="14">
        <v>595</v>
      </c>
      <c r="AV30733" s="25">
        <v>2.2043380491976432</v>
      </c>
      <c r="AW30733" s="25">
        <v>0.90476724316824308</v>
      </c>
      <c r="AX30733" s="25">
        <v>2.1444136227468733</v>
      </c>
      <c r="AZ30733" s="26">
        <v>244.18562368349404</v>
      </c>
      <c r="BC30733" s="26">
        <v>244.18562368349404</v>
      </c>
      <c r="BD30733" s="26">
        <v>0</v>
      </c>
      <c r="BE30733" s="26">
        <v>244.18562368349404</v>
      </c>
      <c r="BF30733" s="26">
        <v>0</v>
      </c>
      <c r="BG30733" s="14">
        <v>595</v>
      </c>
      <c r="BH30733" s="14">
        <v>0</v>
      </c>
      <c r="BI30733" s="27">
        <v>0.90476724316824297</v>
      </c>
    </row>
    <row r="30734" spans="1:61" x14ac:dyDescent="0.25">
      <c r="A30734" t="s">
        <v>80</v>
      </c>
      <c r="B30734" s="2">
        <v>43466.833333333336</v>
      </c>
      <c r="C30734" s="1">
        <v>43466</v>
      </c>
      <c r="D30734">
        <v>12</v>
      </c>
      <c r="E30734" s="2">
        <v>43466.5</v>
      </c>
      <c r="F30734" s="8" t="s">
        <v>388</v>
      </c>
      <c r="G30734" s="10" t="s">
        <v>389</v>
      </c>
      <c r="J30734" s="14">
        <v>594</v>
      </c>
      <c r="K30734" s="14">
        <v>594</v>
      </c>
      <c r="P30734" s="14">
        <v>594</v>
      </c>
      <c r="Q30734" s="14">
        <v>594</v>
      </c>
      <c r="S30734" s="14">
        <v>594</v>
      </c>
      <c r="AK30734" s="14">
        <v>594</v>
      </c>
      <c r="AS30734" s="14">
        <v>594</v>
      </c>
      <c r="AV30734" s="25">
        <v>2.204109004524061</v>
      </c>
      <c r="AW30734" s="25">
        <v>0.90413714817155699</v>
      </c>
      <c r="AX30734" s="25">
        <v>2.1353548349144487</v>
      </c>
      <c r="AZ30734" s="26">
        <v>243.60545854337929</v>
      </c>
      <c r="BC30734" s="26">
        <v>243.60545854337929</v>
      </c>
      <c r="BD30734" s="26">
        <v>0</v>
      </c>
      <c r="BE30734" s="26">
        <v>243.60545854337934</v>
      </c>
      <c r="BF30734" s="26">
        <v>-5.6843418860808015E-14</v>
      </c>
      <c r="BG30734" s="14">
        <v>594</v>
      </c>
      <c r="BH30734" s="14">
        <v>0</v>
      </c>
      <c r="BI30734" s="27">
        <v>0.90413714817155688</v>
      </c>
    </row>
    <row r="30735" spans="1:61" x14ac:dyDescent="0.25">
      <c r="A30735" t="s">
        <v>80</v>
      </c>
      <c r="B30735" s="2">
        <v>43466.875</v>
      </c>
      <c r="C30735" s="1">
        <v>43466</v>
      </c>
      <c r="D30735">
        <v>13</v>
      </c>
      <c r="E30735" s="2">
        <v>43466.541666666664</v>
      </c>
      <c r="F30735" s="8" t="s">
        <v>388</v>
      </c>
      <c r="G30735" s="10" t="s">
        <v>389</v>
      </c>
      <c r="J30735" s="14">
        <v>594</v>
      </c>
      <c r="K30735" s="14">
        <v>594</v>
      </c>
      <c r="P30735" s="14">
        <v>594</v>
      </c>
      <c r="Q30735" s="14">
        <v>594</v>
      </c>
      <c r="S30735" s="14">
        <v>594</v>
      </c>
      <c r="AK30735" s="14">
        <v>594</v>
      </c>
      <c r="AS30735" s="14">
        <v>594</v>
      </c>
      <c r="AV30735" s="25">
        <v>2.2045539591659349</v>
      </c>
      <c r="AW30735" s="25">
        <v>0.9045963205601073</v>
      </c>
      <c r="AX30735" s="25">
        <v>2.1354664151128429</v>
      </c>
      <c r="AZ30735" s="26">
        <v>243.7291752831344</v>
      </c>
      <c r="BC30735" s="26">
        <v>243.7291752831344</v>
      </c>
      <c r="BD30735" s="26">
        <v>0</v>
      </c>
      <c r="BE30735" s="26">
        <v>243.72917528313442</v>
      </c>
      <c r="BF30735" s="26">
        <v>-2.8421709430404007E-14</v>
      </c>
      <c r="BG30735" s="14">
        <v>594</v>
      </c>
      <c r="BH30735" s="14">
        <v>0</v>
      </c>
      <c r="BI30735" s="27">
        <v>0.9045963205601073</v>
      </c>
    </row>
    <row r="30736" spans="1:61" x14ac:dyDescent="0.25">
      <c r="A30736" t="s">
        <v>80</v>
      </c>
      <c r="B30736" s="2">
        <v>43466.916666666664</v>
      </c>
      <c r="C30736" s="1">
        <v>43466</v>
      </c>
      <c r="D30736">
        <v>14</v>
      </c>
      <c r="E30736" s="2">
        <v>43466.583333333336</v>
      </c>
      <c r="F30736" s="8" t="s">
        <v>388</v>
      </c>
      <c r="G30736" s="10" t="s">
        <v>389</v>
      </c>
      <c r="J30736" s="14">
        <v>596</v>
      </c>
      <c r="K30736" s="14">
        <v>596</v>
      </c>
      <c r="P30736" s="14">
        <v>596</v>
      </c>
      <c r="Q30736" s="14">
        <v>596</v>
      </c>
      <c r="S30736" s="14">
        <v>596</v>
      </c>
      <c r="AK30736" s="14">
        <v>596</v>
      </c>
      <c r="AS30736" s="14">
        <v>596</v>
      </c>
      <c r="AV30736" s="25">
        <v>2.205984538792265</v>
      </c>
      <c r="AW30736" s="25">
        <v>0.9052852202062015</v>
      </c>
      <c r="AX30736" s="25">
        <v>2.1351252427869598</v>
      </c>
      <c r="AZ30736" s="26">
        <v>244.73605031383917</v>
      </c>
      <c r="BC30736" s="26">
        <v>244.73605031383917</v>
      </c>
      <c r="BD30736" s="26">
        <v>0</v>
      </c>
      <c r="BE30736" s="26">
        <v>244.7360503138392</v>
      </c>
      <c r="BF30736" s="26">
        <v>-2.8421709430404007E-14</v>
      </c>
      <c r="BG30736" s="14">
        <v>596</v>
      </c>
      <c r="BH30736" s="14">
        <v>0</v>
      </c>
      <c r="BI30736" s="27">
        <v>0.9052852202062015</v>
      </c>
    </row>
    <row r="30737" spans="1:61" x14ac:dyDescent="0.25">
      <c r="A30737" t="s">
        <v>80</v>
      </c>
      <c r="B30737" s="2">
        <v>43466.958333333336</v>
      </c>
      <c r="C30737" s="1">
        <v>43466</v>
      </c>
      <c r="D30737">
        <v>15</v>
      </c>
      <c r="E30737" s="2">
        <v>43466.625</v>
      </c>
      <c r="F30737" s="8" t="s">
        <v>388</v>
      </c>
      <c r="G30737" s="10" t="s">
        <v>389</v>
      </c>
      <c r="J30737" s="14">
        <v>588</v>
      </c>
      <c r="K30737" s="14">
        <v>588</v>
      </c>
      <c r="P30737" s="14">
        <v>588</v>
      </c>
      <c r="Q30737" s="14">
        <v>588</v>
      </c>
      <c r="S30737" s="14">
        <v>588</v>
      </c>
      <c r="AK30737" s="14">
        <v>588</v>
      </c>
      <c r="AS30737" s="14">
        <v>588</v>
      </c>
      <c r="AV30737" s="25">
        <v>2.2069740046480715</v>
      </c>
      <c r="AW30737" s="25">
        <v>0.90424609167369863</v>
      </c>
      <c r="AX30737" s="25">
        <v>2.1350664595386055</v>
      </c>
      <c r="AZ30737" s="26">
        <v>241.17385395403053</v>
      </c>
      <c r="BC30737" s="26">
        <v>241.17385395403053</v>
      </c>
      <c r="BD30737" s="26">
        <v>0</v>
      </c>
      <c r="BE30737" s="26">
        <v>241.17385395403053</v>
      </c>
      <c r="BF30737" s="26">
        <v>0</v>
      </c>
      <c r="BG30737" s="14">
        <v>588</v>
      </c>
      <c r="BH30737" s="14">
        <v>0</v>
      </c>
      <c r="BI30737" s="27">
        <v>0.90424609167369863</v>
      </c>
    </row>
    <row r="30738" spans="1:61" x14ac:dyDescent="0.25">
      <c r="A30738" t="s">
        <v>80</v>
      </c>
      <c r="B30738" s="2">
        <v>43467</v>
      </c>
      <c r="C30738" s="1">
        <v>43466</v>
      </c>
      <c r="D30738">
        <v>16</v>
      </c>
      <c r="E30738" s="2">
        <v>43466.666666666664</v>
      </c>
      <c r="F30738" s="8" t="s">
        <v>388</v>
      </c>
      <c r="G30738" s="10" t="s">
        <v>389</v>
      </c>
      <c r="J30738" s="14">
        <v>603</v>
      </c>
      <c r="K30738" s="14">
        <v>603</v>
      </c>
      <c r="P30738" s="14">
        <v>603</v>
      </c>
      <c r="Q30738" s="14">
        <v>603</v>
      </c>
      <c r="S30738" s="14">
        <v>603</v>
      </c>
      <c r="AK30738" s="14">
        <v>603</v>
      </c>
      <c r="AS30738" s="14">
        <v>603</v>
      </c>
      <c r="AV30738" s="25">
        <v>2.2074273953478989</v>
      </c>
      <c r="AW30738" s="25">
        <v>0.90315557123111045</v>
      </c>
      <c r="AX30738" s="25">
        <v>2.1333103344318007</v>
      </c>
      <c r="AZ30738" s="26">
        <v>247.02797282631911</v>
      </c>
      <c r="BC30738" s="26">
        <v>247.02797282631911</v>
      </c>
      <c r="BD30738" s="26">
        <v>0</v>
      </c>
      <c r="BE30738" s="26">
        <v>247.02797282631911</v>
      </c>
      <c r="BF30738" s="26">
        <v>0</v>
      </c>
      <c r="BG30738" s="14">
        <v>603</v>
      </c>
      <c r="BH30738" s="14">
        <v>0</v>
      </c>
      <c r="BI30738" s="27">
        <v>0.90315557123111034</v>
      </c>
    </row>
    <row r="30739" spans="1:61" x14ac:dyDescent="0.25">
      <c r="A30739" t="s">
        <v>80</v>
      </c>
      <c r="B30739" s="2">
        <v>43467.041666666664</v>
      </c>
      <c r="C30739" s="1">
        <v>43466</v>
      </c>
      <c r="D30739">
        <v>17</v>
      </c>
      <c r="E30739" s="2">
        <v>43466.708333333336</v>
      </c>
      <c r="F30739" s="8" t="s">
        <v>388</v>
      </c>
      <c r="G30739" s="10" t="s">
        <v>389</v>
      </c>
      <c r="J30739" s="14">
        <v>602</v>
      </c>
      <c r="K30739" s="14">
        <v>602</v>
      </c>
      <c r="P30739" s="14">
        <v>602</v>
      </c>
      <c r="Q30739" s="14">
        <v>602</v>
      </c>
      <c r="S30739" s="14">
        <v>602</v>
      </c>
      <c r="AK30739" s="14">
        <v>602</v>
      </c>
      <c r="AS30739" s="14">
        <v>602</v>
      </c>
      <c r="AV30739" s="25">
        <v>2.2066423091665497</v>
      </c>
      <c r="AW30739" s="25">
        <v>0.90194651958564775</v>
      </c>
      <c r="AX30739" s="25">
        <v>2.1346741930557958</v>
      </c>
      <c r="AZ30739" s="26">
        <v>246.28816067647031</v>
      </c>
      <c r="BC30739" s="26">
        <v>246.28816067647031</v>
      </c>
      <c r="BD30739" s="26">
        <v>0</v>
      </c>
      <c r="BE30739" s="26">
        <v>246.28816067647026</v>
      </c>
      <c r="BF30739" s="26">
        <v>5.6843418860808015E-14</v>
      </c>
      <c r="BG30739" s="14">
        <v>602</v>
      </c>
      <c r="BH30739" s="14">
        <v>0</v>
      </c>
      <c r="BI30739" s="27">
        <v>0.90194651958564775</v>
      </c>
    </row>
    <row r="30740" spans="1:61" x14ac:dyDescent="0.25">
      <c r="A30740" t="s">
        <v>80</v>
      </c>
      <c r="B30740" s="2">
        <v>43467.083333333336</v>
      </c>
      <c r="C30740" s="1">
        <v>43466</v>
      </c>
      <c r="D30740">
        <v>18</v>
      </c>
      <c r="E30740" s="2">
        <v>43466.75</v>
      </c>
      <c r="F30740" s="8" t="s">
        <v>388</v>
      </c>
      <c r="G30740" s="10" t="s">
        <v>389</v>
      </c>
      <c r="J30740" s="14">
        <v>597</v>
      </c>
      <c r="K30740" s="14">
        <v>597</v>
      </c>
      <c r="P30740" s="14">
        <v>597</v>
      </c>
      <c r="Q30740" s="14">
        <v>597</v>
      </c>
      <c r="S30740" s="14">
        <v>597</v>
      </c>
      <c r="AK30740" s="14">
        <v>597</v>
      </c>
      <c r="AS30740" s="14">
        <v>597</v>
      </c>
      <c r="AV30740" s="25">
        <v>2.207012271103391</v>
      </c>
      <c r="AW30740" s="25">
        <v>0.90201194007189378</v>
      </c>
      <c r="AX30740" s="25">
        <v>2.1352411312064565</v>
      </c>
      <c r="AZ30740" s="26">
        <v>244.26029348500904</v>
      </c>
      <c r="BC30740" s="26">
        <v>244.26029348500904</v>
      </c>
      <c r="BD30740" s="26">
        <v>0</v>
      </c>
      <c r="BE30740" s="26">
        <v>244.26029348500904</v>
      </c>
      <c r="BF30740" s="26">
        <v>0</v>
      </c>
      <c r="BG30740" s="14">
        <v>597</v>
      </c>
      <c r="BH30740" s="14">
        <v>0</v>
      </c>
      <c r="BI30740" s="27">
        <v>0.90201194007189378</v>
      </c>
    </row>
    <row r="30741" spans="1:61" x14ac:dyDescent="0.25">
      <c r="A30741" t="s">
        <v>80</v>
      </c>
      <c r="B30741" s="2">
        <v>43467.125</v>
      </c>
      <c r="C30741" s="1">
        <v>43466</v>
      </c>
      <c r="D30741">
        <v>19</v>
      </c>
      <c r="E30741" s="2">
        <v>43466.791666666664</v>
      </c>
      <c r="F30741" s="8" t="s">
        <v>388</v>
      </c>
      <c r="G30741" s="10" t="s">
        <v>389</v>
      </c>
      <c r="J30741" s="14">
        <v>595</v>
      </c>
      <c r="K30741" s="14">
        <v>595</v>
      </c>
      <c r="P30741" s="14">
        <v>595</v>
      </c>
      <c r="Q30741" s="14">
        <v>595</v>
      </c>
      <c r="S30741" s="14">
        <v>595</v>
      </c>
      <c r="AK30741" s="14">
        <v>595</v>
      </c>
      <c r="AS30741" s="14">
        <v>595</v>
      </c>
      <c r="AV30741" s="25">
        <v>2.2069564848883809</v>
      </c>
      <c r="AW30741" s="25">
        <v>0.90121749233122284</v>
      </c>
      <c r="AX30741" s="25">
        <v>2.135241131206457</v>
      </c>
      <c r="AZ30741" s="26">
        <v>243.22758930658236</v>
      </c>
      <c r="BC30741" s="26">
        <v>243.22758930658236</v>
      </c>
      <c r="BD30741" s="26">
        <v>0</v>
      </c>
      <c r="BE30741" s="26">
        <v>243.22758930658239</v>
      </c>
      <c r="BF30741" s="26">
        <v>-2.8421709430404007E-14</v>
      </c>
      <c r="BG30741" s="14">
        <v>595</v>
      </c>
      <c r="BH30741" s="14">
        <v>0</v>
      </c>
      <c r="BI30741" s="27">
        <v>0.90121749233122284</v>
      </c>
    </row>
    <row r="30742" spans="1:61" x14ac:dyDescent="0.25">
      <c r="A30742" t="s">
        <v>80</v>
      </c>
      <c r="B30742" s="2">
        <v>43467.166666666664</v>
      </c>
      <c r="C30742" s="1">
        <v>43466</v>
      </c>
      <c r="D30742">
        <v>20</v>
      </c>
      <c r="E30742" s="2">
        <v>43466.833333333336</v>
      </c>
      <c r="F30742" s="8" t="s">
        <v>388</v>
      </c>
      <c r="G30742" s="10" t="s">
        <v>389</v>
      </c>
      <c r="J30742" s="14">
        <v>589</v>
      </c>
      <c r="K30742" s="14">
        <v>589</v>
      </c>
      <c r="P30742" s="14">
        <v>589</v>
      </c>
      <c r="Q30742" s="14">
        <v>589</v>
      </c>
      <c r="S30742" s="14">
        <v>589</v>
      </c>
      <c r="AK30742" s="14">
        <v>589</v>
      </c>
      <c r="AS30742" s="14">
        <v>589</v>
      </c>
      <c r="AV30742" s="25">
        <v>2.2061170864471822</v>
      </c>
      <c r="AW30742" s="25">
        <v>0.89990531833326937</v>
      </c>
      <c r="AX30742" s="25">
        <v>2.1352982522699326</v>
      </c>
      <c r="AZ30742" s="26">
        <v>240.42430554848258</v>
      </c>
      <c r="BC30742" s="26">
        <v>240.42430554848258</v>
      </c>
      <c r="BD30742" s="26">
        <v>0</v>
      </c>
      <c r="BE30742" s="26">
        <v>240.42430554848261</v>
      </c>
      <c r="BF30742" s="26">
        <v>-2.8421709430404007E-14</v>
      </c>
      <c r="BG30742" s="14">
        <v>589</v>
      </c>
      <c r="BH30742" s="14">
        <v>0</v>
      </c>
      <c r="BI30742" s="27">
        <v>0.89990531833326926</v>
      </c>
    </row>
    <row r="30743" spans="1:61" x14ac:dyDescent="0.25">
      <c r="A30743" t="s">
        <v>80</v>
      </c>
      <c r="B30743" s="2">
        <v>43467.208333333336</v>
      </c>
      <c r="C30743" s="1">
        <v>43466</v>
      </c>
      <c r="D30743">
        <v>21</v>
      </c>
      <c r="E30743" s="2">
        <v>43466.875</v>
      </c>
      <c r="F30743" s="8" t="s">
        <v>388</v>
      </c>
      <c r="G30743" s="10" t="s">
        <v>389</v>
      </c>
      <c r="J30743" s="14">
        <v>610</v>
      </c>
      <c r="K30743" s="14">
        <v>610</v>
      </c>
      <c r="P30743" s="14">
        <v>610</v>
      </c>
      <c r="Q30743" s="14">
        <v>610</v>
      </c>
      <c r="S30743" s="14">
        <v>610</v>
      </c>
      <c r="AK30743" s="14">
        <v>610</v>
      </c>
      <c r="AS30743" s="14">
        <v>610</v>
      </c>
      <c r="AV30743" s="25">
        <v>2.2035397796206424</v>
      </c>
      <c r="AW30743" s="25">
        <v>0.8987323404939227</v>
      </c>
      <c r="AX30743" s="25">
        <v>2.1426619781251839</v>
      </c>
      <c r="AZ30743" s="26">
        <v>248.67175644840967</v>
      </c>
      <c r="BC30743" s="26">
        <v>248.67175644840967</v>
      </c>
      <c r="BD30743" s="26">
        <v>0</v>
      </c>
      <c r="BE30743" s="26">
        <v>248.67175644840967</v>
      </c>
      <c r="BF30743" s="26">
        <v>0</v>
      </c>
      <c r="BG30743" s="14">
        <v>610</v>
      </c>
      <c r="BH30743" s="14">
        <v>0</v>
      </c>
      <c r="BI30743" s="27">
        <v>0.8987323404939227</v>
      </c>
    </row>
    <row r="30744" spans="1:61" x14ac:dyDescent="0.25">
      <c r="A30744" t="s">
        <v>80</v>
      </c>
      <c r="B30744" s="2">
        <v>43467.25</v>
      </c>
      <c r="C30744" s="1">
        <v>43466</v>
      </c>
      <c r="D30744">
        <v>22</v>
      </c>
      <c r="E30744" s="2">
        <v>43466.916666666664</v>
      </c>
      <c r="F30744" s="8" t="s">
        <v>388</v>
      </c>
      <c r="G30744" s="10" t="s">
        <v>389</v>
      </c>
      <c r="J30744" s="14">
        <v>611</v>
      </c>
      <c r="K30744" s="14">
        <v>611</v>
      </c>
      <c r="P30744" s="14">
        <v>611</v>
      </c>
      <c r="Q30744" s="14">
        <v>611</v>
      </c>
      <c r="S30744" s="14">
        <v>611</v>
      </c>
      <c r="AK30744" s="14">
        <v>611</v>
      </c>
      <c r="AS30744" s="14">
        <v>611</v>
      </c>
      <c r="AV30744" s="25">
        <v>2.2052746767817015</v>
      </c>
      <c r="AW30744" s="25">
        <v>0.90116035245283821</v>
      </c>
      <c r="AX30744" s="25">
        <v>2.1473039989854805</v>
      </c>
      <c r="AZ30744" s="26">
        <v>249.75232708978609</v>
      </c>
      <c r="BC30744" s="26">
        <v>249.75232708978609</v>
      </c>
      <c r="BD30744" s="26">
        <v>0</v>
      </c>
      <c r="BE30744" s="26">
        <v>249.75232708978609</v>
      </c>
      <c r="BF30744" s="26">
        <v>0</v>
      </c>
      <c r="BG30744" s="14">
        <v>611</v>
      </c>
      <c r="BH30744" s="14">
        <v>0</v>
      </c>
      <c r="BI30744" s="27">
        <v>0.90116035245283832</v>
      </c>
    </row>
    <row r="30745" spans="1:61" x14ac:dyDescent="0.25">
      <c r="A30745" t="s">
        <v>80</v>
      </c>
      <c r="B30745" s="2">
        <v>43467.291666666664</v>
      </c>
      <c r="C30745" s="1">
        <v>43466</v>
      </c>
      <c r="D30745">
        <v>23</v>
      </c>
      <c r="E30745" s="2">
        <v>43466.958333333336</v>
      </c>
      <c r="F30745" s="8" t="s">
        <v>388</v>
      </c>
      <c r="G30745" s="10" t="s">
        <v>389</v>
      </c>
      <c r="J30745" s="14">
        <v>588</v>
      </c>
      <c r="K30745" s="14">
        <v>588</v>
      </c>
      <c r="P30745" s="14">
        <v>588</v>
      </c>
      <c r="Q30745" s="14">
        <v>588</v>
      </c>
      <c r="S30745" s="14">
        <v>588</v>
      </c>
      <c r="AK30745" s="14">
        <v>588</v>
      </c>
      <c r="AS30745" s="14">
        <v>588</v>
      </c>
      <c r="AV30745" s="25">
        <v>2.2054587282542224</v>
      </c>
      <c r="AW30745" s="25">
        <v>0.90209585063860109</v>
      </c>
      <c r="AX30745" s="25">
        <v>2.1473039989854801</v>
      </c>
      <c r="AZ30745" s="26">
        <v>240.60035751081705</v>
      </c>
      <c r="BC30745" s="26">
        <v>240.60035751081705</v>
      </c>
      <c r="BD30745" s="26">
        <v>0</v>
      </c>
      <c r="BE30745" s="26">
        <v>240.60035751081702</v>
      </c>
      <c r="BF30745" s="26">
        <v>2.8421709430404007E-14</v>
      </c>
      <c r="BG30745" s="14">
        <v>588</v>
      </c>
      <c r="BH30745" s="14">
        <v>0</v>
      </c>
      <c r="BI30745" s="27">
        <v>0.9020958506386012</v>
      </c>
    </row>
    <row r="30746" spans="1:61" x14ac:dyDescent="0.25">
      <c r="A30746" t="s">
        <v>80</v>
      </c>
      <c r="B30746" s="2">
        <v>43467.333333333336</v>
      </c>
      <c r="C30746" s="1">
        <v>43466</v>
      </c>
      <c r="D30746">
        <v>24</v>
      </c>
      <c r="E30746" s="2">
        <v>43467</v>
      </c>
      <c r="F30746" s="8" t="s">
        <v>388</v>
      </c>
      <c r="G30746" s="10" t="s">
        <v>389</v>
      </c>
      <c r="J30746" s="14">
        <v>586</v>
      </c>
      <c r="K30746" s="14">
        <v>586</v>
      </c>
      <c r="P30746" s="14">
        <v>586</v>
      </c>
      <c r="Q30746" s="14">
        <v>586</v>
      </c>
      <c r="S30746" s="14">
        <v>586</v>
      </c>
      <c r="AK30746" s="14">
        <v>586</v>
      </c>
      <c r="AS30746" s="14">
        <v>586</v>
      </c>
      <c r="AV30746" s="25">
        <v>2.205544281540238</v>
      </c>
      <c r="AW30746" s="25">
        <v>0.9025261306634127</v>
      </c>
      <c r="AX30746" s="25">
        <v>2.1473039989854805</v>
      </c>
      <c r="AZ30746" s="26">
        <v>239.89635972129432</v>
      </c>
      <c r="BC30746" s="26">
        <v>239.89635972129432</v>
      </c>
      <c r="BD30746" s="26">
        <v>0</v>
      </c>
      <c r="BE30746" s="26">
        <v>239.89635972129432</v>
      </c>
      <c r="BF30746" s="26">
        <v>0</v>
      </c>
      <c r="BG30746" s="14">
        <v>586</v>
      </c>
      <c r="BH30746" s="14">
        <v>0</v>
      </c>
      <c r="BI30746" s="27">
        <v>0.90252613066341281</v>
      </c>
    </row>
    <row r="30747" spans="1:61" x14ac:dyDescent="0.25">
      <c r="A30747" t="s">
        <v>80</v>
      </c>
      <c r="B30747" s="2">
        <v>43467.375</v>
      </c>
      <c r="C30747" s="1">
        <v>43467</v>
      </c>
      <c r="D30747">
        <v>1</v>
      </c>
      <c r="E30747" s="2">
        <v>43467.041666666664</v>
      </c>
      <c r="F30747" s="8" t="s">
        <v>388</v>
      </c>
      <c r="G30747" s="10" t="s">
        <v>389</v>
      </c>
      <c r="J30747" s="14">
        <v>589</v>
      </c>
      <c r="K30747" s="14">
        <v>589</v>
      </c>
      <c r="P30747" s="14">
        <v>589</v>
      </c>
      <c r="Q30747" s="14">
        <v>589</v>
      </c>
      <c r="S30747" s="14">
        <v>589</v>
      </c>
      <c r="AK30747" s="14">
        <v>589</v>
      </c>
      <c r="AS30747" s="14">
        <v>589</v>
      </c>
      <c r="AV30747" s="25">
        <v>2.2045651246127544</v>
      </c>
      <c r="AW30747" s="25">
        <v>0.90301411502766671</v>
      </c>
      <c r="AX30747" s="25">
        <v>2.1473039989854805</v>
      </c>
      <c r="AZ30747" s="26">
        <v>241.25487102144393</v>
      </c>
      <c r="BC30747" s="26">
        <v>241.25487102144393</v>
      </c>
      <c r="BD30747" s="26">
        <v>0</v>
      </c>
      <c r="BE30747" s="26">
        <v>241.25487102144396</v>
      </c>
      <c r="BF30747" s="26">
        <v>-2.8421709430404007E-14</v>
      </c>
      <c r="BG30747" s="14">
        <v>589</v>
      </c>
      <c r="BH30747" s="14">
        <v>0</v>
      </c>
      <c r="BI30747" s="27">
        <v>0.90301411502766671</v>
      </c>
    </row>
    <row r="30748" spans="1:61" x14ac:dyDescent="0.25">
      <c r="A30748" t="s">
        <v>80</v>
      </c>
      <c r="B30748" s="2">
        <v>43467.416666666664</v>
      </c>
      <c r="C30748" s="1">
        <v>43467</v>
      </c>
      <c r="D30748">
        <v>2</v>
      </c>
      <c r="E30748" s="2">
        <v>43467.083333333336</v>
      </c>
      <c r="F30748" s="8" t="s">
        <v>388</v>
      </c>
      <c r="G30748" s="10" t="s">
        <v>389</v>
      </c>
      <c r="J30748" s="14">
        <v>586</v>
      </c>
      <c r="K30748" s="14">
        <v>586</v>
      </c>
      <c r="P30748" s="14">
        <v>586</v>
      </c>
      <c r="Q30748" s="14">
        <v>586</v>
      </c>
      <c r="S30748" s="14">
        <v>586</v>
      </c>
      <c r="AK30748" s="14">
        <v>586</v>
      </c>
      <c r="AS30748" s="14">
        <v>586</v>
      </c>
      <c r="AV30748" s="25">
        <v>2.2051162880275581</v>
      </c>
      <c r="AW30748" s="25">
        <v>0.90457085579765351</v>
      </c>
      <c r="AX30748" s="25">
        <v>2.147303998985481</v>
      </c>
      <c r="AZ30748" s="26">
        <v>240.43985879535927</v>
      </c>
      <c r="BC30748" s="26">
        <v>240.43985879535927</v>
      </c>
      <c r="BD30748" s="26">
        <v>0</v>
      </c>
      <c r="BE30748" s="26">
        <v>240.43985879535927</v>
      </c>
      <c r="BF30748" s="26">
        <v>0</v>
      </c>
      <c r="BG30748" s="14">
        <v>586</v>
      </c>
      <c r="BH30748" s="14">
        <v>0</v>
      </c>
      <c r="BI30748" s="27">
        <v>0.90457085579765351</v>
      </c>
    </row>
    <row r="30749" spans="1:61" x14ac:dyDescent="0.25">
      <c r="A30749" t="s">
        <v>80</v>
      </c>
      <c r="B30749" s="2">
        <v>43467.458333333336</v>
      </c>
      <c r="C30749" s="1">
        <v>43467</v>
      </c>
      <c r="D30749">
        <v>3</v>
      </c>
      <c r="E30749" s="2">
        <v>43467.125</v>
      </c>
      <c r="F30749" s="8" t="s">
        <v>388</v>
      </c>
      <c r="G30749" s="10" t="s">
        <v>389</v>
      </c>
      <c r="J30749" s="14">
        <v>587</v>
      </c>
      <c r="K30749" s="14">
        <v>587</v>
      </c>
      <c r="P30749" s="14">
        <v>587</v>
      </c>
      <c r="Q30749" s="14">
        <v>587</v>
      </c>
      <c r="S30749" s="14">
        <v>587</v>
      </c>
      <c r="AK30749" s="14">
        <v>587</v>
      </c>
      <c r="AS30749" s="14">
        <v>587</v>
      </c>
      <c r="AV30749" s="25">
        <v>2.206680002824867</v>
      </c>
      <c r="AW30749" s="25">
        <v>0.9061806992750383</v>
      </c>
      <c r="AX30749" s="25">
        <v>2.147303998985481</v>
      </c>
      <c r="AZ30749" s="26">
        <v>241.27880109699063</v>
      </c>
      <c r="BC30749" s="26">
        <v>241.27880109699063</v>
      </c>
      <c r="BD30749" s="26">
        <v>0</v>
      </c>
      <c r="BE30749" s="26">
        <v>241.27880109699061</v>
      </c>
      <c r="BF30749" s="26">
        <v>2.8421709430404007E-14</v>
      </c>
      <c r="BG30749" s="14">
        <v>587</v>
      </c>
      <c r="BH30749" s="14">
        <v>0</v>
      </c>
      <c r="BI30749" s="27">
        <v>0.90618069927503819</v>
      </c>
    </row>
    <row r="30750" spans="1:61" x14ac:dyDescent="0.25">
      <c r="A30750" t="s">
        <v>80</v>
      </c>
      <c r="B30750" s="2">
        <v>43467.5</v>
      </c>
      <c r="C30750" s="1">
        <v>43467</v>
      </c>
      <c r="D30750">
        <v>4</v>
      </c>
      <c r="E30750" s="2">
        <v>43467.166666666664</v>
      </c>
      <c r="F30750" s="8" t="s">
        <v>388</v>
      </c>
      <c r="G30750" s="10" t="s">
        <v>389</v>
      </c>
      <c r="J30750" s="14">
        <v>615</v>
      </c>
      <c r="K30750" s="14">
        <v>615</v>
      </c>
      <c r="P30750" s="14">
        <v>615</v>
      </c>
      <c r="Q30750" s="14">
        <v>615</v>
      </c>
      <c r="S30750" s="14">
        <v>615</v>
      </c>
      <c r="AK30750" s="14">
        <v>615</v>
      </c>
      <c r="AS30750" s="14">
        <v>615</v>
      </c>
      <c r="AV30750" s="25">
        <v>2.2082339302639737</v>
      </c>
      <c r="AW30750" s="25">
        <v>0.90672511338058204</v>
      </c>
      <c r="AX30750" s="25">
        <v>2.147303998985481</v>
      </c>
      <c r="AZ30750" s="26">
        <v>252.93971057554498</v>
      </c>
      <c r="BC30750" s="26">
        <v>252.93971057554498</v>
      </c>
      <c r="BD30750" s="26">
        <v>0</v>
      </c>
      <c r="BE30750" s="26">
        <v>252.93971057554498</v>
      </c>
      <c r="BF30750" s="26">
        <v>0</v>
      </c>
      <c r="BG30750" s="14">
        <v>615</v>
      </c>
      <c r="BH30750" s="14">
        <v>0</v>
      </c>
      <c r="BI30750" s="27">
        <v>0.90672511338058204</v>
      </c>
    </row>
    <row r="30751" spans="1:61" x14ac:dyDescent="0.25">
      <c r="A30751" t="s">
        <v>80</v>
      </c>
      <c r="B30751" s="2">
        <v>43467.541666666664</v>
      </c>
      <c r="C30751" s="1">
        <v>43467</v>
      </c>
      <c r="D30751">
        <v>5</v>
      </c>
      <c r="E30751" s="2">
        <v>43467.208333333336</v>
      </c>
      <c r="F30751" s="8" t="s">
        <v>388</v>
      </c>
      <c r="G30751" s="10" t="s">
        <v>389</v>
      </c>
      <c r="J30751" s="14">
        <v>616</v>
      </c>
      <c r="K30751" s="14">
        <v>616</v>
      </c>
      <c r="P30751" s="14">
        <v>616</v>
      </c>
      <c r="Q30751" s="14">
        <v>616</v>
      </c>
      <c r="S30751" s="14">
        <v>616</v>
      </c>
      <c r="AK30751" s="14">
        <v>616</v>
      </c>
      <c r="AS30751" s="14">
        <v>616</v>
      </c>
      <c r="AV30751" s="25">
        <v>2.2080184003343977</v>
      </c>
      <c r="AW30751" s="25">
        <v>0.90572503380860037</v>
      </c>
      <c r="AX30751" s="25">
        <v>2.1473039989854805</v>
      </c>
      <c r="AZ30751" s="26">
        <v>253.0715591921047</v>
      </c>
      <c r="BC30751" s="26">
        <v>253.0715591921047</v>
      </c>
      <c r="BD30751" s="26">
        <v>0</v>
      </c>
      <c r="BE30751" s="26">
        <v>253.0715591921047</v>
      </c>
      <c r="BF30751" s="26">
        <v>0</v>
      </c>
      <c r="BG30751" s="14">
        <v>616</v>
      </c>
      <c r="BH30751" s="14">
        <v>0</v>
      </c>
      <c r="BI30751" s="27">
        <v>0.90572503380860026</v>
      </c>
    </row>
    <row r="30752" spans="1:61" x14ac:dyDescent="0.25">
      <c r="A30752" t="s">
        <v>80</v>
      </c>
      <c r="B30752" s="2">
        <v>43467.583333333336</v>
      </c>
      <c r="C30752" s="1">
        <v>43467</v>
      </c>
      <c r="D30752">
        <v>6</v>
      </c>
      <c r="E30752" s="2">
        <v>43467.25</v>
      </c>
      <c r="F30752" s="8" t="s">
        <v>388</v>
      </c>
      <c r="G30752" s="10" t="s">
        <v>389</v>
      </c>
      <c r="J30752" s="14">
        <v>616</v>
      </c>
      <c r="K30752" s="14">
        <v>616</v>
      </c>
      <c r="P30752" s="14">
        <v>616</v>
      </c>
      <c r="Q30752" s="14">
        <v>616</v>
      </c>
      <c r="S30752" s="14">
        <v>616</v>
      </c>
      <c r="AK30752" s="14">
        <v>616</v>
      </c>
      <c r="AS30752" s="14">
        <v>616</v>
      </c>
      <c r="AV30752" s="25">
        <v>2.2076080469316772</v>
      </c>
      <c r="AW30752" s="25">
        <v>0.90523093151663292</v>
      </c>
      <c r="AX30752" s="25">
        <v>2.147303998985481</v>
      </c>
      <c r="AZ30752" s="26">
        <v>252.93350047366255</v>
      </c>
      <c r="BC30752" s="26">
        <v>252.93350047366255</v>
      </c>
      <c r="BD30752" s="26">
        <v>0</v>
      </c>
      <c r="BE30752" s="26">
        <v>252.93350047366255</v>
      </c>
      <c r="BF30752" s="26">
        <v>0</v>
      </c>
      <c r="BG30752" s="14">
        <v>616</v>
      </c>
      <c r="BH30752" s="14">
        <v>0</v>
      </c>
      <c r="BI30752" s="27">
        <v>0.90523093151663303</v>
      </c>
    </row>
    <row r="30753" spans="1:61" x14ac:dyDescent="0.25">
      <c r="A30753" t="s">
        <v>80</v>
      </c>
      <c r="B30753" s="2">
        <v>43467.625</v>
      </c>
      <c r="C30753" s="1">
        <v>43467</v>
      </c>
      <c r="D30753">
        <v>7</v>
      </c>
      <c r="E30753" s="2">
        <v>43467.291666666664</v>
      </c>
      <c r="F30753" s="8" t="s">
        <v>388</v>
      </c>
      <c r="G30753" s="10" t="s">
        <v>389</v>
      </c>
      <c r="J30753" s="14">
        <v>620</v>
      </c>
      <c r="K30753" s="14">
        <v>620</v>
      </c>
      <c r="P30753" s="14">
        <v>620</v>
      </c>
      <c r="Q30753" s="14">
        <v>620</v>
      </c>
      <c r="S30753" s="14">
        <v>620</v>
      </c>
      <c r="AK30753" s="14">
        <v>620</v>
      </c>
      <c r="AS30753" s="14">
        <v>620</v>
      </c>
      <c r="AV30753" s="25">
        <v>2.2075355986565608</v>
      </c>
      <c r="AW30753" s="25">
        <v>0.90595372833996823</v>
      </c>
      <c r="AX30753" s="25">
        <v>2.1527623934240885</v>
      </c>
      <c r="AZ30753" s="26">
        <v>254.77919622011063</v>
      </c>
      <c r="BC30753" s="26">
        <v>254.77919622011063</v>
      </c>
      <c r="BD30753" s="26">
        <v>0</v>
      </c>
      <c r="BE30753" s="26">
        <v>254.77919622011066</v>
      </c>
      <c r="BF30753" s="26">
        <v>-2.8421709430404007E-14</v>
      </c>
      <c r="BG30753" s="14">
        <v>620</v>
      </c>
      <c r="BH30753" s="14">
        <v>0</v>
      </c>
      <c r="BI30753" s="27">
        <v>0.90595372833996812</v>
      </c>
    </row>
    <row r="30754" spans="1:61" x14ac:dyDescent="0.25">
      <c r="A30754" t="s">
        <v>80</v>
      </c>
      <c r="B30754" s="2">
        <v>43467.666666666664</v>
      </c>
      <c r="C30754" s="1">
        <v>43467</v>
      </c>
      <c r="D30754">
        <v>8</v>
      </c>
      <c r="E30754" s="2">
        <v>43467.333333333336</v>
      </c>
      <c r="F30754" s="8" t="s">
        <v>388</v>
      </c>
      <c r="G30754" s="10" t="s">
        <v>389</v>
      </c>
      <c r="J30754" s="14">
        <v>618</v>
      </c>
      <c r="K30754" s="14">
        <v>618</v>
      </c>
      <c r="P30754" s="14">
        <v>618</v>
      </c>
      <c r="Q30754" s="14">
        <v>618</v>
      </c>
      <c r="S30754" s="14">
        <v>618</v>
      </c>
      <c r="AK30754" s="14">
        <v>618</v>
      </c>
      <c r="AS30754" s="14">
        <v>618</v>
      </c>
      <c r="AV30754" s="25">
        <v>2.2072981359959103</v>
      </c>
      <c r="AW30754" s="25">
        <v>0.90617211557493749</v>
      </c>
      <c r="AX30754" s="25">
        <v>2.1526794834424359</v>
      </c>
      <c r="AZ30754" s="26">
        <v>254.01854624620634</v>
      </c>
      <c r="BC30754" s="26">
        <v>254.01854624620634</v>
      </c>
      <c r="BD30754" s="26">
        <v>0</v>
      </c>
      <c r="BE30754" s="26">
        <v>254.01854624620637</v>
      </c>
      <c r="BF30754" s="26">
        <v>-2.8421709430404007E-14</v>
      </c>
      <c r="BG30754" s="14">
        <v>618</v>
      </c>
      <c r="BH30754" s="14">
        <v>0</v>
      </c>
      <c r="BI30754" s="27">
        <v>0.90617211557493749</v>
      </c>
    </row>
    <row r="30755" spans="1:61" x14ac:dyDescent="0.25">
      <c r="A30755" t="s">
        <v>80</v>
      </c>
      <c r="B30755" s="2">
        <v>43467.708333333336</v>
      </c>
      <c r="C30755" s="1">
        <v>43467</v>
      </c>
      <c r="D30755">
        <v>9</v>
      </c>
      <c r="E30755" s="2">
        <v>43467.375</v>
      </c>
      <c r="F30755" s="8" t="s">
        <v>388</v>
      </c>
      <c r="G30755" s="10" t="s">
        <v>389</v>
      </c>
      <c r="J30755" s="14">
        <v>619</v>
      </c>
      <c r="K30755" s="14">
        <v>619</v>
      </c>
      <c r="P30755" s="14">
        <v>619</v>
      </c>
      <c r="Q30755" s="14">
        <v>619</v>
      </c>
      <c r="S30755" s="14">
        <v>619</v>
      </c>
      <c r="AK30755" s="14">
        <v>619</v>
      </c>
      <c r="AS30755" s="14">
        <v>619</v>
      </c>
      <c r="AV30755" s="25">
        <v>2.20769008714815</v>
      </c>
      <c r="AW30755" s="25">
        <v>0.90606332173599691</v>
      </c>
      <c r="AX30755" s="25">
        <v>2.1473039989854805</v>
      </c>
      <c r="AZ30755" s="26">
        <v>254.39903301003443</v>
      </c>
      <c r="BC30755" s="26">
        <v>254.39903301003443</v>
      </c>
      <c r="BD30755" s="26">
        <v>0</v>
      </c>
      <c r="BE30755" s="26">
        <v>254.39903301003446</v>
      </c>
      <c r="BF30755" s="26">
        <v>-2.8421709430404007E-14</v>
      </c>
      <c r="BG30755" s="14">
        <v>619</v>
      </c>
      <c r="BH30755" s="14">
        <v>0</v>
      </c>
      <c r="BI30755" s="27">
        <v>0.90606332173599691</v>
      </c>
    </row>
    <row r="30756" spans="1:61" x14ac:dyDescent="0.25">
      <c r="A30756" t="s">
        <v>80</v>
      </c>
      <c r="B30756" s="2">
        <v>43467.75</v>
      </c>
      <c r="C30756" s="1">
        <v>43467</v>
      </c>
      <c r="D30756">
        <v>10</v>
      </c>
      <c r="E30756" s="2">
        <v>43467.416666666664</v>
      </c>
      <c r="F30756" s="8" t="s">
        <v>388</v>
      </c>
      <c r="G30756" s="10" t="s">
        <v>389</v>
      </c>
      <c r="J30756" s="14">
        <v>618</v>
      </c>
      <c r="K30756" s="14">
        <v>618</v>
      </c>
      <c r="P30756" s="14">
        <v>618</v>
      </c>
      <c r="Q30756" s="14">
        <v>618</v>
      </c>
      <c r="S30756" s="14">
        <v>618</v>
      </c>
      <c r="AK30756" s="14">
        <v>618</v>
      </c>
      <c r="AS30756" s="14">
        <v>618</v>
      </c>
      <c r="AV30756" s="25">
        <v>2.2088482349502705</v>
      </c>
      <c r="AW30756" s="25">
        <v>0.90607160631915196</v>
      </c>
      <c r="AX30756" s="25">
        <v>2.1473039989854805</v>
      </c>
      <c r="AZ30756" s="26">
        <v>253.99037144960852</v>
      </c>
      <c r="BC30756" s="26">
        <v>253.99037144960852</v>
      </c>
      <c r="BD30756" s="26">
        <v>0</v>
      </c>
      <c r="BE30756" s="26">
        <v>253.99037144960855</v>
      </c>
      <c r="BF30756" s="26">
        <v>-2.8421709430404007E-14</v>
      </c>
      <c r="BG30756" s="14">
        <v>618</v>
      </c>
      <c r="BH30756" s="14">
        <v>0</v>
      </c>
      <c r="BI30756" s="27">
        <v>0.90607160631915185</v>
      </c>
    </row>
    <row r="30757" spans="1:61" x14ac:dyDescent="0.25">
      <c r="A30757" t="s">
        <v>80</v>
      </c>
      <c r="B30757" s="2">
        <v>43467.791666666664</v>
      </c>
      <c r="C30757" s="1">
        <v>43467</v>
      </c>
      <c r="D30757">
        <v>11</v>
      </c>
      <c r="E30757" s="2">
        <v>43467.458333333336</v>
      </c>
      <c r="F30757" s="8" t="s">
        <v>388</v>
      </c>
      <c r="G30757" s="10" t="s">
        <v>389</v>
      </c>
      <c r="J30757" s="14">
        <v>600</v>
      </c>
      <c r="K30757" s="14">
        <v>600</v>
      </c>
      <c r="P30757" s="14">
        <v>600</v>
      </c>
      <c r="Q30757" s="14">
        <v>600</v>
      </c>
      <c r="S30757" s="14">
        <v>600</v>
      </c>
      <c r="AK30757" s="14">
        <v>600</v>
      </c>
      <c r="AS30757" s="14">
        <v>600</v>
      </c>
      <c r="AV30757" s="25">
        <v>2.208012017970661</v>
      </c>
      <c r="AW30757" s="25">
        <v>0.90580858530923203</v>
      </c>
      <c r="AX30757" s="25">
        <v>2.138100038201626</v>
      </c>
      <c r="AZ30757" s="26">
        <v>246.52101096131727</v>
      </c>
      <c r="BC30757" s="26">
        <v>246.52101096131727</v>
      </c>
      <c r="BD30757" s="26">
        <v>0</v>
      </c>
      <c r="BE30757" s="26">
        <v>246.52101096131724</v>
      </c>
      <c r="BF30757" s="26">
        <v>2.8421709430404007E-14</v>
      </c>
      <c r="BG30757" s="14">
        <v>600</v>
      </c>
      <c r="BH30757" s="14">
        <v>0</v>
      </c>
      <c r="BI30757" s="27">
        <v>0.90580858530923225</v>
      </c>
    </row>
    <row r="30758" spans="1:61" x14ac:dyDescent="0.25">
      <c r="A30758" t="s">
        <v>80</v>
      </c>
      <c r="B30758" s="2">
        <v>43467.833333333336</v>
      </c>
      <c r="C30758" s="1">
        <v>43467</v>
      </c>
      <c r="D30758">
        <v>12</v>
      </c>
      <c r="E30758" s="2">
        <v>43467.5</v>
      </c>
      <c r="F30758" s="8" t="s">
        <v>388</v>
      </c>
      <c r="G30758" s="10" t="s">
        <v>389</v>
      </c>
      <c r="J30758" s="14">
        <v>598</v>
      </c>
      <c r="K30758" s="14">
        <v>598</v>
      </c>
      <c r="P30758" s="14">
        <v>598</v>
      </c>
      <c r="Q30758" s="14">
        <v>598</v>
      </c>
      <c r="S30758" s="14">
        <v>598</v>
      </c>
      <c r="AK30758" s="14">
        <v>598</v>
      </c>
      <c r="AS30758" s="14">
        <v>598</v>
      </c>
      <c r="AV30758" s="25">
        <v>2.2078683774084542</v>
      </c>
      <c r="AW30758" s="25">
        <v>0.90574131166228689</v>
      </c>
      <c r="AX30758" s="25">
        <v>2.1298005512425808</v>
      </c>
      <c r="AZ30758" s="26">
        <v>245.68102637826362</v>
      </c>
      <c r="BC30758" s="26">
        <v>245.68102637826362</v>
      </c>
      <c r="BD30758" s="26">
        <v>0</v>
      </c>
      <c r="BE30758" s="26">
        <v>245.68102637826362</v>
      </c>
      <c r="BF30758" s="26">
        <v>0</v>
      </c>
      <c r="BG30758" s="14">
        <v>598</v>
      </c>
      <c r="BH30758" s="14">
        <v>0</v>
      </c>
      <c r="BI30758" s="27">
        <v>0.90574131166228689</v>
      </c>
    </row>
    <row r="30759" spans="1:61" x14ac:dyDescent="0.25">
      <c r="A30759" t="s">
        <v>80</v>
      </c>
      <c r="B30759" s="2">
        <v>43467.875</v>
      </c>
      <c r="C30759" s="1">
        <v>43467</v>
      </c>
      <c r="D30759">
        <v>13</v>
      </c>
      <c r="E30759" s="2">
        <v>43467.541666666664</v>
      </c>
      <c r="F30759" s="8" t="s">
        <v>388</v>
      </c>
      <c r="G30759" s="10" t="s">
        <v>389</v>
      </c>
      <c r="J30759" s="14">
        <v>598</v>
      </c>
      <c r="K30759" s="14">
        <v>598</v>
      </c>
      <c r="P30759" s="14">
        <v>598</v>
      </c>
      <c r="Q30759" s="14">
        <v>598</v>
      </c>
      <c r="S30759" s="14">
        <v>598</v>
      </c>
      <c r="AK30759" s="14">
        <v>598</v>
      </c>
      <c r="AS30759" s="14">
        <v>598</v>
      </c>
      <c r="AV30759" s="25">
        <v>2.2085684717638863</v>
      </c>
      <c r="AW30759" s="25">
        <v>0.90624801351878737</v>
      </c>
      <c r="AX30759" s="25">
        <v>2.1306547020621553</v>
      </c>
      <c r="AZ30759" s="26">
        <v>245.81846852710893</v>
      </c>
      <c r="BC30759" s="26">
        <v>245.81846852710893</v>
      </c>
      <c r="BD30759" s="26">
        <v>0</v>
      </c>
      <c r="BE30759" s="26">
        <v>245.81846852710893</v>
      </c>
      <c r="BF30759" s="26">
        <v>0</v>
      </c>
      <c r="BG30759" s="14">
        <v>598</v>
      </c>
      <c r="BH30759" s="14">
        <v>0</v>
      </c>
      <c r="BI30759" s="27">
        <v>0.90624801351878748</v>
      </c>
    </row>
    <row r="30760" spans="1:61" x14ac:dyDescent="0.25">
      <c r="A30760" t="s">
        <v>80</v>
      </c>
      <c r="B30760" s="2">
        <v>43467.916666666664</v>
      </c>
      <c r="C30760" s="1">
        <v>43467</v>
      </c>
      <c r="D30760">
        <v>14</v>
      </c>
      <c r="E30760" s="2">
        <v>43467.583333333336</v>
      </c>
      <c r="F30760" s="8" t="s">
        <v>388</v>
      </c>
      <c r="G30760" s="10" t="s">
        <v>389</v>
      </c>
      <c r="J30760" s="14">
        <v>595</v>
      </c>
      <c r="K30760" s="14">
        <v>595</v>
      </c>
      <c r="P30760" s="14">
        <v>595</v>
      </c>
      <c r="Q30760" s="14">
        <v>595</v>
      </c>
      <c r="S30760" s="14">
        <v>595</v>
      </c>
      <c r="AK30760" s="14">
        <v>595</v>
      </c>
      <c r="AS30760" s="14">
        <v>595</v>
      </c>
      <c r="AV30760" s="25">
        <v>2.2090248651224251</v>
      </c>
      <c r="AW30760" s="25">
        <v>0.90635275125383874</v>
      </c>
      <c r="AX30760" s="25">
        <v>2.1374329441518216</v>
      </c>
      <c r="AZ30760" s="26">
        <v>244.6135329426541</v>
      </c>
      <c r="BC30760" s="26">
        <v>244.6135329426541</v>
      </c>
      <c r="BD30760" s="26">
        <v>0</v>
      </c>
      <c r="BE30760" s="26">
        <v>244.6135329426541</v>
      </c>
      <c r="BF30760" s="26">
        <v>0</v>
      </c>
      <c r="BG30760" s="14">
        <v>595</v>
      </c>
      <c r="BH30760" s="14">
        <v>0</v>
      </c>
      <c r="BI30760" s="27">
        <v>0.90635275125383874</v>
      </c>
    </row>
    <row r="30761" spans="1:61" x14ac:dyDescent="0.25">
      <c r="A30761" t="s">
        <v>80</v>
      </c>
      <c r="B30761" s="2">
        <v>43467.958333333336</v>
      </c>
      <c r="C30761" s="1">
        <v>43467</v>
      </c>
      <c r="D30761">
        <v>15</v>
      </c>
      <c r="E30761" s="2">
        <v>43467.625</v>
      </c>
      <c r="F30761" s="8" t="s">
        <v>388</v>
      </c>
      <c r="G30761" s="10" t="s">
        <v>389</v>
      </c>
      <c r="J30761" s="14">
        <v>600</v>
      </c>
      <c r="K30761" s="14">
        <v>600</v>
      </c>
      <c r="P30761" s="14">
        <v>600</v>
      </c>
      <c r="Q30761" s="14">
        <v>600</v>
      </c>
      <c r="S30761" s="14">
        <v>600</v>
      </c>
      <c r="AK30761" s="14">
        <v>600</v>
      </c>
      <c r="AS30761" s="14">
        <v>600</v>
      </c>
      <c r="AV30761" s="25">
        <v>2.2097520687543581</v>
      </c>
      <c r="AW30761" s="25">
        <v>0.90528317869060682</v>
      </c>
      <c r="AX30761" s="25">
        <v>2.1313468726188396</v>
      </c>
      <c r="AZ30761" s="26">
        <v>246.37801853124986</v>
      </c>
      <c r="BC30761" s="26">
        <v>246.37801853124986</v>
      </c>
      <c r="BD30761" s="26">
        <v>0</v>
      </c>
      <c r="BE30761" s="26">
        <v>246.37801853124986</v>
      </c>
      <c r="BF30761" s="26">
        <v>0</v>
      </c>
      <c r="BG30761" s="14">
        <v>600</v>
      </c>
      <c r="BH30761" s="14">
        <v>0</v>
      </c>
      <c r="BI30761" s="27">
        <v>0.9052831786906067</v>
      </c>
    </row>
    <row r="30762" spans="1:61" x14ac:dyDescent="0.25">
      <c r="A30762" t="s">
        <v>80</v>
      </c>
      <c r="B30762" s="2">
        <v>43468</v>
      </c>
      <c r="C30762" s="1">
        <v>43467</v>
      </c>
      <c r="D30762">
        <v>16</v>
      </c>
      <c r="E30762" s="2">
        <v>43467.666666666664</v>
      </c>
      <c r="F30762" s="8" t="s">
        <v>388</v>
      </c>
      <c r="G30762" s="10" t="s">
        <v>389</v>
      </c>
      <c r="J30762" s="14">
        <v>599</v>
      </c>
      <c r="K30762" s="14">
        <v>599</v>
      </c>
      <c r="P30762" s="14">
        <v>599</v>
      </c>
      <c r="Q30762" s="14">
        <v>599</v>
      </c>
      <c r="S30762" s="14">
        <v>599</v>
      </c>
      <c r="AK30762" s="14">
        <v>599</v>
      </c>
      <c r="AS30762" s="14">
        <v>599</v>
      </c>
      <c r="AV30762" s="25">
        <v>2.2101552314934225</v>
      </c>
      <c r="AW30762" s="25">
        <v>0.90499423257583234</v>
      </c>
      <c r="AX30762" s="25">
        <v>2.1319069683340279</v>
      </c>
      <c r="AZ30762" s="26">
        <v>245.88888121895093</v>
      </c>
      <c r="BC30762" s="26">
        <v>245.88888121895093</v>
      </c>
      <c r="BD30762" s="26">
        <v>0</v>
      </c>
      <c r="BE30762" s="26">
        <v>245.88888121895098</v>
      </c>
      <c r="BF30762" s="26">
        <v>-5.6843418860808015E-14</v>
      </c>
      <c r="BG30762" s="14">
        <v>599</v>
      </c>
      <c r="BH30762" s="14">
        <v>0</v>
      </c>
      <c r="BI30762" s="27">
        <v>0.90499423257583245</v>
      </c>
    </row>
    <row r="30763" spans="1:61" x14ac:dyDescent="0.25">
      <c r="A30763" t="s">
        <v>80</v>
      </c>
      <c r="B30763" s="2">
        <v>43468.041666666664</v>
      </c>
      <c r="C30763" s="1">
        <v>43467</v>
      </c>
      <c r="D30763">
        <v>17</v>
      </c>
      <c r="E30763" s="2">
        <v>43467.708333333336</v>
      </c>
      <c r="F30763" s="8" t="s">
        <v>388</v>
      </c>
      <c r="G30763" s="10" t="s">
        <v>389</v>
      </c>
      <c r="J30763" s="14">
        <v>601</v>
      </c>
      <c r="K30763" s="14">
        <v>601</v>
      </c>
      <c r="P30763" s="14">
        <v>601</v>
      </c>
      <c r="Q30763" s="14">
        <v>601</v>
      </c>
      <c r="S30763" s="14">
        <v>601</v>
      </c>
      <c r="AK30763" s="14">
        <v>601</v>
      </c>
      <c r="AS30763" s="14">
        <v>601</v>
      </c>
      <c r="AV30763" s="25">
        <v>2.2098471962463533</v>
      </c>
      <c r="AW30763" s="25">
        <v>0.90410930196064554</v>
      </c>
      <c r="AX30763" s="25">
        <v>2.132097591708269</v>
      </c>
      <c r="AZ30763" s="26">
        <v>246.46863880321686</v>
      </c>
      <c r="BC30763" s="26">
        <v>246.46863880321686</v>
      </c>
      <c r="BD30763" s="26">
        <v>0</v>
      </c>
      <c r="BE30763" s="26">
        <v>246.46863880321689</v>
      </c>
      <c r="BF30763" s="26">
        <v>-2.8421709430404007E-14</v>
      </c>
      <c r="BG30763" s="14">
        <v>601</v>
      </c>
      <c r="BH30763" s="14">
        <v>0</v>
      </c>
      <c r="BI30763" s="27">
        <v>0.90410930196064554</v>
      </c>
    </row>
    <row r="30764" spans="1:61" x14ac:dyDescent="0.25">
      <c r="A30764" t="s">
        <v>80</v>
      </c>
      <c r="B30764" s="2">
        <v>43468.083333333336</v>
      </c>
      <c r="C30764" s="1">
        <v>43467</v>
      </c>
      <c r="D30764">
        <v>18</v>
      </c>
      <c r="E30764" s="2">
        <v>43467.75</v>
      </c>
      <c r="F30764" s="8" t="s">
        <v>388</v>
      </c>
      <c r="G30764" s="10" t="s">
        <v>389</v>
      </c>
      <c r="J30764" s="14">
        <v>599</v>
      </c>
      <c r="K30764" s="14">
        <v>599</v>
      </c>
      <c r="P30764" s="14">
        <v>599</v>
      </c>
      <c r="Q30764" s="14">
        <v>599</v>
      </c>
      <c r="S30764" s="14">
        <v>599</v>
      </c>
      <c r="AK30764" s="14">
        <v>599</v>
      </c>
      <c r="AS30764" s="14">
        <v>599</v>
      </c>
      <c r="AV30764" s="25">
        <v>2.2093812690858985</v>
      </c>
      <c r="AW30764" s="25">
        <v>0.90408509974803664</v>
      </c>
      <c r="AX30764" s="25">
        <v>2.1324650204955558</v>
      </c>
      <c r="AZ30764" s="26">
        <v>245.64186787250139</v>
      </c>
      <c r="BC30764" s="26">
        <v>245.64186787250139</v>
      </c>
      <c r="BD30764" s="26">
        <v>0</v>
      </c>
      <c r="BE30764" s="26">
        <v>245.64186787250139</v>
      </c>
      <c r="BF30764" s="26">
        <v>0</v>
      </c>
      <c r="BG30764" s="14">
        <v>599</v>
      </c>
      <c r="BH30764" s="14">
        <v>0</v>
      </c>
      <c r="BI30764" s="27">
        <v>0.90408509974803664</v>
      </c>
    </row>
    <row r="30765" spans="1:61" x14ac:dyDescent="0.25">
      <c r="A30765" t="s">
        <v>80</v>
      </c>
      <c r="B30765" s="2">
        <v>43468.125</v>
      </c>
      <c r="C30765" s="1">
        <v>43467</v>
      </c>
      <c r="D30765">
        <v>19</v>
      </c>
      <c r="E30765" s="2">
        <v>43467.791666666664</v>
      </c>
      <c r="F30765" s="8" t="s">
        <v>388</v>
      </c>
      <c r="G30765" s="10" t="s">
        <v>389</v>
      </c>
      <c r="J30765" s="14">
        <v>599</v>
      </c>
      <c r="K30765" s="14">
        <v>599</v>
      </c>
      <c r="P30765" s="14">
        <v>599</v>
      </c>
      <c r="Q30765" s="14">
        <v>599</v>
      </c>
      <c r="S30765" s="14">
        <v>599</v>
      </c>
      <c r="AK30765" s="14">
        <v>599</v>
      </c>
      <c r="AS30765" s="14">
        <v>599</v>
      </c>
      <c r="AV30765" s="25">
        <v>2.2084612645865929</v>
      </c>
      <c r="AW30765" s="25">
        <v>0.90372851475717297</v>
      </c>
      <c r="AX30765" s="25">
        <v>2.1325363857578483</v>
      </c>
      <c r="AZ30765" s="26">
        <v>245.54498296284467</v>
      </c>
      <c r="BC30765" s="26">
        <v>245.54498296284467</v>
      </c>
      <c r="BD30765" s="26">
        <v>0</v>
      </c>
      <c r="BE30765" s="26">
        <v>245.5449829628447</v>
      </c>
      <c r="BF30765" s="26">
        <v>-2.8421709430404007E-14</v>
      </c>
      <c r="BG30765" s="14">
        <v>599</v>
      </c>
      <c r="BH30765" s="14">
        <v>0</v>
      </c>
      <c r="BI30765" s="27">
        <v>0.90372851475717297</v>
      </c>
    </row>
    <row r="30766" spans="1:61" x14ac:dyDescent="0.25">
      <c r="A30766" t="s">
        <v>80</v>
      </c>
      <c r="B30766" s="2">
        <v>43468.166666666664</v>
      </c>
      <c r="C30766" s="1">
        <v>43467</v>
      </c>
      <c r="D30766">
        <v>20</v>
      </c>
      <c r="E30766" s="2">
        <v>43467.833333333336</v>
      </c>
      <c r="F30766" s="8" t="s">
        <v>388</v>
      </c>
      <c r="G30766" s="10" t="s">
        <v>389</v>
      </c>
      <c r="J30766" s="14">
        <v>598</v>
      </c>
      <c r="K30766" s="14">
        <v>598</v>
      </c>
      <c r="P30766" s="14">
        <v>598</v>
      </c>
      <c r="Q30766" s="14">
        <v>598</v>
      </c>
      <c r="S30766" s="14">
        <v>598</v>
      </c>
      <c r="AK30766" s="14">
        <v>598</v>
      </c>
      <c r="AS30766" s="14">
        <v>598</v>
      </c>
      <c r="AV30766" s="25">
        <v>2.2084508807178809</v>
      </c>
      <c r="AW30766" s="25">
        <v>0.90319166567405107</v>
      </c>
      <c r="AX30766" s="25">
        <v>2.1326070678701421</v>
      </c>
      <c r="AZ30766" s="26">
        <v>244.98943857584644</v>
      </c>
      <c r="BC30766" s="26">
        <v>244.98943857584644</v>
      </c>
      <c r="BD30766" s="26">
        <v>0</v>
      </c>
      <c r="BE30766" s="26">
        <v>244.98943857584646</v>
      </c>
      <c r="BF30766" s="26">
        <v>-2.8421709430404007E-14</v>
      </c>
      <c r="BG30766" s="14">
        <v>598</v>
      </c>
      <c r="BH30766" s="14">
        <v>0</v>
      </c>
      <c r="BI30766" s="27">
        <v>0.90319166567405107</v>
      </c>
    </row>
    <row r="30767" spans="1:61" x14ac:dyDescent="0.25">
      <c r="A30767" t="s">
        <v>80</v>
      </c>
      <c r="B30767" s="2">
        <v>43468.208333333336</v>
      </c>
      <c r="C30767" s="1">
        <v>43467</v>
      </c>
      <c r="D30767">
        <v>21</v>
      </c>
      <c r="E30767" s="2">
        <v>43467.875</v>
      </c>
      <c r="F30767" s="8" t="s">
        <v>388</v>
      </c>
      <c r="G30767" s="10" t="s">
        <v>389</v>
      </c>
      <c r="J30767" s="14">
        <v>599</v>
      </c>
      <c r="K30767" s="14">
        <v>599</v>
      </c>
      <c r="P30767" s="14">
        <v>599</v>
      </c>
      <c r="Q30767" s="14">
        <v>599</v>
      </c>
      <c r="S30767" s="14">
        <v>599</v>
      </c>
      <c r="AK30767" s="14">
        <v>599</v>
      </c>
      <c r="AS30767" s="14">
        <v>599</v>
      </c>
      <c r="AV30767" s="25">
        <v>2.2074331675182899</v>
      </c>
      <c r="AW30767" s="25">
        <v>0.90259357573715271</v>
      </c>
      <c r="AX30767" s="25">
        <v>2.1361485897154178</v>
      </c>
      <c r="AZ30767" s="26">
        <v>245.23661758786298</v>
      </c>
      <c r="BC30767" s="26">
        <v>245.23661758786298</v>
      </c>
      <c r="BD30767" s="26">
        <v>0</v>
      </c>
      <c r="BE30767" s="26">
        <v>245.23661758786298</v>
      </c>
      <c r="BF30767" s="26">
        <v>0</v>
      </c>
      <c r="BG30767" s="14">
        <v>599</v>
      </c>
      <c r="BH30767" s="14">
        <v>0</v>
      </c>
      <c r="BI30767" s="27">
        <v>0.9025935757371526</v>
      </c>
    </row>
    <row r="30768" spans="1:61" x14ac:dyDescent="0.25">
      <c r="A30768" t="s">
        <v>80</v>
      </c>
      <c r="B30768" s="2">
        <v>43468.25</v>
      </c>
      <c r="C30768" s="1">
        <v>43467</v>
      </c>
      <c r="D30768">
        <v>22</v>
      </c>
      <c r="E30768" s="2">
        <v>43467.916666666664</v>
      </c>
      <c r="F30768" s="8" t="s">
        <v>388</v>
      </c>
      <c r="G30768" s="10" t="s">
        <v>389</v>
      </c>
      <c r="J30768" s="14">
        <v>599</v>
      </c>
      <c r="K30768" s="14">
        <v>599</v>
      </c>
      <c r="P30768" s="14">
        <v>599</v>
      </c>
      <c r="Q30768" s="14">
        <v>599</v>
      </c>
      <c r="S30768" s="14">
        <v>599</v>
      </c>
      <c r="AK30768" s="14">
        <v>599</v>
      </c>
      <c r="AS30768" s="14">
        <v>599</v>
      </c>
      <c r="AV30768" s="25">
        <v>2.2072166293369628</v>
      </c>
      <c r="AW30768" s="25">
        <v>0.9033229618052846</v>
      </c>
      <c r="AX30768" s="25">
        <v>2.1473039989854805</v>
      </c>
      <c r="AZ30768" s="26">
        <v>245.43479335276169</v>
      </c>
      <c r="BC30768" s="26">
        <v>245.43479335276169</v>
      </c>
      <c r="BD30768" s="26">
        <v>0</v>
      </c>
      <c r="BE30768" s="26">
        <v>245.43479335276172</v>
      </c>
      <c r="BF30768" s="26">
        <v>-2.8421709430404007E-14</v>
      </c>
      <c r="BG30768" s="14">
        <v>599</v>
      </c>
      <c r="BH30768" s="14">
        <v>0</v>
      </c>
      <c r="BI30768" s="27">
        <v>0.9033229618052846</v>
      </c>
    </row>
    <row r="30769" spans="1:61" x14ac:dyDescent="0.25">
      <c r="A30769" t="s">
        <v>80</v>
      </c>
      <c r="B30769" s="2">
        <v>43468.291666666664</v>
      </c>
      <c r="C30769" s="1">
        <v>43467</v>
      </c>
      <c r="D30769">
        <v>23</v>
      </c>
      <c r="E30769" s="2">
        <v>43467.958333333336</v>
      </c>
      <c r="F30769" s="8" t="s">
        <v>388</v>
      </c>
      <c r="G30769" s="10" t="s">
        <v>389</v>
      </c>
      <c r="J30769" s="14">
        <v>586</v>
      </c>
      <c r="K30769" s="14">
        <v>586</v>
      </c>
      <c r="P30769" s="14">
        <v>586</v>
      </c>
      <c r="Q30769" s="14">
        <v>586</v>
      </c>
      <c r="S30769" s="14">
        <v>586</v>
      </c>
      <c r="AK30769" s="14">
        <v>586</v>
      </c>
      <c r="AS30769" s="14">
        <v>586</v>
      </c>
      <c r="AV30769" s="25">
        <v>2.2074659137735981</v>
      </c>
      <c r="AW30769" s="25">
        <v>0.90335979622314522</v>
      </c>
      <c r="AX30769" s="25">
        <v>2.1473039989854805</v>
      </c>
      <c r="AZ30769" s="26">
        <v>240.11795256632124</v>
      </c>
      <c r="BC30769" s="26">
        <v>240.11795256632124</v>
      </c>
      <c r="BD30769" s="26">
        <v>0</v>
      </c>
      <c r="BE30769" s="26">
        <v>240.11795256632124</v>
      </c>
      <c r="BF30769" s="26">
        <v>0</v>
      </c>
      <c r="BG30769" s="14">
        <v>586</v>
      </c>
      <c r="BH30769" s="14">
        <v>0</v>
      </c>
      <c r="BI30769" s="27">
        <v>0.90335979622314522</v>
      </c>
    </row>
    <row r="30770" spans="1:61" x14ac:dyDescent="0.25">
      <c r="A30770" t="s">
        <v>80</v>
      </c>
      <c r="B30770" s="2">
        <v>43468.333333333336</v>
      </c>
      <c r="C30770" s="1">
        <v>43467</v>
      </c>
      <c r="D30770">
        <v>24</v>
      </c>
      <c r="E30770" s="2">
        <v>43468</v>
      </c>
      <c r="F30770" s="8" t="s">
        <v>388</v>
      </c>
      <c r="G30770" s="10" t="s">
        <v>389</v>
      </c>
      <c r="J30770" s="14">
        <v>588</v>
      </c>
      <c r="K30770" s="14">
        <v>588</v>
      </c>
      <c r="P30770" s="14">
        <v>588</v>
      </c>
      <c r="Q30770" s="14">
        <v>588</v>
      </c>
      <c r="S30770" s="14">
        <v>588</v>
      </c>
      <c r="AK30770" s="14">
        <v>588</v>
      </c>
      <c r="AS30770" s="14">
        <v>588</v>
      </c>
      <c r="AV30770" s="25">
        <v>2.2048272810622982</v>
      </c>
      <c r="AW30770" s="25">
        <v>0.90333141404474981</v>
      </c>
      <c r="AX30770" s="25">
        <v>2.1473039989854801</v>
      </c>
      <c r="AZ30770" s="26">
        <v>240.92989787732714</v>
      </c>
      <c r="BC30770" s="26">
        <v>240.92989787732714</v>
      </c>
      <c r="BD30770" s="26">
        <v>0</v>
      </c>
      <c r="BE30770" s="26">
        <v>240.92989787732711</v>
      </c>
      <c r="BF30770" s="26">
        <v>2.8421709430404007E-14</v>
      </c>
      <c r="BG30770" s="14">
        <v>588</v>
      </c>
      <c r="BH30770" s="14">
        <v>0</v>
      </c>
      <c r="BI30770" s="27">
        <v>0.90333141404474993</v>
      </c>
    </row>
    <row r="30771" spans="1:61" x14ac:dyDescent="0.25">
      <c r="A30771" t="s">
        <v>80</v>
      </c>
      <c r="B30771" s="2">
        <v>43468.375</v>
      </c>
      <c r="C30771" s="1">
        <v>43468</v>
      </c>
      <c r="D30771">
        <v>1</v>
      </c>
      <c r="E30771" s="2">
        <v>43468.041666666664</v>
      </c>
      <c r="F30771" s="8" t="s">
        <v>388</v>
      </c>
      <c r="G30771" s="10" t="s">
        <v>389</v>
      </c>
      <c r="J30771" s="14">
        <v>609</v>
      </c>
      <c r="K30771" s="14">
        <v>609</v>
      </c>
      <c r="P30771" s="14">
        <v>609</v>
      </c>
      <c r="Q30771" s="14">
        <v>609</v>
      </c>
      <c r="S30771" s="14">
        <v>609</v>
      </c>
      <c r="AK30771" s="14">
        <v>609</v>
      </c>
      <c r="AS30771" s="14">
        <v>609</v>
      </c>
      <c r="AV30771" s="25">
        <v>2.2050056554740114</v>
      </c>
      <c r="AW30771" s="25">
        <v>0.90349992931234591</v>
      </c>
      <c r="AX30771" s="25">
        <v>2.147303998985481</v>
      </c>
      <c r="AZ30771" s="26">
        <v>249.58108742151424</v>
      </c>
      <c r="BC30771" s="26">
        <v>249.58108742151424</v>
      </c>
      <c r="BD30771" s="26">
        <v>0</v>
      </c>
      <c r="BE30771" s="26">
        <v>249.58108742151424</v>
      </c>
      <c r="BF30771" s="26">
        <v>0</v>
      </c>
      <c r="BG30771" s="14">
        <v>609</v>
      </c>
      <c r="BH30771" s="14">
        <v>0</v>
      </c>
      <c r="BI30771" s="27">
        <v>0.90349992931234591</v>
      </c>
    </row>
    <row r="30772" spans="1:61" x14ac:dyDescent="0.25">
      <c r="A30772" t="s">
        <v>80</v>
      </c>
      <c r="B30772" s="2">
        <v>43468.416666666664</v>
      </c>
      <c r="C30772" s="1">
        <v>43468</v>
      </c>
      <c r="D30772">
        <v>2</v>
      </c>
      <c r="E30772" s="2">
        <v>43468.083333333336</v>
      </c>
      <c r="F30772" s="8" t="s">
        <v>388</v>
      </c>
      <c r="G30772" s="10" t="s">
        <v>389</v>
      </c>
      <c r="J30772" s="14">
        <v>589</v>
      </c>
      <c r="K30772" s="14">
        <v>589</v>
      </c>
      <c r="P30772" s="14">
        <v>589</v>
      </c>
      <c r="Q30772" s="14">
        <v>589</v>
      </c>
      <c r="S30772" s="14">
        <v>589</v>
      </c>
      <c r="AK30772" s="14">
        <v>589</v>
      </c>
      <c r="AS30772" s="14">
        <v>589</v>
      </c>
      <c r="AV30772" s="25">
        <v>2.2053349270654286</v>
      </c>
      <c r="AW30772" s="25">
        <v>0.90367242518796953</v>
      </c>
      <c r="AX30772" s="25">
        <v>2.1473039989854805</v>
      </c>
      <c r="AZ30772" s="26">
        <v>241.43074926096745</v>
      </c>
      <c r="BC30772" s="26">
        <v>241.43074926096745</v>
      </c>
      <c r="BD30772" s="26">
        <v>0</v>
      </c>
      <c r="BE30772" s="26">
        <v>241.43074926096747</v>
      </c>
      <c r="BF30772" s="26">
        <v>-2.8421709430404007E-14</v>
      </c>
      <c r="BG30772" s="14">
        <v>589</v>
      </c>
      <c r="BH30772" s="14">
        <v>0</v>
      </c>
      <c r="BI30772" s="27">
        <v>0.90367242518796942</v>
      </c>
    </row>
    <row r="30773" spans="1:61" x14ac:dyDescent="0.25">
      <c r="A30773" t="s">
        <v>80</v>
      </c>
      <c r="B30773" s="2">
        <v>43468.458333333336</v>
      </c>
      <c r="C30773" s="1">
        <v>43468</v>
      </c>
      <c r="D30773">
        <v>3</v>
      </c>
      <c r="E30773" s="2">
        <v>43468.125</v>
      </c>
      <c r="F30773" s="8" t="s">
        <v>388</v>
      </c>
      <c r="G30773" s="10" t="s">
        <v>389</v>
      </c>
      <c r="J30773" s="14">
        <v>610</v>
      </c>
      <c r="K30773" s="14">
        <v>610</v>
      </c>
      <c r="P30773" s="14">
        <v>610</v>
      </c>
      <c r="Q30773" s="14">
        <v>610</v>
      </c>
      <c r="S30773" s="14">
        <v>610</v>
      </c>
      <c r="AK30773" s="14">
        <v>610</v>
      </c>
      <c r="AS30773" s="14">
        <v>610</v>
      </c>
      <c r="AV30773" s="25">
        <v>2.205902782972065</v>
      </c>
      <c r="AW30773" s="25">
        <v>0.90512979164992513</v>
      </c>
      <c r="AX30773" s="25">
        <v>2.147303998985481</v>
      </c>
      <c r="AZ30773" s="26">
        <v>250.44187792293201</v>
      </c>
      <c r="BC30773" s="26">
        <v>250.44187792293201</v>
      </c>
      <c r="BD30773" s="26">
        <v>0</v>
      </c>
      <c r="BE30773" s="26">
        <v>250.44187792293201</v>
      </c>
      <c r="BF30773" s="26">
        <v>0</v>
      </c>
      <c r="BG30773" s="14">
        <v>610</v>
      </c>
      <c r="BH30773" s="14">
        <v>0</v>
      </c>
      <c r="BI30773" s="27">
        <v>0.90512979164992513</v>
      </c>
    </row>
    <row r="30774" spans="1:61" x14ac:dyDescent="0.25">
      <c r="A30774" t="s">
        <v>80</v>
      </c>
      <c r="B30774" s="2">
        <v>43468.5</v>
      </c>
      <c r="C30774" s="1">
        <v>43468</v>
      </c>
      <c r="D30774">
        <v>4</v>
      </c>
      <c r="E30774" s="2">
        <v>43468.166666666664</v>
      </c>
      <c r="F30774" s="8" t="s">
        <v>388</v>
      </c>
      <c r="G30774" s="10" t="s">
        <v>389</v>
      </c>
      <c r="J30774" s="14">
        <v>612</v>
      </c>
      <c r="K30774" s="14">
        <v>612</v>
      </c>
      <c r="P30774" s="14">
        <v>612</v>
      </c>
      <c r="Q30774" s="14">
        <v>612</v>
      </c>
      <c r="S30774" s="14">
        <v>612</v>
      </c>
      <c r="AK30774" s="14">
        <v>612</v>
      </c>
      <c r="AS30774" s="14">
        <v>612</v>
      </c>
      <c r="AV30774" s="25">
        <v>2.2071343799675871</v>
      </c>
      <c r="AW30774" s="25">
        <v>0.90547804877847249</v>
      </c>
      <c r="AX30774" s="25">
        <v>2.1473039989854805</v>
      </c>
      <c r="AZ30774" s="26">
        <v>251.35967461622647</v>
      </c>
      <c r="BC30774" s="26">
        <v>251.35967461622647</v>
      </c>
      <c r="BD30774" s="26">
        <v>0</v>
      </c>
      <c r="BE30774" s="26">
        <v>251.35967461622647</v>
      </c>
      <c r="BF30774" s="26">
        <v>0</v>
      </c>
      <c r="BG30774" s="14">
        <v>612</v>
      </c>
      <c r="BH30774" s="14">
        <v>0</v>
      </c>
      <c r="BI30774" s="27">
        <v>0.90547804877847249</v>
      </c>
    </row>
    <row r="30775" spans="1:61" x14ac:dyDescent="0.25">
      <c r="A30775" t="s">
        <v>80</v>
      </c>
      <c r="B30775" s="2">
        <v>43468.541666666664</v>
      </c>
      <c r="C30775" s="1">
        <v>43468</v>
      </c>
      <c r="D30775">
        <v>5</v>
      </c>
      <c r="E30775" s="2">
        <v>43468.208333333336</v>
      </c>
      <c r="F30775" s="8" t="s">
        <v>388</v>
      </c>
      <c r="G30775" s="10" t="s">
        <v>389</v>
      </c>
      <c r="J30775" s="14">
        <v>611</v>
      </c>
      <c r="K30775" s="14">
        <v>611</v>
      </c>
      <c r="P30775" s="14">
        <v>611</v>
      </c>
      <c r="Q30775" s="14">
        <v>611</v>
      </c>
      <c r="S30775" s="14">
        <v>611</v>
      </c>
      <c r="AK30775" s="14">
        <v>611</v>
      </c>
      <c r="AS30775" s="14">
        <v>611</v>
      </c>
      <c r="AV30775" s="25">
        <v>2.2070667301125906</v>
      </c>
      <c r="AW30775" s="25">
        <v>0.90535730699588801</v>
      </c>
      <c r="AX30775" s="25">
        <v>2.1473039989854805</v>
      </c>
      <c r="AZ30775" s="26">
        <v>250.91549317999818</v>
      </c>
      <c r="BC30775" s="26">
        <v>250.91549317999818</v>
      </c>
      <c r="BD30775" s="26">
        <v>0</v>
      </c>
      <c r="BE30775" s="26">
        <v>250.91549317999818</v>
      </c>
      <c r="BF30775" s="26">
        <v>0</v>
      </c>
      <c r="BG30775" s="14">
        <v>611</v>
      </c>
      <c r="BH30775" s="14">
        <v>0</v>
      </c>
      <c r="BI30775" s="27">
        <v>0.9053573069958879</v>
      </c>
    </row>
    <row r="30776" spans="1:61" x14ac:dyDescent="0.25">
      <c r="A30776" t="s">
        <v>80</v>
      </c>
      <c r="B30776" s="2">
        <v>43468.583333333336</v>
      </c>
      <c r="C30776" s="1">
        <v>43468</v>
      </c>
      <c r="D30776">
        <v>6</v>
      </c>
      <c r="E30776" s="2">
        <v>43468.25</v>
      </c>
      <c r="F30776" s="8" t="s">
        <v>388</v>
      </c>
      <c r="G30776" s="10" t="s">
        <v>389</v>
      </c>
      <c r="J30776" s="14">
        <v>589</v>
      </c>
      <c r="K30776" s="14">
        <v>589</v>
      </c>
      <c r="P30776" s="14">
        <v>589</v>
      </c>
      <c r="Q30776" s="14">
        <v>589</v>
      </c>
      <c r="S30776" s="14">
        <v>589</v>
      </c>
      <c r="AK30776" s="14">
        <v>589</v>
      </c>
      <c r="AS30776" s="14">
        <v>589</v>
      </c>
      <c r="AV30776" s="25">
        <v>2.2064853209183721</v>
      </c>
      <c r="AW30776" s="25">
        <v>0.90457803691353511</v>
      </c>
      <c r="AX30776" s="25">
        <v>2.1473039989854805</v>
      </c>
      <c r="AZ30776" s="26">
        <v>241.67269812578684</v>
      </c>
      <c r="BC30776" s="26">
        <v>241.67269812578684</v>
      </c>
      <c r="BD30776" s="26">
        <v>0</v>
      </c>
      <c r="BE30776" s="26">
        <v>241.67269812578687</v>
      </c>
      <c r="BF30776" s="26">
        <v>-2.8421709430404007E-14</v>
      </c>
      <c r="BG30776" s="14">
        <v>589</v>
      </c>
      <c r="BH30776" s="14">
        <v>0</v>
      </c>
      <c r="BI30776" s="27">
        <v>0.904578036913535</v>
      </c>
    </row>
    <row r="30777" spans="1:61" x14ac:dyDescent="0.25">
      <c r="A30777" t="s">
        <v>80</v>
      </c>
      <c r="B30777" s="2">
        <v>43468.625</v>
      </c>
      <c r="C30777" s="1">
        <v>43468</v>
      </c>
      <c r="D30777">
        <v>7</v>
      </c>
      <c r="E30777" s="2">
        <v>43468.291666666664</v>
      </c>
      <c r="F30777" s="8" t="s">
        <v>388</v>
      </c>
      <c r="G30777" s="10" t="s">
        <v>389</v>
      </c>
      <c r="J30777" s="14">
        <v>596</v>
      </c>
      <c r="K30777" s="14">
        <v>596</v>
      </c>
      <c r="P30777" s="14">
        <v>596</v>
      </c>
      <c r="Q30777" s="14">
        <v>596</v>
      </c>
      <c r="S30777" s="14">
        <v>596</v>
      </c>
      <c r="AK30777" s="14">
        <v>596</v>
      </c>
      <c r="AS30777" s="14">
        <v>596</v>
      </c>
      <c r="AV30777" s="25">
        <v>2.2071636661199121</v>
      </c>
      <c r="AW30777" s="25">
        <v>0.90528436508264742</v>
      </c>
      <c r="AX30777" s="25">
        <v>2.147303998985481</v>
      </c>
      <c r="AZ30777" s="26">
        <v>244.73581913856259</v>
      </c>
      <c r="BC30777" s="26">
        <v>244.73581913856259</v>
      </c>
      <c r="BD30777" s="26">
        <v>0</v>
      </c>
      <c r="BE30777" s="26">
        <v>244.73581913856262</v>
      </c>
      <c r="BF30777" s="26">
        <v>-2.8421709430404007E-14</v>
      </c>
      <c r="BG30777" s="14">
        <v>596</v>
      </c>
      <c r="BH30777" s="14">
        <v>0</v>
      </c>
      <c r="BI30777" s="27">
        <v>0.90528436508264742</v>
      </c>
    </row>
    <row r="30778" spans="1:61" x14ac:dyDescent="0.25">
      <c r="A30778" t="s">
        <v>80</v>
      </c>
      <c r="B30778" s="2">
        <v>43468.666666666664</v>
      </c>
      <c r="C30778" s="1">
        <v>43468</v>
      </c>
      <c r="D30778">
        <v>8</v>
      </c>
      <c r="E30778" s="2">
        <v>43468.333333333336</v>
      </c>
      <c r="F30778" s="8" t="s">
        <v>388</v>
      </c>
      <c r="G30778" s="10" t="s">
        <v>389</v>
      </c>
      <c r="J30778" s="14">
        <v>596</v>
      </c>
      <c r="K30778" s="14">
        <v>596</v>
      </c>
      <c r="P30778" s="14">
        <v>596</v>
      </c>
      <c r="Q30778" s="14">
        <v>596</v>
      </c>
      <c r="S30778" s="14">
        <v>596</v>
      </c>
      <c r="AK30778" s="14">
        <v>596</v>
      </c>
      <c r="AS30778" s="14">
        <v>596</v>
      </c>
      <c r="AV30778" s="25">
        <v>2.2071579273858668</v>
      </c>
      <c r="AW30778" s="25">
        <v>0.9055251584212356</v>
      </c>
      <c r="AX30778" s="25">
        <v>2.1471541641498142</v>
      </c>
      <c r="AZ30778" s="26">
        <v>244.80091554057228</v>
      </c>
      <c r="BC30778" s="26">
        <v>244.80091554057228</v>
      </c>
      <c r="BD30778" s="26">
        <v>0</v>
      </c>
      <c r="BE30778" s="26">
        <v>244.80091554057228</v>
      </c>
      <c r="BF30778" s="26">
        <v>0</v>
      </c>
      <c r="BG30778" s="14">
        <v>596</v>
      </c>
      <c r="BH30778" s="14">
        <v>0</v>
      </c>
      <c r="BI30778" s="27">
        <v>0.90552515842123571</v>
      </c>
    </row>
    <row r="30779" spans="1:61" x14ac:dyDescent="0.25">
      <c r="A30779" t="s">
        <v>80</v>
      </c>
      <c r="B30779" s="2">
        <v>43468.708333333336</v>
      </c>
      <c r="C30779" s="1">
        <v>43468</v>
      </c>
      <c r="D30779">
        <v>9</v>
      </c>
      <c r="E30779" s="2">
        <v>43468.375</v>
      </c>
      <c r="F30779" s="8" t="s">
        <v>388</v>
      </c>
      <c r="G30779" s="10" t="s">
        <v>389</v>
      </c>
      <c r="J30779" s="14">
        <v>610</v>
      </c>
      <c r="K30779" s="14">
        <v>610</v>
      </c>
      <c r="P30779" s="14">
        <v>610</v>
      </c>
      <c r="Q30779" s="14">
        <v>610</v>
      </c>
      <c r="S30779" s="14">
        <v>610</v>
      </c>
      <c r="AK30779" s="14">
        <v>610</v>
      </c>
      <c r="AS30779" s="14">
        <v>610</v>
      </c>
      <c r="AV30779" s="25">
        <v>2.2075316524478068</v>
      </c>
      <c r="AW30779" s="25">
        <v>0.90576854727745015</v>
      </c>
      <c r="AX30779" s="25">
        <v>2.1455262563168307</v>
      </c>
      <c r="AZ30779" s="26">
        <v>250.61861628727158</v>
      </c>
      <c r="BC30779" s="26">
        <v>250.61861628727158</v>
      </c>
      <c r="BD30779" s="26">
        <v>0</v>
      </c>
      <c r="BE30779" s="26">
        <v>250.61861628727158</v>
      </c>
      <c r="BF30779" s="26">
        <v>0</v>
      </c>
      <c r="BG30779" s="14">
        <v>610</v>
      </c>
      <c r="BH30779" s="14">
        <v>0</v>
      </c>
      <c r="BI30779" s="27">
        <v>0.90576854727745026</v>
      </c>
    </row>
    <row r="30780" spans="1:61" x14ac:dyDescent="0.25">
      <c r="A30780" t="s">
        <v>80</v>
      </c>
      <c r="B30780" s="2">
        <v>43468.75</v>
      </c>
      <c r="C30780" s="1">
        <v>43468</v>
      </c>
      <c r="D30780">
        <v>10</v>
      </c>
      <c r="E30780" s="2">
        <v>43468.416666666664</v>
      </c>
      <c r="F30780" s="8" t="s">
        <v>388</v>
      </c>
      <c r="G30780" s="10" t="s">
        <v>389</v>
      </c>
      <c r="J30780" s="14">
        <v>597</v>
      </c>
      <c r="K30780" s="14">
        <v>597</v>
      </c>
      <c r="P30780" s="14">
        <v>597</v>
      </c>
      <c r="Q30780" s="14">
        <v>597</v>
      </c>
      <c r="S30780" s="14">
        <v>597</v>
      </c>
      <c r="AK30780" s="14">
        <v>597</v>
      </c>
      <c r="AS30780" s="14">
        <v>597</v>
      </c>
      <c r="AV30780" s="25">
        <v>2.2076026883730444</v>
      </c>
      <c r="AW30780" s="25">
        <v>0.90618914737452416</v>
      </c>
      <c r="AX30780" s="25">
        <v>2.1453680639608774</v>
      </c>
      <c r="AZ30780" s="26">
        <v>245.39146019839743</v>
      </c>
      <c r="BC30780" s="26">
        <v>245.39146019839743</v>
      </c>
      <c r="BD30780" s="26">
        <v>0</v>
      </c>
      <c r="BE30780" s="26">
        <v>245.39146019839745</v>
      </c>
      <c r="BF30780" s="26">
        <v>-2.8421709430404007E-14</v>
      </c>
      <c r="BG30780" s="14">
        <v>597</v>
      </c>
      <c r="BH30780" s="14">
        <v>0</v>
      </c>
      <c r="BI30780" s="27">
        <v>0.90618914737452405</v>
      </c>
    </row>
    <row r="30781" spans="1:61" x14ac:dyDescent="0.25">
      <c r="A30781" t="s">
        <v>80</v>
      </c>
      <c r="B30781" s="2">
        <v>43468.791666666664</v>
      </c>
      <c r="C30781" s="1">
        <v>43468</v>
      </c>
      <c r="D30781">
        <v>11</v>
      </c>
      <c r="E30781" s="2">
        <v>43468.458333333336</v>
      </c>
      <c r="F30781" s="8" t="s">
        <v>388</v>
      </c>
      <c r="G30781" s="10" t="s">
        <v>389</v>
      </c>
      <c r="J30781" s="14">
        <v>594</v>
      </c>
      <c r="K30781" s="14">
        <v>594</v>
      </c>
      <c r="P30781" s="14">
        <v>594</v>
      </c>
      <c r="Q30781" s="14">
        <v>594</v>
      </c>
      <c r="S30781" s="14">
        <v>594</v>
      </c>
      <c r="AK30781" s="14">
        <v>594</v>
      </c>
      <c r="AS30781" s="14">
        <v>594</v>
      </c>
      <c r="AV30781" s="25">
        <v>2.206993329832343</v>
      </c>
      <c r="AW30781" s="25">
        <v>0.90654325305691408</v>
      </c>
      <c r="AX30781" s="25">
        <v>2.1456569650624564</v>
      </c>
      <c r="AZ30781" s="26">
        <v>244.25374545990104</v>
      </c>
      <c r="BC30781" s="26">
        <v>244.25374545990104</v>
      </c>
      <c r="BD30781" s="26">
        <v>0</v>
      </c>
      <c r="BE30781" s="26">
        <v>244.25374545990104</v>
      </c>
      <c r="BF30781" s="26">
        <v>0</v>
      </c>
      <c r="BG30781" s="14">
        <v>594</v>
      </c>
      <c r="BH30781" s="14">
        <v>0</v>
      </c>
      <c r="BI30781" s="27">
        <v>0.90654325305691408</v>
      </c>
    </row>
    <row r="30782" spans="1:61" x14ac:dyDescent="0.25">
      <c r="A30782" t="s">
        <v>80</v>
      </c>
      <c r="B30782" s="2">
        <v>43468.833333333336</v>
      </c>
      <c r="C30782" s="1">
        <v>43468</v>
      </c>
      <c r="D30782">
        <v>12</v>
      </c>
      <c r="E30782" s="2">
        <v>43468.5</v>
      </c>
      <c r="F30782" s="8" t="s">
        <v>388</v>
      </c>
      <c r="G30782" s="10" t="s">
        <v>389</v>
      </c>
      <c r="J30782" s="14">
        <v>591</v>
      </c>
      <c r="K30782" s="14">
        <v>591</v>
      </c>
      <c r="P30782" s="14">
        <v>591</v>
      </c>
      <c r="Q30782" s="14">
        <v>591</v>
      </c>
      <c r="S30782" s="14">
        <v>591</v>
      </c>
      <c r="AK30782" s="14">
        <v>591</v>
      </c>
      <c r="AS30782" s="14">
        <v>591</v>
      </c>
      <c r="AV30782" s="25">
        <v>2.2072316161934897</v>
      </c>
      <c r="AW30782" s="25">
        <v>0.90701125057810539</v>
      </c>
      <c r="AX30782" s="25">
        <v>2.1468397436421989</v>
      </c>
      <c r="AZ30782" s="26">
        <v>243.1455983759833</v>
      </c>
      <c r="BC30782" s="26">
        <v>243.1455983759833</v>
      </c>
      <c r="BD30782" s="26">
        <v>0</v>
      </c>
      <c r="BE30782" s="26">
        <v>243.14559837598333</v>
      </c>
      <c r="BF30782" s="26">
        <v>-2.8421709430404007E-14</v>
      </c>
      <c r="BG30782" s="14">
        <v>591</v>
      </c>
      <c r="BH30782" s="14">
        <v>0</v>
      </c>
      <c r="BI30782" s="27">
        <v>0.90701125057810539</v>
      </c>
    </row>
    <row r="30783" spans="1:61" x14ac:dyDescent="0.25">
      <c r="A30783" t="s">
        <v>80</v>
      </c>
      <c r="B30783" s="2">
        <v>43468.875</v>
      </c>
      <c r="C30783" s="1">
        <v>43468</v>
      </c>
      <c r="D30783">
        <v>13</v>
      </c>
      <c r="E30783" s="2">
        <v>43468.541666666664</v>
      </c>
      <c r="F30783" s="8" t="s">
        <v>388</v>
      </c>
      <c r="G30783" s="10" t="s">
        <v>389</v>
      </c>
      <c r="J30783" s="14">
        <v>590</v>
      </c>
      <c r="K30783" s="14">
        <v>590</v>
      </c>
      <c r="P30783" s="14">
        <v>590</v>
      </c>
      <c r="Q30783" s="14">
        <v>590</v>
      </c>
      <c r="S30783" s="14">
        <v>590</v>
      </c>
      <c r="AK30783" s="14">
        <v>590</v>
      </c>
      <c r="AS30783" s="14">
        <v>590</v>
      </c>
      <c r="AV30783" s="25">
        <v>2.2076812021571501</v>
      </c>
      <c r="AW30783" s="25">
        <v>0.90821164299148427</v>
      </c>
      <c r="AX30783" s="25">
        <v>2.1468358864056154</v>
      </c>
      <c r="AZ30783" s="26">
        <v>243.05543330141964</v>
      </c>
      <c r="BC30783" s="26">
        <v>243.05543330141964</v>
      </c>
      <c r="BD30783" s="26">
        <v>0</v>
      </c>
      <c r="BE30783" s="26">
        <v>243.05543330141964</v>
      </c>
      <c r="BF30783" s="26">
        <v>0</v>
      </c>
      <c r="BG30783" s="14">
        <v>590</v>
      </c>
      <c r="BH30783" s="14">
        <v>0</v>
      </c>
      <c r="BI30783" s="27">
        <v>0.90821164299148427</v>
      </c>
    </row>
    <row r="30784" spans="1:61" x14ac:dyDescent="0.25">
      <c r="A30784" t="s">
        <v>80</v>
      </c>
      <c r="B30784" s="2">
        <v>43468.916666666664</v>
      </c>
      <c r="C30784" s="1">
        <v>43468</v>
      </c>
      <c r="D30784">
        <v>14</v>
      </c>
      <c r="E30784" s="2">
        <v>43468.583333333336</v>
      </c>
      <c r="F30784" s="8" t="s">
        <v>388</v>
      </c>
      <c r="G30784" s="10" t="s">
        <v>389</v>
      </c>
      <c r="J30784" s="14">
        <v>591</v>
      </c>
      <c r="K30784" s="14">
        <v>591</v>
      </c>
      <c r="P30784" s="14">
        <v>591</v>
      </c>
      <c r="Q30784" s="14">
        <v>591</v>
      </c>
      <c r="S30784" s="14">
        <v>591</v>
      </c>
      <c r="AK30784" s="14">
        <v>591</v>
      </c>
      <c r="AS30784" s="14">
        <v>591</v>
      </c>
      <c r="AV30784" s="25">
        <v>2.2086464599606233</v>
      </c>
      <c r="AW30784" s="25">
        <v>0.90838017483145306</v>
      </c>
      <c r="AX30784" s="25">
        <v>2.1468358864056154</v>
      </c>
      <c r="AZ30784" s="26">
        <v>243.51257056789322</v>
      </c>
      <c r="BC30784" s="26">
        <v>243.51257056789322</v>
      </c>
      <c r="BD30784" s="26">
        <v>0</v>
      </c>
      <c r="BE30784" s="26">
        <v>243.51257056789322</v>
      </c>
      <c r="BF30784" s="26">
        <v>0</v>
      </c>
      <c r="BG30784" s="14">
        <v>591</v>
      </c>
      <c r="BH30784" s="14">
        <v>0</v>
      </c>
      <c r="BI30784" s="27">
        <v>0.90838017483145295</v>
      </c>
    </row>
    <row r="30785" spans="1:61" x14ac:dyDescent="0.25">
      <c r="A30785" t="s">
        <v>80</v>
      </c>
      <c r="B30785" s="2">
        <v>43468.958333333336</v>
      </c>
      <c r="C30785" s="1">
        <v>43468</v>
      </c>
      <c r="D30785">
        <v>15</v>
      </c>
      <c r="E30785" s="2">
        <v>43468.625</v>
      </c>
      <c r="F30785" s="8" t="s">
        <v>388</v>
      </c>
      <c r="G30785" s="10" t="s">
        <v>389</v>
      </c>
      <c r="J30785" s="14">
        <v>591</v>
      </c>
      <c r="K30785" s="14">
        <v>591</v>
      </c>
      <c r="P30785" s="14">
        <v>591</v>
      </c>
      <c r="Q30785" s="14">
        <v>591</v>
      </c>
      <c r="S30785" s="14">
        <v>591</v>
      </c>
      <c r="AK30785" s="14">
        <v>591</v>
      </c>
      <c r="AS30785" s="14">
        <v>591</v>
      </c>
      <c r="AV30785" s="25">
        <v>2.2097446546938206</v>
      </c>
      <c r="AW30785" s="25">
        <v>0.90790178745619876</v>
      </c>
      <c r="AX30785" s="25">
        <v>2.1473039989854805</v>
      </c>
      <c r="AZ30785" s="26">
        <v>243.38432763315834</v>
      </c>
      <c r="BC30785" s="26">
        <v>243.38432763315834</v>
      </c>
      <c r="BD30785" s="26">
        <v>0</v>
      </c>
      <c r="BE30785" s="26">
        <v>243.38432763315834</v>
      </c>
      <c r="BF30785" s="26">
        <v>0</v>
      </c>
      <c r="BG30785" s="14">
        <v>591</v>
      </c>
      <c r="BH30785" s="14">
        <v>0</v>
      </c>
      <c r="BI30785" s="27">
        <v>0.90790178745619887</v>
      </c>
    </row>
    <row r="30786" spans="1:61" x14ac:dyDescent="0.25">
      <c r="A30786" t="s">
        <v>80</v>
      </c>
      <c r="B30786" s="2">
        <v>43469</v>
      </c>
      <c r="C30786" s="1">
        <v>43468</v>
      </c>
      <c r="D30786">
        <v>16</v>
      </c>
      <c r="E30786" s="2">
        <v>43468.666666666664</v>
      </c>
      <c r="F30786" s="8" t="s">
        <v>388</v>
      </c>
      <c r="G30786" s="10" t="s">
        <v>389</v>
      </c>
      <c r="J30786" s="14">
        <v>600</v>
      </c>
      <c r="K30786" s="14">
        <v>600</v>
      </c>
      <c r="P30786" s="14">
        <v>600</v>
      </c>
      <c r="Q30786" s="14">
        <v>600</v>
      </c>
      <c r="S30786" s="14">
        <v>600</v>
      </c>
      <c r="AK30786" s="14">
        <v>600</v>
      </c>
      <c r="AS30786" s="14">
        <v>600</v>
      </c>
      <c r="AV30786" s="25">
        <v>2.2098039762362829</v>
      </c>
      <c r="AW30786" s="25">
        <v>0.90750584702824122</v>
      </c>
      <c r="AX30786" s="25">
        <v>2.1473039989854805</v>
      </c>
      <c r="AZ30786" s="26">
        <v>246.98293049003672</v>
      </c>
      <c r="BC30786" s="26">
        <v>246.98293049003672</v>
      </c>
      <c r="BD30786" s="26">
        <v>0</v>
      </c>
      <c r="BE30786" s="26">
        <v>246.98293049003672</v>
      </c>
      <c r="BF30786" s="26">
        <v>0</v>
      </c>
      <c r="BG30786" s="14">
        <v>600</v>
      </c>
      <c r="BH30786" s="14">
        <v>0</v>
      </c>
      <c r="BI30786" s="27">
        <v>0.90750584702824122</v>
      </c>
    </row>
    <row r="30787" spans="1:61" x14ac:dyDescent="0.25">
      <c r="A30787" t="s">
        <v>80</v>
      </c>
      <c r="B30787" s="2">
        <v>43469.041666666664</v>
      </c>
      <c r="C30787" s="1">
        <v>43468</v>
      </c>
      <c r="D30787">
        <v>17</v>
      </c>
      <c r="E30787" s="2">
        <v>43468.708333333336</v>
      </c>
      <c r="F30787" s="8" t="s">
        <v>388</v>
      </c>
      <c r="G30787" s="10" t="s">
        <v>389</v>
      </c>
      <c r="J30787" s="14">
        <v>594</v>
      </c>
      <c r="K30787" s="14">
        <v>594</v>
      </c>
      <c r="P30787" s="14">
        <v>594</v>
      </c>
      <c r="Q30787" s="14">
        <v>594</v>
      </c>
      <c r="S30787" s="14">
        <v>594</v>
      </c>
      <c r="AK30787" s="14">
        <v>594</v>
      </c>
      <c r="AS30787" s="14">
        <v>594</v>
      </c>
      <c r="AV30787" s="25">
        <v>2.208974739378152</v>
      </c>
      <c r="AW30787" s="25">
        <v>0.90668308567074052</v>
      </c>
      <c r="AX30787" s="25">
        <v>2.1473039989854805</v>
      </c>
      <c r="AZ30787" s="26">
        <v>244.2914211466919</v>
      </c>
      <c r="BC30787" s="26">
        <v>244.2914211466919</v>
      </c>
      <c r="BD30787" s="26">
        <v>0</v>
      </c>
      <c r="BE30787" s="26">
        <v>244.29142114669193</v>
      </c>
      <c r="BF30787" s="26">
        <v>-2.8421709430404007E-14</v>
      </c>
      <c r="BG30787" s="14">
        <v>594</v>
      </c>
      <c r="BH30787" s="14">
        <v>0</v>
      </c>
      <c r="BI30787" s="27">
        <v>0.90668308567074052</v>
      </c>
    </row>
    <row r="30788" spans="1:61" x14ac:dyDescent="0.25">
      <c r="A30788" t="s">
        <v>80</v>
      </c>
      <c r="B30788" s="2">
        <v>43469.083333333336</v>
      </c>
      <c r="C30788" s="1">
        <v>43468</v>
      </c>
      <c r="D30788">
        <v>18</v>
      </c>
      <c r="E30788" s="2">
        <v>43468.75</v>
      </c>
      <c r="F30788" s="8" t="s">
        <v>388</v>
      </c>
      <c r="G30788" s="10" t="s">
        <v>389</v>
      </c>
      <c r="J30788" s="14">
        <v>593</v>
      </c>
      <c r="K30788" s="14">
        <v>593</v>
      </c>
      <c r="P30788" s="14">
        <v>593</v>
      </c>
      <c r="Q30788" s="14">
        <v>593</v>
      </c>
      <c r="S30788" s="14">
        <v>593</v>
      </c>
      <c r="AK30788" s="14">
        <v>593</v>
      </c>
      <c r="AS30788" s="14">
        <v>593</v>
      </c>
      <c r="AV30788" s="25">
        <v>2.2085956110962002</v>
      </c>
      <c r="AW30788" s="25">
        <v>0.90605946293637607</v>
      </c>
      <c r="AX30788" s="25">
        <v>2.1473039989854805</v>
      </c>
      <c r="AZ30788" s="26">
        <v>243.71241371359736</v>
      </c>
      <c r="BC30788" s="26">
        <v>243.71241371359736</v>
      </c>
      <c r="BD30788" s="26">
        <v>0</v>
      </c>
      <c r="BE30788" s="26">
        <v>243.71241371359739</v>
      </c>
      <c r="BF30788" s="26">
        <v>-2.8421709430404007E-14</v>
      </c>
      <c r="BG30788" s="14">
        <v>593</v>
      </c>
      <c r="BH30788" s="14">
        <v>0</v>
      </c>
      <c r="BI30788" s="27">
        <v>0.90605946293637596</v>
      </c>
    </row>
    <row r="30789" spans="1:61" x14ac:dyDescent="0.25">
      <c r="A30789" t="s">
        <v>80</v>
      </c>
      <c r="B30789" s="2">
        <v>43469.125</v>
      </c>
      <c r="C30789" s="1">
        <v>43468</v>
      </c>
      <c r="D30789">
        <v>19</v>
      </c>
      <c r="E30789" s="2">
        <v>43468.791666666664</v>
      </c>
      <c r="F30789" s="8" t="s">
        <v>388</v>
      </c>
      <c r="G30789" s="10" t="s">
        <v>389</v>
      </c>
      <c r="J30789" s="14">
        <v>592</v>
      </c>
      <c r="K30789" s="14">
        <v>592</v>
      </c>
      <c r="P30789" s="14">
        <v>592</v>
      </c>
      <c r="Q30789" s="14">
        <v>592</v>
      </c>
      <c r="S30789" s="14">
        <v>592</v>
      </c>
      <c r="AK30789" s="14">
        <v>592</v>
      </c>
      <c r="AS30789" s="14">
        <v>592</v>
      </c>
      <c r="AV30789" s="25">
        <v>2.2075350733203636</v>
      </c>
      <c r="AW30789" s="25">
        <v>0.90536585972075256</v>
      </c>
      <c r="AX30789" s="25">
        <v>2.147303998985481</v>
      </c>
      <c r="AZ30789" s="26">
        <v>243.11518037334577</v>
      </c>
      <c r="BC30789" s="26">
        <v>243.11518037334577</v>
      </c>
      <c r="BD30789" s="26">
        <v>0</v>
      </c>
      <c r="BE30789" s="26">
        <v>243.11518037334582</v>
      </c>
      <c r="BF30789" s="26">
        <v>-5.6843418860808015E-14</v>
      </c>
      <c r="BG30789" s="14">
        <v>592</v>
      </c>
      <c r="BH30789" s="14">
        <v>0</v>
      </c>
      <c r="BI30789" s="27">
        <v>0.90536585972075256</v>
      </c>
    </row>
    <row r="30790" spans="1:61" x14ac:dyDescent="0.25">
      <c r="A30790" t="s">
        <v>80</v>
      </c>
      <c r="B30790" s="2">
        <v>43469.166666666664</v>
      </c>
      <c r="C30790" s="1">
        <v>43468</v>
      </c>
      <c r="D30790">
        <v>20</v>
      </c>
      <c r="E30790" s="2">
        <v>43468.833333333336</v>
      </c>
      <c r="F30790" s="8" t="s">
        <v>388</v>
      </c>
      <c r="G30790" s="10" t="s">
        <v>389</v>
      </c>
      <c r="J30790" s="14">
        <v>593</v>
      </c>
      <c r="K30790" s="14">
        <v>593</v>
      </c>
      <c r="P30790" s="14">
        <v>593</v>
      </c>
      <c r="Q30790" s="14">
        <v>593</v>
      </c>
      <c r="S30790" s="14">
        <v>593</v>
      </c>
      <c r="AK30790" s="14">
        <v>593</v>
      </c>
      <c r="AS30790" s="14">
        <v>593</v>
      </c>
      <c r="AV30790" s="25">
        <v>2.2065622761145578</v>
      </c>
      <c r="AW30790" s="25">
        <v>0.9052757024513568</v>
      </c>
      <c r="AX30790" s="25">
        <v>2.1473039989854805</v>
      </c>
      <c r="AZ30790" s="26">
        <v>243.50159735176791</v>
      </c>
      <c r="BC30790" s="26">
        <v>243.50159735176791</v>
      </c>
      <c r="BD30790" s="26">
        <v>0</v>
      </c>
      <c r="BE30790" s="26">
        <v>243.50159735176794</v>
      </c>
      <c r="BF30790" s="26">
        <v>-2.8421709430404007E-14</v>
      </c>
      <c r="BG30790" s="14">
        <v>593</v>
      </c>
      <c r="BH30790" s="14">
        <v>0</v>
      </c>
      <c r="BI30790" s="27">
        <v>0.90527570245135669</v>
      </c>
    </row>
    <row r="30791" spans="1:61" x14ac:dyDescent="0.25">
      <c r="A30791" t="s">
        <v>80</v>
      </c>
      <c r="B30791" s="2">
        <v>43469.208333333336</v>
      </c>
      <c r="C30791" s="1">
        <v>43468</v>
      </c>
      <c r="D30791">
        <v>21</v>
      </c>
      <c r="E30791" s="2">
        <v>43468.875</v>
      </c>
      <c r="F30791" s="8" t="s">
        <v>388</v>
      </c>
      <c r="G30791" s="10" t="s">
        <v>389</v>
      </c>
      <c r="J30791" s="14">
        <v>596</v>
      </c>
      <c r="K30791" s="14">
        <v>596</v>
      </c>
      <c r="P30791" s="14">
        <v>596</v>
      </c>
      <c r="Q30791" s="14">
        <v>596</v>
      </c>
      <c r="S30791" s="14">
        <v>596</v>
      </c>
      <c r="AK30791" s="14">
        <v>596</v>
      </c>
      <c r="AS30791" s="14">
        <v>596</v>
      </c>
      <c r="AV30791" s="25">
        <v>2.2065339001512103</v>
      </c>
      <c r="AW30791" s="25">
        <v>0.903686035406433</v>
      </c>
      <c r="AX30791" s="25">
        <v>2.1473039989854805</v>
      </c>
      <c r="AZ30791" s="26">
        <v>244.30372449775206</v>
      </c>
      <c r="BC30791" s="26">
        <v>244.30372449775206</v>
      </c>
      <c r="BD30791" s="26">
        <v>0</v>
      </c>
      <c r="BE30791" s="26">
        <v>244.30372449775203</v>
      </c>
      <c r="BF30791" s="26">
        <v>2.8421709430404007E-14</v>
      </c>
      <c r="BG30791" s="14">
        <v>596</v>
      </c>
      <c r="BH30791" s="14">
        <v>0</v>
      </c>
      <c r="BI30791" s="27">
        <v>0.90368603540643322</v>
      </c>
    </row>
    <row r="30792" spans="1:61" x14ac:dyDescent="0.25">
      <c r="A30792" t="s">
        <v>80</v>
      </c>
      <c r="B30792" s="2">
        <v>43469.25</v>
      </c>
      <c r="C30792" s="1">
        <v>43468</v>
      </c>
      <c r="D30792">
        <v>22</v>
      </c>
      <c r="E30792" s="2">
        <v>43468.916666666664</v>
      </c>
      <c r="F30792" s="8" t="s">
        <v>388</v>
      </c>
      <c r="G30792" s="10" t="s">
        <v>389</v>
      </c>
      <c r="J30792" s="14">
        <v>595</v>
      </c>
      <c r="K30792" s="14">
        <v>595</v>
      </c>
      <c r="P30792" s="14">
        <v>595</v>
      </c>
      <c r="Q30792" s="14">
        <v>595</v>
      </c>
      <c r="S30792" s="14">
        <v>595</v>
      </c>
      <c r="AK30792" s="14">
        <v>595</v>
      </c>
      <c r="AS30792" s="14">
        <v>595</v>
      </c>
      <c r="AV30792" s="25">
        <v>2.2054371949801554</v>
      </c>
      <c r="AW30792" s="25">
        <v>0.90623046771908189</v>
      </c>
      <c r="AX30792" s="25">
        <v>2.215016219252917</v>
      </c>
      <c r="AZ30792" s="26">
        <v>244.58053011079176</v>
      </c>
      <c r="BC30792" s="26">
        <v>244.58053011079176</v>
      </c>
      <c r="BD30792" s="26">
        <v>0</v>
      </c>
      <c r="BE30792" s="26">
        <v>244.58053011079178</v>
      </c>
      <c r="BF30792" s="26">
        <v>-2.8421709430404007E-14</v>
      </c>
      <c r="BG30792" s="14">
        <v>595</v>
      </c>
      <c r="BH30792" s="14">
        <v>0</v>
      </c>
      <c r="BI30792" s="27">
        <v>0.90623046771908189</v>
      </c>
    </row>
    <row r="30793" spans="1:61" x14ac:dyDescent="0.25">
      <c r="A30793" t="s">
        <v>80</v>
      </c>
      <c r="B30793" s="2">
        <v>43469.291666666664</v>
      </c>
      <c r="C30793" s="1">
        <v>43468</v>
      </c>
      <c r="D30793">
        <v>23</v>
      </c>
      <c r="E30793" s="2">
        <v>43468.958333333336</v>
      </c>
      <c r="F30793" s="8" t="s">
        <v>388</v>
      </c>
      <c r="G30793" s="10" t="s">
        <v>389</v>
      </c>
      <c r="J30793" s="14">
        <v>586</v>
      </c>
      <c r="K30793" s="14">
        <v>586</v>
      </c>
      <c r="P30793" s="14">
        <v>586</v>
      </c>
      <c r="Q30793" s="14">
        <v>586</v>
      </c>
      <c r="S30793" s="14">
        <v>586</v>
      </c>
      <c r="AK30793" s="14">
        <v>586</v>
      </c>
      <c r="AS30793" s="14">
        <v>586</v>
      </c>
      <c r="AV30793" s="25">
        <v>2.2070138193168787</v>
      </c>
      <c r="AW30793" s="25">
        <v>0.90713767694390801</v>
      </c>
      <c r="AX30793" s="25">
        <v>2.1473039989854805</v>
      </c>
      <c r="AZ30793" s="26">
        <v>241.12213383219336</v>
      </c>
      <c r="BC30793" s="26">
        <v>241.12213383219336</v>
      </c>
      <c r="BD30793" s="26">
        <v>0</v>
      </c>
      <c r="BE30793" s="26">
        <v>241.12213383219336</v>
      </c>
      <c r="BF30793" s="26">
        <v>0</v>
      </c>
      <c r="BG30793" s="14">
        <v>586</v>
      </c>
      <c r="BH30793" s="14">
        <v>0</v>
      </c>
      <c r="BI30793" s="27">
        <v>0.90713767694390801</v>
      </c>
    </row>
    <row r="30794" spans="1:61" x14ac:dyDescent="0.25">
      <c r="A30794" t="s">
        <v>80</v>
      </c>
      <c r="B30794" s="2">
        <v>43469.333333333336</v>
      </c>
      <c r="C30794" s="1">
        <v>43468</v>
      </c>
      <c r="D30794">
        <v>24</v>
      </c>
      <c r="E30794" s="2">
        <v>43469</v>
      </c>
      <c r="F30794" s="8" t="s">
        <v>388</v>
      </c>
      <c r="G30794" s="10" t="s">
        <v>389</v>
      </c>
      <c r="J30794" s="14">
        <v>587</v>
      </c>
      <c r="K30794" s="14">
        <v>587</v>
      </c>
      <c r="P30794" s="14">
        <v>587</v>
      </c>
      <c r="Q30794" s="14">
        <v>587</v>
      </c>
      <c r="S30794" s="14">
        <v>587</v>
      </c>
      <c r="AK30794" s="14">
        <v>587</v>
      </c>
      <c r="AS30794" s="14">
        <v>587</v>
      </c>
      <c r="AV30794" s="25">
        <v>2.2088463373163258</v>
      </c>
      <c r="AW30794" s="25">
        <v>0.90731908009438123</v>
      </c>
      <c r="AX30794" s="25">
        <v>2.147303998985481</v>
      </c>
      <c r="AZ30794" s="26">
        <v>241.58190527864292</v>
      </c>
      <c r="BC30794" s="26">
        <v>241.58190527864292</v>
      </c>
      <c r="BD30794" s="26">
        <v>0</v>
      </c>
      <c r="BE30794" s="26">
        <v>241.58190527864292</v>
      </c>
      <c r="BF30794" s="26">
        <v>0</v>
      </c>
      <c r="BG30794" s="14">
        <v>587</v>
      </c>
      <c r="BH30794" s="14">
        <v>0</v>
      </c>
      <c r="BI30794" s="27">
        <v>0.907319080094381</v>
      </c>
    </row>
    <row r="30795" spans="1:61" x14ac:dyDescent="0.25">
      <c r="A30795" t="s">
        <v>80</v>
      </c>
      <c r="B30795" s="2">
        <v>43469.375</v>
      </c>
      <c r="C30795" s="1">
        <v>43469</v>
      </c>
      <c r="D30795">
        <v>1</v>
      </c>
      <c r="E30795" s="2">
        <v>43469.041666666664</v>
      </c>
      <c r="F30795" s="8" t="s">
        <v>388</v>
      </c>
      <c r="G30795" s="10" t="s">
        <v>389</v>
      </c>
      <c r="J30795" s="14">
        <v>587</v>
      </c>
      <c r="K30795" s="14">
        <v>587</v>
      </c>
      <c r="P30795" s="14">
        <v>587</v>
      </c>
      <c r="Q30795" s="14">
        <v>587</v>
      </c>
      <c r="S30795" s="14">
        <v>587</v>
      </c>
      <c r="AK30795" s="14">
        <v>587</v>
      </c>
      <c r="AS30795" s="14">
        <v>587</v>
      </c>
      <c r="AV30795" s="25">
        <v>2.2104926088117915</v>
      </c>
      <c r="AW30795" s="25">
        <v>0.90717897270059655</v>
      </c>
      <c r="AX30795" s="25">
        <v>2.1473039989854805</v>
      </c>
      <c r="AZ30795" s="26">
        <v>241.54460041877974</v>
      </c>
      <c r="BC30795" s="26">
        <v>241.54460041877974</v>
      </c>
      <c r="BD30795" s="26">
        <v>0</v>
      </c>
      <c r="BE30795" s="26">
        <v>241.54460041877974</v>
      </c>
      <c r="BF30795" s="26">
        <v>0</v>
      </c>
      <c r="BG30795" s="14">
        <v>587</v>
      </c>
      <c r="BH30795" s="14">
        <v>0</v>
      </c>
      <c r="BI30795" s="27">
        <v>0.90717897270059644</v>
      </c>
    </row>
    <row r="30796" spans="1:61" x14ac:dyDescent="0.25">
      <c r="A30796" t="s">
        <v>80</v>
      </c>
      <c r="B30796" s="2">
        <v>43469.416666666664</v>
      </c>
      <c r="C30796" s="1">
        <v>43469</v>
      </c>
      <c r="D30796">
        <v>2</v>
      </c>
      <c r="E30796" s="2">
        <v>43469.083333333336</v>
      </c>
      <c r="F30796" s="8" t="s">
        <v>388</v>
      </c>
      <c r="G30796" s="10" t="s">
        <v>389</v>
      </c>
      <c r="J30796" s="14">
        <v>586</v>
      </c>
      <c r="K30796" s="14">
        <v>586</v>
      </c>
      <c r="P30796" s="14">
        <v>586</v>
      </c>
      <c r="Q30796" s="14">
        <v>586</v>
      </c>
      <c r="S30796" s="14">
        <v>586</v>
      </c>
      <c r="AK30796" s="14">
        <v>586</v>
      </c>
      <c r="AS30796" s="14">
        <v>586</v>
      </c>
      <c r="AV30796" s="25">
        <v>2.2108859093159285</v>
      </c>
      <c r="AW30796" s="25">
        <v>0.90790230890835888</v>
      </c>
      <c r="AX30796" s="25">
        <v>2.1473039989854805</v>
      </c>
      <c r="AZ30796" s="26">
        <v>241.32537717171138</v>
      </c>
      <c r="BC30796" s="26">
        <v>241.32537717171138</v>
      </c>
      <c r="BD30796" s="26">
        <v>0</v>
      </c>
      <c r="BE30796" s="26">
        <v>241.32537717171135</v>
      </c>
      <c r="BF30796" s="26">
        <v>2.8421709430404007E-14</v>
      </c>
      <c r="BG30796" s="14">
        <v>586</v>
      </c>
      <c r="BH30796" s="14">
        <v>0</v>
      </c>
      <c r="BI30796" s="27">
        <v>0.90790230890835888</v>
      </c>
    </row>
    <row r="30797" spans="1:61" x14ac:dyDescent="0.25">
      <c r="A30797" t="s">
        <v>80</v>
      </c>
      <c r="B30797" s="2">
        <v>43469.458333333336</v>
      </c>
      <c r="C30797" s="1">
        <v>43469</v>
      </c>
      <c r="D30797">
        <v>3</v>
      </c>
      <c r="E30797" s="2">
        <v>43469.125</v>
      </c>
      <c r="F30797" s="8" t="s">
        <v>388</v>
      </c>
      <c r="G30797" s="10" t="s">
        <v>389</v>
      </c>
      <c r="J30797" s="14">
        <v>587</v>
      </c>
      <c r="K30797" s="14">
        <v>587</v>
      </c>
      <c r="P30797" s="14">
        <v>587</v>
      </c>
      <c r="Q30797" s="14">
        <v>587</v>
      </c>
      <c r="S30797" s="14">
        <v>587</v>
      </c>
      <c r="AK30797" s="14">
        <v>587</v>
      </c>
      <c r="AS30797" s="14">
        <v>587</v>
      </c>
      <c r="AV30797" s="25">
        <v>2.2123125213286476</v>
      </c>
      <c r="AW30797" s="25">
        <v>0.90879619217184393</v>
      </c>
      <c r="AX30797" s="25">
        <v>2.147303998985481</v>
      </c>
      <c r="AZ30797" s="26">
        <v>241.97519971916813</v>
      </c>
      <c r="BC30797" s="26">
        <v>241.97519971916813</v>
      </c>
      <c r="BD30797" s="26">
        <v>0</v>
      </c>
      <c r="BE30797" s="26">
        <v>241.97519971916813</v>
      </c>
      <c r="BF30797" s="26">
        <v>0</v>
      </c>
      <c r="BG30797" s="14">
        <v>587</v>
      </c>
      <c r="BH30797" s="14">
        <v>0</v>
      </c>
      <c r="BI30797" s="27">
        <v>0.90879619217184404</v>
      </c>
    </row>
    <row r="30798" spans="1:61" x14ac:dyDescent="0.25">
      <c r="A30798" t="s">
        <v>80</v>
      </c>
      <c r="B30798" s="2">
        <v>43469.5</v>
      </c>
      <c r="C30798" s="1">
        <v>43469</v>
      </c>
      <c r="D30798">
        <v>4</v>
      </c>
      <c r="E30798" s="2">
        <v>43469.166666666664</v>
      </c>
      <c r="F30798" s="8" t="s">
        <v>388</v>
      </c>
      <c r="G30798" s="10" t="s">
        <v>389</v>
      </c>
      <c r="J30798" s="14">
        <v>587</v>
      </c>
      <c r="K30798" s="14">
        <v>587</v>
      </c>
      <c r="P30798" s="14">
        <v>587</v>
      </c>
      <c r="Q30798" s="14">
        <v>587</v>
      </c>
      <c r="S30798" s="14">
        <v>587</v>
      </c>
      <c r="AK30798" s="14">
        <v>587</v>
      </c>
      <c r="AS30798" s="14">
        <v>587</v>
      </c>
      <c r="AV30798" s="25">
        <v>2.2127014997160566</v>
      </c>
      <c r="AW30798" s="25">
        <v>0.90858633095926844</v>
      </c>
      <c r="AX30798" s="25">
        <v>2.1473039989854805</v>
      </c>
      <c r="AZ30798" s="26">
        <v>241.91932227462809</v>
      </c>
      <c r="BC30798" s="26">
        <v>241.91932227462809</v>
      </c>
      <c r="BD30798" s="26">
        <v>0</v>
      </c>
      <c r="BE30798" s="26">
        <v>241.91932227462812</v>
      </c>
      <c r="BF30798" s="26">
        <v>-2.8421709430404007E-14</v>
      </c>
      <c r="BG30798" s="14">
        <v>587</v>
      </c>
      <c r="BH30798" s="14">
        <v>0</v>
      </c>
      <c r="BI30798" s="27">
        <v>0.90858633095926833</v>
      </c>
    </row>
    <row r="30799" spans="1:61" x14ac:dyDescent="0.25">
      <c r="A30799" t="s">
        <v>80</v>
      </c>
      <c r="B30799" s="2">
        <v>43469.541666666664</v>
      </c>
      <c r="C30799" s="1">
        <v>43469</v>
      </c>
      <c r="D30799">
        <v>5</v>
      </c>
      <c r="E30799" s="2">
        <v>43469.208333333336</v>
      </c>
      <c r="F30799" s="8" t="s">
        <v>388</v>
      </c>
      <c r="G30799" s="10" t="s">
        <v>389</v>
      </c>
      <c r="J30799" s="14">
        <v>587</v>
      </c>
      <c r="K30799" s="14">
        <v>587</v>
      </c>
      <c r="P30799" s="14">
        <v>587</v>
      </c>
      <c r="Q30799" s="14">
        <v>587</v>
      </c>
      <c r="S30799" s="14">
        <v>587</v>
      </c>
      <c r="AK30799" s="14">
        <v>587</v>
      </c>
      <c r="AS30799" s="14">
        <v>587</v>
      </c>
      <c r="AV30799" s="25">
        <v>2.2121099584056423</v>
      </c>
      <c r="AW30799" s="25">
        <v>0.90767963910048899</v>
      </c>
      <c r="AX30799" s="25">
        <v>2.1473039989854805</v>
      </c>
      <c r="AZ30799" s="26">
        <v>241.67790737269328</v>
      </c>
      <c r="BC30799" s="26">
        <v>241.67790737269328</v>
      </c>
      <c r="BD30799" s="26">
        <v>0</v>
      </c>
      <c r="BE30799" s="26">
        <v>241.67790737269328</v>
      </c>
      <c r="BF30799" s="26">
        <v>0</v>
      </c>
      <c r="BG30799" s="14">
        <v>587</v>
      </c>
      <c r="BH30799" s="14">
        <v>0</v>
      </c>
      <c r="BI30799" s="27">
        <v>0.90767963910048899</v>
      </c>
    </row>
    <row r="30800" spans="1:61" x14ac:dyDescent="0.25">
      <c r="A30800" t="s">
        <v>80</v>
      </c>
      <c r="B30800" s="2">
        <v>43469.583333333336</v>
      </c>
      <c r="C30800" s="1">
        <v>43469</v>
      </c>
      <c r="D30800">
        <v>6</v>
      </c>
      <c r="E30800" s="2">
        <v>43469.25</v>
      </c>
      <c r="F30800" s="8" t="s">
        <v>388</v>
      </c>
      <c r="G30800" s="10" t="s">
        <v>389</v>
      </c>
      <c r="J30800" s="14">
        <v>588</v>
      </c>
      <c r="K30800" s="14">
        <v>588</v>
      </c>
      <c r="P30800" s="14">
        <v>588</v>
      </c>
      <c r="Q30800" s="14">
        <v>588</v>
      </c>
      <c r="S30800" s="14">
        <v>588</v>
      </c>
      <c r="AK30800" s="14">
        <v>588</v>
      </c>
      <c r="AS30800" s="14">
        <v>588</v>
      </c>
      <c r="AV30800" s="25">
        <v>2.2108436700132126</v>
      </c>
      <c r="AW30800" s="25">
        <v>0.90721017688709626</v>
      </c>
      <c r="AX30800" s="25">
        <v>2.1473039989854805</v>
      </c>
      <c r="AZ30800" s="26">
        <v>241.96441291905754</v>
      </c>
      <c r="BC30800" s="26">
        <v>241.96441291905754</v>
      </c>
      <c r="BD30800" s="26">
        <v>0</v>
      </c>
      <c r="BE30800" s="26">
        <v>241.96441291905751</v>
      </c>
      <c r="BF30800" s="26">
        <v>2.8421709430404007E-14</v>
      </c>
      <c r="BG30800" s="14">
        <v>588</v>
      </c>
      <c r="BH30800" s="14">
        <v>0</v>
      </c>
      <c r="BI30800" s="27">
        <v>0.90721017688709615</v>
      </c>
    </row>
    <row r="30801" spans="1:61" x14ac:dyDescent="0.25">
      <c r="A30801" t="s">
        <v>80</v>
      </c>
      <c r="B30801" s="2">
        <v>43469.625</v>
      </c>
      <c r="C30801" s="1">
        <v>43469</v>
      </c>
      <c r="D30801">
        <v>7</v>
      </c>
      <c r="E30801" s="2">
        <v>43469.291666666664</v>
      </c>
      <c r="F30801" s="8" t="s">
        <v>388</v>
      </c>
      <c r="G30801" s="10" t="s">
        <v>389</v>
      </c>
      <c r="J30801" s="14">
        <v>592</v>
      </c>
      <c r="K30801" s="14">
        <v>592</v>
      </c>
      <c r="P30801" s="14">
        <v>592</v>
      </c>
      <c r="Q30801" s="14">
        <v>592</v>
      </c>
      <c r="S30801" s="14">
        <v>592</v>
      </c>
      <c r="AK30801" s="14">
        <v>592</v>
      </c>
      <c r="AS30801" s="14">
        <v>592</v>
      </c>
      <c r="AV30801" s="25">
        <v>2.2101827888290719</v>
      </c>
      <c r="AW30801" s="25">
        <v>0.90722132330864602</v>
      </c>
      <c r="AX30801" s="25">
        <v>2.1473039989854805</v>
      </c>
      <c r="AZ30801" s="26">
        <v>243.61342244863897</v>
      </c>
      <c r="BC30801" s="26">
        <v>243.61342244863897</v>
      </c>
      <c r="BD30801" s="26">
        <v>0</v>
      </c>
      <c r="BE30801" s="26">
        <v>243.613422448639</v>
      </c>
      <c r="BF30801" s="26">
        <v>-2.8421709430404007E-14</v>
      </c>
      <c r="BG30801" s="14">
        <v>592</v>
      </c>
      <c r="BH30801" s="14">
        <v>0</v>
      </c>
      <c r="BI30801" s="27">
        <v>0.90722132330864602</v>
      </c>
    </row>
    <row r="30802" spans="1:61" x14ac:dyDescent="0.25">
      <c r="A30802" t="s">
        <v>80</v>
      </c>
      <c r="B30802" s="2">
        <v>43469.666666666664</v>
      </c>
      <c r="C30802" s="1">
        <v>43469</v>
      </c>
      <c r="D30802">
        <v>8</v>
      </c>
      <c r="E30802" s="2">
        <v>43469.333333333336</v>
      </c>
      <c r="F30802" s="8" t="s">
        <v>388</v>
      </c>
      <c r="G30802" s="10" t="s">
        <v>389</v>
      </c>
      <c r="J30802" s="14">
        <v>590</v>
      </c>
      <c r="K30802" s="14">
        <v>590</v>
      </c>
      <c r="P30802" s="14">
        <v>590</v>
      </c>
      <c r="Q30802" s="14">
        <v>590</v>
      </c>
      <c r="S30802" s="14">
        <v>590</v>
      </c>
      <c r="AK30802" s="14">
        <v>590</v>
      </c>
      <c r="AS30802" s="14">
        <v>590</v>
      </c>
      <c r="AV30802" s="25">
        <v>2.209767672275468</v>
      </c>
      <c r="AW30802" s="25">
        <v>0.90719417695539128</v>
      </c>
      <c r="AX30802" s="25">
        <v>2.1539737674001183</v>
      </c>
      <c r="AZ30802" s="26">
        <v>242.78313922747725</v>
      </c>
      <c r="BC30802" s="26">
        <v>242.78313922747725</v>
      </c>
      <c r="BD30802" s="26">
        <v>0</v>
      </c>
      <c r="BE30802" s="26">
        <v>242.78313922747725</v>
      </c>
      <c r="BF30802" s="26">
        <v>0</v>
      </c>
      <c r="BG30802" s="14">
        <v>590</v>
      </c>
      <c r="BH30802" s="14">
        <v>0</v>
      </c>
      <c r="BI30802" s="27">
        <v>0.90719417695539128</v>
      </c>
    </row>
    <row r="30803" spans="1:61" x14ac:dyDescent="0.25">
      <c r="A30803" t="s">
        <v>80</v>
      </c>
      <c r="B30803" s="2">
        <v>43469.708333333336</v>
      </c>
      <c r="C30803" s="1">
        <v>43469</v>
      </c>
      <c r="D30803">
        <v>9</v>
      </c>
      <c r="E30803" s="2">
        <v>43469.375</v>
      </c>
      <c r="F30803" s="8" t="s">
        <v>388</v>
      </c>
      <c r="G30803" s="10" t="s">
        <v>389</v>
      </c>
      <c r="J30803" s="14">
        <v>591</v>
      </c>
      <c r="K30803" s="14">
        <v>591</v>
      </c>
      <c r="P30803" s="14">
        <v>591</v>
      </c>
      <c r="Q30803" s="14">
        <v>591</v>
      </c>
      <c r="S30803" s="14">
        <v>591</v>
      </c>
      <c r="AK30803" s="14">
        <v>591</v>
      </c>
      <c r="AS30803" s="14">
        <v>591</v>
      </c>
      <c r="AV30803" s="25">
        <v>2.2080986947993968</v>
      </c>
      <c r="AW30803" s="25">
        <v>0.90688356169392026</v>
      </c>
      <c r="AX30803" s="25">
        <v>2.1481205690949783</v>
      </c>
      <c r="AZ30803" s="26">
        <v>243.11136838144756</v>
      </c>
      <c r="BC30803" s="26">
        <v>243.11136838144756</v>
      </c>
      <c r="BD30803" s="26">
        <v>0</v>
      </c>
      <c r="BE30803" s="26">
        <v>243.11136838144756</v>
      </c>
      <c r="BF30803" s="26">
        <v>0</v>
      </c>
      <c r="BG30803" s="14">
        <v>591</v>
      </c>
      <c r="BH30803" s="14">
        <v>0</v>
      </c>
      <c r="BI30803" s="27">
        <v>0.90688356169392026</v>
      </c>
    </row>
    <row r="30804" spans="1:61" x14ac:dyDescent="0.25">
      <c r="A30804" t="s">
        <v>80</v>
      </c>
      <c r="B30804" s="2">
        <v>43469.75</v>
      </c>
      <c r="C30804" s="1">
        <v>43469</v>
      </c>
      <c r="D30804">
        <v>10</v>
      </c>
      <c r="E30804" s="2">
        <v>43469.416666666664</v>
      </c>
      <c r="F30804" s="8" t="s">
        <v>388</v>
      </c>
      <c r="G30804" s="10" t="s">
        <v>389</v>
      </c>
      <c r="J30804" s="14">
        <v>590</v>
      </c>
      <c r="K30804" s="14">
        <v>590</v>
      </c>
      <c r="P30804" s="14">
        <v>590</v>
      </c>
      <c r="Q30804" s="14">
        <v>590</v>
      </c>
      <c r="S30804" s="14">
        <v>590</v>
      </c>
      <c r="AK30804" s="14">
        <v>590</v>
      </c>
      <c r="AS30804" s="14">
        <v>590</v>
      </c>
      <c r="AV30804" s="25">
        <v>2.2079644417427464</v>
      </c>
      <c r="AW30804" s="25">
        <v>0.90779203973108258</v>
      </c>
      <c r="AX30804" s="25">
        <v>2.147303998985481</v>
      </c>
      <c r="AZ30804" s="26">
        <v>242.94313915384001</v>
      </c>
      <c r="BC30804" s="26">
        <v>242.94313915384001</v>
      </c>
      <c r="BD30804" s="26">
        <v>0</v>
      </c>
      <c r="BE30804" s="26">
        <v>242.94313915384006</v>
      </c>
      <c r="BF30804" s="26">
        <v>-5.6843418860808015E-14</v>
      </c>
      <c r="BG30804" s="14">
        <v>590</v>
      </c>
      <c r="BH30804" s="14">
        <v>0</v>
      </c>
      <c r="BI30804" s="27">
        <v>0.90779203973108258</v>
      </c>
    </row>
    <row r="30805" spans="1:61" x14ac:dyDescent="0.25">
      <c r="A30805" t="s">
        <v>80</v>
      </c>
      <c r="B30805" s="2">
        <v>43469.791666666664</v>
      </c>
      <c r="C30805" s="1">
        <v>43469</v>
      </c>
      <c r="D30805">
        <v>11</v>
      </c>
      <c r="E30805" s="2">
        <v>43469.458333333336</v>
      </c>
      <c r="F30805" s="8" t="s">
        <v>388</v>
      </c>
      <c r="G30805" s="10" t="s">
        <v>389</v>
      </c>
      <c r="J30805" s="14">
        <v>591</v>
      </c>
      <c r="K30805" s="14">
        <v>591</v>
      </c>
      <c r="P30805" s="14">
        <v>591</v>
      </c>
      <c r="Q30805" s="14">
        <v>591</v>
      </c>
      <c r="S30805" s="14">
        <v>591</v>
      </c>
      <c r="AK30805" s="14">
        <v>591</v>
      </c>
      <c r="AS30805" s="14">
        <v>591</v>
      </c>
      <c r="AV30805" s="25">
        <v>2.2076276000705852</v>
      </c>
      <c r="AW30805" s="25">
        <v>0.90844817076534023</v>
      </c>
      <c r="AX30805" s="25">
        <v>2.1473039989854805</v>
      </c>
      <c r="AZ30805" s="26">
        <v>243.53079846972091</v>
      </c>
      <c r="BC30805" s="26">
        <v>243.53079846972091</v>
      </c>
      <c r="BD30805" s="26">
        <v>0</v>
      </c>
      <c r="BE30805" s="26">
        <v>243.53079846972091</v>
      </c>
      <c r="BF30805" s="26">
        <v>0</v>
      </c>
      <c r="BG30805" s="14">
        <v>591</v>
      </c>
      <c r="BH30805" s="14">
        <v>0</v>
      </c>
      <c r="BI30805" s="27">
        <v>0.90844817076534035</v>
      </c>
    </row>
    <row r="30806" spans="1:61" x14ac:dyDescent="0.25">
      <c r="A30806" t="s">
        <v>80</v>
      </c>
      <c r="B30806" s="2">
        <v>43469.833333333336</v>
      </c>
      <c r="C30806" s="1">
        <v>43469</v>
      </c>
      <c r="D30806">
        <v>12</v>
      </c>
      <c r="E30806" s="2">
        <v>43469.5</v>
      </c>
      <c r="F30806" s="8" t="s">
        <v>388</v>
      </c>
      <c r="G30806" s="10" t="s">
        <v>389</v>
      </c>
      <c r="J30806" s="14">
        <v>593</v>
      </c>
      <c r="K30806" s="14">
        <v>593</v>
      </c>
      <c r="P30806" s="14">
        <v>593</v>
      </c>
      <c r="Q30806" s="14">
        <v>593</v>
      </c>
      <c r="S30806" s="14">
        <v>593</v>
      </c>
      <c r="AK30806" s="14">
        <v>593</v>
      </c>
      <c r="AS30806" s="14">
        <v>593</v>
      </c>
      <c r="AV30806" s="25">
        <v>2.2079848878778296</v>
      </c>
      <c r="AW30806" s="25">
        <v>0.90883498821010467</v>
      </c>
      <c r="AX30806" s="25">
        <v>2.147303998985481</v>
      </c>
      <c r="AZ30806" s="26">
        <v>244.45897615398215</v>
      </c>
      <c r="BC30806" s="26">
        <v>244.45897615398215</v>
      </c>
      <c r="BD30806" s="26">
        <v>0</v>
      </c>
      <c r="BE30806" s="26">
        <v>244.45897615398215</v>
      </c>
      <c r="BF30806" s="26">
        <v>0</v>
      </c>
      <c r="BG30806" s="14">
        <v>593</v>
      </c>
      <c r="BH30806" s="14">
        <v>0</v>
      </c>
      <c r="BI30806" s="27">
        <v>0.90883498821010467</v>
      </c>
    </row>
    <row r="30807" spans="1:61" x14ac:dyDescent="0.25">
      <c r="A30807" t="s">
        <v>80</v>
      </c>
      <c r="B30807" s="2">
        <v>43469.875</v>
      </c>
      <c r="C30807" s="1">
        <v>43469</v>
      </c>
      <c r="D30807">
        <v>13</v>
      </c>
      <c r="E30807" s="2">
        <v>43469.541666666664</v>
      </c>
      <c r="F30807" s="8" t="s">
        <v>388</v>
      </c>
      <c r="G30807" s="10" t="s">
        <v>389</v>
      </c>
      <c r="J30807" s="14">
        <v>591</v>
      </c>
      <c r="K30807" s="14">
        <v>591</v>
      </c>
      <c r="P30807" s="14">
        <v>591</v>
      </c>
      <c r="Q30807" s="14">
        <v>591</v>
      </c>
      <c r="S30807" s="14">
        <v>591</v>
      </c>
      <c r="AK30807" s="14">
        <v>591</v>
      </c>
      <c r="AS30807" s="14">
        <v>591</v>
      </c>
      <c r="AV30807" s="25">
        <v>2.2086568120713088</v>
      </c>
      <c r="AW30807" s="25">
        <v>0.90887129796594435</v>
      </c>
      <c r="AX30807" s="25">
        <v>2.1473039989854805</v>
      </c>
      <c r="AZ30807" s="26">
        <v>243.6442276210291</v>
      </c>
      <c r="BC30807" s="26">
        <v>243.6442276210291</v>
      </c>
      <c r="BD30807" s="26">
        <v>0</v>
      </c>
      <c r="BE30807" s="26">
        <v>243.6442276210291</v>
      </c>
      <c r="BF30807" s="26">
        <v>0</v>
      </c>
      <c r="BG30807" s="14">
        <v>591</v>
      </c>
      <c r="BH30807" s="14">
        <v>0</v>
      </c>
      <c r="BI30807" s="27">
        <v>0.90887129796594446</v>
      </c>
    </row>
    <row r="30808" spans="1:61" x14ac:dyDescent="0.25">
      <c r="A30808" t="s">
        <v>80</v>
      </c>
      <c r="B30808" s="2">
        <v>43469.916666666664</v>
      </c>
      <c r="C30808" s="1">
        <v>43469</v>
      </c>
      <c r="D30808">
        <v>14</v>
      </c>
      <c r="E30808" s="2">
        <v>43469.583333333336</v>
      </c>
      <c r="F30808" s="8" t="s">
        <v>388</v>
      </c>
      <c r="G30808" s="10" t="s">
        <v>389</v>
      </c>
      <c r="J30808" s="14">
        <v>590</v>
      </c>
      <c r="K30808" s="14">
        <v>590</v>
      </c>
      <c r="P30808" s="14">
        <v>590</v>
      </c>
      <c r="Q30808" s="14">
        <v>590</v>
      </c>
      <c r="S30808" s="14">
        <v>590</v>
      </c>
      <c r="AK30808" s="14">
        <v>590</v>
      </c>
      <c r="AS30808" s="14">
        <v>590</v>
      </c>
      <c r="AV30808" s="25">
        <v>2.2105863747052266</v>
      </c>
      <c r="AW30808" s="25">
        <v>0.90924147824897694</v>
      </c>
      <c r="AX30808" s="25">
        <v>2.1473039989854805</v>
      </c>
      <c r="AZ30808" s="26">
        <v>243.33103762412406</v>
      </c>
      <c r="BC30808" s="26">
        <v>243.33103762412406</v>
      </c>
      <c r="BD30808" s="26">
        <v>0</v>
      </c>
      <c r="BE30808" s="26">
        <v>243.33103762412409</v>
      </c>
      <c r="BF30808" s="26">
        <v>-2.8421709430404007E-14</v>
      </c>
      <c r="BG30808" s="14">
        <v>590</v>
      </c>
      <c r="BH30808" s="14">
        <v>0</v>
      </c>
      <c r="BI30808" s="27">
        <v>0.90924147824897683</v>
      </c>
    </row>
    <row r="30809" spans="1:61" x14ac:dyDescent="0.25">
      <c r="A30809" t="s">
        <v>80</v>
      </c>
      <c r="B30809" s="2">
        <v>43469.958333333336</v>
      </c>
      <c r="C30809" s="1">
        <v>43469</v>
      </c>
      <c r="D30809">
        <v>15</v>
      </c>
      <c r="E30809" s="2">
        <v>43469.625</v>
      </c>
      <c r="F30809" s="8" t="s">
        <v>388</v>
      </c>
      <c r="G30809" s="10" t="s">
        <v>389</v>
      </c>
      <c r="J30809" s="14">
        <v>591</v>
      </c>
      <c r="K30809" s="14">
        <v>591</v>
      </c>
      <c r="P30809" s="14">
        <v>591</v>
      </c>
      <c r="Q30809" s="14">
        <v>591</v>
      </c>
      <c r="S30809" s="14">
        <v>591</v>
      </c>
      <c r="AK30809" s="14">
        <v>591</v>
      </c>
      <c r="AS30809" s="14">
        <v>591</v>
      </c>
      <c r="AV30809" s="25">
        <v>2.2114891355311403</v>
      </c>
      <c r="AW30809" s="25">
        <v>0.90920670531858561</v>
      </c>
      <c r="AX30809" s="25">
        <v>2.1473039989854805</v>
      </c>
      <c r="AZ30809" s="26">
        <v>243.73414141361511</v>
      </c>
      <c r="BC30809" s="26">
        <v>243.73414141361511</v>
      </c>
      <c r="BD30809" s="26">
        <v>0</v>
      </c>
      <c r="BE30809" s="26">
        <v>243.73414141361511</v>
      </c>
      <c r="BF30809" s="26">
        <v>0</v>
      </c>
      <c r="BG30809" s="14">
        <v>591</v>
      </c>
      <c r="BH30809" s="14">
        <v>0</v>
      </c>
      <c r="BI30809" s="27">
        <v>0.90920670531858561</v>
      </c>
    </row>
    <row r="30810" spans="1:61" x14ac:dyDescent="0.25">
      <c r="A30810" t="s">
        <v>80</v>
      </c>
      <c r="B30810" s="2">
        <v>43470</v>
      </c>
      <c r="C30810" s="1">
        <v>43469</v>
      </c>
      <c r="D30810">
        <v>16</v>
      </c>
      <c r="E30810" s="2">
        <v>43469.666666666664</v>
      </c>
      <c r="F30810" s="8" t="s">
        <v>388</v>
      </c>
      <c r="G30810" s="10" t="s">
        <v>389</v>
      </c>
      <c r="J30810" s="14">
        <v>593</v>
      </c>
      <c r="K30810" s="14">
        <v>593</v>
      </c>
      <c r="P30810" s="14">
        <v>593</v>
      </c>
      <c r="Q30810" s="14">
        <v>593</v>
      </c>
      <c r="S30810" s="14">
        <v>593</v>
      </c>
      <c r="AK30810" s="14">
        <v>593</v>
      </c>
      <c r="AS30810" s="14">
        <v>593</v>
      </c>
      <c r="AV30810" s="25">
        <v>2.2105243603718363</v>
      </c>
      <c r="AW30810" s="25">
        <v>0.9085743935358811</v>
      </c>
      <c r="AX30810" s="25">
        <v>2.1473039989854805</v>
      </c>
      <c r="AZ30810" s="26">
        <v>244.38888124337871</v>
      </c>
      <c r="BC30810" s="26">
        <v>244.38888124337871</v>
      </c>
      <c r="BD30810" s="26">
        <v>0</v>
      </c>
      <c r="BE30810" s="26">
        <v>244.38888124337871</v>
      </c>
      <c r="BF30810" s="26">
        <v>0</v>
      </c>
      <c r="BG30810" s="14">
        <v>593</v>
      </c>
      <c r="BH30810" s="14">
        <v>0</v>
      </c>
      <c r="BI30810" s="27">
        <v>0.9085743935358811</v>
      </c>
    </row>
    <row r="30811" spans="1:61" x14ac:dyDescent="0.25">
      <c r="A30811" t="s">
        <v>80</v>
      </c>
      <c r="B30811" s="2">
        <v>43470.041666666664</v>
      </c>
      <c r="C30811" s="1">
        <v>43469</v>
      </c>
      <c r="D30811">
        <v>17</v>
      </c>
      <c r="E30811" s="2">
        <v>43469.708333333336</v>
      </c>
      <c r="F30811" s="8" t="s">
        <v>388</v>
      </c>
      <c r="G30811" s="10" t="s">
        <v>389</v>
      </c>
      <c r="J30811" s="14">
        <v>597</v>
      </c>
      <c r="K30811" s="14">
        <v>597</v>
      </c>
      <c r="P30811" s="14">
        <v>597</v>
      </c>
      <c r="Q30811" s="14">
        <v>597</v>
      </c>
      <c r="S30811" s="14">
        <v>597</v>
      </c>
      <c r="AK30811" s="14">
        <v>597</v>
      </c>
      <c r="AS30811" s="14">
        <v>597</v>
      </c>
      <c r="AV30811" s="25">
        <v>2.2097500705829538</v>
      </c>
      <c r="AW30811" s="25">
        <v>0.90770178341634977</v>
      </c>
      <c r="AX30811" s="25">
        <v>2.1473039989854805</v>
      </c>
      <c r="AZ30811" s="26">
        <v>245.8010744253254</v>
      </c>
      <c r="BC30811" s="26">
        <v>245.8010744253254</v>
      </c>
      <c r="BD30811" s="26">
        <v>0</v>
      </c>
      <c r="BE30811" s="26">
        <v>245.8010744253254</v>
      </c>
      <c r="BF30811" s="26">
        <v>0</v>
      </c>
      <c r="BG30811" s="14">
        <v>597</v>
      </c>
      <c r="BH30811" s="14">
        <v>0</v>
      </c>
      <c r="BI30811" s="27">
        <v>0.90770178341634988</v>
      </c>
    </row>
    <row r="30812" spans="1:61" x14ac:dyDescent="0.25">
      <c r="A30812" t="s">
        <v>80</v>
      </c>
      <c r="B30812" s="2">
        <v>43470.083333333336</v>
      </c>
      <c r="C30812" s="1">
        <v>43469</v>
      </c>
      <c r="D30812">
        <v>18</v>
      </c>
      <c r="E30812" s="2">
        <v>43469.75</v>
      </c>
      <c r="F30812" s="8" t="s">
        <v>388</v>
      </c>
      <c r="G30812" s="10" t="s">
        <v>389</v>
      </c>
      <c r="J30812" s="14">
        <v>590</v>
      </c>
      <c r="K30812" s="14">
        <v>590</v>
      </c>
      <c r="P30812" s="14">
        <v>590</v>
      </c>
      <c r="Q30812" s="14">
        <v>590</v>
      </c>
      <c r="S30812" s="14">
        <v>590</v>
      </c>
      <c r="AK30812" s="14">
        <v>590</v>
      </c>
      <c r="AS30812" s="14">
        <v>590</v>
      </c>
      <c r="AV30812" s="25">
        <v>2.2087811250302325</v>
      </c>
      <c r="AW30812" s="25">
        <v>0.90716956339300359</v>
      </c>
      <c r="AX30812" s="25">
        <v>2.1473039989854805</v>
      </c>
      <c r="AZ30812" s="26">
        <v>242.77655215042597</v>
      </c>
      <c r="BC30812" s="26">
        <v>242.77655215042597</v>
      </c>
      <c r="BD30812" s="26">
        <v>0</v>
      </c>
      <c r="BE30812" s="26">
        <v>242.77655215042603</v>
      </c>
      <c r="BF30812" s="26">
        <v>-5.6843418860808015E-14</v>
      </c>
      <c r="BG30812" s="14">
        <v>590</v>
      </c>
      <c r="BH30812" s="14">
        <v>0</v>
      </c>
      <c r="BI30812" s="27">
        <v>0.90716956339300359</v>
      </c>
    </row>
    <row r="30813" spans="1:61" x14ac:dyDescent="0.25">
      <c r="A30813" t="s">
        <v>80</v>
      </c>
      <c r="B30813" s="2">
        <v>43470.125</v>
      </c>
      <c r="C30813" s="1">
        <v>43469</v>
      </c>
      <c r="D30813">
        <v>19</v>
      </c>
      <c r="E30813" s="2">
        <v>43469.791666666664</v>
      </c>
      <c r="F30813" s="8" t="s">
        <v>388</v>
      </c>
      <c r="G30813" s="10" t="s">
        <v>389</v>
      </c>
      <c r="J30813" s="14">
        <v>590</v>
      </c>
      <c r="K30813" s="14">
        <v>590</v>
      </c>
      <c r="P30813" s="14">
        <v>590</v>
      </c>
      <c r="Q30813" s="14">
        <v>590</v>
      </c>
      <c r="S30813" s="14">
        <v>590</v>
      </c>
      <c r="AK30813" s="14">
        <v>590</v>
      </c>
      <c r="AS30813" s="14">
        <v>590</v>
      </c>
      <c r="AV30813" s="25">
        <v>2.2086866297245931</v>
      </c>
      <c r="AW30813" s="25">
        <v>0.90716298701513853</v>
      </c>
      <c r="AX30813" s="25">
        <v>2.1473039989854805</v>
      </c>
      <c r="AZ30813" s="26">
        <v>242.77479218138805</v>
      </c>
      <c r="BC30813" s="26">
        <v>242.77479218138805</v>
      </c>
      <c r="BD30813" s="26">
        <v>0</v>
      </c>
      <c r="BE30813" s="26">
        <v>242.77479218138811</v>
      </c>
      <c r="BF30813" s="26">
        <v>-5.6843418860808015E-14</v>
      </c>
      <c r="BG30813" s="14">
        <v>590</v>
      </c>
      <c r="BH30813" s="14">
        <v>0</v>
      </c>
      <c r="BI30813" s="27">
        <v>0.90716298701513842</v>
      </c>
    </row>
    <row r="30814" spans="1:61" x14ac:dyDescent="0.25">
      <c r="A30814" t="s">
        <v>80</v>
      </c>
      <c r="B30814" s="2">
        <v>43470.166666666664</v>
      </c>
      <c r="C30814" s="1">
        <v>43469</v>
      </c>
      <c r="D30814">
        <v>20</v>
      </c>
      <c r="E30814" s="2">
        <v>43469.833333333336</v>
      </c>
      <c r="F30814" s="8" t="s">
        <v>388</v>
      </c>
      <c r="G30814" s="10" t="s">
        <v>389</v>
      </c>
      <c r="J30814" s="14">
        <v>589</v>
      </c>
      <c r="K30814" s="14">
        <v>589</v>
      </c>
      <c r="P30814" s="14">
        <v>589</v>
      </c>
      <c r="Q30814" s="14">
        <v>589</v>
      </c>
      <c r="S30814" s="14">
        <v>589</v>
      </c>
      <c r="AK30814" s="14">
        <v>589</v>
      </c>
      <c r="AS30814" s="14">
        <v>589</v>
      </c>
      <c r="AV30814" s="25">
        <v>2.2084795235660484</v>
      </c>
      <c r="AW30814" s="25">
        <v>0.90659470343335546</v>
      </c>
      <c r="AX30814" s="25">
        <v>2.1473039989854801</v>
      </c>
      <c r="AZ30814" s="26">
        <v>242.21148330426394</v>
      </c>
      <c r="BC30814" s="26">
        <v>242.21148330426394</v>
      </c>
      <c r="BD30814" s="26">
        <v>0</v>
      </c>
      <c r="BE30814" s="26">
        <v>242.21148330426399</v>
      </c>
      <c r="BF30814" s="26">
        <v>-5.6843418860808015E-14</v>
      </c>
      <c r="BG30814" s="14">
        <v>589</v>
      </c>
      <c r="BH30814" s="14">
        <v>0</v>
      </c>
      <c r="BI30814" s="27">
        <v>0.90659470343335546</v>
      </c>
    </row>
    <row r="30815" spans="1:61" x14ac:dyDescent="0.25">
      <c r="A30815" t="s">
        <v>80</v>
      </c>
      <c r="B30815" s="2">
        <v>43470.208333333336</v>
      </c>
      <c r="C30815" s="1">
        <v>43469</v>
      </c>
      <c r="D30815">
        <v>21</v>
      </c>
      <c r="E30815" s="2">
        <v>43469.875</v>
      </c>
      <c r="F30815" s="8" t="s">
        <v>388</v>
      </c>
      <c r="G30815" s="10" t="s">
        <v>389</v>
      </c>
      <c r="J30815" s="14">
        <v>590</v>
      </c>
      <c r="K30815" s="14">
        <v>590</v>
      </c>
      <c r="P30815" s="14">
        <v>590</v>
      </c>
      <c r="Q30815" s="14">
        <v>590</v>
      </c>
      <c r="S30815" s="14">
        <v>590</v>
      </c>
      <c r="AK30815" s="14">
        <v>590</v>
      </c>
      <c r="AS30815" s="14">
        <v>590</v>
      </c>
      <c r="AV30815" s="25">
        <v>2.2080323640921842</v>
      </c>
      <c r="AW30815" s="25">
        <v>0.90677729466263213</v>
      </c>
      <c r="AX30815" s="25">
        <v>2.1473039989854805</v>
      </c>
      <c r="AZ30815" s="26">
        <v>242.67157326475902</v>
      </c>
      <c r="BC30815" s="26">
        <v>242.67157326475902</v>
      </c>
      <c r="BD30815" s="26">
        <v>0</v>
      </c>
      <c r="BE30815" s="26">
        <v>242.67157326475902</v>
      </c>
      <c r="BF30815" s="26">
        <v>0</v>
      </c>
      <c r="BG30815" s="14">
        <v>590</v>
      </c>
      <c r="BH30815" s="14">
        <v>0</v>
      </c>
      <c r="BI30815" s="27">
        <v>0.90677729466263224</v>
      </c>
    </row>
    <row r="30816" spans="1:61" x14ac:dyDescent="0.25">
      <c r="A30816" t="s">
        <v>80</v>
      </c>
      <c r="B30816" s="2">
        <v>43470.25</v>
      </c>
      <c r="C30816" s="1">
        <v>43469</v>
      </c>
      <c r="D30816">
        <v>22</v>
      </c>
      <c r="E30816" s="2">
        <v>43469.916666666664</v>
      </c>
      <c r="F30816" s="8" t="s">
        <v>388</v>
      </c>
      <c r="G30816" s="10" t="s">
        <v>389</v>
      </c>
      <c r="J30816" s="14">
        <v>589</v>
      </c>
      <c r="K30816" s="14">
        <v>589</v>
      </c>
      <c r="P30816" s="14">
        <v>589</v>
      </c>
      <c r="Q30816" s="14">
        <v>589</v>
      </c>
      <c r="S30816" s="14">
        <v>589</v>
      </c>
      <c r="AK30816" s="14">
        <v>589</v>
      </c>
      <c r="AS30816" s="14">
        <v>589</v>
      </c>
      <c r="AV30816" s="25">
        <v>2.2091384094306159</v>
      </c>
      <c r="AW30816" s="25">
        <v>0.90658044591774212</v>
      </c>
      <c r="AX30816" s="25">
        <v>2.1473039989854801</v>
      </c>
      <c r="AZ30816" s="26">
        <v>242.20767417765879</v>
      </c>
      <c r="BC30816" s="26">
        <v>242.20767417765879</v>
      </c>
      <c r="BD30816" s="26">
        <v>0</v>
      </c>
      <c r="BE30816" s="26">
        <v>242.20767417765882</v>
      </c>
      <c r="BF30816" s="26">
        <v>-2.8421709430404007E-14</v>
      </c>
      <c r="BG30816" s="14">
        <v>589</v>
      </c>
      <c r="BH30816" s="14">
        <v>0</v>
      </c>
      <c r="BI30816" s="27">
        <v>0.90658044591774201</v>
      </c>
    </row>
    <row r="30817" spans="1:61" x14ac:dyDescent="0.25">
      <c r="A30817" t="s">
        <v>80</v>
      </c>
      <c r="B30817" s="2">
        <v>43470.291666666664</v>
      </c>
      <c r="C30817" s="1">
        <v>43469</v>
      </c>
      <c r="D30817">
        <v>23</v>
      </c>
      <c r="E30817" s="2">
        <v>43469.958333333336</v>
      </c>
      <c r="F30817" s="8" t="s">
        <v>388</v>
      </c>
      <c r="G30817" s="10" t="s">
        <v>389</v>
      </c>
      <c r="J30817" s="14">
        <v>586</v>
      </c>
      <c r="K30817" s="14">
        <v>586</v>
      </c>
      <c r="P30817" s="14">
        <v>586</v>
      </c>
      <c r="Q30817" s="14">
        <v>586</v>
      </c>
      <c r="S30817" s="14">
        <v>586</v>
      </c>
      <c r="AK30817" s="14">
        <v>586</v>
      </c>
      <c r="AS30817" s="14">
        <v>586</v>
      </c>
      <c r="AV30817" s="25">
        <v>2.2097518986031246</v>
      </c>
      <c r="AW30817" s="25">
        <v>0.90561362550431446</v>
      </c>
      <c r="AX30817" s="25">
        <v>2.1473039989854805</v>
      </c>
      <c r="AZ30817" s="26">
        <v>240.71703266119707</v>
      </c>
      <c r="BC30817" s="26">
        <v>240.71703266119707</v>
      </c>
      <c r="BD30817" s="26">
        <v>0</v>
      </c>
      <c r="BE30817" s="26">
        <v>240.71703266119707</v>
      </c>
      <c r="BF30817" s="26">
        <v>0</v>
      </c>
      <c r="BG30817" s="14">
        <v>586</v>
      </c>
      <c r="BH30817" s="14">
        <v>0</v>
      </c>
      <c r="BI30817" s="27">
        <v>0.90561362550431446</v>
      </c>
    </row>
    <row r="30818" spans="1:61" x14ac:dyDescent="0.25">
      <c r="A30818" t="s">
        <v>80</v>
      </c>
      <c r="B30818" s="2">
        <v>43470.333333333336</v>
      </c>
      <c r="C30818" s="1">
        <v>43469</v>
      </c>
      <c r="D30818">
        <v>24</v>
      </c>
      <c r="E30818" s="2">
        <v>43470</v>
      </c>
      <c r="F30818" s="8" t="s">
        <v>388</v>
      </c>
      <c r="G30818" s="10" t="s">
        <v>389</v>
      </c>
      <c r="J30818" s="14">
        <v>587</v>
      </c>
      <c r="K30818" s="14">
        <v>587</v>
      </c>
      <c r="P30818" s="14">
        <v>587</v>
      </c>
      <c r="Q30818" s="14">
        <v>587</v>
      </c>
      <c r="S30818" s="14">
        <v>587</v>
      </c>
      <c r="AK30818" s="14">
        <v>587</v>
      </c>
      <c r="AS30818" s="14">
        <v>587</v>
      </c>
      <c r="AV30818" s="25">
        <v>2.2092220945507144</v>
      </c>
      <c r="AW30818" s="25">
        <v>0.90537811521461609</v>
      </c>
      <c r="AX30818" s="25">
        <v>2.147303998985481</v>
      </c>
      <c r="AZ30818" s="26">
        <v>241.06510583727791</v>
      </c>
      <c r="BC30818" s="26">
        <v>241.06510583727791</v>
      </c>
      <c r="BD30818" s="26">
        <v>0</v>
      </c>
      <c r="BE30818" s="26">
        <v>241.06510583727794</v>
      </c>
      <c r="BF30818" s="26">
        <v>-2.8421709430404007E-14</v>
      </c>
      <c r="BG30818" s="14">
        <v>587</v>
      </c>
      <c r="BH30818" s="14">
        <v>0</v>
      </c>
      <c r="BI30818" s="27">
        <v>0.90537811521461609</v>
      </c>
    </row>
    <row r="30819" spans="1:61" x14ac:dyDescent="0.25">
      <c r="A30819" t="s">
        <v>80</v>
      </c>
      <c r="B30819" s="2">
        <v>43470.375</v>
      </c>
      <c r="C30819" s="1">
        <v>43470</v>
      </c>
      <c r="D30819">
        <v>1</v>
      </c>
      <c r="E30819" s="2">
        <v>43470.041666666664</v>
      </c>
      <c r="F30819" s="8" t="s">
        <v>388</v>
      </c>
      <c r="G30819" s="10" t="s">
        <v>389</v>
      </c>
      <c r="J30819" s="14">
        <v>587</v>
      </c>
      <c r="K30819" s="14">
        <v>587</v>
      </c>
      <c r="P30819" s="14">
        <v>587</v>
      </c>
      <c r="Q30819" s="14">
        <v>587</v>
      </c>
      <c r="S30819" s="14">
        <v>587</v>
      </c>
      <c r="AK30819" s="14">
        <v>587</v>
      </c>
      <c r="AS30819" s="14">
        <v>587</v>
      </c>
      <c r="AV30819" s="25">
        <v>2.2090334327274759</v>
      </c>
      <c r="AW30819" s="25">
        <v>0.90476289897305018</v>
      </c>
      <c r="AX30819" s="25">
        <v>2.1473039989854805</v>
      </c>
      <c r="AZ30819" s="26">
        <v>240.90129895273583</v>
      </c>
      <c r="BC30819" s="26">
        <v>240.90129895273583</v>
      </c>
      <c r="BD30819" s="26">
        <v>0</v>
      </c>
      <c r="BE30819" s="26">
        <v>240.90129895273583</v>
      </c>
      <c r="BF30819" s="26">
        <v>0</v>
      </c>
      <c r="BG30819" s="14">
        <v>587</v>
      </c>
      <c r="BH30819" s="14">
        <v>0</v>
      </c>
      <c r="BI30819" s="27">
        <v>0.90476289897305007</v>
      </c>
    </row>
    <row r="30820" spans="1:61" x14ac:dyDescent="0.25">
      <c r="A30820" t="s">
        <v>80</v>
      </c>
      <c r="B30820" s="2">
        <v>43470.416666666664</v>
      </c>
      <c r="C30820" s="1">
        <v>43470</v>
      </c>
      <c r="D30820">
        <v>2</v>
      </c>
      <c r="E30820" s="2">
        <v>43470.083333333336</v>
      </c>
      <c r="F30820" s="8" t="s">
        <v>388</v>
      </c>
      <c r="G30820" s="10" t="s">
        <v>389</v>
      </c>
      <c r="J30820" s="14">
        <v>588</v>
      </c>
      <c r="K30820" s="14">
        <v>588</v>
      </c>
      <c r="P30820" s="14">
        <v>588</v>
      </c>
      <c r="Q30820" s="14">
        <v>588</v>
      </c>
      <c r="S30820" s="14">
        <v>588</v>
      </c>
      <c r="AK30820" s="14">
        <v>588</v>
      </c>
      <c r="AS30820" s="14">
        <v>588</v>
      </c>
      <c r="AV30820" s="25">
        <v>2.208954624680683</v>
      </c>
      <c r="AW30820" s="25">
        <v>0.90468302520490507</v>
      </c>
      <c r="AX30820" s="25">
        <v>2.1473039989854805</v>
      </c>
      <c r="AZ30820" s="26">
        <v>241.2903896456007</v>
      </c>
      <c r="BC30820" s="26">
        <v>241.2903896456007</v>
      </c>
      <c r="BD30820" s="26">
        <v>0</v>
      </c>
      <c r="BE30820" s="26">
        <v>241.29038964560064</v>
      </c>
      <c r="BF30820" s="26">
        <v>5.6843418860808015E-14</v>
      </c>
      <c r="BG30820" s="14">
        <v>588</v>
      </c>
      <c r="BH30820" s="14">
        <v>0</v>
      </c>
      <c r="BI30820" s="27">
        <v>0.90468302520490496</v>
      </c>
    </row>
    <row r="30821" spans="1:61" x14ac:dyDescent="0.25">
      <c r="A30821" t="s">
        <v>80</v>
      </c>
      <c r="B30821" s="2">
        <v>43470.458333333336</v>
      </c>
      <c r="C30821" s="1">
        <v>43470</v>
      </c>
      <c r="D30821">
        <v>3</v>
      </c>
      <c r="E30821" s="2">
        <v>43470.125</v>
      </c>
      <c r="F30821" s="8" t="s">
        <v>388</v>
      </c>
      <c r="G30821" s="10" t="s">
        <v>389</v>
      </c>
      <c r="J30821" s="14">
        <v>586</v>
      </c>
      <c r="K30821" s="14">
        <v>586</v>
      </c>
      <c r="P30821" s="14">
        <v>586</v>
      </c>
      <c r="Q30821" s="14">
        <v>586</v>
      </c>
      <c r="S30821" s="14">
        <v>586</v>
      </c>
      <c r="AK30821" s="14">
        <v>586</v>
      </c>
      <c r="AS30821" s="14">
        <v>586</v>
      </c>
      <c r="AV30821" s="25">
        <v>2.2087152274033151</v>
      </c>
      <c r="AW30821" s="25">
        <v>0.90464119638618568</v>
      </c>
      <c r="AX30821" s="25">
        <v>2.1473039989854805</v>
      </c>
      <c r="AZ30821" s="26">
        <v>240.45855570679066</v>
      </c>
      <c r="BC30821" s="26">
        <v>240.45855570679066</v>
      </c>
      <c r="BD30821" s="26">
        <v>0</v>
      </c>
      <c r="BE30821" s="26">
        <v>240.45855570679069</v>
      </c>
      <c r="BF30821" s="26">
        <v>-2.8421709430404007E-14</v>
      </c>
      <c r="BG30821" s="14">
        <v>586</v>
      </c>
      <c r="BH30821" s="14">
        <v>0</v>
      </c>
      <c r="BI30821" s="27">
        <v>0.90464119638618579</v>
      </c>
    </row>
    <row r="30822" spans="1:61" x14ac:dyDescent="0.25">
      <c r="A30822" t="s">
        <v>80</v>
      </c>
      <c r="B30822" s="2">
        <v>43470.5</v>
      </c>
      <c r="C30822" s="1">
        <v>43470</v>
      </c>
      <c r="D30822">
        <v>4</v>
      </c>
      <c r="E30822" s="2">
        <v>43470.166666666664</v>
      </c>
      <c r="F30822" s="8" t="s">
        <v>388</v>
      </c>
      <c r="G30822" s="10" t="s">
        <v>389</v>
      </c>
      <c r="J30822" s="14">
        <v>587</v>
      </c>
      <c r="K30822" s="14">
        <v>587</v>
      </c>
      <c r="P30822" s="14">
        <v>587</v>
      </c>
      <c r="Q30822" s="14">
        <v>587</v>
      </c>
      <c r="S30822" s="14">
        <v>587</v>
      </c>
      <c r="AK30822" s="14">
        <v>587</v>
      </c>
      <c r="AS30822" s="14">
        <v>587</v>
      </c>
      <c r="AV30822" s="25">
        <v>2.2077300779763545</v>
      </c>
      <c r="AW30822" s="25">
        <v>0.90475510646387536</v>
      </c>
      <c r="AX30822" s="25">
        <v>2.1473039989854805</v>
      </c>
      <c r="AZ30822" s="26">
        <v>240.89922412674059</v>
      </c>
      <c r="BC30822" s="26">
        <v>240.89922412674059</v>
      </c>
      <c r="BD30822" s="26">
        <v>0</v>
      </c>
      <c r="BE30822" s="26">
        <v>240.89922412674059</v>
      </c>
      <c r="BF30822" s="26">
        <v>0</v>
      </c>
      <c r="BG30822" s="14">
        <v>587</v>
      </c>
      <c r="BH30822" s="14">
        <v>0</v>
      </c>
      <c r="BI30822" s="27">
        <v>0.90475510646387525</v>
      </c>
    </row>
    <row r="30823" spans="1:61" x14ac:dyDescent="0.25">
      <c r="A30823" t="s">
        <v>80</v>
      </c>
      <c r="B30823" s="2">
        <v>43470.541666666664</v>
      </c>
      <c r="C30823" s="1">
        <v>43470</v>
      </c>
      <c r="D30823">
        <v>5</v>
      </c>
      <c r="E30823" s="2">
        <v>43470.208333333336</v>
      </c>
      <c r="F30823" s="8" t="s">
        <v>388</v>
      </c>
      <c r="G30823" s="10" t="s">
        <v>389</v>
      </c>
      <c r="J30823" s="14">
        <v>587</v>
      </c>
      <c r="K30823" s="14">
        <v>587</v>
      </c>
      <c r="P30823" s="14">
        <v>587</v>
      </c>
      <c r="Q30823" s="14">
        <v>587</v>
      </c>
      <c r="S30823" s="14">
        <v>587</v>
      </c>
      <c r="AK30823" s="14">
        <v>587</v>
      </c>
      <c r="AS30823" s="14">
        <v>587</v>
      </c>
      <c r="AV30823" s="25">
        <v>2.2086884944621215</v>
      </c>
      <c r="AW30823" s="25">
        <v>0.90468827537825303</v>
      </c>
      <c r="AX30823" s="25">
        <v>2.1473039989854801</v>
      </c>
      <c r="AZ30823" s="26">
        <v>240.88142974618509</v>
      </c>
      <c r="BC30823" s="26">
        <v>240.88142974618509</v>
      </c>
      <c r="BD30823" s="26">
        <v>0</v>
      </c>
      <c r="BE30823" s="26">
        <v>240.88142974618509</v>
      </c>
      <c r="BF30823" s="26">
        <v>0</v>
      </c>
      <c r="BG30823" s="14">
        <v>587</v>
      </c>
      <c r="BH30823" s="14">
        <v>0</v>
      </c>
      <c r="BI30823" s="27">
        <v>0.90468827537825314</v>
      </c>
    </row>
    <row r="30824" spans="1:61" x14ac:dyDescent="0.25">
      <c r="A30824" t="s">
        <v>80</v>
      </c>
      <c r="B30824" s="2">
        <v>43470.583333333336</v>
      </c>
      <c r="C30824" s="1">
        <v>43470</v>
      </c>
      <c r="D30824">
        <v>6</v>
      </c>
      <c r="E30824" s="2">
        <v>43470.25</v>
      </c>
      <c r="F30824" s="8" t="s">
        <v>388</v>
      </c>
      <c r="G30824" s="10" t="s">
        <v>389</v>
      </c>
      <c r="J30824" s="14">
        <v>588</v>
      </c>
      <c r="K30824" s="14">
        <v>588</v>
      </c>
      <c r="P30824" s="14">
        <v>588</v>
      </c>
      <c r="Q30824" s="14">
        <v>588</v>
      </c>
      <c r="S30824" s="14">
        <v>588</v>
      </c>
      <c r="AK30824" s="14">
        <v>588</v>
      </c>
      <c r="AS30824" s="14">
        <v>588</v>
      </c>
      <c r="AV30824" s="25">
        <v>2.2084456344361345</v>
      </c>
      <c r="AW30824" s="25">
        <v>0.90474855329307236</v>
      </c>
      <c r="AX30824" s="25">
        <v>2.1473039989854805</v>
      </c>
      <c r="AZ30824" s="26">
        <v>241.30786681438371</v>
      </c>
      <c r="BC30824" s="26">
        <v>241.30786681438371</v>
      </c>
      <c r="BD30824" s="26">
        <v>0</v>
      </c>
      <c r="BE30824" s="26">
        <v>241.30786681438369</v>
      </c>
      <c r="BF30824" s="26">
        <v>2.8421709430404007E-14</v>
      </c>
      <c r="BG30824" s="14">
        <v>588</v>
      </c>
      <c r="BH30824" s="14">
        <v>0</v>
      </c>
      <c r="BI30824" s="27">
        <v>0.90474855329307247</v>
      </c>
    </row>
    <row r="30825" spans="1:61" x14ac:dyDescent="0.25">
      <c r="A30825" t="s">
        <v>80</v>
      </c>
      <c r="B30825" s="2">
        <v>43470.625</v>
      </c>
      <c r="C30825" s="1">
        <v>43470</v>
      </c>
      <c r="D30825">
        <v>7</v>
      </c>
      <c r="E30825" s="2">
        <v>43470.291666666664</v>
      </c>
      <c r="F30825" s="8" t="s">
        <v>388</v>
      </c>
      <c r="G30825" s="10" t="s">
        <v>389</v>
      </c>
      <c r="J30825" s="14">
        <v>606</v>
      </c>
      <c r="K30825" s="14">
        <v>606</v>
      </c>
      <c r="P30825" s="14">
        <v>606</v>
      </c>
      <c r="Q30825" s="14">
        <v>606</v>
      </c>
      <c r="S30825" s="14">
        <v>606</v>
      </c>
      <c r="AK30825" s="14">
        <v>606</v>
      </c>
      <c r="AS30825" s="14">
        <v>606</v>
      </c>
      <c r="AV30825" s="25">
        <v>2.2084167033707542</v>
      </c>
      <c r="AW30825" s="25">
        <v>0.90513967049449839</v>
      </c>
      <c r="AX30825" s="25">
        <v>2.1473039989854801</v>
      </c>
      <c r="AZ30825" s="26">
        <v>248.80235157064075</v>
      </c>
      <c r="BC30825" s="26">
        <v>248.80235157064075</v>
      </c>
      <c r="BD30825" s="26">
        <v>0</v>
      </c>
      <c r="BE30825" s="26">
        <v>248.80235157064081</v>
      </c>
      <c r="BF30825" s="26">
        <v>-5.6843418860808015E-14</v>
      </c>
      <c r="BG30825" s="14">
        <v>606</v>
      </c>
      <c r="BH30825" s="14">
        <v>0</v>
      </c>
      <c r="BI30825" s="27">
        <v>0.90513967049449839</v>
      </c>
    </row>
    <row r="30826" spans="1:61" x14ac:dyDescent="0.25">
      <c r="A30826" t="s">
        <v>80</v>
      </c>
      <c r="B30826" s="2">
        <v>43470.666666666664</v>
      </c>
      <c r="C30826" s="1">
        <v>43470</v>
      </c>
      <c r="D30826">
        <v>8</v>
      </c>
      <c r="E30826" s="2">
        <v>43470.333333333336</v>
      </c>
      <c r="F30826" s="8" t="s">
        <v>388</v>
      </c>
      <c r="G30826" s="10" t="s">
        <v>389</v>
      </c>
      <c r="J30826" s="14">
        <v>608</v>
      </c>
      <c r="K30826" s="14">
        <v>608</v>
      </c>
      <c r="P30826" s="14">
        <v>608</v>
      </c>
      <c r="Q30826" s="14">
        <v>608</v>
      </c>
      <c r="S30826" s="14">
        <v>608</v>
      </c>
      <c r="AK30826" s="14">
        <v>608</v>
      </c>
      <c r="AS30826" s="14">
        <v>608</v>
      </c>
      <c r="AV30826" s="25">
        <v>2.2078279461954584</v>
      </c>
      <c r="AW30826" s="25">
        <v>0.90579040734396743</v>
      </c>
      <c r="AX30826" s="25">
        <v>2.147303998985481</v>
      </c>
      <c r="AZ30826" s="26">
        <v>249.80294457327443</v>
      </c>
      <c r="BC30826" s="26">
        <v>249.80294457327443</v>
      </c>
      <c r="BD30826" s="26">
        <v>0</v>
      </c>
      <c r="BE30826" s="26">
        <v>249.80294457327443</v>
      </c>
      <c r="BF30826" s="26">
        <v>0</v>
      </c>
      <c r="BG30826" s="14">
        <v>608</v>
      </c>
      <c r="BH30826" s="14">
        <v>0</v>
      </c>
      <c r="BI30826" s="27">
        <v>0.90579040734396743</v>
      </c>
    </row>
    <row r="30827" spans="1:61" x14ac:dyDescent="0.25">
      <c r="A30827" t="s">
        <v>80</v>
      </c>
      <c r="B30827" s="2">
        <v>43470.708333333336</v>
      </c>
      <c r="C30827" s="1">
        <v>43470</v>
      </c>
      <c r="D30827">
        <v>9</v>
      </c>
      <c r="E30827" s="2">
        <v>43470.375</v>
      </c>
      <c r="F30827" s="8" t="s">
        <v>388</v>
      </c>
      <c r="G30827" s="10" t="s">
        <v>389</v>
      </c>
      <c r="J30827" s="14">
        <v>594</v>
      </c>
      <c r="K30827" s="14">
        <v>594</v>
      </c>
      <c r="P30827" s="14">
        <v>594</v>
      </c>
      <c r="Q30827" s="14">
        <v>594</v>
      </c>
      <c r="S30827" s="14">
        <v>594</v>
      </c>
      <c r="AK30827" s="14">
        <v>594</v>
      </c>
      <c r="AS30827" s="14">
        <v>594</v>
      </c>
      <c r="AV30827" s="25">
        <v>2.2072807725648453</v>
      </c>
      <c r="AW30827" s="25">
        <v>0.90599451973571743</v>
      </c>
      <c r="AX30827" s="25">
        <v>2.1588936062661772</v>
      </c>
      <c r="AZ30827" s="26">
        <v>244.10589794296348</v>
      </c>
      <c r="BC30827" s="26">
        <v>244.10589794296348</v>
      </c>
      <c r="BD30827" s="26">
        <v>0</v>
      </c>
      <c r="BE30827" s="26">
        <v>244.10589794296351</v>
      </c>
      <c r="BF30827" s="26">
        <v>-2.8421709430404007E-14</v>
      </c>
      <c r="BG30827" s="14">
        <v>594</v>
      </c>
      <c r="BH30827" s="14">
        <v>0</v>
      </c>
      <c r="BI30827" s="27">
        <v>0.90599451973571743</v>
      </c>
    </row>
    <row r="30828" spans="1:61" x14ac:dyDescent="0.25">
      <c r="A30828" t="s">
        <v>80</v>
      </c>
      <c r="B30828" s="2">
        <v>43470.75</v>
      </c>
      <c r="C30828" s="1">
        <v>43470</v>
      </c>
      <c r="D30828">
        <v>10</v>
      </c>
      <c r="E30828" s="2">
        <v>43470.416666666664</v>
      </c>
      <c r="F30828" s="8" t="s">
        <v>388</v>
      </c>
      <c r="G30828" s="10" t="s">
        <v>389</v>
      </c>
      <c r="J30828" s="14">
        <v>593</v>
      </c>
      <c r="K30828" s="14">
        <v>593</v>
      </c>
      <c r="P30828" s="14">
        <v>593</v>
      </c>
      <c r="Q30828" s="14">
        <v>593</v>
      </c>
      <c r="S30828" s="14">
        <v>593</v>
      </c>
      <c r="AK30828" s="14">
        <v>593</v>
      </c>
      <c r="AS30828" s="14">
        <v>593</v>
      </c>
      <c r="AV30828" s="25">
        <v>2.2072460657875452</v>
      </c>
      <c r="AW30828" s="25">
        <v>0.9061668263763768</v>
      </c>
      <c r="AX30828" s="25">
        <v>2.1525843473414414</v>
      </c>
      <c r="AZ30828" s="26">
        <v>243.74129239560173</v>
      </c>
      <c r="BC30828" s="26">
        <v>243.74129239560173</v>
      </c>
      <c r="BD30828" s="26">
        <v>0</v>
      </c>
      <c r="BE30828" s="26">
        <v>243.74129239560173</v>
      </c>
      <c r="BF30828" s="26">
        <v>0</v>
      </c>
      <c r="BG30828" s="14">
        <v>593</v>
      </c>
      <c r="BH30828" s="14">
        <v>0</v>
      </c>
      <c r="BI30828" s="27">
        <v>0.9061668263763768</v>
      </c>
    </row>
    <row r="30829" spans="1:61" x14ac:dyDescent="0.25">
      <c r="A30829" t="s">
        <v>80</v>
      </c>
      <c r="B30829" s="2">
        <v>43470.791666666664</v>
      </c>
      <c r="C30829" s="1">
        <v>43470</v>
      </c>
      <c r="D30829">
        <v>11</v>
      </c>
      <c r="E30829" s="2">
        <v>43470.458333333336</v>
      </c>
      <c r="F30829" s="8" t="s">
        <v>388</v>
      </c>
      <c r="G30829" s="10" t="s">
        <v>389</v>
      </c>
      <c r="J30829" s="14">
        <v>592</v>
      </c>
      <c r="K30829" s="14">
        <v>592</v>
      </c>
      <c r="P30829" s="14">
        <v>592</v>
      </c>
      <c r="Q30829" s="14">
        <v>592</v>
      </c>
      <c r="S30829" s="14">
        <v>592</v>
      </c>
      <c r="AK30829" s="14">
        <v>592</v>
      </c>
      <c r="AS30829" s="14">
        <v>592</v>
      </c>
      <c r="AV30829" s="25">
        <v>2.2064360594820096</v>
      </c>
      <c r="AW30829" s="25">
        <v>0.90721863251180634</v>
      </c>
      <c r="AX30829" s="25">
        <v>2.1473039989854805</v>
      </c>
      <c r="AZ30829" s="26">
        <v>243.61269989702959</v>
      </c>
      <c r="BC30829" s="26">
        <v>243.61269989702959</v>
      </c>
      <c r="BD30829" s="26">
        <v>0</v>
      </c>
      <c r="BE30829" s="26">
        <v>243.61269989702961</v>
      </c>
      <c r="BF30829" s="26">
        <v>-2.8421709430404007E-14</v>
      </c>
      <c r="BG30829" s="14">
        <v>592</v>
      </c>
      <c r="BH30829" s="14">
        <v>0</v>
      </c>
      <c r="BI30829" s="27">
        <v>0.90721863251180634</v>
      </c>
    </row>
    <row r="30830" spans="1:61" x14ac:dyDescent="0.25">
      <c r="A30830" t="s">
        <v>80</v>
      </c>
      <c r="B30830" s="2">
        <v>43470.833333333336</v>
      </c>
      <c r="C30830" s="1">
        <v>43470</v>
      </c>
      <c r="D30830">
        <v>12</v>
      </c>
      <c r="E30830" s="2">
        <v>43470.5</v>
      </c>
      <c r="F30830" s="8" t="s">
        <v>388</v>
      </c>
      <c r="G30830" s="10" t="s">
        <v>389</v>
      </c>
      <c r="J30830" s="14">
        <v>606</v>
      </c>
      <c r="K30830" s="14">
        <v>606</v>
      </c>
      <c r="P30830" s="14">
        <v>606</v>
      </c>
      <c r="Q30830" s="14">
        <v>606</v>
      </c>
      <c r="S30830" s="14">
        <v>606</v>
      </c>
      <c r="AK30830" s="14">
        <v>606</v>
      </c>
      <c r="AS30830" s="14">
        <v>606</v>
      </c>
      <c r="AV30830" s="25">
        <v>2.2056333903334688</v>
      </c>
      <c r="AW30830" s="25">
        <v>0.90847996600864822</v>
      </c>
      <c r="AX30830" s="25">
        <v>2.1559208266485417</v>
      </c>
      <c r="AZ30830" s="26">
        <v>249.72052299318744</v>
      </c>
      <c r="BC30830" s="26">
        <v>249.72052299318744</v>
      </c>
      <c r="BD30830" s="26">
        <v>0</v>
      </c>
      <c r="BE30830" s="26">
        <v>249.72052299318744</v>
      </c>
      <c r="BF30830" s="26">
        <v>0</v>
      </c>
      <c r="BG30830" s="14">
        <v>606</v>
      </c>
      <c r="BH30830" s="14">
        <v>0</v>
      </c>
      <c r="BI30830" s="27">
        <v>0.90847996600864822</v>
      </c>
    </row>
    <row r="30831" spans="1:61" x14ac:dyDescent="0.25">
      <c r="A30831" t="s">
        <v>80</v>
      </c>
      <c r="B30831" s="2">
        <v>43470.875</v>
      </c>
      <c r="C30831" s="1">
        <v>43470</v>
      </c>
      <c r="D30831">
        <v>13</v>
      </c>
      <c r="E30831" s="2">
        <v>43470.541666666664</v>
      </c>
      <c r="F30831" s="8" t="s">
        <v>388</v>
      </c>
      <c r="G30831" s="10" t="s">
        <v>389</v>
      </c>
      <c r="J30831" s="14">
        <v>606</v>
      </c>
      <c r="K30831" s="14">
        <v>606</v>
      </c>
      <c r="P30831" s="14">
        <v>606</v>
      </c>
      <c r="Q30831" s="14">
        <v>606</v>
      </c>
      <c r="S30831" s="14">
        <v>606</v>
      </c>
      <c r="AK30831" s="14">
        <v>606</v>
      </c>
      <c r="AS30831" s="14">
        <v>606</v>
      </c>
      <c r="AV30831" s="25">
        <v>2.2058606556087534</v>
      </c>
      <c r="AW30831" s="25">
        <v>0.90917311042314397</v>
      </c>
      <c r="AX30831" s="25">
        <v>2.1602022627001367</v>
      </c>
      <c r="AZ30831" s="26">
        <v>249.91105266051531</v>
      </c>
      <c r="BC30831" s="26">
        <v>249.91105266051531</v>
      </c>
      <c r="BD30831" s="26">
        <v>0</v>
      </c>
      <c r="BE30831" s="26">
        <v>249.91105266051534</v>
      </c>
      <c r="BF30831" s="26">
        <v>-2.8421709430404007E-14</v>
      </c>
      <c r="BG30831" s="14">
        <v>606</v>
      </c>
      <c r="BH30831" s="14">
        <v>0</v>
      </c>
      <c r="BI30831" s="27">
        <v>0.90917311042314397</v>
      </c>
    </row>
    <row r="30832" spans="1:61" x14ac:dyDescent="0.25">
      <c r="A30832" t="s">
        <v>80</v>
      </c>
      <c r="B30832" s="2">
        <v>43470.916666666664</v>
      </c>
      <c r="C30832" s="1">
        <v>43470</v>
      </c>
      <c r="D30832">
        <v>14</v>
      </c>
      <c r="E30832" s="2">
        <v>43470.583333333336</v>
      </c>
      <c r="F30832" s="8" t="s">
        <v>388</v>
      </c>
      <c r="G30832" s="10" t="s">
        <v>389</v>
      </c>
      <c r="J30832" s="14">
        <v>584</v>
      </c>
      <c r="K30832" s="14">
        <v>584</v>
      </c>
      <c r="P30832" s="14">
        <v>584</v>
      </c>
      <c r="Q30832" s="14">
        <v>584</v>
      </c>
      <c r="S30832" s="14">
        <v>584</v>
      </c>
      <c r="AK30832" s="14">
        <v>584</v>
      </c>
      <c r="AS30832" s="14">
        <v>584</v>
      </c>
      <c r="AV30832" s="25">
        <v>2.2077771276214331</v>
      </c>
      <c r="AW30832" s="25">
        <v>0.91009863931935664</v>
      </c>
      <c r="AX30832" s="25">
        <v>2.1473039989854801</v>
      </c>
      <c r="AZ30832" s="26">
        <v>241.08354517445377</v>
      </c>
      <c r="BC30832" s="26">
        <v>241.08354517445377</v>
      </c>
      <c r="BD30832" s="26">
        <v>0</v>
      </c>
      <c r="BE30832" s="26">
        <v>241.08354517445377</v>
      </c>
      <c r="BF30832" s="26">
        <v>0</v>
      </c>
      <c r="BG30832" s="14">
        <v>584</v>
      </c>
      <c r="BH30832" s="14">
        <v>0</v>
      </c>
      <c r="BI30832" s="27">
        <v>0.91009863931935664</v>
      </c>
    </row>
    <row r="30833" spans="1:61" x14ac:dyDescent="0.25">
      <c r="A30833" t="s">
        <v>80</v>
      </c>
      <c r="B30833" s="2">
        <v>43470.958333333336</v>
      </c>
      <c r="C30833" s="1">
        <v>43470</v>
      </c>
      <c r="D30833">
        <v>15</v>
      </c>
      <c r="E30833" s="2">
        <v>43470.625</v>
      </c>
      <c r="F30833" s="8" t="s">
        <v>388</v>
      </c>
      <c r="G30833" s="10" t="s">
        <v>389</v>
      </c>
      <c r="J30833" s="14">
        <v>607</v>
      </c>
      <c r="K30833" s="14">
        <v>607</v>
      </c>
      <c r="P30833" s="14">
        <v>607</v>
      </c>
      <c r="Q30833" s="14">
        <v>607</v>
      </c>
      <c r="S30833" s="14">
        <v>607</v>
      </c>
      <c r="AK30833" s="14">
        <v>607</v>
      </c>
      <c r="AS30833" s="14">
        <v>607</v>
      </c>
      <c r="AV30833" s="25">
        <v>2.2094594728877013</v>
      </c>
      <c r="AW30833" s="25">
        <v>0.90998202667310191</v>
      </c>
      <c r="AX30833" s="25">
        <v>2.1473039989854805</v>
      </c>
      <c r="AZ30833" s="26">
        <v>250.54616677276488</v>
      </c>
      <c r="BC30833" s="26">
        <v>250.54616677276488</v>
      </c>
      <c r="BD30833" s="26">
        <v>0</v>
      </c>
      <c r="BE30833" s="26">
        <v>250.54616677276488</v>
      </c>
      <c r="BF30833" s="26">
        <v>0</v>
      </c>
      <c r="BG30833" s="14">
        <v>607</v>
      </c>
      <c r="BH30833" s="14">
        <v>0</v>
      </c>
      <c r="BI30833" s="27">
        <v>0.90998202667310202</v>
      </c>
    </row>
    <row r="30834" spans="1:61" x14ac:dyDescent="0.25">
      <c r="A30834" t="s">
        <v>80</v>
      </c>
      <c r="B30834" s="2">
        <v>43471</v>
      </c>
      <c r="C30834" s="1">
        <v>43470</v>
      </c>
      <c r="D30834">
        <v>16</v>
      </c>
      <c r="E30834" s="2">
        <v>43470.666666666664</v>
      </c>
      <c r="F30834" s="8" t="s">
        <v>388</v>
      </c>
      <c r="G30834" s="10" t="s">
        <v>389</v>
      </c>
      <c r="J30834" s="14">
        <v>607</v>
      </c>
      <c r="K30834" s="14">
        <v>607</v>
      </c>
      <c r="P30834" s="14">
        <v>607</v>
      </c>
      <c r="Q30834" s="14">
        <v>607</v>
      </c>
      <c r="S30834" s="14">
        <v>607</v>
      </c>
      <c r="AK30834" s="14">
        <v>607</v>
      </c>
      <c r="AS30834" s="14">
        <v>607</v>
      </c>
      <c r="AV30834" s="25">
        <v>2.2087958196311339</v>
      </c>
      <c r="AW30834" s="25">
        <v>0.91033760528955543</v>
      </c>
      <c r="AX30834" s="25">
        <v>2.1473039989854805</v>
      </c>
      <c r="AZ30834" s="26">
        <v>250.64406855184123</v>
      </c>
      <c r="BC30834" s="26">
        <v>250.64406855184123</v>
      </c>
      <c r="BD30834" s="26">
        <v>0</v>
      </c>
      <c r="BE30834" s="26">
        <v>250.64406855184123</v>
      </c>
      <c r="BF30834" s="26">
        <v>0</v>
      </c>
      <c r="BG30834" s="14">
        <v>607</v>
      </c>
      <c r="BH30834" s="14">
        <v>0</v>
      </c>
      <c r="BI30834" s="27">
        <v>0.91033760528955543</v>
      </c>
    </row>
    <row r="30835" spans="1:61" x14ac:dyDescent="0.25">
      <c r="A30835" t="s">
        <v>80</v>
      </c>
      <c r="B30835" s="2">
        <v>43471.041666666664</v>
      </c>
      <c r="C30835" s="1">
        <v>43470</v>
      </c>
      <c r="D30835">
        <v>17</v>
      </c>
      <c r="E30835" s="2">
        <v>43470.708333333336</v>
      </c>
      <c r="F30835" s="8" t="s">
        <v>388</v>
      </c>
      <c r="G30835" s="10" t="s">
        <v>389</v>
      </c>
      <c r="J30835" s="14">
        <v>606</v>
      </c>
      <c r="K30835" s="14">
        <v>606</v>
      </c>
      <c r="P30835" s="14">
        <v>606</v>
      </c>
      <c r="Q30835" s="14">
        <v>606</v>
      </c>
      <c r="S30835" s="14">
        <v>606</v>
      </c>
      <c r="AK30835" s="14">
        <v>606</v>
      </c>
      <c r="AS30835" s="14">
        <v>606</v>
      </c>
      <c r="AV30835" s="25">
        <v>2.2092076462674535</v>
      </c>
      <c r="AW30835" s="25">
        <v>0.91042537010426616</v>
      </c>
      <c r="AX30835" s="25">
        <v>2.1473039989854805</v>
      </c>
      <c r="AZ30835" s="26">
        <v>250.25527042446558</v>
      </c>
      <c r="BC30835" s="26">
        <v>250.25527042446558</v>
      </c>
      <c r="BD30835" s="26">
        <v>0</v>
      </c>
      <c r="BE30835" s="26">
        <v>250.25527042446561</v>
      </c>
      <c r="BF30835" s="26">
        <v>-2.8421709430404007E-14</v>
      </c>
      <c r="BG30835" s="14">
        <v>606</v>
      </c>
      <c r="BH30835" s="14">
        <v>0</v>
      </c>
      <c r="BI30835" s="27">
        <v>0.91042537010426605</v>
      </c>
    </row>
    <row r="30836" spans="1:61" x14ac:dyDescent="0.25">
      <c r="A30836" t="s">
        <v>80</v>
      </c>
      <c r="B30836" s="2">
        <v>43471.083333333336</v>
      </c>
      <c r="C30836" s="1">
        <v>43470</v>
      </c>
      <c r="D30836">
        <v>18</v>
      </c>
      <c r="E30836" s="2">
        <v>43470.75</v>
      </c>
      <c r="F30836" s="8" t="s">
        <v>388</v>
      </c>
      <c r="G30836" s="10" t="s">
        <v>389</v>
      </c>
      <c r="J30836" s="14">
        <v>606</v>
      </c>
      <c r="K30836" s="14">
        <v>606</v>
      </c>
      <c r="P30836" s="14">
        <v>606</v>
      </c>
      <c r="Q30836" s="14">
        <v>606</v>
      </c>
      <c r="S30836" s="14">
        <v>606</v>
      </c>
      <c r="AK30836" s="14">
        <v>606</v>
      </c>
      <c r="AS30836" s="14">
        <v>606</v>
      </c>
      <c r="AV30836" s="25">
        <v>2.2111758884188264</v>
      </c>
      <c r="AW30836" s="25">
        <v>0.91079404749261328</v>
      </c>
      <c r="AX30836" s="25">
        <v>2.1473039989854805</v>
      </c>
      <c r="AZ30836" s="26">
        <v>250.35661147069504</v>
      </c>
      <c r="BC30836" s="26">
        <v>250.35661147069504</v>
      </c>
      <c r="BD30836" s="26">
        <v>0</v>
      </c>
      <c r="BE30836" s="26">
        <v>250.35661147069501</v>
      </c>
      <c r="BF30836" s="26">
        <v>2.8421709430404007E-14</v>
      </c>
      <c r="BG30836" s="14">
        <v>606</v>
      </c>
      <c r="BH30836" s="14">
        <v>0</v>
      </c>
      <c r="BI30836" s="27">
        <v>0.91079404749261328</v>
      </c>
    </row>
    <row r="30837" spans="1:61" x14ac:dyDescent="0.25">
      <c r="A30837" t="s">
        <v>80</v>
      </c>
      <c r="B30837" s="2">
        <v>43471.125</v>
      </c>
      <c r="C30837" s="1">
        <v>43470</v>
      </c>
      <c r="D30837">
        <v>19</v>
      </c>
      <c r="E30837" s="2">
        <v>43470.791666666664</v>
      </c>
      <c r="F30837" s="8" t="s">
        <v>388</v>
      </c>
      <c r="G30837" s="10" t="s">
        <v>389</v>
      </c>
      <c r="J30837" s="14">
        <v>602</v>
      </c>
      <c r="K30837" s="14">
        <v>602</v>
      </c>
      <c r="P30837" s="14">
        <v>602</v>
      </c>
      <c r="Q30837" s="14">
        <v>602</v>
      </c>
      <c r="S30837" s="14">
        <v>602</v>
      </c>
      <c r="AK30837" s="14">
        <v>602</v>
      </c>
      <c r="AS30837" s="14">
        <v>602</v>
      </c>
      <c r="AV30837" s="25">
        <v>2.2126982630483067</v>
      </c>
      <c r="AW30837" s="25">
        <v>0.91084924098836184</v>
      </c>
      <c r="AX30837" s="25">
        <v>2.1473039989854805</v>
      </c>
      <c r="AZ30837" s="26">
        <v>248.71916388084745</v>
      </c>
      <c r="BC30837" s="26">
        <v>248.71916388084745</v>
      </c>
      <c r="BD30837" s="26">
        <v>0</v>
      </c>
      <c r="BE30837" s="26">
        <v>248.71916388084742</v>
      </c>
      <c r="BF30837" s="26">
        <v>2.8421709430404007E-14</v>
      </c>
      <c r="BG30837" s="14">
        <v>602</v>
      </c>
      <c r="BH30837" s="14">
        <v>0</v>
      </c>
      <c r="BI30837" s="27">
        <v>0.91084924098836184</v>
      </c>
    </row>
    <row r="30838" spans="1:61" x14ac:dyDescent="0.25">
      <c r="A30838" t="s">
        <v>80</v>
      </c>
      <c r="B30838" s="2">
        <v>43471.166666666664</v>
      </c>
      <c r="C30838" s="1">
        <v>43470</v>
      </c>
      <c r="D30838">
        <v>20</v>
      </c>
      <c r="E30838" s="2">
        <v>43470.833333333336</v>
      </c>
      <c r="F30838" s="8" t="s">
        <v>388</v>
      </c>
      <c r="G30838" s="10" t="s">
        <v>389</v>
      </c>
      <c r="J30838" s="14">
        <v>607</v>
      </c>
      <c r="K30838" s="14">
        <v>607</v>
      </c>
      <c r="P30838" s="14">
        <v>607</v>
      </c>
      <c r="Q30838" s="14">
        <v>607</v>
      </c>
      <c r="S30838" s="14">
        <v>607</v>
      </c>
      <c r="AK30838" s="14">
        <v>607</v>
      </c>
      <c r="AS30838" s="14">
        <v>607</v>
      </c>
      <c r="AV30838" s="25">
        <v>2.2127597073697785</v>
      </c>
      <c r="AW30838" s="25">
        <v>0.91027941975587734</v>
      </c>
      <c r="AX30838" s="25">
        <v>2.147303998985481</v>
      </c>
      <c r="AZ30838" s="26">
        <v>250.62804827671781</v>
      </c>
      <c r="BC30838" s="26">
        <v>250.62804827671781</v>
      </c>
      <c r="BD30838" s="26">
        <v>0</v>
      </c>
      <c r="BE30838" s="26">
        <v>250.62804827671781</v>
      </c>
      <c r="BF30838" s="26">
        <v>0</v>
      </c>
      <c r="BG30838" s="14">
        <v>607</v>
      </c>
      <c r="BH30838" s="14">
        <v>0</v>
      </c>
      <c r="BI30838" s="27">
        <v>0.91027941975587745</v>
      </c>
    </row>
    <row r="30839" spans="1:61" x14ac:dyDescent="0.25">
      <c r="A30839" t="s">
        <v>80</v>
      </c>
      <c r="B30839" s="2">
        <v>43471.208333333336</v>
      </c>
      <c r="C30839" s="1">
        <v>43470</v>
      </c>
      <c r="D30839">
        <v>21</v>
      </c>
      <c r="E30839" s="2">
        <v>43470.875</v>
      </c>
      <c r="F30839" s="8" t="s">
        <v>388</v>
      </c>
      <c r="G30839" s="10" t="s">
        <v>389</v>
      </c>
      <c r="J30839" s="14">
        <v>593</v>
      </c>
      <c r="K30839" s="14">
        <v>593</v>
      </c>
      <c r="P30839" s="14">
        <v>593</v>
      </c>
      <c r="Q30839" s="14">
        <v>593</v>
      </c>
      <c r="S30839" s="14">
        <v>593</v>
      </c>
      <c r="AK30839" s="14">
        <v>593</v>
      </c>
      <c r="AS30839" s="14">
        <v>593</v>
      </c>
      <c r="AV30839" s="25">
        <v>2.2129616144162645</v>
      </c>
      <c r="AW30839" s="25">
        <v>0.91055667872477342</v>
      </c>
      <c r="AX30839" s="25">
        <v>2.147303998985481</v>
      </c>
      <c r="AZ30839" s="26">
        <v>244.92207749353207</v>
      </c>
      <c r="BC30839" s="26">
        <v>244.92207749353207</v>
      </c>
      <c r="BD30839" s="26">
        <v>0</v>
      </c>
      <c r="BE30839" s="26">
        <v>244.92207749353207</v>
      </c>
      <c r="BF30839" s="26">
        <v>0</v>
      </c>
      <c r="BG30839" s="14">
        <v>593</v>
      </c>
      <c r="BH30839" s="14">
        <v>0</v>
      </c>
      <c r="BI30839" s="27">
        <v>0.91055667872477342</v>
      </c>
    </row>
    <row r="30840" spans="1:61" x14ac:dyDescent="0.25">
      <c r="A30840" t="s">
        <v>80</v>
      </c>
      <c r="B30840" s="2">
        <v>43471.25</v>
      </c>
      <c r="C30840" s="1">
        <v>43470</v>
      </c>
      <c r="D30840">
        <v>22</v>
      </c>
      <c r="E30840" s="2">
        <v>43470.916666666664</v>
      </c>
      <c r="F30840" s="8" t="s">
        <v>388</v>
      </c>
      <c r="G30840" s="10" t="s">
        <v>389</v>
      </c>
      <c r="J30840" s="14">
        <v>591</v>
      </c>
      <c r="K30840" s="14">
        <v>591</v>
      </c>
      <c r="P30840" s="14">
        <v>591</v>
      </c>
      <c r="Q30840" s="14">
        <v>591</v>
      </c>
      <c r="S30840" s="14">
        <v>591</v>
      </c>
      <c r="AK30840" s="14">
        <v>591</v>
      </c>
      <c r="AS30840" s="14">
        <v>591</v>
      </c>
      <c r="AV30840" s="25">
        <v>2.2128970997823716</v>
      </c>
      <c r="AW30840" s="25">
        <v>0.90947262853707422</v>
      </c>
      <c r="AX30840" s="25">
        <v>2.1473039989854805</v>
      </c>
      <c r="AZ30840" s="26">
        <v>243.80542835745428</v>
      </c>
      <c r="BC30840" s="26">
        <v>243.80542835745428</v>
      </c>
      <c r="BD30840" s="26">
        <v>0</v>
      </c>
      <c r="BE30840" s="26">
        <v>243.80542835745433</v>
      </c>
      <c r="BF30840" s="26">
        <v>-5.6843418860808015E-14</v>
      </c>
      <c r="BG30840" s="14">
        <v>591</v>
      </c>
      <c r="BH30840" s="14">
        <v>0</v>
      </c>
      <c r="BI30840" s="27">
        <v>0.90947262853707422</v>
      </c>
    </row>
    <row r="30841" spans="1:61" x14ac:dyDescent="0.25">
      <c r="A30841" t="s">
        <v>80</v>
      </c>
      <c r="B30841" s="2">
        <v>43471.291666666664</v>
      </c>
      <c r="C30841" s="1">
        <v>43470</v>
      </c>
      <c r="D30841">
        <v>23</v>
      </c>
      <c r="E30841" s="2">
        <v>43470.958333333336</v>
      </c>
      <c r="F30841" s="8" t="s">
        <v>388</v>
      </c>
      <c r="G30841" s="10" t="s">
        <v>389</v>
      </c>
      <c r="J30841" s="14">
        <v>587</v>
      </c>
      <c r="K30841" s="14">
        <v>587</v>
      </c>
      <c r="P30841" s="14">
        <v>587</v>
      </c>
      <c r="Q30841" s="14">
        <v>587</v>
      </c>
      <c r="S30841" s="14">
        <v>587</v>
      </c>
      <c r="AK30841" s="14">
        <v>587</v>
      </c>
      <c r="AS30841" s="14">
        <v>587</v>
      </c>
      <c r="AV30841" s="25">
        <v>2.2130395140862889</v>
      </c>
      <c r="AW30841" s="25">
        <v>0.9098415286853766</v>
      </c>
      <c r="AX30841" s="25">
        <v>2.1473039989854805</v>
      </c>
      <c r="AZ30841" s="26">
        <v>242.25353001347898</v>
      </c>
      <c r="BC30841" s="26">
        <v>242.25353001347898</v>
      </c>
      <c r="BD30841" s="26">
        <v>0</v>
      </c>
      <c r="BE30841" s="26">
        <v>242.25353001347904</v>
      </c>
      <c r="BF30841" s="26">
        <v>-5.6843418860808015E-14</v>
      </c>
      <c r="BG30841" s="14">
        <v>587</v>
      </c>
      <c r="BH30841" s="14">
        <v>0</v>
      </c>
      <c r="BI30841" s="27">
        <v>0.9098415286853766</v>
      </c>
    </row>
    <row r="30842" spans="1:61" x14ac:dyDescent="0.25">
      <c r="A30842" t="s">
        <v>80</v>
      </c>
      <c r="B30842" s="2">
        <v>43471.333333333336</v>
      </c>
      <c r="C30842" s="1">
        <v>43470</v>
      </c>
      <c r="D30842">
        <v>24</v>
      </c>
      <c r="E30842" s="2">
        <v>43471</v>
      </c>
      <c r="F30842" s="8" t="s">
        <v>388</v>
      </c>
      <c r="G30842" s="10" t="s">
        <v>389</v>
      </c>
      <c r="J30842" s="14">
        <v>585</v>
      </c>
      <c r="K30842" s="14">
        <v>585</v>
      </c>
      <c r="P30842" s="14">
        <v>585</v>
      </c>
      <c r="Q30842" s="14">
        <v>585</v>
      </c>
      <c r="S30842" s="14">
        <v>585</v>
      </c>
      <c r="AK30842" s="14">
        <v>585</v>
      </c>
      <c r="AS30842" s="14">
        <v>585</v>
      </c>
      <c r="AV30842" s="25">
        <v>2.2138541091888166</v>
      </c>
      <c r="AW30842" s="25">
        <v>0.90991602933917437</v>
      </c>
      <c r="AX30842" s="25">
        <v>2.147303998985481</v>
      </c>
      <c r="AZ30842" s="26">
        <v>241.44790356769738</v>
      </c>
      <c r="BC30842" s="26">
        <v>241.44790356769738</v>
      </c>
      <c r="BD30842" s="26">
        <v>0</v>
      </c>
      <c r="BE30842" s="26">
        <v>241.44790356769741</v>
      </c>
      <c r="BF30842" s="26">
        <v>-2.8421709430404007E-14</v>
      </c>
      <c r="BG30842" s="14">
        <v>585</v>
      </c>
      <c r="BH30842" s="14">
        <v>0</v>
      </c>
      <c r="BI30842" s="27">
        <v>0.90991602933917426</v>
      </c>
    </row>
    <row r="30843" spans="1:61" x14ac:dyDescent="0.25">
      <c r="A30843" t="s">
        <v>80</v>
      </c>
      <c r="B30843" s="2">
        <v>43471.375</v>
      </c>
      <c r="C30843" s="1">
        <v>43471</v>
      </c>
      <c r="D30843">
        <v>1</v>
      </c>
      <c r="E30843" s="2">
        <v>43471.041666666664</v>
      </c>
      <c r="F30843" s="8" t="s">
        <v>388</v>
      </c>
      <c r="G30843" s="10" t="s">
        <v>389</v>
      </c>
      <c r="J30843" s="14">
        <v>579</v>
      </c>
      <c r="K30843" s="14">
        <v>579</v>
      </c>
      <c r="P30843" s="14">
        <v>579</v>
      </c>
      <c r="Q30843" s="14">
        <v>579</v>
      </c>
      <c r="S30843" s="14">
        <v>579</v>
      </c>
      <c r="AK30843" s="14">
        <v>579</v>
      </c>
      <c r="AS30843" s="14">
        <v>579</v>
      </c>
      <c r="AV30843" s="25">
        <v>2.2141964416183404</v>
      </c>
      <c r="AW30843" s="25">
        <v>0.91002990507841119</v>
      </c>
      <c r="AX30843" s="25">
        <v>2.147303998985481</v>
      </c>
      <c r="AZ30843" s="26">
        <v>239.00142203209626</v>
      </c>
      <c r="BC30843" s="26">
        <v>239.00142203209626</v>
      </c>
      <c r="BD30843" s="26">
        <v>0</v>
      </c>
      <c r="BE30843" s="26">
        <v>239.00142203209629</v>
      </c>
      <c r="BF30843" s="26">
        <v>-2.8421709430404007E-14</v>
      </c>
      <c r="BG30843" s="14">
        <v>579</v>
      </c>
      <c r="BH30843" s="14">
        <v>0</v>
      </c>
      <c r="BI30843" s="27">
        <v>0.91002990507841108</v>
      </c>
    </row>
    <row r="30844" spans="1:61" x14ac:dyDescent="0.25">
      <c r="A30844" t="s">
        <v>80</v>
      </c>
      <c r="B30844" s="2">
        <v>43471.416666666664</v>
      </c>
      <c r="C30844" s="1">
        <v>43471</v>
      </c>
      <c r="D30844">
        <v>2</v>
      </c>
      <c r="E30844" s="2">
        <v>43471.083333333336</v>
      </c>
      <c r="F30844" s="8" t="s">
        <v>388</v>
      </c>
      <c r="G30844" s="10" t="s">
        <v>389</v>
      </c>
      <c r="J30844" s="14">
        <v>582</v>
      </c>
      <c r="K30844" s="14">
        <v>582</v>
      </c>
      <c r="P30844" s="14">
        <v>582</v>
      </c>
      <c r="Q30844" s="14">
        <v>582</v>
      </c>
      <c r="S30844" s="14">
        <v>582</v>
      </c>
      <c r="AK30844" s="14">
        <v>582</v>
      </c>
      <c r="AS30844" s="14">
        <v>582</v>
      </c>
      <c r="AV30844" s="25">
        <v>2.2138313406737553</v>
      </c>
      <c r="AW30844" s="25">
        <v>0.91029745771395221</v>
      </c>
      <c r="AX30844" s="25">
        <v>2.1473039989854805</v>
      </c>
      <c r="AZ30844" s="26">
        <v>240.3104028764686</v>
      </c>
      <c r="BC30844" s="26">
        <v>240.3104028764686</v>
      </c>
      <c r="BD30844" s="26">
        <v>0</v>
      </c>
      <c r="BE30844" s="26">
        <v>240.3104028764686</v>
      </c>
      <c r="BF30844" s="26">
        <v>0</v>
      </c>
      <c r="BG30844" s="14">
        <v>582</v>
      </c>
      <c r="BH30844" s="14">
        <v>0</v>
      </c>
      <c r="BI30844" s="27">
        <v>0.91029745771395221</v>
      </c>
    </row>
    <row r="30845" spans="1:61" x14ac:dyDescent="0.25">
      <c r="A30845" t="s">
        <v>80</v>
      </c>
      <c r="B30845" s="2">
        <v>43471.458333333336</v>
      </c>
      <c r="C30845" s="1">
        <v>43471</v>
      </c>
      <c r="D30845">
        <v>3</v>
      </c>
      <c r="E30845" s="2">
        <v>43471.125</v>
      </c>
      <c r="F30845" s="8" t="s">
        <v>388</v>
      </c>
      <c r="G30845" s="10" t="s">
        <v>389</v>
      </c>
      <c r="J30845" s="14">
        <v>584</v>
      </c>
      <c r="K30845" s="14">
        <v>584</v>
      </c>
      <c r="P30845" s="14">
        <v>584</v>
      </c>
      <c r="Q30845" s="14">
        <v>584</v>
      </c>
      <c r="S30845" s="14">
        <v>584</v>
      </c>
      <c r="AK30845" s="14">
        <v>584</v>
      </c>
      <c r="AS30845" s="14">
        <v>584</v>
      </c>
      <c r="AV30845" s="25">
        <v>2.2139333897498861</v>
      </c>
      <c r="AW30845" s="25">
        <v>0.91045995097739729</v>
      </c>
      <c r="AX30845" s="25">
        <v>2.1473039989854805</v>
      </c>
      <c r="AZ30845" s="26">
        <v>241.17925600366507</v>
      </c>
      <c r="BC30845" s="26">
        <v>241.17925600366507</v>
      </c>
      <c r="BD30845" s="26">
        <v>0</v>
      </c>
      <c r="BE30845" s="26">
        <v>241.17925600366505</v>
      </c>
      <c r="BF30845" s="26">
        <v>2.8421709430404007E-14</v>
      </c>
      <c r="BG30845" s="14">
        <v>584</v>
      </c>
      <c r="BH30845" s="14">
        <v>0</v>
      </c>
      <c r="BI30845" s="27">
        <v>0.9104599509773974</v>
      </c>
    </row>
    <row r="30846" spans="1:61" x14ac:dyDescent="0.25">
      <c r="A30846" t="s">
        <v>80</v>
      </c>
      <c r="B30846" s="2">
        <v>43471.5</v>
      </c>
      <c r="C30846" s="1">
        <v>43471</v>
      </c>
      <c r="D30846">
        <v>4</v>
      </c>
      <c r="E30846" s="2">
        <v>43471.166666666664</v>
      </c>
      <c r="F30846" s="8" t="s">
        <v>388</v>
      </c>
      <c r="G30846" s="10" t="s">
        <v>389</v>
      </c>
      <c r="J30846" s="14">
        <v>587</v>
      </c>
      <c r="K30846" s="14">
        <v>587</v>
      </c>
      <c r="P30846" s="14">
        <v>587</v>
      </c>
      <c r="Q30846" s="14">
        <v>587</v>
      </c>
      <c r="S30846" s="14">
        <v>587</v>
      </c>
      <c r="AK30846" s="14">
        <v>587</v>
      </c>
      <c r="AS30846" s="14">
        <v>587</v>
      </c>
      <c r="AV30846" s="25">
        <v>2.2146952492009895</v>
      </c>
      <c r="AW30846" s="25">
        <v>0.9112336152275462</v>
      </c>
      <c r="AX30846" s="25">
        <v>2.1473039989854805</v>
      </c>
      <c r="AZ30846" s="26">
        <v>242.62418563678531</v>
      </c>
      <c r="BC30846" s="26">
        <v>242.62418563678531</v>
      </c>
      <c r="BD30846" s="26">
        <v>0</v>
      </c>
      <c r="BE30846" s="26">
        <v>242.62418563678531</v>
      </c>
      <c r="BF30846" s="26">
        <v>0</v>
      </c>
      <c r="BG30846" s="14">
        <v>587</v>
      </c>
      <c r="BH30846" s="14">
        <v>0</v>
      </c>
      <c r="BI30846" s="27">
        <v>0.9112336152275462</v>
      </c>
    </row>
    <row r="30847" spans="1:61" x14ac:dyDescent="0.25">
      <c r="A30847" t="s">
        <v>80</v>
      </c>
      <c r="B30847" s="2">
        <v>43471.541666666664</v>
      </c>
      <c r="C30847" s="1">
        <v>43471</v>
      </c>
      <c r="D30847">
        <v>5</v>
      </c>
      <c r="E30847" s="2">
        <v>43471.208333333336</v>
      </c>
      <c r="F30847" s="8" t="s">
        <v>388</v>
      </c>
      <c r="G30847" s="10" t="s">
        <v>389</v>
      </c>
      <c r="J30847" s="14">
        <v>586</v>
      </c>
      <c r="K30847" s="14">
        <v>586</v>
      </c>
      <c r="P30847" s="14">
        <v>586</v>
      </c>
      <c r="Q30847" s="14">
        <v>586</v>
      </c>
      <c r="S30847" s="14">
        <v>586</v>
      </c>
      <c r="AK30847" s="14">
        <v>586</v>
      </c>
      <c r="AS30847" s="14">
        <v>586</v>
      </c>
      <c r="AV30847" s="25">
        <v>2.2152730384190846</v>
      </c>
      <c r="AW30847" s="25">
        <v>0.91157547324490718</v>
      </c>
      <c r="AX30847" s="25">
        <v>2.147303998985481</v>
      </c>
      <c r="AZ30847" s="26">
        <v>242.30172425248597</v>
      </c>
      <c r="BC30847" s="26">
        <v>242.30172425248597</v>
      </c>
      <c r="BD30847" s="26">
        <v>0</v>
      </c>
      <c r="BE30847" s="26">
        <v>242.30172425248597</v>
      </c>
      <c r="BF30847" s="26">
        <v>0</v>
      </c>
      <c r="BG30847" s="14">
        <v>586</v>
      </c>
      <c r="BH30847" s="14">
        <v>0</v>
      </c>
      <c r="BI30847" s="27">
        <v>0.91157547324490706</v>
      </c>
    </row>
    <row r="30848" spans="1:61" x14ac:dyDescent="0.25">
      <c r="A30848" t="s">
        <v>80</v>
      </c>
      <c r="B30848" s="2">
        <v>43471.583333333336</v>
      </c>
      <c r="C30848" s="1">
        <v>43471</v>
      </c>
      <c r="D30848">
        <v>6</v>
      </c>
      <c r="E30848" s="2">
        <v>43471.25</v>
      </c>
      <c r="F30848" s="8" t="s">
        <v>388</v>
      </c>
      <c r="G30848" s="10" t="s">
        <v>389</v>
      </c>
      <c r="J30848" s="14">
        <v>587</v>
      </c>
      <c r="K30848" s="14">
        <v>587</v>
      </c>
      <c r="P30848" s="14">
        <v>587</v>
      </c>
      <c r="Q30848" s="14">
        <v>587</v>
      </c>
      <c r="S30848" s="14">
        <v>587</v>
      </c>
      <c r="AK30848" s="14">
        <v>587</v>
      </c>
      <c r="AS30848" s="14">
        <v>587</v>
      </c>
      <c r="AV30848" s="25">
        <v>2.2152157496281641</v>
      </c>
      <c r="AW30848" s="25">
        <v>0.91139129358756543</v>
      </c>
      <c r="AX30848" s="25">
        <v>2.1473039989854805</v>
      </c>
      <c r="AZ30848" s="26">
        <v>242.66616892521202</v>
      </c>
      <c r="BC30848" s="26">
        <v>242.66616892521202</v>
      </c>
      <c r="BD30848" s="26">
        <v>0</v>
      </c>
      <c r="BE30848" s="26">
        <v>242.66616892521202</v>
      </c>
      <c r="BF30848" s="26">
        <v>0</v>
      </c>
      <c r="BG30848" s="14">
        <v>587</v>
      </c>
      <c r="BH30848" s="14">
        <v>0</v>
      </c>
      <c r="BI30848" s="27">
        <v>0.91139129358756543</v>
      </c>
    </row>
    <row r="30849" spans="1:61" x14ac:dyDescent="0.25">
      <c r="A30849" t="s">
        <v>80</v>
      </c>
      <c r="B30849" s="2">
        <v>43471.625</v>
      </c>
      <c r="C30849" s="1">
        <v>43471</v>
      </c>
      <c r="D30849">
        <v>7</v>
      </c>
      <c r="E30849" s="2">
        <v>43471.291666666664</v>
      </c>
      <c r="F30849" s="8" t="s">
        <v>388</v>
      </c>
      <c r="G30849" s="10" t="s">
        <v>389</v>
      </c>
      <c r="J30849" s="14">
        <v>586</v>
      </c>
      <c r="K30849" s="14">
        <v>586</v>
      </c>
      <c r="P30849" s="14">
        <v>586</v>
      </c>
      <c r="Q30849" s="14">
        <v>586</v>
      </c>
      <c r="S30849" s="14">
        <v>586</v>
      </c>
      <c r="AK30849" s="14">
        <v>586</v>
      </c>
      <c r="AS30849" s="14">
        <v>586</v>
      </c>
      <c r="AV30849" s="25">
        <v>2.2140017065342779</v>
      </c>
      <c r="AW30849" s="25">
        <v>0.91122512125600852</v>
      </c>
      <c r="AX30849" s="25">
        <v>2.1473039989854801</v>
      </c>
      <c r="AZ30849" s="26">
        <v>242.20859878619493</v>
      </c>
      <c r="BC30849" s="26">
        <v>242.20859878619493</v>
      </c>
      <c r="BD30849" s="26">
        <v>0</v>
      </c>
      <c r="BE30849" s="26">
        <v>242.2085987861949</v>
      </c>
      <c r="BF30849" s="26">
        <v>2.8421709430404007E-14</v>
      </c>
      <c r="BG30849" s="14">
        <v>586</v>
      </c>
      <c r="BH30849" s="14">
        <v>0</v>
      </c>
      <c r="BI30849" s="27">
        <v>0.91122512125600852</v>
      </c>
    </row>
    <row r="30850" spans="1:61" x14ac:dyDescent="0.25">
      <c r="A30850" t="s">
        <v>80</v>
      </c>
      <c r="B30850" s="2">
        <v>43471.666666666664</v>
      </c>
      <c r="C30850" s="1">
        <v>43471</v>
      </c>
      <c r="D30850">
        <v>8</v>
      </c>
      <c r="E30850" s="2">
        <v>43471.333333333336</v>
      </c>
      <c r="F30850" s="8" t="s">
        <v>388</v>
      </c>
      <c r="G30850" s="10" t="s">
        <v>389</v>
      </c>
      <c r="J30850" s="14">
        <v>586</v>
      </c>
      <c r="K30850" s="14">
        <v>586</v>
      </c>
      <c r="P30850" s="14">
        <v>586</v>
      </c>
      <c r="Q30850" s="14">
        <v>586</v>
      </c>
      <c r="S30850" s="14">
        <v>586</v>
      </c>
      <c r="AK30850" s="14">
        <v>586</v>
      </c>
      <c r="AS30850" s="14">
        <v>586</v>
      </c>
      <c r="AV30850" s="25">
        <v>2.2125167955270446</v>
      </c>
      <c r="AW30850" s="25">
        <v>0.91091241789889388</v>
      </c>
      <c r="AX30850" s="25">
        <v>2.1473039989854805</v>
      </c>
      <c r="AZ30850" s="26">
        <v>242.12548053122617</v>
      </c>
      <c r="BC30850" s="26">
        <v>242.12548053122617</v>
      </c>
      <c r="BD30850" s="26">
        <v>0</v>
      </c>
      <c r="BE30850" s="26">
        <v>242.12548053122615</v>
      </c>
      <c r="BF30850" s="26">
        <v>2.8421709430404007E-14</v>
      </c>
      <c r="BG30850" s="14">
        <v>586</v>
      </c>
      <c r="BH30850" s="14">
        <v>0</v>
      </c>
      <c r="BI30850" s="27">
        <v>0.91091241789889388</v>
      </c>
    </row>
    <row r="30851" spans="1:61" x14ac:dyDescent="0.25">
      <c r="A30851" t="s">
        <v>80</v>
      </c>
      <c r="B30851" s="2">
        <v>43471.708333333336</v>
      </c>
      <c r="C30851" s="1">
        <v>43471</v>
      </c>
      <c r="D30851">
        <v>9</v>
      </c>
      <c r="E30851" s="2">
        <v>43471.375</v>
      </c>
      <c r="F30851" s="8" t="s">
        <v>388</v>
      </c>
      <c r="G30851" s="10" t="s">
        <v>389</v>
      </c>
      <c r="J30851" s="14">
        <v>587</v>
      </c>
      <c r="K30851" s="14">
        <v>587</v>
      </c>
      <c r="P30851" s="14">
        <v>587</v>
      </c>
      <c r="Q30851" s="14">
        <v>587</v>
      </c>
      <c r="S30851" s="14">
        <v>587</v>
      </c>
      <c r="AK30851" s="14">
        <v>587</v>
      </c>
      <c r="AS30851" s="14">
        <v>587</v>
      </c>
      <c r="AV30851" s="25">
        <v>2.2120061748671644</v>
      </c>
      <c r="AW30851" s="25">
        <v>0.9108999707533445</v>
      </c>
      <c r="AX30851" s="25">
        <v>2.1473039989854801</v>
      </c>
      <c r="AZ30851" s="26">
        <v>242.53534978010416</v>
      </c>
      <c r="BC30851" s="26">
        <v>242.53534978010416</v>
      </c>
      <c r="BD30851" s="26">
        <v>0</v>
      </c>
      <c r="BE30851" s="26">
        <v>242.53534978010416</v>
      </c>
      <c r="BF30851" s="26">
        <v>0</v>
      </c>
      <c r="BG30851" s="14">
        <v>587</v>
      </c>
      <c r="BH30851" s="14">
        <v>0</v>
      </c>
      <c r="BI30851" s="27">
        <v>0.9108999707533445</v>
      </c>
    </row>
    <row r="30852" spans="1:61" x14ac:dyDescent="0.25">
      <c r="A30852" t="s">
        <v>80</v>
      </c>
      <c r="B30852" s="2">
        <v>43471.75</v>
      </c>
      <c r="C30852" s="1">
        <v>43471</v>
      </c>
      <c r="D30852">
        <v>10</v>
      </c>
      <c r="E30852" s="2">
        <v>43471.416666666664</v>
      </c>
      <c r="F30852" s="8" t="s">
        <v>388</v>
      </c>
      <c r="G30852" s="10" t="s">
        <v>389</v>
      </c>
      <c r="J30852" s="14">
        <v>586</v>
      </c>
      <c r="K30852" s="14">
        <v>586</v>
      </c>
      <c r="P30852" s="14">
        <v>586</v>
      </c>
      <c r="Q30852" s="14">
        <v>586</v>
      </c>
      <c r="S30852" s="14">
        <v>586</v>
      </c>
      <c r="AK30852" s="14">
        <v>586</v>
      </c>
      <c r="AS30852" s="14">
        <v>586</v>
      </c>
      <c r="AV30852" s="25">
        <v>2.2119419867871306</v>
      </c>
      <c r="AW30852" s="25">
        <v>0.91119581401854455</v>
      </c>
      <c r="AX30852" s="25">
        <v>2.147303998985481</v>
      </c>
      <c r="AZ30852" s="26">
        <v>242.20080876290115</v>
      </c>
      <c r="BC30852" s="26">
        <v>242.20080876290115</v>
      </c>
      <c r="BD30852" s="26">
        <v>0</v>
      </c>
      <c r="BE30852" s="26">
        <v>242.20080876290115</v>
      </c>
      <c r="BF30852" s="26">
        <v>0</v>
      </c>
      <c r="BG30852" s="14">
        <v>586</v>
      </c>
      <c r="BH30852" s="14">
        <v>0</v>
      </c>
      <c r="BI30852" s="27">
        <v>0.91119581401854466</v>
      </c>
    </row>
    <row r="30853" spans="1:61" x14ac:dyDescent="0.25">
      <c r="A30853" t="s">
        <v>80</v>
      </c>
      <c r="B30853" s="2">
        <v>43471.791666666664</v>
      </c>
      <c r="C30853" s="1">
        <v>43471</v>
      </c>
      <c r="D30853">
        <v>11</v>
      </c>
      <c r="E30853" s="2">
        <v>43471.458333333336</v>
      </c>
      <c r="F30853" s="8" t="s">
        <v>388</v>
      </c>
      <c r="G30853" s="10" t="s">
        <v>389</v>
      </c>
      <c r="J30853" s="14">
        <v>586</v>
      </c>
      <c r="K30853" s="14">
        <v>586</v>
      </c>
      <c r="P30853" s="14">
        <v>586</v>
      </c>
      <c r="Q30853" s="14">
        <v>586</v>
      </c>
      <c r="S30853" s="14">
        <v>586</v>
      </c>
      <c r="AK30853" s="14">
        <v>586</v>
      </c>
      <c r="AS30853" s="14">
        <v>586</v>
      </c>
      <c r="AV30853" s="25">
        <v>2.2115131137315078</v>
      </c>
      <c r="AW30853" s="25">
        <v>0.91160874892394661</v>
      </c>
      <c r="AX30853" s="25">
        <v>2.1473039989854805</v>
      </c>
      <c r="AZ30853" s="26">
        <v>242.31056910915837</v>
      </c>
      <c r="BC30853" s="26">
        <v>242.31056910915837</v>
      </c>
      <c r="BD30853" s="26">
        <v>0</v>
      </c>
      <c r="BE30853" s="26">
        <v>242.31056910915837</v>
      </c>
      <c r="BF30853" s="26">
        <v>0</v>
      </c>
      <c r="BG30853" s="14">
        <v>586</v>
      </c>
      <c r="BH30853" s="14">
        <v>0</v>
      </c>
      <c r="BI30853" s="27">
        <v>0.91160874892394661</v>
      </c>
    </row>
    <row r="30854" spans="1:61" x14ac:dyDescent="0.25">
      <c r="A30854" t="s">
        <v>80</v>
      </c>
      <c r="B30854" s="2">
        <v>43471.833333333336</v>
      </c>
      <c r="C30854" s="1">
        <v>43471</v>
      </c>
      <c r="D30854">
        <v>12</v>
      </c>
      <c r="E30854" s="2">
        <v>43471.5</v>
      </c>
      <c r="F30854" s="8" t="s">
        <v>388</v>
      </c>
      <c r="G30854" s="10" t="s">
        <v>389</v>
      </c>
      <c r="J30854" s="14">
        <v>587</v>
      </c>
      <c r="K30854" s="14">
        <v>587</v>
      </c>
      <c r="P30854" s="14">
        <v>587</v>
      </c>
      <c r="Q30854" s="14">
        <v>587</v>
      </c>
      <c r="S30854" s="14">
        <v>587</v>
      </c>
      <c r="AK30854" s="14">
        <v>587</v>
      </c>
      <c r="AS30854" s="14">
        <v>587</v>
      </c>
      <c r="AV30854" s="25">
        <v>2.2103817932168734</v>
      </c>
      <c r="AW30854" s="25">
        <v>0.911801980157259</v>
      </c>
      <c r="AX30854" s="25">
        <v>2.1473039989854805</v>
      </c>
      <c r="AZ30854" s="26">
        <v>242.7755179361119</v>
      </c>
      <c r="BC30854" s="26">
        <v>242.7755179361119</v>
      </c>
      <c r="BD30854" s="26">
        <v>0</v>
      </c>
      <c r="BE30854" s="26">
        <v>242.7755179361119</v>
      </c>
      <c r="BF30854" s="26">
        <v>0</v>
      </c>
      <c r="BG30854" s="14">
        <v>587</v>
      </c>
      <c r="BH30854" s="14">
        <v>0</v>
      </c>
      <c r="BI30854" s="27">
        <v>0.91180198015725888</v>
      </c>
    </row>
    <row r="30855" spans="1:61" x14ac:dyDescent="0.25">
      <c r="A30855" t="s">
        <v>80</v>
      </c>
      <c r="B30855" s="2">
        <v>43471.875</v>
      </c>
      <c r="C30855" s="1">
        <v>43471</v>
      </c>
      <c r="D30855">
        <v>13</v>
      </c>
      <c r="E30855" s="2">
        <v>43471.541666666664</v>
      </c>
      <c r="F30855" s="8" t="s">
        <v>388</v>
      </c>
      <c r="G30855" s="10" t="s">
        <v>389</v>
      </c>
      <c r="J30855" s="14">
        <v>586</v>
      </c>
      <c r="K30855" s="14">
        <v>586</v>
      </c>
      <c r="P30855" s="14">
        <v>586</v>
      </c>
      <c r="Q30855" s="14">
        <v>586</v>
      </c>
      <c r="S30855" s="14">
        <v>586</v>
      </c>
      <c r="AK30855" s="14">
        <v>586</v>
      </c>
      <c r="AS30855" s="14">
        <v>586</v>
      </c>
      <c r="AV30855" s="25">
        <v>2.2112480429686694</v>
      </c>
      <c r="AW30855" s="25">
        <v>0.91252844956391388</v>
      </c>
      <c r="AX30855" s="25">
        <v>2.1473039989854805</v>
      </c>
      <c r="AZ30855" s="26">
        <v>242.55503054696661</v>
      </c>
      <c r="BC30855" s="26">
        <v>242.55503054696661</v>
      </c>
      <c r="BD30855" s="26">
        <v>0</v>
      </c>
      <c r="BE30855" s="26">
        <v>242.55503054696661</v>
      </c>
      <c r="BF30855" s="26">
        <v>0</v>
      </c>
      <c r="BG30855" s="14">
        <v>586</v>
      </c>
      <c r="BH30855" s="14">
        <v>0</v>
      </c>
      <c r="BI30855" s="27">
        <v>0.91252844956391388</v>
      </c>
    </row>
    <row r="30856" spans="1:61" x14ac:dyDescent="0.25">
      <c r="A30856" t="s">
        <v>80</v>
      </c>
      <c r="B30856" s="2">
        <v>43471.916666666664</v>
      </c>
      <c r="C30856" s="1">
        <v>43471</v>
      </c>
      <c r="D30856">
        <v>14</v>
      </c>
      <c r="E30856" s="2">
        <v>43471.583333333336</v>
      </c>
      <c r="F30856" s="8" t="s">
        <v>388</v>
      </c>
      <c r="G30856" s="10" t="s">
        <v>389</v>
      </c>
      <c r="J30856" s="14">
        <v>587</v>
      </c>
      <c r="K30856" s="14">
        <v>587</v>
      </c>
      <c r="P30856" s="14">
        <v>587</v>
      </c>
      <c r="Q30856" s="14">
        <v>587</v>
      </c>
      <c r="S30856" s="14">
        <v>587</v>
      </c>
      <c r="AK30856" s="14">
        <v>587</v>
      </c>
      <c r="AS30856" s="14">
        <v>587</v>
      </c>
      <c r="AV30856" s="25">
        <v>2.2128172946563178</v>
      </c>
      <c r="AW30856" s="25">
        <v>0.9130760738219531</v>
      </c>
      <c r="AX30856" s="25">
        <v>2.1473039989854805</v>
      </c>
      <c r="AZ30856" s="26">
        <v>243.11475688938978</v>
      </c>
      <c r="BC30856" s="26">
        <v>243.11475688938978</v>
      </c>
      <c r="BD30856" s="26">
        <v>0</v>
      </c>
      <c r="BE30856" s="26">
        <v>243.11475688938978</v>
      </c>
      <c r="BF30856" s="26">
        <v>0</v>
      </c>
      <c r="BG30856" s="14">
        <v>587</v>
      </c>
      <c r="BH30856" s="14">
        <v>0</v>
      </c>
      <c r="BI30856" s="27">
        <v>0.9130760738219531</v>
      </c>
    </row>
    <row r="30857" spans="1:61" x14ac:dyDescent="0.25">
      <c r="A30857" t="s">
        <v>80</v>
      </c>
      <c r="B30857" s="2">
        <v>43471.958333333336</v>
      </c>
      <c r="C30857" s="1">
        <v>43471</v>
      </c>
      <c r="D30857">
        <v>15</v>
      </c>
      <c r="E30857" s="2">
        <v>43471.625</v>
      </c>
      <c r="F30857" s="8" t="s">
        <v>388</v>
      </c>
      <c r="G30857" s="10" t="s">
        <v>389</v>
      </c>
      <c r="J30857" s="14">
        <v>586</v>
      </c>
      <c r="K30857" s="14">
        <v>586</v>
      </c>
      <c r="P30857" s="14">
        <v>586</v>
      </c>
      <c r="Q30857" s="14">
        <v>586</v>
      </c>
      <c r="S30857" s="14">
        <v>586</v>
      </c>
      <c r="AK30857" s="14">
        <v>586</v>
      </c>
      <c r="AS30857" s="14">
        <v>586</v>
      </c>
      <c r="AV30857" s="25">
        <v>2.215148828279792</v>
      </c>
      <c r="AW30857" s="25">
        <v>0.91363845135209798</v>
      </c>
      <c r="AX30857" s="25">
        <v>2.1473039989854805</v>
      </c>
      <c r="AZ30857" s="26">
        <v>242.85007506614721</v>
      </c>
      <c r="BC30857" s="26">
        <v>242.85007506614721</v>
      </c>
      <c r="BD30857" s="26">
        <v>0</v>
      </c>
      <c r="BE30857" s="26">
        <v>242.85007506614721</v>
      </c>
      <c r="BF30857" s="26">
        <v>0</v>
      </c>
      <c r="BG30857" s="14">
        <v>586</v>
      </c>
      <c r="BH30857" s="14">
        <v>0</v>
      </c>
      <c r="BI30857" s="27">
        <v>0.91363845135209809</v>
      </c>
    </row>
    <row r="30858" spans="1:61" x14ac:dyDescent="0.25">
      <c r="A30858" t="s">
        <v>80</v>
      </c>
      <c r="B30858" s="2">
        <v>43472</v>
      </c>
      <c r="C30858" s="1">
        <v>43471</v>
      </c>
      <c r="D30858">
        <v>16</v>
      </c>
      <c r="E30858" s="2">
        <v>43471.666666666664</v>
      </c>
      <c r="F30858" s="8" t="s">
        <v>388</v>
      </c>
      <c r="G30858" s="10" t="s">
        <v>389</v>
      </c>
      <c r="J30858" s="14">
        <v>588</v>
      </c>
      <c r="K30858" s="14">
        <v>588</v>
      </c>
      <c r="P30858" s="14">
        <v>588</v>
      </c>
      <c r="Q30858" s="14">
        <v>588</v>
      </c>
      <c r="S30858" s="14">
        <v>588</v>
      </c>
      <c r="AK30858" s="14">
        <v>588</v>
      </c>
      <c r="AS30858" s="14">
        <v>588</v>
      </c>
      <c r="AV30858" s="25">
        <v>2.2151034028805987</v>
      </c>
      <c r="AW30858" s="25">
        <v>0.91354034047178123</v>
      </c>
      <c r="AX30858" s="25">
        <v>2.1473039989854801</v>
      </c>
      <c r="AZ30858" s="26">
        <v>243.65274750179503</v>
      </c>
      <c r="BC30858" s="26">
        <v>243.65274750179503</v>
      </c>
      <c r="BD30858" s="26">
        <v>0</v>
      </c>
      <c r="BE30858" s="26">
        <v>243.65274750179503</v>
      </c>
      <c r="BF30858" s="26">
        <v>0</v>
      </c>
      <c r="BG30858" s="14">
        <v>588</v>
      </c>
      <c r="BH30858" s="14">
        <v>0</v>
      </c>
      <c r="BI30858" s="27">
        <v>0.91354034047178112</v>
      </c>
    </row>
    <row r="30859" spans="1:61" x14ac:dyDescent="0.25">
      <c r="A30859" t="s">
        <v>80</v>
      </c>
      <c r="B30859" s="2">
        <v>43472.041666666664</v>
      </c>
      <c r="C30859" s="1">
        <v>43471</v>
      </c>
      <c r="D30859">
        <v>17</v>
      </c>
      <c r="E30859" s="2">
        <v>43471.708333333336</v>
      </c>
      <c r="F30859" s="8" t="s">
        <v>388</v>
      </c>
      <c r="G30859" s="10" t="s">
        <v>389</v>
      </c>
      <c r="J30859" s="14">
        <v>586</v>
      </c>
      <c r="K30859" s="14">
        <v>586</v>
      </c>
      <c r="P30859" s="14">
        <v>586</v>
      </c>
      <c r="Q30859" s="14">
        <v>586</v>
      </c>
      <c r="S30859" s="14">
        <v>586</v>
      </c>
      <c r="AK30859" s="14">
        <v>586</v>
      </c>
      <c r="AS30859" s="14">
        <v>586</v>
      </c>
      <c r="AV30859" s="25">
        <v>2.2151120146714169</v>
      </c>
      <c r="AW30859" s="25">
        <v>0.91270978138055447</v>
      </c>
      <c r="AX30859" s="25">
        <v>2.147303998985481</v>
      </c>
      <c r="AZ30859" s="26">
        <v>242.60322953116864</v>
      </c>
      <c r="BC30859" s="26">
        <v>242.60322953116864</v>
      </c>
      <c r="BD30859" s="26">
        <v>0</v>
      </c>
      <c r="BE30859" s="26">
        <v>242.60322953116861</v>
      </c>
      <c r="BF30859" s="26">
        <v>2.8421709430404007E-14</v>
      </c>
      <c r="BG30859" s="14">
        <v>586</v>
      </c>
      <c r="BH30859" s="14">
        <v>0</v>
      </c>
      <c r="BI30859" s="27">
        <v>0.91270978138055459</v>
      </c>
    </row>
    <row r="30860" spans="1:61" x14ac:dyDescent="0.25">
      <c r="A30860" t="s">
        <v>80</v>
      </c>
      <c r="B30860" s="2">
        <v>43472.083333333336</v>
      </c>
      <c r="C30860" s="1">
        <v>43471</v>
      </c>
      <c r="D30860">
        <v>18</v>
      </c>
      <c r="E30860" s="2">
        <v>43471.75</v>
      </c>
      <c r="F30860" s="8" t="s">
        <v>388</v>
      </c>
      <c r="G30860" s="10" t="s">
        <v>389</v>
      </c>
      <c r="J30860" s="14">
        <v>587</v>
      </c>
      <c r="K30860" s="14">
        <v>587</v>
      </c>
      <c r="P30860" s="14">
        <v>587</v>
      </c>
      <c r="Q30860" s="14">
        <v>587</v>
      </c>
      <c r="S30860" s="14">
        <v>587</v>
      </c>
      <c r="AK30860" s="14">
        <v>587</v>
      </c>
      <c r="AS30860" s="14">
        <v>587</v>
      </c>
      <c r="AV30860" s="25">
        <v>2.2143797136233014</v>
      </c>
      <c r="AW30860" s="25">
        <v>0.91233076073681296</v>
      </c>
      <c r="AX30860" s="25">
        <v>2.147303998985481</v>
      </c>
      <c r="AZ30860" s="26">
        <v>242.91631054445176</v>
      </c>
      <c r="BC30860" s="26">
        <v>242.91631054445176</v>
      </c>
      <c r="BD30860" s="26">
        <v>0</v>
      </c>
      <c r="BE30860" s="26">
        <v>242.91631054445176</v>
      </c>
      <c r="BF30860" s="26">
        <v>0</v>
      </c>
      <c r="BG30860" s="14">
        <v>587</v>
      </c>
      <c r="BH30860" s="14">
        <v>0</v>
      </c>
      <c r="BI30860" s="27">
        <v>0.91233076073681285</v>
      </c>
    </row>
    <row r="30861" spans="1:61" x14ac:dyDescent="0.25">
      <c r="A30861" t="s">
        <v>80</v>
      </c>
      <c r="B30861" s="2">
        <v>43472.125</v>
      </c>
      <c r="C30861" s="1">
        <v>43471</v>
      </c>
      <c r="D30861">
        <v>19</v>
      </c>
      <c r="E30861" s="2">
        <v>43471.791666666664</v>
      </c>
      <c r="F30861" s="8" t="s">
        <v>388</v>
      </c>
      <c r="G30861" s="10" t="s">
        <v>389</v>
      </c>
      <c r="J30861" s="14">
        <v>598</v>
      </c>
      <c r="K30861" s="14">
        <v>598</v>
      </c>
      <c r="P30861" s="14">
        <v>598</v>
      </c>
      <c r="Q30861" s="14">
        <v>598</v>
      </c>
      <c r="S30861" s="14">
        <v>598</v>
      </c>
      <c r="AK30861" s="14">
        <v>598</v>
      </c>
      <c r="AS30861" s="14">
        <v>598</v>
      </c>
      <c r="AV30861" s="25">
        <v>2.2143459562191059</v>
      </c>
      <c r="AW30861" s="25">
        <v>0.91169184549879423</v>
      </c>
      <c r="AX30861" s="25">
        <v>2.147303998985481</v>
      </c>
      <c r="AZ30861" s="26">
        <v>247.29510011171041</v>
      </c>
      <c r="BC30861" s="26">
        <v>247.29510011171041</v>
      </c>
      <c r="BD30861" s="26">
        <v>0</v>
      </c>
      <c r="BE30861" s="26">
        <v>247.29510011171041</v>
      </c>
      <c r="BF30861" s="26">
        <v>0</v>
      </c>
      <c r="BG30861" s="14">
        <v>598</v>
      </c>
      <c r="BH30861" s="14">
        <v>0</v>
      </c>
      <c r="BI30861" s="27">
        <v>0.91169184549879434</v>
      </c>
    </row>
    <row r="30862" spans="1:61" x14ac:dyDescent="0.25">
      <c r="A30862" t="s">
        <v>80</v>
      </c>
      <c r="B30862" s="2">
        <v>43472.166666666664</v>
      </c>
      <c r="C30862" s="1">
        <v>43471</v>
      </c>
      <c r="D30862">
        <v>20</v>
      </c>
      <c r="E30862" s="2">
        <v>43471.833333333336</v>
      </c>
      <c r="F30862" s="8" t="s">
        <v>388</v>
      </c>
      <c r="G30862" s="10" t="s">
        <v>389</v>
      </c>
      <c r="J30862" s="14">
        <v>587</v>
      </c>
      <c r="K30862" s="14">
        <v>587</v>
      </c>
      <c r="P30862" s="14">
        <v>587</v>
      </c>
      <c r="Q30862" s="14">
        <v>587</v>
      </c>
      <c r="S30862" s="14">
        <v>587</v>
      </c>
      <c r="AK30862" s="14">
        <v>587</v>
      </c>
      <c r="AS30862" s="14">
        <v>587</v>
      </c>
      <c r="AV30862" s="25">
        <v>2.2140245873668487</v>
      </c>
      <c r="AW30862" s="25">
        <v>0.91114629006060832</v>
      </c>
      <c r="AX30862" s="25">
        <v>2.1473039989854805</v>
      </c>
      <c r="AZ30862" s="26">
        <v>242.60093452185734</v>
      </c>
      <c r="BC30862" s="26">
        <v>242.60093452185734</v>
      </c>
      <c r="BD30862" s="26">
        <v>0</v>
      </c>
      <c r="BE30862" s="26">
        <v>242.60093452185731</v>
      </c>
      <c r="BF30862" s="26">
        <v>2.8421709430404007E-14</v>
      </c>
      <c r="BG30862" s="14">
        <v>587</v>
      </c>
      <c r="BH30862" s="14">
        <v>0</v>
      </c>
      <c r="BI30862" s="27">
        <v>0.91114629006060832</v>
      </c>
    </row>
    <row r="30863" spans="1:61" x14ac:dyDescent="0.25">
      <c r="A30863" t="s">
        <v>80</v>
      </c>
      <c r="B30863" s="2">
        <v>43472.208333333336</v>
      </c>
      <c r="C30863" s="1">
        <v>43471</v>
      </c>
      <c r="D30863">
        <v>21</v>
      </c>
      <c r="E30863" s="2">
        <v>43471.875</v>
      </c>
      <c r="F30863" s="8" t="s">
        <v>388</v>
      </c>
      <c r="G30863" s="10" t="s">
        <v>389</v>
      </c>
      <c r="J30863" s="14">
        <v>585</v>
      </c>
      <c r="K30863" s="14">
        <v>585</v>
      </c>
      <c r="P30863" s="14">
        <v>585</v>
      </c>
      <c r="Q30863" s="14">
        <v>585</v>
      </c>
      <c r="S30863" s="14">
        <v>585</v>
      </c>
      <c r="AK30863" s="14">
        <v>585</v>
      </c>
      <c r="AS30863" s="14">
        <v>585</v>
      </c>
      <c r="AV30863" s="25">
        <v>2.2133223413847181</v>
      </c>
      <c r="AW30863" s="25">
        <v>0.91078878377016004</v>
      </c>
      <c r="AX30863" s="25">
        <v>2.1473039989854805</v>
      </c>
      <c r="AZ30863" s="26">
        <v>241.67949057231797</v>
      </c>
      <c r="BC30863" s="26">
        <v>241.67949057231797</v>
      </c>
      <c r="BD30863" s="26">
        <v>0</v>
      </c>
      <c r="BE30863" s="26">
        <v>241.67949057231797</v>
      </c>
      <c r="BF30863" s="26">
        <v>0</v>
      </c>
      <c r="BG30863" s="14">
        <v>585</v>
      </c>
      <c r="BH30863" s="14">
        <v>0</v>
      </c>
      <c r="BI30863" s="27">
        <v>0.91078878377016004</v>
      </c>
    </row>
    <row r="30864" spans="1:61" x14ac:dyDescent="0.25">
      <c r="A30864" t="s">
        <v>80</v>
      </c>
      <c r="B30864" s="2">
        <v>43472.25</v>
      </c>
      <c r="C30864" s="1">
        <v>43471</v>
      </c>
      <c r="D30864">
        <v>22</v>
      </c>
      <c r="E30864" s="2">
        <v>43471.916666666664</v>
      </c>
      <c r="F30864" s="8" t="s">
        <v>388</v>
      </c>
      <c r="G30864" s="10" t="s">
        <v>389</v>
      </c>
      <c r="J30864" s="14">
        <v>586</v>
      </c>
      <c r="K30864" s="14">
        <v>586</v>
      </c>
      <c r="P30864" s="14">
        <v>586</v>
      </c>
      <c r="Q30864" s="14">
        <v>586</v>
      </c>
      <c r="S30864" s="14">
        <v>586</v>
      </c>
      <c r="AK30864" s="14">
        <v>586</v>
      </c>
      <c r="AS30864" s="14">
        <v>586</v>
      </c>
      <c r="AV30864" s="25">
        <v>2.2132348118958469</v>
      </c>
      <c r="AW30864" s="25">
        <v>0.91089369125981057</v>
      </c>
      <c r="AX30864" s="25">
        <v>2.1473039989854805</v>
      </c>
      <c r="AZ30864" s="26">
        <v>242.1205028885926</v>
      </c>
      <c r="BC30864" s="26">
        <v>242.1205028885926</v>
      </c>
      <c r="BD30864" s="26">
        <v>0</v>
      </c>
      <c r="BE30864" s="26">
        <v>242.1205028885926</v>
      </c>
      <c r="BF30864" s="26">
        <v>0</v>
      </c>
      <c r="BG30864" s="14">
        <v>586</v>
      </c>
      <c r="BH30864" s="14">
        <v>0</v>
      </c>
      <c r="BI30864" s="27">
        <v>0.91089369125981057</v>
      </c>
    </row>
    <row r="30865" spans="1:61" x14ac:dyDescent="0.25">
      <c r="A30865" t="s">
        <v>80</v>
      </c>
      <c r="B30865" s="2">
        <v>43472.291666666664</v>
      </c>
      <c r="C30865" s="1">
        <v>43471</v>
      </c>
      <c r="D30865">
        <v>23</v>
      </c>
      <c r="E30865" s="2">
        <v>43471.958333333336</v>
      </c>
      <c r="F30865" s="8" t="s">
        <v>388</v>
      </c>
      <c r="G30865" s="10" t="s">
        <v>389</v>
      </c>
      <c r="J30865" s="14">
        <v>585</v>
      </c>
      <c r="K30865" s="14">
        <v>585</v>
      </c>
      <c r="P30865" s="14">
        <v>585</v>
      </c>
      <c r="Q30865" s="14">
        <v>585</v>
      </c>
      <c r="S30865" s="14">
        <v>585</v>
      </c>
      <c r="AK30865" s="14">
        <v>585</v>
      </c>
      <c r="AS30865" s="14">
        <v>585</v>
      </c>
      <c r="AV30865" s="25">
        <v>2.2132296146088537</v>
      </c>
      <c r="AW30865" s="25">
        <v>0.9113736172614757</v>
      </c>
      <c r="AX30865" s="25">
        <v>2.147303998985481</v>
      </c>
      <c r="AZ30865" s="26">
        <v>241.83467722236182</v>
      </c>
      <c r="BC30865" s="26">
        <v>241.83467722236182</v>
      </c>
      <c r="BD30865" s="26">
        <v>0</v>
      </c>
      <c r="BE30865" s="26">
        <v>241.83467722236182</v>
      </c>
      <c r="BF30865" s="26">
        <v>0</v>
      </c>
      <c r="BG30865" s="14">
        <v>585</v>
      </c>
      <c r="BH30865" s="14">
        <v>0</v>
      </c>
      <c r="BI30865" s="27">
        <v>0.9113736172614757</v>
      </c>
    </row>
    <row r="30866" spans="1:61" x14ac:dyDescent="0.25">
      <c r="A30866" t="s">
        <v>80</v>
      </c>
      <c r="B30866" s="2">
        <v>43472.333333333336</v>
      </c>
      <c r="C30866" s="1">
        <v>43471</v>
      </c>
      <c r="D30866">
        <v>24</v>
      </c>
      <c r="E30866" s="2">
        <v>43472</v>
      </c>
      <c r="F30866" s="8" t="s">
        <v>388</v>
      </c>
      <c r="G30866" s="10" t="s">
        <v>389</v>
      </c>
      <c r="J30866" s="14">
        <v>587</v>
      </c>
      <c r="K30866" s="14">
        <v>587</v>
      </c>
      <c r="P30866" s="14">
        <v>587</v>
      </c>
      <c r="Q30866" s="14">
        <v>587</v>
      </c>
      <c r="S30866" s="14">
        <v>587</v>
      </c>
      <c r="AK30866" s="14">
        <v>587</v>
      </c>
      <c r="AS30866" s="14">
        <v>587</v>
      </c>
      <c r="AV30866" s="25">
        <v>2.213249187446225</v>
      </c>
      <c r="AW30866" s="25">
        <v>0.91203419982046663</v>
      </c>
      <c r="AX30866" s="25">
        <v>2.1473039989854805</v>
      </c>
      <c r="AZ30866" s="26">
        <v>242.83734852020481</v>
      </c>
      <c r="BC30866" s="26">
        <v>242.83734852020481</v>
      </c>
      <c r="BD30866" s="26">
        <v>0</v>
      </c>
      <c r="BE30866" s="26">
        <v>242.83734852020481</v>
      </c>
      <c r="BF30866" s="26">
        <v>0</v>
      </c>
      <c r="BG30866" s="14">
        <v>587</v>
      </c>
      <c r="BH30866" s="14">
        <v>0</v>
      </c>
      <c r="BI30866" s="27">
        <v>0.91203419982046674</v>
      </c>
    </row>
    <row r="30867" spans="1:61" x14ac:dyDescent="0.25">
      <c r="A30867" t="s">
        <v>80</v>
      </c>
      <c r="B30867" s="2">
        <v>43472.375</v>
      </c>
      <c r="C30867" s="1">
        <v>43472</v>
      </c>
      <c r="D30867">
        <v>1</v>
      </c>
      <c r="E30867" s="2">
        <v>43472.041666666664</v>
      </c>
      <c r="F30867" s="8" t="s">
        <v>388</v>
      </c>
      <c r="G30867" s="10" t="s">
        <v>389</v>
      </c>
      <c r="J30867" s="14">
        <v>588</v>
      </c>
      <c r="K30867" s="14">
        <v>588</v>
      </c>
      <c r="P30867" s="14">
        <v>588</v>
      </c>
      <c r="Q30867" s="14">
        <v>588</v>
      </c>
      <c r="S30867" s="14">
        <v>588</v>
      </c>
      <c r="AK30867" s="14">
        <v>588</v>
      </c>
      <c r="AS30867" s="14">
        <v>588</v>
      </c>
      <c r="AV30867" s="25">
        <v>2.212828871975872</v>
      </c>
      <c r="AW30867" s="25">
        <v>0.91228244250919244</v>
      </c>
      <c r="AX30867" s="25">
        <v>2.147303998985481</v>
      </c>
      <c r="AZ30867" s="26">
        <v>243.31725022698024</v>
      </c>
      <c r="BC30867" s="26">
        <v>243.31725022698024</v>
      </c>
      <c r="BD30867" s="26">
        <v>0</v>
      </c>
      <c r="BE30867" s="26">
        <v>243.31725022698024</v>
      </c>
      <c r="BF30867" s="26">
        <v>0</v>
      </c>
      <c r="BG30867" s="14">
        <v>588</v>
      </c>
      <c r="BH30867" s="14">
        <v>0</v>
      </c>
      <c r="BI30867" s="27">
        <v>0.91228244250919233</v>
      </c>
    </row>
    <row r="30868" spans="1:61" x14ac:dyDescent="0.25">
      <c r="A30868" t="s">
        <v>80</v>
      </c>
      <c r="B30868" s="2">
        <v>43472.416666666664</v>
      </c>
      <c r="C30868" s="1">
        <v>43472</v>
      </c>
      <c r="D30868">
        <v>2</v>
      </c>
      <c r="E30868" s="2">
        <v>43472.083333333336</v>
      </c>
      <c r="F30868" s="8" t="s">
        <v>388</v>
      </c>
      <c r="G30868" s="10" t="s">
        <v>389</v>
      </c>
      <c r="J30868" s="14">
        <v>586</v>
      </c>
      <c r="K30868" s="14">
        <v>586</v>
      </c>
      <c r="P30868" s="14">
        <v>586</v>
      </c>
      <c r="Q30868" s="14">
        <v>586</v>
      </c>
      <c r="S30868" s="14">
        <v>586</v>
      </c>
      <c r="AK30868" s="14">
        <v>586</v>
      </c>
      <c r="AS30868" s="14">
        <v>586</v>
      </c>
      <c r="AV30868" s="25">
        <v>2.2138216334599026</v>
      </c>
      <c r="AW30868" s="25">
        <v>0.91308824831451507</v>
      </c>
      <c r="AX30868" s="25">
        <v>2.1473039989854805</v>
      </c>
      <c r="AZ30868" s="26">
        <v>242.70382810294103</v>
      </c>
      <c r="BC30868" s="26">
        <v>242.70382810294103</v>
      </c>
      <c r="BD30868" s="26">
        <v>0</v>
      </c>
      <c r="BE30868" s="26">
        <v>242.70382810294103</v>
      </c>
      <c r="BF30868" s="26">
        <v>0</v>
      </c>
      <c r="BG30868" s="14">
        <v>586</v>
      </c>
      <c r="BH30868" s="14">
        <v>0</v>
      </c>
      <c r="BI30868" s="27">
        <v>0.91308824831451518</v>
      </c>
    </row>
    <row r="30869" spans="1:61" x14ac:dyDescent="0.25">
      <c r="A30869" t="s">
        <v>80</v>
      </c>
      <c r="B30869" s="2">
        <v>43472.458333333336</v>
      </c>
      <c r="C30869" s="1">
        <v>43472</v>
      </c>
      <c r="D30869">
        <v>3</v>
      </c>
      <c r="E30869" s="2">
        <v>43472.125</v>
      </c>
      <c r="F30869" s="8" t="s">
        <v>388</v>
      </c>
      <c r="G30869" s="10" t="s">
        <v>389</v>
      </c>
      <c r="J30869" s="14">
        <v>586</v>
      </c>
      <c r="K30869" s="14">
        <v>586</v>
      </c>
      <c r="P30869" s="14">
        <v>586</v>
      </c>
      <c r="Q30869" s="14">
        <v>586</v>
      </c>
      <c r="S30869" s="14">
        <v>586</v>
      </c>
      <c r="AK30869" s="14">
        <v>586</v>
      </c>
      <c r="AS30869" s="14">
        <v>586</v>
      </c>
      <c r="AV30869" s="25">
        <v>2.2167764064848012</v>
      </c>
      <c r="AW30869" s="25">
        <v>0.91304405842686243</v>
      </c>
      <c r="AX30869" s="25">
        <v>2.147303998985481</v>
      </c>
      <c r="AZ30869" s="26">
        <v>242.69208219019217</v>
      </c>
      <c r="BC30869" s="26">
        <v>242.69208219019217</v>
      </c>
      <c r="BD30869" s="26">
        <v>0</v>
      </c>
      <c r="BE30869" s="26">
        <v>242.69208219019214</v>
      </c>
      <c r="BF30869" s="26">
        <v>2.8421709430404007E-14</v>
      </c>
      <c r="BG30869" s="14">
        <v>586</v>
      </c>
      <c r="BH30869" s="14">
        <v>0</v>
      </c>
      <c r="BI30869" s="27">
        <v>0.91304405842686265</v>
      </c>
    </row>
    <row r="30870" spans="1:61" x14ac:dyDescent="0.25">
      <c r="A30870" t="s">
        <v>80</v>
      </c>
      <c r="B30870" s="2">
        <v>43472.5</v>
      </c>
      <c r="C30870" s="1">
        <v>43472</v>
      </c>
      <c r="D30870">
        <v>4</v>
      </c>
      <c r="E30870" s="2">
        <v>43472.166666666664</v>
      </c>
      <c r="F30870" s="8" t="s">
        <v>388</v>
      </c>
      <c r="G30870" s="10" t="s">
        <v>389</v>
      </c>
      <c r="J30870" s="14">
        <v>587</v>
      </c>
      <c r="K30870" s="14">
        <v>587</v>
      </c>
      <c r="P30870" s="14">
        <v>587</v>
      </c>
      <c r="Q30870" s="14">
        <v>587</v>
      </c>
      <c r="S30870" s="14">
        <v>587</v>
      </c>
      <c r="AK30870" s="14">
        <v>587</v>
      </c>
      <c r="AS30870" s="14">
        <v>587</v>
      </c>
      <c r="AV30870" s="25">
        <v>2.2181507354082419</v>
      </c>
      <c r="AW30870" s="25">
        <v>0.91266673821826816</v>
      </c>
      <c r="AX30870" s="25">
        <v>2.1473039989854805</v>
      </c>
      <c r="AZ30870" s="26">
        <v>243.00576758539947</v>
      </c>
      <c r="BC30870" s="26">
        <v>243.00576758539947</v>
      </c>
      <c r="BD30870" s="26">
        <v>0</v>
      </c>
      <c r="BE30870" s="26">
        <v>243.00576758539947</v>
      </c>
      <c r="BF30870" s="26">
        <v>0</v>
      </c>
      <c r="BG30870" s="14">
        <v>587</v>
      </c>
      <c r="BH30870" s="14">
        <v>0</v>
      </c>
      <c r="BI30870" s="27">
        <v>0.91266673821826816</v>
      </c>
    </row>
    <row r="30871" spans="1:61" x14ac:dyDescent="0.25">
      <c r="A30871" t="s">
        <v>80</v>
      </c>
      <c r="B30871" s="2">
        <v>43472.541666666664</v>
      </c>
      <c r="C30871" s="1">
        <v>43472</v>
      </c>
      <c r="D30871">
        <v>5</v>
      </c>
      <c r="E30871" s="2">
        <v>43472.208333333336</v>
      </c>
      <c r="F30871" s="8" t="s">
        <v>388</v>
      </c>
      <c r="G30871" s="10" t="s">
        <v>389</v>
      </c>
      <c r="J30871" s="14">
        <v>586</v>
      </c>
      <c r="K30871" s="14">
        <v>586</v>
      </c>
      <c r="P30871" s="14">
        <v>586</v>
      </c>
      <c r="Q30871" s="14">
        <v>586</v>
      </c>
      <c r="S30871" s="14">
        <v>586</v>
      </c>
      <c r="AK30871" s="14">
        <v>586</v>
      </c>
      <c r="AS30871" s="14">
        <v>586</v>
      </c>
      <c r="AV30871" s="25">
        <v>2.2173882211039282</v>
      </c>
      <c r="AW30871" s="25">
        <v>0.91198059365149808</v>
      </c>
      <c r="AX30871" s="25">
        <v>2.147303998985481</v>
      </c>
      <c r="AZ30871" s="26">
        <v>242.4094074624098</v>
      </c>
      <c r="BC30871" s="26">
        <v>242.4094074624098</v>
      </c>
      <c r="BD30871" s="26">
        <v>0</v>
      </c>
      <c r="BE30871" s="26">
        <v>242.40940746240977</v>
      </c>
      <c r="BF30871" s="26">
        <v>2.8421709430404007E-14</v>
      </c>
      <c r="BG30871" s="14">
        <v>586</v>
      </c>
      <c r="BH30871" s="14">
        <v>0</v>
      </c>
      <c r="BI30871" s="27">
        <v>0.91198059365149819</v>
      </c>
    </row>
    <row r="30872" spans="1:61" x14ac:dyDescent="0.25">
      <c r="A30872" t="s">
        <v>80</v>
      </c>
      <c r="B30872" s="2">
        <v>43472.583333333336</v>
      </c>
      <c r="C30872" s="1">
        <v>43472</v>
      </c>
      <c r="D30872">
        <v>6</v>
      </c>
      <c r="E30872" s="2">
        <v>43472.25</v>
      </c>
      <c r="F30872" s="8" t="s">
        <v>388</v>
      </c>
      <c r="G30872" s="10" t="s">
        <v>389</v>
      </c>
      <c r="J30872" s="14">
        <v>586</v>
      </c>
      <c r="K30872" s="14">
        <v>586</v>
      </c>
      <c r="P30872" s="14">
        <v>586</v>
      </c>
      <c r="Q30872" s="14">
        <v>586</v>
      </c>
      <c r="S30872" s="14">
        <v>586</v>
      </c>
      <c r="AK30872" s="14">
        <v>586</v>
      </c>
      <c r="AS30872" s="14">
        <v>586</v>
      </c>
      <c r="AV30872" s="25">
        <v>2.2162740893898376</v>
      </c>
      <c r="AW30872" s="25">
        <v>0.91083374572673736</v>
      </c>
      <c r="AX30872" s="25">
        <v>2.1473039989854805</v>
      </c>
      <c r="AZ30872" s="26">
        <v>242.10456903950256</v>
      </c>
      <c r="BC30872" s="26">
        <v>242.10456903950256</v>
      </c>
      <c r="BD30872" s="26">
        <v>0</v>
      </c>
      <c r="BE30872" s="26">
        <v>242.10456903950259</v>
      </c>
      <c r="BF30872" s="26">
        <v>-2.8421709430404007E-14</v>
      </c>
      <c r="BG30872" s="14">
        <v>586</v>
      </c>
      <c r="BH30872" s="14">
        <v>0</v>
      </c>
      <c r="BI30872" s="27">
        <v>0.91083374572673748</v>
      </c>
    </row>
    <row r="30873" spans="1:61" x14ac:dyDescent="0.25">
      <c r="A30873" t="s">
        <v>80</v>
      </c>
      <c r="B30873" s="2">
        <v>43472.625</v>
      </c>
      <c r="C30873" s="1">
        <v>43472</v>
      </c>
      <c r="D30873">
        <v>7</v>
      </c>
      <c r="E30873" s="2">
        <v>43472.291666666664</v>
      </c>
      <c r="F30873" s="8" t="s">
        <v>388</v>
      </c>
      <c r="G30873" s="10" t="s">
        <v>389</v>
      </c>
      <c r="J30873" s="14">
        <v>571</v>
      </c>
      <c r="K30873" s="14">
        <v>571</v>
      </c>
      <c r="P30873" s="14">
        <v>571</v>
      </c>
      <c r="Q30873" s="14">
        <v>571</v>
      </c>
      <c r="S30873" s="14">
        <v>571</v>
      </c>
      <c r="AK30873" s="14">
        <v>571</v>
      </c>
      <c r="AS30873" s="14">
        <v>571</v>
      </c>
      <c r="AV30873" s="25">
        <v>2.2144714327301624</v>
      </c>
      <c r="AW30873" s="25">
        <v>0.90997991528878042</v>
      </c>
      <c r="AX30873" s="25">
        <v>2.1473039989854805</v>
      </c>
      <c r="AZ30873" s="26">
        <v>235.68620970048971</v>
      </c>
      <c r="BC30873" s="26">
        <v>235.68620970048971</v>
      </c>
      <c r="BD30873" s="26">
        <v>0</v>
      </c>
      <c r="BE30873" s="26">
        <v>235.68620970048971</v>
      </c>
      <c r="BF30873" s="26">
        <v>0</v>
      </c>
      <c r="BG30873" s="14">
        <v>571</v>
      </c>
      <c r="BH30873" s="14">
        <v>0</v>
      </c>
      <c r="BI30873" s="27">
        <v>0.90997991528878031</v>
      </c>
    </row>
    <row r="30874" spans="1:61" x14ac:dyDescent="0.25">
      <c r="A30874" t="s">
        <v>80</v>
      </c>
      <c r="B30874" s="2">
        <v>43472.666666666664</v>
      </c>
      <c r="C30874" s="1">
        <v>43472</v>
      </c>
      <c r="D30874">
        <v>8</v>
      </c>
      <c r="E30874" s="2">
        <v>43472.333333333336</v>
      </c>
      <c r="F30874" s="8" t="s">
        <v>388</v>
      </c>
      <c r="G30874" s="10" t="s">
        <v>389</v>
      </c>
      <c r="J30874" s="14">
        <v>569</v>
      </c>
      <c r="K30874" s="14">
        <v>569</v>
      </c>
      <c r="P30874" s="14">
        <v>569</v>
      </c>
      <c r="Q30874" s="14">
        <v>569</v>
      </c>
      <c r="S30874" s="14">
        <v>569</v>
      </c>
      <c r="AK30874" s="14">
        <v>569</v>
      </c>
      <c r="AS30874" s="14">
        <v>569</v>
      </c>
      <c r="AV30874" s="25">
        <v>2.2129445178305169</v>
      </c>
      <c r="AW30874" s="25">
        <v>0.90891030668117523</v>
      </c>
      <c r="AX30874" s="25">
        <v>2.1467292362428227</v>
      </c>
      <c r="AZ30874" s="26">
        <v>234.58462887100214</v>
      </c>
      <c r="BC30874" s="26">
        <v>234.58462887100214</v>
      </c>
      <c r="BD30874" s="26">
        <v>0</v>
      </c>
      <c r="BE30874" s="26">
        <v>234.58462887100214</v>
      </c>
      <c r="BF30874" s="26">
        <v>0</v>
      </c>
      <c r="BG30874" s="14">
        <v>569</v>
      </c>
      <c r="BH30874" s="14">
        <v>0</v>
      </c>
      <c r="BI30874" s="27">
        <v>0.90891030668117523</v>
      </c>
    </row>
    <row r="30875" spans="1:61" x14ac:dyDescent="0.25">
      <c r="A30875" t="s">
        <v>80</v>
      </c>
      <c r="B30875" s="2">
        <v>43472.708333333336</v>
      </c>
      <c r="C30875" s="1">
        <v>43472</v>
      </c>
      <c r="D30875">
        <v>9</v>
      </c>
      <c r="E30875" s="2">
        <v>43472.375</v>
      </c>
      <c r="F30875" s="8" t="s">
        <v>388</v>
      </c>
      <c r="G30875" s="10" t="s">
        <v>389</v>
      </c>
      <c r="J30875" s="14">
        <v>568</v>
      </c>
      <c r="K30875" s="14">
        <v>568</v>
      </c>
      <c r="P30875" s="14">
        <v>568</v>
      </c>
      <c r="Q30875" s="14">
        <v>568</v>
      </c>
      <c r="S30875" s="14">
        <v>568</v>
      </c>
      <c r="AK30875" s="14">
        <v>568</v>
      </c>
      <c r="AS30875" s="14">
        <v>568</v>
      </c>
      <c r="AV30875" s="25">
        <v>2.2111888862862044</v>
      </c>
      <c r="AW30875" s="25">
        <v>0.90859104278227543</v>
      </c>
      <c r="AX30875" s="25">
        <v>2.1464506741407003</v>
      </c>
      <c r="AZ30875" s="26">
        <v>234.09009820301571</v>
      </c>
      <c r="BC30875" s="26">
        <v>234.09009820301571</v>
      </c>
      <c r="BD30875" s="26">
        <v>0</v>
      </c>
      <c r="BE30875" s="26">
        <v>234.09009820301571</v>
      </c>
      <c r="BF30875" s="26">
        <v>0</v>
      </c>
      <c r="BG30875" s="14">
        <v>568</v>
      </c>
      <c r="BH30875" s="14">
        <v>0</v>
      </c>
      <c r="BI30875" s="27">
        <v>0.90859104278227554</v>
      </c>
    </row>
    <row r="30876" spans="1:61" x14ac:dyDescent="0.25">
      <c r="A30876" t="s">
        <v>80</v>
      </c>
      <c r="B30876" s="2">
        <v>43472.75</v>
      </c>
      <c r="C30876" s="1">
        <v>43472</v>
      </c>
      <c r="D30876">
        <v>10</v>
      </c>
      <c r="E30876" s="2">
        <v>43472.416666666664</v>
      </c>
      <c r="F30876" s="8" t="s">
        <v>388</v>
      </c>
      <c r="G30876" s="10" t="s">
        <v>389</v>
      </c>
      <c r="J30876" s="14">
        <v>534</v>
      </c>
      <c r="K30876" s="14">
        <v>534</v>
      </c>
      <c r="P30876" s="14">
        <v>534</v>
      </c>
      <c r="Q30876" s="14">
        <v>534</v>
      </c>
      <c r="S30876" s="14">
        <v>534</v>
      </c>
      <c r="AK30876" s="14">
        <v>534</v>
      </c>
      <c r="AS30876" s="14">
        <v>534</v>
      </c>
      <c r="AV30876" s="25">
        <v>2.2098373046462281</v>
      </c>
      <c r="AW30876" s="25">
        <v>0.90940300244551331</v>
      </c>
      <c r="AX30876" s="25">
        <v>2.1464375513634075</v>
      </c>
      <c r="AZ30876" s="26">
        <v>220.27433449116137</v>
      </c>
      <c r="BC30876" s="26">
        <v>220.27433449116137</v>
      </c>
      <c r="BD30876" s="26">
        <v>0</v>
      </c>
      <c r="BE30876" s="26">
        <v>220.27433449116137</v>
      </c>
      <c r="BF30876" s="26">
        <v>0</v>
      </c>
      <c r="BG30876" s="14">
        <v>534</v>
      </c>
      <c r="BH30876" s="14">
        <v>0</v>
      </c>
      <c r="BI30876" s="27">
        <v>0.90940300244551342</v>
      </c>
    </row>
    <row r="30877" spans="1:61" x14ac:dyDescent="0.25">
      <c r="A30877" t="s">
        <v>80</v>
      </c>
      <c r="B30877" s="2">
        <v>43472.791666666664</v>
      </c>
      <c r="C30877" s="1">
        <v>43472</v>
      </c>
      <c r="D30877">
        <v>11</v>
      </c>
      <c r="E30877" s="2">
        <v>43472.458333333336</v>
      </c>
      <c r="F30877" s="8" t="s">
        <v>388</v>
      </c>
      <c r="G30877" s="10" t="s">
        <v>389</v>
      </c>
      <c r="J30877" s="14">
        <v>535</v>
      </c>
      <c r="K30877" s="14">
        <v>535</v>
      </c>
      <c r="P30877" s="14">
        <v>535</v>
      </c>
      <c r="Q30877" s="14">
        <v>535</v>
      </c>
      <c r="S30877" s="14">
        <v>535</v>
      </c>
      <c r="AK30877" s="14">
        <v>535</v>
      </c>
      <c r="AS30877" s="14">
        <v>535</v>
      </c>
      <c r="AV30877" s="25">
        <v>2.2085108346246387</v>
      </c>
      <c r="AW30877" s="25">
        <v>0.90918272408303769</v>
      </c>
      <c r="AX30877" s="25">
        <v>2.1464330869499806</v>
      </c>
      <c r="AZ30877" s="26">
        <v>220.63337780861337</v>
      </c>
      <c r="BC30877" s="26">
        <v>220.63337780861337</v>
      </c>
      <c r="BD30877" s="26">
        <v>0</v>
      </c>
      <c r="BE30877" s="26">
        <v>220.63337780861337</v>
      </c>
      <c r="BF30877" s="26">
        <v>0</v>
      </c>
      <c r="BG30877" s="14">
        <v>535</v>
      </c>
      <c r="BH30877" s="14">
        <v>0</v>
      </c>
      <c r="BI30877" s="27">
        <v>0.9091827240830378</v>
      </c>
    </row>
    <row r="30878" spans="1:61" x14ac:dyDescent="0.25">
      <c r="A30878" t="s">
        <v>80</v>
      </c>
      <c r="B30878" s="2">
        <v>43472.833333333336</v>
      </c>
      <c r="C30878" s="1">
        <v>43472</v>
      </c>
      <c r="D30878">
        <v>12</v>
      </c>
      <c r="E30878" s="2">
        <v>43472.5</v>
      </c>
      <c r="F30878" s="8" t="s">
        <v>388</v>
      </c>
      <c r="G30878" s="10" t="s">
        <v>389</v>
      </c>
      <c r="J30878" s="14">
        <v>534</v>
      </c>
      <c r="K30878" s="14">
        <v>534</v>
      </c>
      <c r="P30878" s="14">
        <v>534</v>
      </c>
      <c r="Q30878" s="14">
        <v>534</v>
      </c>
      <c r="S30878" s="14">
        <v>534</v>
      </c>
      <c r="AK30878" s="14">
        <v>534</v>
      </c>
      <c r="AS30878" s="14">
        <v>534</v>
      </c>
      <c r="AV30878" s="25">
        <v>2.2084556914799651</v>
      </c>
      <c r="AW30878" s="25">
        <v>0.90974839401214858</v>
      </c>
      <c r="AX30878" s="25">
        <v>2.1500361617332024</v>
      </c>
      <c r="AZ30878" s="26">
        <v>220.35799475759421</v>
      </c>
      <c r="BC30878" s="26">
        <v>220.35799475759421</v>
      </c>
      <c r="BD30878" s="26">
        <v>0</v>
      </c>
      <c r="BE30878" s="26">
        <v>220.35799475759424</v>
      </c>
      <c r="BF30878" s="26">
        <v>-2.8421709430404007E-14</v>
      </c>
      <c r="BG30878" s="14">
        <v>534</v>
      </c>
      <c r="BH30878" s="14">
        <v>0</v>
      </c>
      <c r="BI30878" s="27">
        <v>0.90974839401214858</v>
      </c>
    </row>
    <row r="30879" spans="1:61" x14ac:dyDescent="0.25">
      <c r="A30879" t="s">
        <v>80</v>
      </c>
      <c r="B30879" s="2">
        <v>43472.875</v>
      </c>
      <c r="C30879" s="1">
        <v>43472</v>
      </c>
      <c r="D30879">
        <v>13</v>
      </c>
      <c r="E30879" s="2">
        <v>43472.541666666664</v>
      </c>
      <c r="F30879" s="8" t="s">
        <v>388</v>
      </c>
      <c r="G30879" s="10" t="s">
        <v>389</v>
      </c>
      <c r="J30879" s="14">
        <v>534</v>
      </c>
      <c r="K30879" s="14">
        <v>534</v>
      </c>
      <c r="P30879" s="14">
        <v>534</v>
      </c>
      <c r="Q30879" s="14">
        <v>534</v>
      </c>
      <c r="S30879" s="14">
        <v>534</v>
      </c>
      <c r="AK30879" s="14">
        <v>534</v>
      </c>
      <c r="AS30879" s="14">
        <v>534</v>
      </c>
      <c r="AV30879" s="25">
        <v>2.2086892158384663</v>
      </c>
      <c r="AW30879" s="25">
        <v>0.91038261510118668</v>
      </c>
      <c r="AX30879" s="25">
        <v>2.1475821094191829</v>
      </c>
      <c r="AZ30879" s="26">
        <v>220.51161491052142</v>
      </c>
      <c r="BC30879" s="26">
        <v>220.51161491052142</v>
      </c>
      <c r="BD30879" s="26">
        <v>0</v>
      </c>
      <c r="BE30879" s="26">
        <v>220.51161491052142</v>
      </c>
      <c r="BF30879" s="26">
        <v>0</v>
      </c>
      <c r="BG30879" s="14">
        <v>534</v>
      </c>
      <c r="BH30879" s="14">
        <v>0</v>
      </c>
      <c r="BI30879" s="27">
        <v>0.91038261510118668</v>
      </c>
    </row>
    <row r="30880" spans="1:61" x14ac:dyDescent="0.25">
      <c r="A30880" t="s">
        <v>80</v>
      </c>
      <c r="B30880" s="2">
        <v>43472.916666666664</v>
      </c>
      <c r="C30880" s="1">
        <v>43472</v>
      </c>
      <c r="D30880">
        <v>14</v>
      </c>
      <c r="E30880" s="2">
        <v>43472.583333333336</v>
      </c>
      <c r="F30880" s="8" t="s">
        <v>388</v>
      </c>
      <c r="G30880" s="10" t="s">
        <v>389</v>
      </c>
      <c r="J30880" s="14">
        <v>536</v>
      </c>
      <c r="K30880" s="14">
        <v>536</v>
      </c>
      <c r="P30880" s="14">
        <v>536</v>
      </c>
      <c r="Q30880" s="14">
        <v>536</v>
      </c>
      <c r="S30880" s="14">
        <v>536</v>
      </c>
      <c r="AK30880" s="14">
        <v>536</v>
      </c>
      <c r="AS30880" s="14">
        <v>536</v>
      </c>
      <c r="AV30880" s="25">
        <v>2.2099094595627862</v>
      </c>
      <c r="AW30880" s="25">
        <v>0.91102236411847792</v>
      </c>
      <c r="AX30880" s="25">
        <v>2.1473039989854805</v>
      </c>
      <c r="AZ30880" s="26">
        <v>221.49304059996925</v>
      </c>
      <c r="BC30880" s="26">
        <v>221.49304059996925</v>
      </c>
      <c r="BD30880" s="26">
        <v>0</v>
      </c>
      <c r="BE30880" s="26">
        <v>221.49304059996925</v>
      </c>
      <c r="BF30880" s="26">
        <v>0</v>
      </c>
      <c r="BG30880" s="14">
        <v>536</v>
      </c>
      <c r="BH30880" s="14">
        <v>0</v>
      </c>
      <c r="BI30880" s="27">
        <v>0.91102236411847803</v>
      </c>
    </row>
    <row r="30881" spans="1:61" x14ac:dyDescent="0.25">
      <c r="A30881" t="s">
        <v>80</v>
      </c>
      <c r="B30881" s="2">
        <v>43472.958333333336</v>
      </c>
      <c r="C30881" s="1">
        <v>43472</v>
      </c>
      <c r="D30881">
        <v>15</v>
      </c>
      <c r="E30881" s="2">
        <v>43472.625</v>
      </c>
      <c r="F30881" s="8" t="s">
        <v>388</v>
      </c>
      <c r="G30881" s="10" t="s">
        <v>389</v>
      </c>
      <c r="J30881" s="14">
        <v>568</v>
      </c>
      <c r="K30881" s="14">
        <v>568</v>
      </c>
      <c r="P30881" s="14">
        <v>568</v>
      </c>
      <c r="Q30881" s="14">
        <v>568</v>
      </c>
      <c r="S30881" s="14">
        <v>568</v>
      </c>
      <c r="AK30881" s="14">
        <v>568</v>
      </c>
      <c r="AS30881" s="14">
        <v>568</v>
      </c>
      <c r="AV30881" s="25">
        <v>2.2103064212885486</v>
      </c>
      <c r="AW30881" s="25">
        <v>0.91107729050807229</v>
      </c>
      <c r="AX30881" s="25">
        <v>2.1473039989854805</v>
      </c>
      <c r="AZ30881" s="26">
        <v>234.73065698786417</v>
      </c>
      <c r="BC30881" s="26">
        <v>234.73065698786417</v>
      </c>
      <c r="BD30881" s="26">
        <v>0</v>
      </c>
      <c r="BE30881" s="26">
        <v>234.73065698786414</v>
      </c>
      <c r="BF30881" s="26">
        <v>2.8421709430404007E-14</v>
      </c>
      <c r="BG30881" s="14">
        <v>568</v>
      </c>
      <c r="BH30881" s="14">
        <v>0</v>
      </c>
      <c r="BI30881" s="27">
        <v>0.91107729050807229</v>
      </c>
    </row>
    <row r="30882" spans="1:61" x14ac:dyDescent="0.25">
      <c r="A30882" t="s">
        <v>80</v>
      </c>
      <c r="B30882" s="2">
        <v>43473</v>
      </c>
      <c r="C30882" s="1">
        <v>43472</v>
      </c>
      <c r="D30882">
        <v>16</v>
      </c>
      <c r="E30882" s="2">
        <v>43472.666666666664</v>
      </c>
      <c r="F30882" s="8" t="s">
        <v>388</v>
      </c>
      <c r="G30882" s="10" t="s">
        <v>389</v>
      </c>
      <c r="J30882" s="14">
        <v>571</v>
      </c>
      <c r="K30882" s="14">
        <v>571</v>
      </c>
      <c r="P30882" s="14">
        <v>571</v>
      </c>
      <c r="Q30882" s="14">
        <v>571</v>
      </c>
      <c r="S30882" s="14">
        <v>571</v>
      </c>
      <c r="AK30882" s="14">
        <v>571</v>
      </c>
      <c r="AS30882" s="14">
        <v>571</v>
      </c>
      <c r="AV30882" s="25">
        <v>2.2102834504916196</v>
      </c>
      <c r="AW30882" s="25">
        <v>0.91046645403852511</v>
      </c>
      <c r="AX30882" s="25">
        <v>2.147303998985481</v>
      </c>
      <c r="AZ30882" s="26">
        <v>235.81222399143519</v>
      </c>
      <c r="BC30882" s="26">
        <v>235.81222399143519</v>
      </c>
      <c r="BD30882" s="26">
        <v>0</v>
      </c>
      <c r="BE30882" s="26">
        <v>235.81222399143519</v>
      </c>
      <c r="BF30882" s="26">
        <v>0</v>
      </c>
      <c r="BG30882" s="14">
        <v>571</v>
      </c>
      <c r="BH30882" s="14">
        <v>0</v>
      </c>
      <c r="BI30882" s="27">
        <v>0.91046645403852511</v>
      </c>
    </row>
    <row r="30883" spans="1:61" x14ac:dyDescent="0.25">
      <c r="A30883" t="s">
        <v>80</v>
      </c>
      <c r="B30883" s="2">
        <v>43473.041666666664</v>
      </c>
      <c r="C30883" s="1">
        <v>43472</v>
      </c>
      <c r="D30883">
        <v>17</v>
      </c>
      <c r="E30883" s="2">
        <v>43472.708333333336</v>
      </c>
      <c r="F30883" s="8" t="s">
        <v>388</v>
      </c>
      <c r="G30883" s="10" t="s">
        <v>389</v>
      </c>
      <c r="J30883" s="14">
        <v>608</v>
      </c>
      <c r="K30883" s="14">
        <v>608</v>
      </c>
      <c r="P30883" s="14">
        <v>608</v>
      </c>
      <c r="Q30883" s="14">
        <v>608</v>
      </c>
      <c r="S30883" s="14">
        <v>608</v>
      </c>
      <c r="AK30883" s="14">
        <v>608</v>
      </c>
      <c r="AS30883" s="14">
        <v>608</v>
      </c>
      <c r="AV30883" s="25">
        <v>2.2100557726127845</v>
      </c>
      <c r="AW30883" s="25">
        <v>0.9096967933567589</v>
      </c>
      <c r="AX30883" s="25">
        <v>2.147303998985481</v>
      </c>
      <c r="AZ30883" s="26">
        <v>250.88026524340225</v>
      </c>
      <c r="BC30883" s="26">
        <v>250.88026524340225</v>
      </c>
      <c r="BD30883" s="26">
        <v>0</v>
      </c>
      <c r="BE30883" s="26">
        <v>250.88026524340225</v>
      </c>
      <c r="BF30883" s="26">
        <v>0</v>
      </c>
      <c r="BG30883" s="14">
        <v>608</v>
      </c>
      <c r="BH30883" s="14">
        <v>0</v>
      </c>
      <c r="BI30883" s="27">
        <v>0.9096967933567589</v>
      </c>
    </row>
    <row r="30884" spans="1:61" x14ac:dyDescent="0.25">
      <c r="A30884" t="s">
        <v>80</v>
      </c>
      <c r="B30884" s="2">
        <v>43473.083333333336</v>
      </c>
      <c r="C30884" s="1">
        <v>43472</v>
      </c>
      <c r="D30884">
        <v>18</v>
      </c>
      <c r="E30884" s="2">
        <v>43472.75</v>
      </c>
      <c r="F30884" s="8" t="s">
        <v>388</v>
      </c>
      <c r="G30884" s="10" t="s">
        <v>389</v>
      </c>
      <c r="J30884" s="14">
        <v>604</v>
      </c>
      <c r="K30884" s="14">
        <v>604</v>
      </c>
      <c r="P30884" s="14">
        <v>604</v>
      </c>
      <c r="Q30884" s="14">
        <v>604</v>
      </c>
      <c r="S30884" s="14">
        <v>604</v>
      </c>
      <c r="AK30884" s="14">
        <v>604</v>
      </c>
      <c r="AS30884" s="14">
        <v>604</v>
      </c>
      <c r="AV30884" s="25">
        <v>2.2098935860277971</v>
      </c>
      <c r="AW30884" s="25">
        <v>0.90947830727627477</v>
      </c>
      <c r="AX30884" s="25">
        <v>2.1473039989854805</v>
      </c>
      <c r="AZ30884" s="26">
        <v>249.1698785254919</v>
      </c>
      <c r="BC30884" s="26">
        <v>249.1698785254919</v>
      </c>
      <c r="BD30884" s="26">
        <v>0</v>
      </c>
      <c r="BE30884" s="26">
        <v>249.16987852549195</v>
      </c>
      <c r="BF30884" s="26">
        <v>-5.6843418860808015E-14</v>
      </c>
      <c r="BG30884" s="14">
        <v>604</v>
      </c>
      <c r="BH30884" s="14">
        <v>0</v>
      </c>
      <c r="BI30884" s="27">
        <v>0.90947830727627477</v>
      </c>
    </row>
    <row r="30885" spans="1:61" x14ac:dyDescent="0.25">
      <c r="A30885" t="s">
        <v>80</v>
      </c>
      <c r="B30885" s="2">
        <v>43473.125</v>
      </c>
      <c r="C30885" s="1">
        <v>43472</v>
      </c>
      <c r="D30885">
        <v>19</v>
      </c>
      <c r="E30885" s="2">
        <v>43472.791666666664</v>
      </c>
      <c r="F30885" s="8" t="s">
        <v>388</v>
      </c>
      <c r="G30885" s="10" t="s">
        <v>389</v>
      </c>
      <c r="J30885" s="14">
        <v>572</v>
      </c>
      <c r="K30885" s="14">
        <v>572</v>
      </c>
      <c r="P30885" s="14">
        <v>572</v>
      </c>
      <c r="Q30885" s="14">
        <v>572</v>
      </c>
      <c r="S30885" s="14">
        <v>572</v>
      </c>
      <c r="AK30885" s="14">
        <v>572</v>
      </c>
      <c r="AS30885" s="14">
        <v>572</v>
      </c>
      <c r="AV30885" s="25">
        <v>2.2101078573909652</v>
      </c>
      <c r="AW30885" s="25">
        <v>0.90931572229244928</v>
      </c>
      <c r="AX30885" s="25">
        <v>2.147303998985481</v>
      </c>
      <c r="AZ30885" s="26">
        <v>235.9266418481557</v>
      </c>
      <c r="BC30885" s="26">
        <v>235.9266418481557</v>
      </c>
      <c r="BD30885" s="26">
        <v>0</v>
      </c>
      <c r="BE30885" s="26">
        <v>235.9266418481557</v>
      </c>
      <c r="BF30885" s="26">
        <v>0</v>
      </c>
      <c r="BG30885" s="14">
        <v>572</v>
      </c>
      <c r="BH30885" s="14">
        <v>0</v>
      </c>
      <c r="BI30885" s="27">
        <v>0.90931572229244928</v>
      </c>
    </row>
    <row r="30886" spans="1:61" x14ac:dyDescent="0.25">
      <c r="A30886" t="s">
        <v>80</v>
      </c>
      <c r="B30886" s="2">
        <v>43473.166666666664</v>
      </c>
      <c r="C30886" s="1">
        <v>43472</v>
      </c>
      <c r="D30886">
        <v>20</v>
      </c>
      <c r="E30886" s="2">
        <v>43472.833333333336</v>
      </c>
      <c r="F30886" s="8" t="s">
        <v>388</v>
      </c>
      <c r="G30886" s="10" t="s">
        <v>389</v>
      </c>
      <c r="J30886" s="14">
        <v>606</v>
      </c>
      <c r="K30886" s="14">
        <v>606</v>
      </c>
      <c r="P30886" s="14">
        <v>606</v>
      </c>
      <c r="Q30886" s="14">
        <v>606</v>
      </c>
      <c r="S30886" s="14">
        <v>606</v>
      </c>
      <c r="AK30886" s="14">
        <v>606</v>
      </c>
      <c r="AS30886" s="14">
        <v>606</v>
      </c>
      <c r="AV30886" s="25">
        <v>2.2109168302377915</v>
      </c>
      <c r="AW30886" s="25">
        <v>0.90933720592429135</v>
      </c>
      <c r="AX30886" s="25">
        <v>2.1473039989854805</v>
      </c>
      <c r="AZ30886" s="26">
        <v>249.95615878932449</v>
      </c>
      <c r="BC30886" s="26">
        <v>249.95615878932449</v>
      </c>
      <c r="BD30886" s="26">
        <v>0</v>
      </c>
      <c r="BE30886" s="26">
        <v>249.95615878932455</v>
      </c>
      <c r="BF30886" s="26">
        <v>-5.6843418860808015E-14</v>
      </c>
      <c r="BG30886" s="14">
        <v>606</v>
      </c>
      <c r="BH30886" s="14">
        <v>0</v>
      </c>
      <c r="BI30886" s="27">
        <v>0.90933720592429135</v>
      </c>
    </row>
    <row r="30887" spans="1:61" x14ac:dyDescent="0.25">
      <c r="A30887" t="s">
        <v>80</v>
      </c>
      <c r="B30887" s="2">
        <v>43473.208333333336</v>
      </c>
      <c r="C30887" s="1">
        <v>43472</v>
      </c>
      <c r="D30887">
        <v>21</v>
      </c>
      <c r="E30887" s="2">
        <v>43472.875</v>
      </c>
      <c r="F30887" s="8" t="s">
        <v>388</v>
      </c>
      <c r="G30887" s="10" t="s">
        <v>389</v>
      </c>
      <c r="J30887" s="14">
        <v>589</v>
      </c>
      <c r="K30887" s="14">
        <v>589</v>
      </c>
      <c r="P30887" s="14">
        <v>589</v>
      </c>
      <c r="Q30887" s="14">
        <v>589</v>
      </c>
      <c r="S30887" s="14">
        <v>589</v>
      </c>
      <c r="AK30887" s="14">
        <v>589</v>
      </c>
      <c r="AS30887" s="14">
        <v>589</v>
      </c>
      <c r="AV30887" s="25">
        <v>2.210441001989385</v>
      </c>
      <c r="AW30887" s="25">
        <v>0.90831599638725047</v>
      </c>
      <c r="AX30887" s="25">
        <v>2.1473039989854805</v>
      </c>
      <c r="AZ30887" s="26">
        <v>242.67135464256449</v>
      </c>
      <c r="BC30887" s="26">
        <v>242.67135464256449</v>
      </c>
      <c r="BD30887" s="26">
        <v>0</v>
      </c>
      <c r="BE30887" s="26">
        <v>242.67135464256452</v>
      </c>
      <c r="BF30887" s="26">
        <v>-2.8421709430404007E-14</v>
      </c>
      <c r="BG30887" s="14">
        <v>589</v>
      </c>
      <c r="BH30887" s="14">
        <v>0</v>
      </c>
      <c r="BI30887" s="27">
        <v>0.90831599638725047</v>
      </c>
    </row>
    <row r="30888" spans="1:61" x14ac:dyDescent="0.25">
      <c r="A30888" t="s">
        <v>80</v>
      </c>
      <c r="B30888" s="2">
        <v>43473.25</v>
      </c>
      <c r="C30888" s="1">
        <v>43472</v>
      </c>
      <c r="D30888">
        <v>22</v>
      </c>
      <c r="E30888" s="2">
        <v>43472.916666666664</v>
      </c>
      <c r="F30888" s="8" t="s">
        <v>388</v>
      </c>
      <c r="G30888" s="10" t="s">
        <v>389</v>
      </c>
      <c r="J30888" s="14">
        <v>572</v>
      </c>
      <c r="K30888" s="14">
        <v>572</v>
      </c>
      <c r="P30888" s="14">
        <v>572</v>
      </c>
      <c r="Q30888" s="14">
        <v>572</v>
      </c>
      <c r="S30888" s="14">
        <v>572</v>
      </c>
      <c r="AK30888" s="14">
        <v>572</v>
      </c>
      <c r="AS30888" s="14">
        <v>572</v>
      </c>
      <c r="AV30888" s="25">
        <v>2.2131852476553973</v>
      </c>
      <c r="AW30888" s="25">
        <v>0.90917227193587868</v>
      </c>
      <c r="AX30888" s="25">
        <v>2.1473039989854805</v>
      </c>
      <c r="AZ30888" s="26">
        <v>235.88942291520652</v>
      </c>
      <c r="BC30888" s="26">
        <v>235.88942291520652</v>
      </c>
      <c r="BD30888" s="26">
        <v>0</v>
      </c>
      <c r="BE30888" s="26">
        <v>235.88942291520655</v>
      </c>
      <c r="BF30888" s="26">
        <v>-2.8421709430404007E-14</v>
      </c>
      <c r="BG30888" s="14">
        <v>572</v>
      </c>
      <c r="BH30888" s="14">
        <v>0</v>
      </c>
      <c r="BI30888" s="27">
        <v>0.90917227193587868</v>
      </c>
    </row>
    <row r="30889" spans="1:61" x14ac:dyDescent="0.25">
      <c r="A30889" t="s">
        <v>80</v>
      </c>
      <c r="B30889" s="2">
        <v>43473.291666666664</v>
      </c>
      <c r="C30889" s="1">
        <v>43472</v>
      </c>
      <c r="D30889">
        <v>23</v>
      </c>
      <c r="E30889" s="2">
        <v>43472.958333333336</v>
      </c>
      <c r="F30889" s="8" t="s">
        <v>388</v>
      </c>
      <c r="G30889" s="10" t="s">
        <v>389</v>
      </c>
      <c r="J30889" s="14">
        <v>610</v>
      </c>
      <c r="K30889" s="14">
        <v>610</v>
      </c>
      <c r="P30889" s="14">
        <v>610</v>
      </c>
      <c r="Q30889" s="14">
        <v>610</v>
      </c>
      <c r="S30889" s="14">
        <v>610</v>
      </c>
      <c r="AK30889" s="14">
        <v>610</v>
      </c>
      <c r="AS30889" s="14">
        <v>610</v>
      </c>
      <c r="AV30889" s="25">
        <v>2.2130212363049018</v>
      </c>
      <c r="AW30889" s="25">
        <v>0.90922629656684173</v>
      </c>
      <c r="AX30889" s="25">
        <v>2.1473039989854805</v>
      </c>
      <c r="AZ30889" s="26">
        <v>251.57534672903878</v>
      </c>
      <c r="BC30889" s="26">
        <v>251.57534672903878</v>
      </c>
      <c r="BD30889" s="26">
        <v>0</v>
      </c>
      <c r="BE30889" s="26">
        <v>251.57534672903878</v>
      </c>
      <c r="BF30889" s="26">
        <v>0</v>
      </c>
      <c r="BG30889" s="14">
        <v>610</v>
      </c>
      <c r="BH30889" s="14">
        <v>0</v>
      </c>
      <c r="BI30889" s="27">
        <v>0.90922629656684162</v>
      </c>
    </row>
    <row r="30890" spans="1:61" x14ac:dyDescent="0.25">
      <c r="A30890" t="s">
        <v>80</v>
      </c>
      <c r="B30890" s="2">
        <v>43473.333333333336</v>
      </c>
      <c r="C30890" s="1">
        <v>43472</v>
      </c>
      <c r="D30890">
        <v>24</v>
      </c>
      <c r="E30890" s="2">
        <v>43473</v>
      </c>
      <c r="F30890" s="8" t="s">
        <v>388</v>
      </c>
      <c r="G30890" s="10" t="s">
        <v>389</v>
      </c>
      <c r="J30890" s="14">
        <v>612</v>
      </c>
      <c r="K30890" s="14">
        <v>612</v>
      </c>
      <c r="P30890" s="14">
        <v>612</v>
      </c>
      <c r="Q30890" s="14">
        <v>612</v>
      </c>
      <c r="S30890" s="14">
        <v>612</v>
      </c>
      <c r="AK30890" s="14">
        <v>612</v>
      </c>
      <c r="AS30890" s="14">
        <v>612</v>
      </c>
      <c r="AV30890" s="25">
        <v>2.2136353522344185</v>
      </c>
      <c r="AW30890" s="25">
        <v>0.90991079442014389</v>
      </c>
      <c r="AX30890" s="25">
        <v>2.1473039989854805</v>
      </c>
      <c r="AZ30890" s="26">
        <v>252.59019975557152</v>
      </c>
      <c r="BC30890" s="26">
        <v>252.59019975557152</v>
      </c>
      <c r="BD30890" s="26">
        <v>0</v>
      </c>
      <c r="BE30890" s="26">
        <v>252.59019975557152</v>
      </c>
      <c r="BF30890" s="26">
        <v>0</v>
      </c>
      <c r="BG30890" s="14">
        <v>612</v>
      </c>
      <c r="BH30890" s="14">
        <v>0</v>
      </c>
      <c r="BI30890" s="27">
        <v>0.90991079442014389</v>
      </c>
    </row>
    <row r="30891" spans="1:61" x14ac:dyDescent="0.25">
      <c r="A30891" t="s">
        <v>80</v>
      </c>
      <c r="B30891" s="2">
        <v>43473.375</v>
      </c>
      <c r="C30891" s="1">
        <v>43473</v>
      </c>
      <c r="D30891">
        <v>1</v>
      </c>
      <c r="E30891" s="2">
        <v>43473.041666666664</v>
      </c>
      <c r="F30891" s="8" t="s">
        <v>388</v>
      </c>
      <c r="G30891" s="10" t="s">
        <v>389</v>
      </c>
      <c r="J30891" s="14">
        <v>614</v>
      </c>
      <c r="K30891" s="14">
        <v>614</v>
      </c>
      <c r="P30891" s="14">
        <v>614</v>
      </c>
      <c r="Q30891" s="14">
        <v>614</v>
      </c>
      <c r="S30891" s="14">
        <v>614</v>
      </c>
      <c r="AK30891" s="14">
        <v>614</v>
      </c>
      <c r="AS30891" s="14">
        <v>614</v>
      </c>
      <c r="AV30891" s="25">
        <v>2.2152248422554655</v>
      </c>
      <c r="AW30891" s="25">
        <v>0.91014151840799606</v>
      </c>
      <c r="AX30891" s="25">
        <v>2.147303998985481</v>
      </c>
      <c r="AZ30891" s="26">
        <v>253.4799159503722</v>
      </c>
      <c r="BC30891" s="26">
        <v>253.4799159503722</v>
      </c>
      <c r="BD30891" s="26">
        <v>0</v>
      </c>
      <c r="BE30891" s="26">
        <v>253.47991595037223</v>
      </c>
      <c r="BF30891" s="26">
        <v>-2.8421709430404007E-14</v>
      </c>
      <c r="BG30891" s="14">
        <v>614</v>
      </c>
      <c r="BH30891" s="14">
        <v>0</v>
      </c>
      <c r="BI30891" s="27">
        <v>0.91014151840799595</v>
      </c>
    </row>
    <row r="30892" spans="1:61" x14ac:dyDescent="0.25">
      <c r="A30892" t="s">
        <v>80</v>
      </c>
      <c r="B30892" s="2">
        <v>43473.416666666664</v>
      </c>
      <c r="C30892" s="1">
        <v>43473</v>
      </c>
      <c r="D30892">
        <v>2</v>
      </c>
      <c r="E30892" s="2">
        <v>43473.083333333336</v>
      </c>
      <c r="F30892" s="8" t="s">
        <v>388</v>
      </c>
      <c r="G30892" s="10" t="s">
        <v>389</v>
      </c>
      <c r="J30892" s="14">
        <v>613</v>
      </c>
      <c r="K30892" s="14">
        <v>613</v>
      </c>
      <c r="P30892" s="14">
        <v>613</v>
      </c>
      <c r="Q30892" s="14">
        <v>613</v>
      </c>
      <c r="S30892" s="14">
        <v>613</v>
      </c>
      <c r="AK30892" s="14">
        <v>613</v>
      </c>
      <c r="AS30892" s="14">
        <v>613</v>
      </c>
      <c r="AV30892" s="25">
        <v>2.2161216112893429</v>
      </c>
      <c r="AW30892" s="25">
        <v>0.91040596399041018</v>
      </c>
      <c r="AX30892" s="25">
        <v>2.1473039989854805</v>
      </c>
      <c r="AZ30892" s="26">
        <v>253.14061195404264</v>
      </c>
      <c r="BC30892" s="26">
        <v>253.14061195404264</v>
      </c>
      <c r="BD30892" s="26">
        <v>0</v>
      </c>
      <c r="BE30892" s="26">
        <v>253.14061195404264</v>
      </c>
      <c r="BF30892" s="26">
        <v>0</v>
      </c>
      <c r="BG30892" s="14">
        <v>613</v>
      </c>
      <c r="BH30892" s="14">
        <v>0</v>
      </c>
      <c r="BI30892" s="27">
        <v>0.91040596399041018</v>
      </c>
    </row>
    <row r="30893" spans="1:61" x14ac:dyDescent="0.25">
      <c r="A30893" t="s">
        <v>80</v>
      </c>
      <c r="B30893" s="2">
        <v>43473.458333333336</v>
      </c>
      <c r="C30893" s="1">
        <v>43473</v>
      </c>
      <c r="D30893">
        <v>3</v>
      </c>
      <c r="E30893" s="2">
        <v>43473.125</v>
      </c>
      <c r="F30893" s="8" t="s">
        <v>388</v>
      </c>
      <c r="G30893" s="10" t="s">
        <v>389</v>
      </c>
      <c r="J30893" s="14">
        <v>615</v>
      </c>
      <c r="K30893" s="14">
        <v>615</v>
      </c>
      <c r="P30893" s="14">
        <v>615</v>
      </c>
      <c r="Q30893" s="14">
        <v>615</v>
      </c>
      <c r="S30893" s="14">
        <v>615</v>
      </c>
      <c r="AK30893" s="14">
        <v>615</v>
      </c>
      <c r="AS30893" s="14">
        <v>615</v>
      </c>
      <c r="AV30893" s="25">
        <v>2.2175930029494046</v>
      </c>
      <c r="AW30893" s="25">
        <v>0.91070242526772116</v>
      </c>
      <c r="AX30893" s="25">
        <v>2.1473039989854805</v>
      </c>
      <c r="AZ30893" s="26">
        <v>254.04922006497651</v>
      </c>
      <c r="BC30893" s="26">
        <v>254.04922006497651</v>
      </c>
      <c r="BD30893" s="26">
        <v>0</v>
      </c>
      <c r="BE30893" s="26">
        <v>254.04922006497654</v>
      </c>
      <c r="BF30893" s="26">
        <v>-2.8421709430404007E-14</v>
      </c>
      <c r="BG30893" s="14">
        <v>615</v>
      </c>
      <c r="BH30893" s="14">
        <v>0</v>
      </c>
      <c r="BI30893" s="27">
        <v>0.91070242526772116</v>
      </c>
    </row>
    <row r="30894" spans="1:61" x14ac:dyDescent="0.25">
      <c r="A30894" t="s">
        <v>80</v>
      </c>
      <c r="B30894" s="2">
        <v>43473.5</v>
      </c>
      <c r="C30894" s="1">
        <v>43473</v>
      </c>
      <c r="D30894">
        <v>4</v>
      </c>
      <c r="E30894" s="2">
        <v>43473.166666666664</v>
      </c>
      <c r="F30894" s="8" t="s">
        <v>388</v>
      </c>
      <c r="G30894" s="10" t="s">
        <v>389</v>
      </c>
      <c r="J30894" s="14">
        <v>614</v>
      </c>
      <c r="K30894" s="14">
        <v>614</v>
      </c>
      <c r="P30894" s="14">
        <v>614</v>
      </c>
      <c r="Q30894" s="14">
        <v>614</v>
      </c>
      <c r="S30894" s="14">
        <v>614</v>
      </c>
      <c r="AK30894" s="14">
        <v>614</v>
      </c>
      <c r="AS30894" s="14">
        <v>614</v>
      </c>
      <c r="AV30894" s="25">
        <v>2.2187223867604398</v>
      </c>
      <c r="AW30894" s="25">
        <v>0.91090307536563753</v>
      </c>
      <c r="AX30894" s="25">
        <v>2.1473039989854805</v>
      </c>
      <c r="AZ30894" s="26">
        <v>253.6920141677484</v>
      </c>
      <c r="BC30894" s="26">
        <v>253.6920141677484</v>
      </c>
      <c r="BD30894" s="26">
        <v>0</v>
      </c>
      <c r="BE30894" s="26">
        <v>253.6920141677484</v>
      </c>
      <c r="BF30894" s="26">
        <v>0</v>
      </c>
      <c r="BG30894" s="14">
        <v>614</v>
      </c>
      <c r="BH30894" s="14">
        <v>0</v>
      </c>
      <c r="BI30894" s="27">
        <v>0.91090307536563742</v>
      </c>
    </row>
    <row r="30895" spans="1:61" x14ac:dyDescent="0.25">
      <c r="A30895" t="s">
        <v>80</v>
      </c>
      <c r="B30895" s="2">
        <v>43473.541666666664</v>
      </c>
      <c r="C30895" s="1">
        <v>43473</v>
      </c>
      <c r="D30895">
        <v>5</v>
      </c>
      <c r="E30895" s="2">
        <v>43473.208333333336</v>
      </c>
      <c r="F30895" s="8" t="s">
        <v>388</v>
      </c>
      <c r="G30895" s="10" t="s">
        <v>389</v>
      </c>
      <c r="J30895" s="14">
        <v>614</v>
      </c>
      <c r="K30895" s="14">
        <v>614</v>
      </c>
      <c r="P30895" s="14">
        <v>614</v>
      </c>
      <c r="Q30895" s="14">
        <v>614</v>
      </c>
      <c r="S30895" s="14">
        <v>614</v>
      </c>
      <c r="AK30895" s="14">
        <v>614</v>
      </c>
      <c r="AS30895" s="14">
        <v>614</v>
      </c>
      <c r="AV30895" s="25">
        <v>2.217716067192427</v>
      </c>
      <c r="AW30895" s="25">
        <v>0.9090685650234086</v>
      </c>
      <c r="AX30895" s="25">
        <v>2.1476148881210682</v>
      </c>
      <c r="AZ30895" s="26">
        <v>253.18109194526627</v>
      </c>
      <c r="BC30895" s="26">
        <v>253.18109194526627</v>
      </c>
      <c r="BD30895" s="26">
        <v>0</v>
      </c>
      <c r="BE30895" s="26">
        <v>253.18109194526625</v>
      </c>
      <c r="BF30895" s="26">
        <v>2.8421709430404007E-14</v>
      </c>
      <c r="BG30895" s="14">
        <v>614</v>
      </c>
      <c r="BH30895" s="14">
        <v>0</v>
      </c>
      <c r="BI30895" s="27">
        <v>0.90906856502340871</v>
      </c>
    </row>
    <row r="30896" spans="1:61" x14ac:dyDescent="0.25">
      <c r="A30896" t="s">
        <v>80</v>
      </c>
      <c r="B30896" s="2">
        <v>43473.583333333336</v>
      </c>
      <c r="C30896" s="1">
        <v>43473</v>
      </c>
      <c r="D30896">
        <v>6</v>
      </c>
      <c r="E30896" s="2">
        <v>43473.25</v>
      </c>
      <c r="F30896" s="8" t="s">
        <v>388</v>
      </c>
      <c r="G30896" s="10" t="s">
        <v>389</v>
      </c>
      <c r="J30896" s="14">
        <v>614</v>
      </c>
      <c r="K30896" s="14">
        <v>614</v>
      </c>
      <c r="P30896" s="14">
        <v>614</v>
      </c>
      <c r="Q30896" s="14">
        <v>614</v>
      </c>
      <c r="S30896" s="14">
        <v>614</v>
      </c>
      <c r="AK30896" s="14">
        <v>614</v>
      </c>
      <c r="AS30896" s="14">
        <v>614</v>
      </c>
      <c r="AV30896" s="25">
        <v>2.2155854243630655</v>
      </c>
      <c r="AW30896" s="25">
        <v>0.90753292188201728</v>
      </c>
      <c r="AX30896" s="25">
        <v>2.1482338045172487</v>
      </c>
      <c r="AZ30896" s="26">
        <v>252.75340604528608</v>
      </c>
      <c r="BC30896" s="26">
        <v>252.75340604528608</v>
      </c>
      <c r="BD30896" s="26">
        <v>0</v>
      </c>
      <c r="BE30896" s="26">
        <v>252.75340604528611</v>
      </c>
      <c r="BF30896" s="26">
        <v>-2.8421709430404007E-14</v>
      </c>
      <c r="BG30896" s="14">
        <v>614</v>
      </c>
      <c r="BH30896" s="14">
        <v>0</v>
      </c>
      <c r="BI30896" s="27">
        <v>0.90753292188201728</v>
      </c>
    </row>
    <row r="30897" spans="1:61" x14ac:dyDescent="0.25">
      <c r="A30897" t="s">
        <v>80</v>
      </c>
      <c r="B30897" s="2">
        <v>43473.625</v>
      </c>
      <c r="C30897" s="1">
        <v>43473</v>
      </c>
      <c r="D30897">
        <v>7</v>
      </c>
      <c r="E30897" s="2">
        <v>43473.291666666664</v>
      </c>
      <c r="F30897" s="8" t="s">
        <v>388</v>
      </c>
      <c r="G30897" s="10" t="s">
        <v>389</v>
      </c>
      <c r="J30897" s="14">
        <v>611</v>
      </c>
      <c r="K30897" s="14">
        <v>611</v>
      </c>
      <c r="P30897" s="14">
        <v>611</v>
      </c>
      <c r="Q30897" s="14">
        <v>611</v>
      </c>
      <c r="S30897" s="14">
        <v>611</v>
      </c>
      <c r="AK30897" s="14">
        <v>611</v>
      </c>
      <c r="AS30897" s="14">
        <v>611</v>
      </c>
      <c r="AV30897" s="25">
        <v>2.2152844575527251</v>
      </c>
      <c r="AW30897" s="25">
        <v>0.90752456993312092</v>
      </c>
      <c r="AX30897" s="25">
        <v>2.1496738090894856</v>
      </c>
      <c r="AZ30897" s="26">
        <v>251.51613984683843</v>
      </c>
      <c r="BC30897" s="26">
        <v>251.51613984683843</v>
      </c>
      <c r="BD30897" s="26">
        <v>0</v>
      </c>
      <c r="BE30897" s="26">
        <v>251.51613984683843</v>
      </c>
      <c r="BF30897" s="26">
        <v>0</v>
      </c>
      <c r="BG30897" s="14">
        <v>611</v>
      </c>
      <c r="BH30897" s="14">
        <v>0</v>
      </c>
      <c r="BI30897" s="27">
        <v>0.90752456993312092</v>
      </c>
    </row>
    <row r="30898" spans="1:61" x14ac:dyDescent="0.25">
      <c r="A30898" t="s">
        <v>80</v>
      </c>
      <c r="B30898" s="2">
        <v>43473.666666666664</v>
      </c>
      <c r="C30898" s="1">
        <v>43473</v>
      </c>
      <c r="D30898">
        <v>8</v>
      </c>
      <c r="E30898" s="2">
        <v>43473.333333333336</v>
      </c>
      <c r="F30898" s="8" t="s">
        <v>388</v>
      </c>
      <c r="G30898" s="10" t="s">
        <v>389</v>
      </c>
      <c r="J30898" s="14">
        <v>610</v>
      </c>
      <c r="K30898" s="14">
        <v>610</v>
      </c>
      <c r="P30898" s="14">
        <v>610</v>
      </c>
      <c r="Q30898" s="14">
        <v>610</v>
      </c>
      <c r="S30898" s="14">
        <v>610</v>
      </c>
      <c r="AK30898" s="14">
        <v>610</v>
      </c>
      <c r="AS30898" s="14">
        <v>610</v>
      </c>
      <c r="AV30898" s="25">
        <v>2.2147625686336867</v>
      </c>
      <c r="AW30898" s="25">
        <v>0.90745461666528537</v>
      </c>
      <c r="AX30898" s="25">
        <v>2.1473039989854805</v>
      </c>
      <c r="AZ30898" s="26">
        <v>251.08513764994606</v>
      </c>
      <c r="BC30898" s="26">
        <v>251.08513764994606</v>
      </c>
      <c r="BD30898" s="26">
        <v>0</v>
      </c>
      <c r="BE30898" s="26">
        <v>251.08513764994612</v>
      </c>
      <c r="BF30898" s="26">
        <v>-5.6843418860808015E-14</v>
      </c>
      <c r="BG30898" s="14">
        <v>610</v>
      </c>
      <c r="BH30898" s="14">
        <v>0</v>
      </c>
      <c r="BI30898" s="27">
        <v>0.90745461666528537</v>
      </c>
    </row>
    <row r="30899" spans="1:61" x14ac:dyDescent="0.25">
      <c r="A30899" t="s">
        <v>80</v>
      </c>
      <c r="B30899" s="2">
        <v>43473.708333333336</v>
      </c>
      <c r="C30899" s="1">
        <v>43473</v>
      </c>
      <c r="D30899">
        <v>9</v>
      </c>
      <c r="E30899" s="2">
        <v>43473.375</v>
      </c>
      <c r="F30899" s="8" t="s">
        <v>388</v>
      </c>
      <c r="G30899" s="10" t="s">
        <v>389</v>
      </c>
      <c r="J30899" s="14">
        <v>608</v>
      </c>
      <c r="K30899" s="14">
        <v>608</v>
      </c>
      <c r="P30899" s="14">
        <v>608</v>
      </c>
      <c r="Q30899" s="14">
        <v>608</v>
      </c>
      <c r="S30899" s="14">
        <v>608</v>
      </c>
      <c r="AK30899" s="14">
        <v>608</v>
      </c>
      <c r="AS30899" s="14">
        <v>608</v>
      </c>
      <c r="AV30899" s="25">
        <v>2.213815756561599</v>
      </c>
      <c r="AW30899" s="25">
        <v>0.908010483610589</v>
      </c>
      <c r="AX30899" s="25">
        <v>2.1473039989854805</v>
      </c>
      <c r="AZ30899" s="26">
        <v>250.41520717186552</v>
      </c>
      <c r="BC30899" s="26">
        <v>250.41520717186552</v>
      </c>
      <c r="BD30899" s="26">
        <v>0</v>
      </c>
      <c r="BE30899" s="26">
        <v>250.41520717186552</v>
      </c>
      <c r="BF30899" s="26">
        <v>0</v>
      </c>
      <c r="BG30899" s="14">
        <v>608</v>
      </c>
      <c r="BH30899" s="14">
        <v>0</v>
      </c>
      <c r="BI30899" s="27">
        <v>0.90801048361058911</v>
      </c>
    </row>
    <row r="30900" spans="1:61" x14ac:dyDescent="0.25">
      <c r="A30900" t="s">
        <v>80</v>
      </c>
      <c r="B30900" s="2">
        <v>43473.75</v>
      </c>
      <c r="C30900" s="1">
        <v>43473</v>
      </c>
      <c r="D30900">
        <v>10</v>
      </c>
      <c r="E30900" s="2">
        <v>43473.416666666664</v>
      </c>
      <c r="F30900" s="8" t="s">
        <v>388</v>
      </c>
      <c r="G30900" s="10" t="s">
        <v>389</v>
      </c>
      <c r="J30900" s="14">
        <v>608</v>
      </c>
      <c r="K30900" s="14">
        <v>608</v>
      </c>
      <c r="P30900" s="14">
        <v>608</v>
      </c>
      <c r="Q30900" s="14">
        <v>608</v>
      </c>
      <c r="S30900" s="14">
        <v>608</v>
      </c>
      <c r="AK30900" s="14">
        <v>608</v>
      </c>
      <c r="AS30900" s="14">
        <v>608</v>
      </c>
      <c r="AV30900" s="25">
        <v>2.2141968112242436</v>
      </c>
      <c r="AW30900" s="25">
        <v>0.90844035467128215</v>
      </c>
      <c r="AX30900" s="25">
        <v>2.1473039989854801</v>
      </c>
      <c r="AZ30900" s="26">
        <v>250.53375894264752</v>
      </c>
      <c r="BC30900" s="26">
        <v>250.53375894264752</v>
      </c>
      <c r="BD30900" s="26">
        <v>0</v>
      </c>
      <c r="BE30900" s="26">
        <v>250.53375894264758</v>
      </c>
      <c r="BF30900" s="26">
        <v>-5.6843418860808015E-14</v>
      </c>
      <c r="BG30900" s="14">
        <v>608</v>
      </c>
      <c r="BH30900" s="14">
        <v>0</v>
      </c>
      <c r="BI30900" s="27">
        <v>0.90844035467128215</v>
      </c>
    </row>
    <row r="30901" spans="1:61" x14ac:dyDescent="0.25">
      <c r="A30901" t="s">
        <v>80</v>
      </c>
      <c r="B30901" s="2">
        <v>43473.791666666664</v>
      </c>
      <c r="C30901" s="1">
        <v>43473</v>
      </c>
      <c r="D30901">
        <v>11</v>
      </c>
      <c r="E30901" s="2">
        <v>43473.458333333336</v>
      </c>
      <c r="F30901" s="8" t="s">
        <v>388</v>
      </c>
      <c r="G30901" s="10" t="s">
        <v>389</v>
      </c>
      <c r="J30901" s="14">
        <v>608</v>
      </c>
      <c r="K30901" s="14">
        <v>608</v>
      </c>
      <c r="P30901" s="14">
        <v>608</v>
      </c>
      <c r="Q30901" s="14">
        <v>608</v>
      </c>
      <c r="S30901" s="14">
        <v>608</v>
      </c>
      <c r="AK30901" s="14">
        <v>608</v>
      </c>
      <c r="AS30901" s="14">
        <v>608</v>
      </c>
      <c r="AV30901" s="25">
        <v>2.2121556604508732</v>
      </c>
      <c r="AW30901" s="25">
        <v>0.90817925702248115</v>
      </c>
      <c r="AX30901" s="25">
        <v>2.147303998985481</v>
      </c>
      <c r="AZ30901" s="26">
        <v>250.46175226101033</v>
      </c>
      <c r="BC30901" s="26">
        <v>250.46175226101033</v>
      </c>
      <c r="BD30901" s="26">
        <v>0</v>
      </c>
      <c r="BE30901" s="26">
        <v>250.46175226101033</v>
      </c>
      <c r="BF30901" s="26">
        <v>0</v>
      </c>
      <c r="BG30901" s="14">
        <v>608</v>
      </c>
      <c r="BH30901" s="14">
        <v>0</v>
      </c>
      <c r="BI30901" s="27">
        <v>0.90817925702248115</v>
      </c>
    </row>
    <row r="30902" spans="1:61" x14ac:dyDescent="0.25">
      <c r="A30902" t="s">
        <v>80</v>
      </c>
      <c r="B30902" s="2">
        <v>43473.833333333336</v>
      </c>
      <c r="C30902" s="1">
        <v>43473</v>
      </c>
      <c r="D30902">
        <v>12</v>
      </c>
      <c r="E30902" s="2">
        <v>43473.5</v>
      </c>
      <c r="F30902" s="8" t="s">
        <v>388</v>
      </c>
      <c r="G30902" s="10" t="s">
        <v>389</v>
      </c>
      <c r="J30902" s="14">
        <v>609</v>
      </c>
      <c r="K30902" s="14">
        <v>609</v>
      </c>
      <c r="P30902" s="14">
        <v>609</v>
      </c>
      <c r="Q30902" s="14">
        <v>609</v>
      </c>
      <c r="S30902" s="14">
        <v>609</v>
      </c>
      <c r="AK30902" s="14">
        <v>609</v>
      </c>
      <c r="AS30902" s="14">
        <v>609</v>
      </c>
      <c r="AV30902" s="25">
        <v>2.2112415936759628</v>
      </c>
      <c r="AW30902" s="25">
        <v>0.90826624576075199</v>
      </c>
      <c r="AX30902" s="25">
        <v>2.1473039989854805</v>
      </c>
      <c r="AZ30902" s="26">
        <v>250.89772553469442</v>
      </c>
      <c r="BC30902" s="26">
        <v>250.89772553469442</v>
      </c>
      <c r="BD30902" s="26">
        <v>0</v>
      </c>
      <c r="BE30902" s="26">
        <v>250.89772553469442</v>
      </c>
      <c r="BF30902" s="26">
        <v>0</v>
      </c>
      <c r="BG30902" s="14">
        <v>609</v>
      </c>
      <c r="BH30902" s="14">
        <v>0</v>
      </c>
      <c r="BI30902" s="27">
        <v>0.9082662457607521</v>
      </c>
    </row>
    <row r="30903" spans="1:61" x14ac:dyDescent="0.25">
      <c r="A30903" t="s">
        <v>80</v>
      </c>
      <c r="B30903" s="2">
        <v>43473.875</v>
      </c>
      <c r="C30903" s="1">
        <v>43473</v>
      </c>
      <c r="D30903">
        <v>13</v>
      </c>
      <c r="E30903" s="2">
        <v>43473.541666666664</v>
      </c>
      <c r="F30903" s="8" t="s">
        <v>388</v>
      </c>
      <c r="G30903" s="10" t="s">
        <v>389</v>
      </c>
      <c r="J30903" s="14">
        <v>609</v>
      </c>
      <c r="K30903" s="14">
        <v>609</v>
      </c>
      <c r="P30903" s="14">
        <v>609</v>
      </c>
      <c r="Q30903" s="14">
        <v>609</v>
      </c>
      <c r="S30903" s="14">
        <v>609</v>
      </c>
      <c r="AK30903" s="14">
        <v>609</v>
      </c>
      <c r="AS30903" s="14">
        <v>609</v>
      </c>
      <c r="AV30903" s="25">
        <v>2.2125643610659704</v>
      </c>
      <c r="AW30903" s="25">
        <v>0.908364307835407</v>
      </c>
      <c r="AX30903" s="25">
        <v>2.1463988869703288</v>
      </c>
      <c r="AZ30903" s="26">
        <v>250.92481401409898</v>
      </c>
      <c r="BC30903" s="26">
        <v>250.92481401409898</v>
      </c>
      <c r="BD30903" s="26">
        <v>0</v>
      </c>
      <c r="BE30903" s="26">
        <v>250.92481401409898</v>
      </c>
      <c r="BF30903" s="26">
        <v>0</v>
      </c>
      <c r="BG30903" s="14">
        <v>609</v>
      </c>
      <c r="BH30903" s="14">
        <v>0</v>
      </c>
      <c r="BI30903" s="27">
        <v>0.908364307835407</v>
      </c>
    </row>
    <row r="30904" spans="1:61" x14ac:dyDescent="0.25">
      <c r="A30904" t="s">
        <v>80</v>
      </c>
      <c r="B30904" s="2">
        <v>43473.916666666664</v>
      </c>
      <c r="C30904" s="1">
        <v>43473</v>
      </c>
      <c r="D30904">
        <v>14</v>
      </c>
      <c r="E30904" s="2">
        <v>43473.583333333336</v>
      </c>
      <c r="F30904" s="8" t="s">
        <v>388</v>
      </c>
      <c r="G30904" s="10" t="s">
        <v>389</v>
      </c>
      <c r="J30904" s="14">
        <v>608</v>
      </c>
      <c r="K30904" s="14">
        <v>608</v>
      </c>
      <c r="P30904" s="14">
        <v>608</v>
      </c>
      <c r="Q30904" s="14">
        <v>608</v>
      </c>
      <c r="S30904" s="14">
        <v>608</v>
      </c>
      <c r="AK30904" s="14">
        <v>608</v>
      </c>
      <c r="AS30904" s="14">
        <v>608</v>
      </c>
      <c r="AV30904" s="25">
        <v>2.2140951261200454</v>
      </c>
      <c r="AW30904" s="25">
        <v>0.90892609659025581</v>
      </c>
      <c r="AX30904" s="25">
        <v>2.1473039989854805</v>
      </c>
      <c r="AZ30904" s="26">
        <v>250.66771902952689</v>
      </c>
      <c r="BC30904" s="26">
        <v>250.66771902952689</v>
      </c>
      <c r="BD30904" s="26">
        <v>0</v>
      </c>
      <c r="BE30904" s="26">
        <v>250.66771902952689</v>
      </c>
      <c r="BF30904" s="26">
        <v>0</v>
      </c>
      <c r="BG30904" s="14">
        <v>608</v>
      </c>
      <c r="BH30904" s="14">
        <v>0</v>
      </c>
      <c r="BI30904" s="27">
        <v>0.90892609659025592</v>
      </c>
    </row>
    <row r="30905" spans="1:61" x14ac:dyDescent="0.25">
      <c r="A30905" t="s">
        <v>80</v>
      </c>
      <c r="B30905" s="2">
        <v>43473.958333333336</v>
      </c>
      <c r="C30905" s="1">
        <v>43473</v>
      </c>
      <c r="D30905">
        <v>15</v>
      </c>
      <c r="E30905" s="2">
        <v>43473.625</v>
      </c>
      <c r="F30905" s="8" t="s">
        <v>388</v>
      </c>
      <c r="G30905" s="10" t="s">
        <v>389</v>
      </c>
      <c r="J30905" s="14">
        <v>610</v>
      </c>
      <c r="K30905" s="14">
        <v>610</v>
      </c>
      <c r="P30905" s="14">
        <v>610</v>
      </c>
      <c r="Q30905" s="14">
        <v>610</v>
      </c>
      <c r="S30905" s="14">
        <v>610</v>
      </c>
      <c r="AK30905" s="14">
        <v>610</v>
      </c>
      <c r="AS30905" s="14">
        <v>610</v>
      </c>
      <c r="AV30905" s="25">
        <v>2.2143842088042591</v>
      </c>
      <c r="AW30905" s="25">
        <v>0.90808266310665986</v>
      </c>
      <c r="AX30905" s="25">
        <v>2.1473039989854805</v>
      </c>
      <c r="AZ30905" s="26">
        <v>251.25891287163435</v>
      </c>
      <c r="BC30905" s="26">
        <v>251.25891287163435</v>
      </c>
      <c r="BD30905" s="26">
        <v>0</v>
      </c>
      <c r="BE30905" s="26">
        <v>251.25891287163435</v>
      </c>
      <c r="BF30905" s="26">
        <v>0</v>
      </c>
      <c r="BG30905" s="14">
        <v>610</v>
      </c>
      <c r="BH30905" s="14">
        <v>0</v>
      </c>
      <c r="BI30905" s="27">
        <v>0.90808266310665975</v>
      </c>
    </row>
    <row r="30906" spans="1:61" x14ac:dyDescent="0.25">
      <c r="A30906" t="s">
        <v>80</v>
      </c>
      <c r="B30906" s="2">
        <v>43474</v>
      </c>
      <c r="C30906" s="1">
        <v>43473</v>
      </c>
      <c r="D30906">
        <v>16</v>
      </c>
      <c r="E30906" s="2">
        <v>43473.666666666664</v>
      </c>
      <c r="F30906" s="8" t="s">
        <v>388</v>
      </c>
      <c r="G30906" s="10" t="s">
        <v>389</v>
      </c>
      <c r="J30906" s="14">
        <v>614</v>
      </c>
      <c r="K30906" s="14">
        <v>614</v>
      </c>
      <c r="P30906" s="14">
        <v>614</v>
      </c>
      <c r="Q30906" s="14">
        <v>614</v>
      </c>
      <c r="S30906" s="14">
        <v>614</v>
      </c>
      <c r="AK30906" s="14">
        <v>614</v>
      </c>
      <c r="AS30906" s="14">
        <v>614</v>
      </c>
      <c r="AV30906" s="25">
        <v>2.2134904633327142</v>
      </c>
      <c r="AW30906" s="25">
        <v>0.90680683642433535</v>
      </c>
      <c r="AX30906" s="25">
        <v>2.1473039989854805</v>
      </c>
      <c r="AZ30906" s="26">
        <v>252.55118685512332</v>
      </c>
      <c r="BC30906" s="26">
        <v>252.55118685512332</v>
      </c>
      <c r="BD30906" s="26">
        <v>0</v>
      </c>
      <c r="BE30906" s="26">
        <v>252.55118685512329</v>
      </c>
      <c r="BF30906" s="26">
        <v>2.8421709430404007E-14</v>
      </c>
      <c r="BG30906" s="14">
        <v>614</v>
      </c>
      <c r="BH30906" s="14">
        <v>0</v>
      </c>
      <c r="BI30906" s="27">
        <v>0.90680683642433535</v>
      </c>
    </row>
    <row r="30907" spans="1:61" x14ac:dyDescent="0.25">
      <c r="A30907" t="s">
        <v>80</v>
      </c>
      <c r="B30907" s="2">
        <v>43474.041666666664</v>
      </c>
      <c r="C30907" s="1">
        <v>43473</v>
      </c>
      <c r="D30907">
        <v>17</v>
      </c>
      <c r="E30907" s="2">
        <v>43473.708333333336</v>
      </c>
      <c r="F30907" s="8" t="s">
        <v>388</v>
      </c>
      <c r="G30907" s="10" t="s">
        <v>389</v>
      </c>
      <c r="J30907" s="14">
        <v>624</v>
      </c>
      <c r="K30907" s="14">
        <v>624</v>
      </c>
      <c r="P30907" s="14">
        <v>624</v>
      </c>
      <c r="Q30907" s="14">
        <v>624</v>
      </c>
      <c r="S30907" s="14">
        <v>624</v>
      </c>
      <c r="AK30907" s="14">
        <v>624</v>
      </c>
      <c r="AS30907" s="14">
        <v>624</v>
      </c>
      <c r="AV30907" s="25">
        <v>2.2121997359759824</v>
      </c>
      <c r="AW30907" s="25">
        <v>0.90620449548094739</v>
      </c>
      <c r="AX30907" s="25">
        <v>2.1473039989854805</v>
      </c>
      <c r="AZ30907" s="26">
        <v>256.49391059688799</v>
      </c>
      <c r="BC30907" s="26">
        <v>256.49391059688799</v>
      </c>
      <c r="BD30907" s="26">
        <v>0</v>
      </c>
      <c r="BE30907" s="26">
        <v>256.49391059688799</v>
      </c>
      <c r="BF30907" s="26">
        <v>0</v>
      </c>
      <c r="BG30907" s="14">
        <v>624</v>
      </c>
      <c r="BH30907" s="14">
        <v>0</v>
      </c>
      <c r="BI30907" s="27">
        <v>0.90620449548094728</v>
      </c>
    </row>
    <row r="30908" spans="1:61" x14ac:dyDescent="0.25">
      <c r="A30908" t="s">
        <v>80</v>
      </c>
      <c r="B30908" s="2">
        <v>43474.083333333336</v>
      </c>
      <c r="C30908" s="1">
        <v>43473</v>
      </c>
      <c r="D30908">
        <v>18</v>
      </c>
      <c r="E30908" s="2">
        <v>43473.75</v>
      </c>
      <c r="F30908" s="8" t="s">
        <v>388</v>
      </c>
      <c r="G30908" s="10" t="s">
        <v>389</v>
      </c>
      <c r="J30908" s="14">
        <v>608</v>
      </c>
      <c r="K30908" s="14">
        <v>608</v>
      </c>
      <c r="P30908" s="14">
        <v>608</v>
      </c>
      <c r="Q30908" s="14">
        <v>608</v>
      </c>
      <c r="S30908" s="14">
        <v>608</v>
      </c>
      <c r="AK30908" s="14">
        <v>608</v>
      </c>
      <c r="AS30908" s="14">
        <v>608</v>
      </c>
      <c r="AV30908" s="25">
        <v>2.2115167879735127</v>
      </c>
      <c r="AW30908" s="25">
        <v>0.90612423461944658</v>
      </c>
      <c r="AX30908" s="25">
        <v>2.1473039989854805</v>
      </c>
      <c r="AZ30908" s="26">
        <v>249.89500895783561</v>
      </c>
      <c r="BC30908" s="26">
        <v>249.89500895783561</v>
      </c>
      <c r="BD30908" s="26">
        <v>0</v>
      </c>
      <c r="BE30908" s="26">
        <v>249.89500895783561</v>
      </c>
      <c r="BF30908" s="26">
        <v>0</v>
      </c>
      <c r="BG30908" s="14">
        <v>608</v>
      </c>
      <c r="BH30908" s="14">
        <v>0</v>
      </c>
      <c r="BI30908" s="27">
        <v>0.90612423461944658</v>
      </c>
    </row>
    <row r="30909" spans="1:61" x14ac:dyDescent="0.25">
      <c r="A30909" t="s">
        <v>80</v>
      </c>
      <c r="B30909" s="2">
        <v>43474.125</v>
      </c>
      <c r="C30909" s="1">
        <v>43473</v>
      </c>
      <c r="D30909">
        <v>19</v>
      </c>
      <c r="E30909" s="2">
        <v>43473.791666666664</v>
      </c>
      <c r="F30909" s="8" t="s">
        <v>388</v>
      </c>
      <c r="G30909" s="10" t="s">
        <v>389</v>
      </c>
      <c r="J30909" s="14">
        <v>608</v>
      </c>
      <c r="K30909" s="14">
        <v>608</v>
      </c>
      <c r="P30909" s="14">
        <v>608</v>
      </c>
      <c r="Q30909" s="14">
        <v>608</v>
      </c>
      <c r="S30909" s="14">
        <v>608</v>
      </c>
      <c r="AK30909" s="14">
        <v>608</v>
      </c>
      <c r="AS30909" s="14">
        <v>608</v>
      </c>
      <c r="AV30909" s="25">
        <v>2.2101773483588336</v>
      </c>
      <c r="AW30909" s="25">
        <v>0.90582423304333737</v>
      </c>
      <c r="AX30909" s="25">
        <v>2.1473039989854805</v>
      </c>
      <c r="AZ30909" s="26">
        <v>249.81227317648808</v>
      </c>
      <c r="BC30909" s="26">
        <v>249.81227317648808</v>
      </c>
      <c r="BD30909" s="26">
        <v>0</v>
      </c>
      <c r="BE30909" s="26">
        <v>249.81227317648811</v>
      </c>
      <c r="BF30909" s="26">
        <v>-2.8421709430404007E-14</v>
      </c>
      <c r="BG30909" s="14">
        <v>608</v>
      </c>
      <c r="BH30909" s="14">
        <v>0</v>
      </c>
      <c r="BI30909" s="27">
        <v>0.90582423304333726</v>
      </c>
    </row>
    <row r="30910" spans="1:61" x14ac:dyDescent="0.25">
      <c r="A30910" t="s">
        <v>80</v>
      </c>
      <c r="B30910" s="2">
        <v>43474.166666666664</v>
      </c>
      <c r="C30910" s="1">
        <v>43473</v>
      </c>
      <c r="D30910">
        <v>20</v>
      </c>
      <c r="E30910" s="2">
        <v>43473.833333333336</v>
      </c>
      <c r="F30910" s="8" t="s">
        <v>388</v>
      </c>
      <c r="G30910" s="10" t="s">
        <v>389</v>
      </c>
      <c r="J30910" s="14">
        <v>608</v>
      </c>
      <c r="K30910" s="14">
        <v>608</v>
      </c>
      <c r="P30910" s="14">
        <v>608</v>
      </c>
      <c r="Q30910" s="14">
        <v>608</v>
      </c>
      <c r="S30910" s="14">
        <v>608</v>
      </c>
      <c r="AK30910" s="14">
        <v>608</v>
      </c>
      <c r="AS30910" s="14">
        <v>608</v>
      </c>
      <c r="AV30910" s="25">
        <v>2.2086082443086648</v>
      </c>
      <c r="AW30910" s="25">
        <v>0.90460262027984484</v>
      </c>
      <c r="AX30910" s="25">
        <v>2.1473039989854801</v>
      </c>
      <c r="AZ30910" s="26">
        <v>249.47537132482955</v>
      </c>
      <c r="BC30910" s="26">
        <v>249.47537132482955</v>
      </c>
      <c r="BD30910" s="26">
        <v>0</v>
      </c>
      <c r="BE30910" s="26">
        <v>249.47537132482955</v>
      </c>
      <c r="BF30910" s="26">
        <v>0</v>
      </c>
      <c r="BG30910" s="14">
        <v>608</v>
      </c>
      <c r="BH30910" s="14">
        <v>0</v>
      </c>
      <c r="BI30910" s="27">
        <v>0.90460262027984495</v>
      </c>
    </row>
    <row r="30911" spans="1:61" x14ac:dyDescent="0.25">
      <c r="A30911" t="s">
        <v>80</v>
      </c>
      <c r="B30911" s="2">
        <v>43474.208333333336</v>
      </c>
      <c r="C30911" s="1">
        <v>43473</v>
      </c>
      <c r="D30911">
        <v>21</v>
      </c>
      <c r="E30911" s="2">
        <v>43473.875</v>
      </c>
      <c r="F30911" s="8" t="s">
        <v>388</v>
      </c>
      <c r="G30911" s="10" t="s">
        <v>389</v>
      </c>
      <c r="J30911" s="14">
        <v>590</v>
      </c>
      <c r="K30911" s="14">
        <v>590</v>
      </c>
      <c r="P30911" s="14">
        <v>590</v>
      </c>
      <c r="Q30911" s="14">
        <v>590</v>
      </c>
      <c r="S30911" s="14">
        <v>590</v>
      </c>
      <c r="AK30911" s="14">
        <v>590</v>
      </c>
      <c r="AS30911" s="14">
        <v>590</v>
      </c>
      <c r="AV30911" s="25">
        <v>2.2102744262485925</v>
      </c>
      <c r="AW30911" s="25">
        <v>0.90626960426753878</v>
      </c>
      <c r="AX30911" s="25">
        <v>2.1473039989854805</v>
      </c>
      <c r="AZ30911" s="26">
        <v>242.53570525435126</v>
      </c>
      <c r="BC30911" s="26">
        <v>242.53570525435126</v>
      </c>
      <c r="BD30911" s="26">
        <v>0</v>
      </c>
      <c r="BE30911" s="26">
        <v>242.53570525435129</v>
      </c>
      <c r="BF30911" s="26">
        <v>-2.8421709430404007E-14</v>
      </c>
      <c r="BG30911" s="14">
        <v>590</v>
      </c>
      <c r="BH30911" s="14">
        <v>0</v>
      </c>
      <c r="BI30911" s="27">
        <v>0.90626960426753866</v>
      </c>
    </row>
    <row r="30912" spans="1:61" x14ac:dyDescent="0.25">
      <c r="A30912" t="s">
        <v>80</v>
      </c>
      <c r="B30912" s="2">
        <v>43474.25</v>
      </c>
      <c r="C30912" s="1">
        <v>43473</v>
      </c>
      <c r="D30912">
        <v>22</v>
      </c>
      <c r="E30912" s="2">
        <v>43473.916666666664</v>
      </c>
      <c r="F30912" s="8" t="s">
        <v>388</v>
      </c>
      <c r="G30912" s="10" t="s">
        <v>389</v>
      </c>
      <c r="J30912" s="14">
        <v>588</v>
      </c>
      <c r="K30912" s="14">
        <v>588</v>
      </c>
      <c r="P30912" s="14">
        <v>588</v>
      </c>
      <c r="Q30912" s="14">
        <v>588</v>
      </c>
      <c r="S30912" s="14">
        <v>588</v>
      </c>
      <c r="AK30912" s="14">
        <v>588</v>
      </c>
      <c r="AS30912" s="14">
        <v>588</v>
      </c>
      <c r="AV30912" s="25">
        <v>2.2086365923904157</v>
      </c>
      <c r="AW30912" s="25">
        <v>0.90431685084785018</v>
      </c>
      <c r="AX30912" s="25">
        <v>2.1473039989854805</v>
      </c>
      <c r="AZ30912" s="26">
        <v>241.1927263195181</v>
      </c>
      <c r="BC30912" s="26">
        <v>241.1927263195181</v>
      </c>
      <c r="BD30912" s="26">
        <v>0</v>
      </c>
      <c r="BE30912" s="26">
        <v>241.19272631951807</v>
      </c>
      <c r="BF30912" s="26">
        <v>2.8421709430404007E-14</v>
      </c>
      <c r="BG30912" s="14">
        <v>588</v>
      </c>
      <c r="BH30912" s="14">
        <v>0</v>
      </c>
      <c r="BI30912" s="27">
        <v>0.9043168508478503</v>
      </c>
    </row>
    <row r="30913" spans="1:61" x14ac:dyDescent="0.25">
      <c r="A30913" t="s">
        <v>80</v>
      </c>
      <c r="B30913" s="2">
        <v>43474.291666666664</v>
      </c>
      <c r="C30913" s="1">
        <v>43473</v>
      </c>
      <c r="D30913">
        <v>23</v>
      </c>
      <c r="E30913" s="2">
        <v>43473.958333333336</v>
      </c>
      <c r="F30913" s="8" t="s">
        <v>388</v>
      </c>
      <c r="G30913" s="10" t="s">
        <v>389</v>
      </c>
      <c r="J30913" s="14">
        <v>609</v>
      </c>
      <c r="K30913" s="14">
        <v>609</v>
      </c>
      <c r="P30913" s="14">
        <v>609</v>
      </c>
      <c r="Q30913" s="14">
        <v>609</v>
      </c>
      <c r="S30913" s="14">
        <v>609</v>
      </c>
      <c r="AK30913" s="14">
        <v>609</v>
      </c>
      <c r="AS30913" s="14">
        <v>609</v>
      </c>
      <c r="AV30913" s="25">
        <v>2.2084276074065046</v>
      </c>
      <c r="AW30913" s="25">
        <v>0.90477555824115774</v>
      </c>
      <c r="AX30913" s="25">
        <v>2.1473039989854805</v>
      </c>
      <c r="AZ30913" s="26">
        <v>249.93346470995687</v>
      </c>
      <c r="BC30913" s="26">
        <v>249.93346470995687</v>
      </c>
      <c r="BD30913" s="26">
        <v>0</v>
      </c>
      <c r="BE30913" s="26">
        <v>249.93346470995687</v>
      </c>
      <c r="BF30913" s="26">
        <v>0</v>
      </c>
      <c r="BG30913" s="14">
        <v>609</v>
      </c>
      <c r="BH30913" s="14">
        <v>0</v>
      </c>
      <c r="BI30913" s="27">
        <v>0.90477555824115785</v>
      </c>
    </row>
    <row r="30914" spans="1:61" x14ac:dyDescent="0.25">
      <c r="A30914" t="s">
        <v>80</v>
      </c>
      <c r="B30914" s="2">
        <v>43474.333333333336</v>
      </c>
      <c r="C30914" s="1">
        <v>43473</v>
      </c>
      <c r="D30914">
        <v>24</v>
      </c>
      <c r="E30914" s="2">
        <v>43474</v>
      </c>
      <c r="F30914" s="8" t="s">
        <v>388</v>
      </c>
      <c r="G30914" s="10" t="s">
        <v>389</v>
      </c>
      <c r="J30914" s="14">
        <v>612</v>
      </c>
      <c r="K30914" s="14">
        <v>612</v>
      </c>
      <c r="P30914" s="14">
        <v>612</v>
      </c>
      <c r="Q30914" s="14">
        <v>612</v>
      </c>
      <c r="S30914" s="14">
        <v>612</v>
      </c>
      <c r="AK30914" s="14">
        <v>612</v>
      </c>
      <c r="AS30914" s="14">
        <v>612</v>
      </c>
      <c r="AV30914" s="25">
        <v>2.2080652004901618</v>
      </c>
      <c r="AW30914" s="25">
        <v>0.90468545620457164</v>
      </c>
      <c r="AX30914" s="25">
        <v>2.1473039989854805</v>
      </c>
      <c r="AZ30914" s="26">
        <v>251.13965182081168</v>
      </c>
      <c r="BC30914" s="26">
        <v>251.13965182081168</v>
      </c>
      <c r="BD30914" s="26">
        <v>0</v>
      </c>
      <c r="BE30914" s="26">
        <v>251.13965182081171</v>
      </c>
      <c r="BF30914" s="26">
        <v>-2.8421709430404007E-14</v>
      </c>
      <c r="BG30914" s="14">
        <v>612</v>
      </c>
      <c r="BH30914" s="14">
        <v>0</v>
      </c>
      <c r="BI30914" s="27">
        <v>0.90468545620457164</v>
      </c>
    </row>
    <row r="30915" spans="1:61" x14ac:dyDescent="0.25">
      <c r="A30915" t="s">
        <v>80</v>
      </c>
      <c r="B30915" s="2">
        <v>43474.375</v>
      </c>
      <c r="C30915" s="1">
        <v>43474</v>
      </c>
      <c r="D30915">
        <v>1</v>
      </c>
      <c r="E30915" s="2">
        <v>43474.041666666664</v>
      </c>
      <c r="F30915" s="8" t="s">
        <v>388</v>
      </c>
      <c r="G30915" s="10" t="s">
        <v>389</v>
      </c>
      <c r="J30915" s="14">
        <v>600</v>
      </c>
      <c r="K30915" s="14">
        <v>600</v>
      </c>
      <c r="P30915" s="14">
        <v>600</v>
      </c>
      <c r="Q30915" s="14">
        <v>600</v>
      </c>
      <c r="S30915" s="14">
        <v>600</v>
      </c>
      <c r="AK30915" s="14">
        <v>600</v>
      </c>
      <c r="AS30915" s="14">
        <v>600</v>
      </c>
      <c r="AV30915" s="25">
        <v>2.2081135674205763</v>
      </c>
      <c r="AW30915" s="25">
        <v>0.90482150538299866</v>
      </c>
      <c r="AX30915" s="25">
        <v>2.147303998985481</v>
      </c>
      <c r="AZ30915" s="26">
        <v>246.25237148796583</v>
      </c>
      <c r="BC30915" s="26">
        <v>246.25237148796583</v>
      </c>
      <c r="BD30915" s="26">
        <v>0</v>
      </c>
      <c r="BE30915" s="26">
        <v>246.25237148796583</v>
      </c>
      <c r="BF30915" s="26">
        <v>0</v>
      </c>
      <c r="BG30915" s="14">
        <v>600</v>
      </c>
      <c r="BH30915" s="14">
        <v>0</v>
      </c>
      <c r="BI30915" s="27">
        <v>0.90482150538299877</v>
      </c>
    </row>
    <row r="30916" spans="1:61" x14ac:dyDescent="0.25">
      <c r="A30916" t="s">
        <v>80</v>
      </c>
      <c r="B30916" s="2">
        <v>43474.416666666664</v>
      </c>
      <c r="C30916" s="1">
        <v>43474</v>
      </c>
      <c r="D30916">
        <v>2</v>
      </c>
      <c r="E30916" s="2">
        <v>43474.083333333336</v>
      </c>
      <c r="F30916" s="8" t="s">
        <v>388</v>
      </c>
      <c r="G30916" s="10" t="s">
        <v>389</v>
      </c>
      <c r="J30916" s="14">
        <v>600</v>
      </c>
      <c r="K30916" s="14">
        <v>600</v>
      </c>
      <c r="P30916" s="14">
        <v>600</v>
      </c>
      <c r="Q30916" s="14">
        <v>600</v>
      </c>
      <c r="S30916" s="14">
        <v>600</v>
      </c>
      <c r="AK30916" s="14">
        <v>600</v>
      </c>
      <c r="AS30916" s="14">
        <v>600</v>
      </c>
      <c r="AV30916" s="25">
        <v>2.2096510243833509</v>
      </c>
      <c r="AW30916" s="25">
        <v>0.90552181976936441</v>
      </c>
      <c r="AX30916" s="25">
        <v>2.1473039989854801</v>
      </c>
      <c r="AZ30916" s="26">
        <v>246.44296607198459</v>
      </c>
      <c r="BC30916" s="26">
        <v>246.44296607198459</v>
      </c>
      <c r="BD30916" s="26">
        <v>0</v>
      </c>
      <c r="BE30916" s="26">
        <v>246.44296607198459</v>
      </c>
      <c r="BF30916" s="26">
        <v>0</v>
      </c>
      <c r="BG30916" s="14">
        <v>600</v>
      </c>
      <c r="BH30916" s="14">
        <v>0</v>
      </c>
      <c r="BI30916" s="27">
        <v>0.90552181976936452</v>
      </c>
    </row>
    <row r="30917" spans="1:61" x14ac:dyDescent="0.25">
      <c r="A30917" t="s">
        <v>80</v>
      </c>
      <c r="B30917" s="2">
        <v>43474.458333333336</v>
      </c>
      <c r="C30917" s="1">
        <v>43474</v>
      </c>
      <c r="D30917">
        <v>3</v>
      </c>
      <c r="E30917" s="2">
        <v>43474.125</v>
      </c>
      <c r="F30917" s="8" t="s">
        <v>388</v>
      </c>
      <c r="G30917" s="10" t="s">
        <v>389</v>
      </c>
      <c r="J30917" s="14">
        <v>601</v>
      </c>
      <c r="K30917" s="14">
        <v>601</v>
      </c>
      <c r="P30917" s="14">
        <v>601</v>
      </c>
      <c r="Q30917" s="14">
        <v>601</v>
      </c>
      <c r="S30917" s="14">
        <v>601</v>
      </c>
      <c r="AK30917" s="14">
        <v>601</v>
      </c>
      <c r="AS30917" s="14">
        <v>601</v>
      </c>
      <c r="AV30917" s="25">
        <v>2.2114529794401854</v>
      </c>
      <c r="AW30917" s="25">
        <v>0.90615128223050456</v>
      </c>
      <c r="AX30917" s="25">
        <v>2.147303998985481</v>
      </c>
      <c r="AZ30917" s="26">
        <v>247.0253016939578</v>
      </c>
      <c r="BC30917" s="26">
        <v>247.0253016939578</v>
      </c>
      <c r="BD30917" s="26">
        <v>0</v>
      </c>
      <c r="BE30917" s="26">
        <v>247.0253016939578</v>
      </c>
      <c r="BF30917" s="26">
        <v>0</v>
      </c>
      <c r="BG30917" s="14">
        <v>601</v>
      </c>
      <c r="BH30917" s="14">
        <v>0</v>
      </c>
      <c r="BI30917" s="27">
        <v>0.90615128223050445</v>
      </c>
    </row>
    <row r="30918" spans="1:61" x14ac:dyDescent="0.25">
      <c r="A30918" t="s">
        <v>80</v>
      </c>
      <c r="B30918" s="2">
        <v>43474.5</v>
      </c>
      <c r="C30918" s="1">
        <v>43474</v>
      </c>
      <c r="D30918">
        <v>4</v>
      </c>
      <c r="E30918" s="2">
        <v>43474.166666666664</v>
      </c>
      <c r="F30918" s="8" t="s">
        <v>388</v>
      </c>
      <c r="G30918" s="10" t="s">
        <v>389</v>
      </c>
      <c r="J30918" s="14">
        <v>600</v>
      </c>
      <c r="K30918" s="14">
        <v>600</v>
      </c>
      <c r="P30918" s="14">
        <v>600</v>
      </c>
      <c r="Q30918" s="14">
        <v>600</v>
      </c>
      <c r="S30918" s="14">
        <v>600</v>
      </c>
      <c r="AK30918" s="14">
        <v>600</v>
      </c>
      <c r="AS30918" s="14">
        <v>600</v>
      </c>
      <c r="AV30918" s="25">
        <v>2.2126816364777677</v>
      </c>
      <c r="AW30918" s="25">
        <v>0.90541735805233658</v>
      </c>
      <c r="AX30918" s="25">
        <v>2.1473039989854805</v>
      </c>
      <c r="AZ30918" s="26">
        <v>246.41453621549383</v>
      </c>
      <c r="BC30918" s="26">
        <v>246.41453621549383</v>
      </c>
      <c r="BD30918" s="26">
        <v>0</v>
      </c>
      <c r="BE30918" s="26">
        <v>246.4145362154938</v>
      </c>
      <c r="BF30918" s="26">
        <v>2.8421709430404007E-14</v>
      </c>
      <c r="BG30918" s="14">
        <v>600</v>
      </c>
      <c r="BH30918" s="14">
        <v>0</v>
      </c>
      <c r="BI30918" s="27">
        <v>0.9054173580523367</v>
      </c>
    </row>
    <row r="30919" spans="1:61" x14ac:dyDescent="0.25">
      <c r="A30919" t="s">
        <v>80</v>
      </c>
      <c r="B30919" s="2">
        <v>43474.541666666664</v>
      </c>
      <c r="C30919" s="1">
        <v>43474</v>
      </c>
      <c r="D30919">
        <v>5</v>
      </c>
      <c r="E30919" s="2">
        <v>43474.208333333336</v>
      </c>
      <c r="F30919" s="8" t="s">
        <v>388</v>
      </c>
      <c r="G30919" s="10" t="s">
        <v>389</v>
      </c>
      <c r="J30919" s="14">
        <v>586</v>
      </c>
      <c r="K30919" s="14">
        <v>586</v>
      </c>
      <c r="P30919" s="14">
        <v>586</v>
      </c>
      <c r="Q30919" s="14">
        <v>586</v>
      </c>
      <c r="S30919" s="14">
        <v>586</v>
      </c>
      <c r="AK30919" s="14">
        <v>586</v>
      </c>
      <c r="AS30919" s="14">
        <v>586</v>
      </c>
      <c r="AV30919" s="25">
        <v>2.2114264441200242</v>
      </c>
      <c r="AW30919" s="25">
        <v>0.90468706434705115</v>
      </c>
      <c r="AX30919" s="25">
        <v>2.1466725498664179</v>
      </c>
      <c r="AZ30919" s="26">
        <v>240.47074766053652</v>
      </c>
      <c r="BC30919" s="26">
        <v>240.47074766053652</v>
      </c>
      <c r="BD30919" s="26">
        <v>0</v>
      </c>
      <c r="BE30919" s="26">
        <v>240.47074766053655</v>
      </c>
      <c r="BF30919" s="26">
        <v>-2.8421709430404007E-14</v>
      </c>
      <c r="BG30919" s="14">
        <v>586</v>
      </c>
      <c r="BH30919" s="14">
        <v>0</v>
      </c>
      <c r="BI30919" s="27">
        <v>0.90468706434705126</v>
      </c>
    </row>
    <row r="30920" spans="1:61" x14ac:dyDescent="0.25">
      <c r="A30920" t="s">
        <v>80</v>
      </c>
      <c r="B30920" s="2">
        <v>43474.583333333336</v>
      </c>
      <c r="C30920" s="1">
        <v>43474</v>
      </c>
      <c r="D30920">
        <v>6</v>
      </c>
      <c r="E30920" s="2">
        <v>43474.25</v>
      </c>
      <c r="F30920" s="8" t="s">
        <v>388</v>
      </c>
      <c r="G30920" s="10" t="s">
        <v>389</v>
      </c>
      <c r="J30920" s="14">
        <v>577</v>
      </c>
      <c r="K30920" s="14">
        <v>577</v>
      </c>
      <c r="P30920" s="14">
        <v>577</v>
      </c>
      <c r="Q30920" s="14">
        <v>577</v>
      </c>
      <c r="S30920" s="14">
        <v>577</v>
      </c>
      <c r="AK30920" s="14">
        <v>577</v>
      </c>
      <c r="AS30920" s="14">
        <v>577</v>
      </c>
      <c r="AV30920" s="25">
        <v>2.2105781837393437</v>
      </c>
      <c r="AW30920" s="25">
        <v>0.90386684680617746</v>
      </c>
      <c r="AX30920" s="25">
        <v>2.1446921580989224</v>
      </c>
      <c r="AZ30920" s="26">
        <v>236.5628410370787</v>
      </c>
      <c r="BC30920" s="26">
        <v>236.5628410370787</v>
      </c>
      <c r="BD30920" s="26">
        <v>0</v>
      </c>
      <c r="BE30920" s="26">
        <v>236.5628410370787</v>
      </c>
      <c r="BF30920" s="26">
        <v>0</v>
      </c>
      <c r="BG30920" s="14">
        <v>577</v>
      </c>
      <c r="BH30920" s="14">
        <v>0</v>
      </c>
      <c r="BI30920" s="27">
        <v>0.90386684680617746</v>
      </c>
    </row>
    <row r="30921" spans="1:61" x14ac:dyDescent="0.25">
      <c r="A30921" t="s">
        <v>80</v>
      </c>
      <c r="B30921" s="2">
        <v>43474.625</v>
      </c>
      <c r="C30921" s="1">
        <v>43474</v>
      </c>
      <c r="D30921">
        <v>7</v>
      </c>
      <c r="E30921" s="2">
        <v>43474.291666666664</v>
      </c>
      <c r="F30921" s="8" t="s">
        <v>388</v>
      </c>
      <c r="G30921" s="10" t="s">
        <v>389</v>
      </c>
      <c r="J30921" s="14">
        <v>607</v>
      </c>
      <c r="K30921" s="14">
        <v>607</v>
      </c>
      <c r="P30921" s="14">
        <v>607</v>
      </c>
      <c r="Q30921" s="14">
        <v>607</v>
      </c>
      <c r="S30921" s="14">
        <v>607</v>
      </c>
      <c r="AK30921" s="14">
        <v>607</v>
      </c>
      <c r="AS30921" s="14">
        <v>607</v>
      </c>
      <c r="AV30921" s="25">
        <v>2.2111010177621764</v>
      </c>
      <c r="AW30921" s="25">
        <v>0.90381556173489042</v>
      </c>
      <c r="AX30921" s="25">
        <v>2.1457328193280585</v>
      </c>
      <c r="AZ30921" s="26">
        <v>248.84834845600534</v>
      </c>
      <c r="BC30921" s="26">
        <v>248.84834845600534</v>
      </c>
      <c r="BD30921" s="26">
        <v>0</v>
      </c>
      <c r="BE30921" s="26">
        <v>248.84834845600537</v>
      </c>
      <c r="BF30921" s="26">
        <v>-2.8421709430404007E-14</v>
      </c>
      <c r="BG30921" s="14">
        <v>607</v>
      </c>
      <c r="BH30921" s="14">
        <v>0</v>
      </c>
      <c r="BI30921" s="27">
        <v>0.90381556173489042</v>
      </c>
    </row>
    <row r="30922" spans="1:61" x14ac:dyDescent="0.25">
      <c r="A30922" t="s">
        <v>80</v>
      </c>
      <c r="B30922" s="2">
        <v>43474.666666666664</v>
      </c>
      <c r="C30922" s="1">
        <v>43474</v>
      </c>
      <c r="D30922">
        <v>8</v>
      </c>
      <c r="E30922" s="2">
        <v>43474.333333333336</v>
      </c>
      <c r="F30922" s="8" t="s">
        <v>388</v>
      </c>
      <c r="G30922" s="10" t="s">
        <v>389</v>
      </c>
      <c r="J30922" s="14">
        <v>610</v>
      </c>
      <c r="K30922" s="14">
        <v>610</v>
      </c>
      <c r="P30922" s="14">
        <v>610</v>
      </c>
      <c r="Q30922" s="14">
        <v>610</v>
      </c>
      <c r="S30922" s="14">
        <v>610</v>
      </c>
      <c r="AK30922" s="14">
        <v>610</v>
      </c>
      <c r="AS30922" s="14">
        <v>610</v>
      </c>
      <c r="AV30922" s="25">
        <v>2.21108353968634</v>
      </c>
      <c r="AW30922" s="25">
        <v>0.90419378766283443</v>
      </c>
      <c r="AX30922" s="25">
        <v>2.1508467215521976</v>
      </c>
      <c r="AZ30922" s="26">
        <v>250.18289341216584</v>
      </c>
      <c r="BC30922" s="26">
        <v>250.18289341216584</v>
      </c>
      <c r="BD30922" s="26">
        <v>0</v>
      </c>
      <c r="BE30922" s="26">
        <v>250.18289341216587</v>
      </c>
      <c r="BF30922" s="26">
        <v>-2.8421709430404007E-14</v>
      </c>
      <c r="BG30922" s="14">
        <v>610</v>
      </c>
      <c r="BH30922" s="14">
        <v>0</v>
      </c>
      <c r="BI30922" s="27">
        <v>0.90419378766283454</v>
      </c>
    </row>
    <row r="30923" spans="1:61" x14ac:dyDescent="0.25">
      <c r="A30923" t="s">
        <v>80</v>
      </c>
      <c r="B30923" s="2">
        <v>43474.708333333336</v>
      </c>
      <c r="C30923" s="1">
        <v>43474</v>
      </c>
      <c r="D30923">
        <v>9</v>
      </c>
      <c r="E30923" s="2">
        <v>43474.375</v>
      </c>
      <c r="F30923" s="8" t="s">
        <v>388</v>
      </c>
      <c r="G30923" s="10" t="s">
        <v>389</v>
      </c>
      <c r="J30923" s="14">
        <v>610</v>
      </c>
      <c r="K30923" s="14">
        <v>610</v>
      </c>
      <c r="P30923" s="14">
        <v>610</v>
      </c>
      <c r="Q30923" s="14">
        <v>610</v>
      </c>
      <c r="S30923" s="14">
        <v>610</v>
      </c>
      <c r="AK30923" s="14">
        <v>610</v>
      </c>
      <c r="AS30923" s="14">
        <v>610</v>
      </c>
      <c r="AV30923" s="25">
        <v>2.210656406067514</v>
      </c>
      <c r="AW30923" s="25">
        <v>0.90405301657322767</v>
      </c>
      <c r="AX30923" s="25">
        <v>2.1507167782372885</v>
      </c>
      <c r="AZ30923" s="26">
        <v>250.14394322362534</v>
      </c>
      <c r="BC30923" s="26">
        <v>250.14394322362534</v>
      </c>
      <c r="BD30923" s="26">
        <v>0</v>
      </c>
      <c r="BE30923" s="26">
        <v>250.14394322362531</v>
      </c>
      <c r="BF30923" s="26">
        <v>2.8421709430404007E-14</v>
      </c>
      <c r="BG30923" s="14">
        <v>610</v>
      </c>
      <c r="BH30923" s="14">
        <v>0</v>
      </c>
      <c r="BI30923" s="27">
        <v>0.90405301657322767</v>
      </c>
    </row>
    <row r="30924" spans="1:61" x14ac:dyDescent="0.25">
      <c r="A30924" t="s">
        <v>80</v>
      </c>
      <c r="B30924" s="2">
        <v>43474.75</v>
      </c>
      <c r="C30924" s="1">
        <v>43474</v>
      </c>
      <c r="D30924">
        <v>10</v>
      </c>
      <c r="E30924" s="2">
        <v>43474.416666666664</v>
      </c>
      <c r="F30924" s="8" t="s">
        <v>388</v>
      </c>
      <c r="G30924" s="10" t="s">
        <v>389</v>
      </c>
      <c r="J30924" s="14">
        <v>610</v>
      </c>
      <c r="K30924" s="14">
        <v>610</v>
      </c>
      <c r="P30924" s="14">
        <v>610</v>
      </c>
      <c r="Q30924" s="14">
        <v>610</v>
      </c>
      <c r="S30924" s="14">
        <v>610</v>
      </c>
      <c r="AK30924" s="14">
        <v>610</v>
      </c>
      <c r="AS30924" s="14">
        <v>610</v>
      </c>
      <c r="AV30924" s="25">
        <v>2.2115038450841249</v>
      </c>
      <c r="AW30924" s="25">
        <v>0.90464957140822444</v>
      </c>
      <c r="AX30924" s="25">
        <v>2.1473039989854805</v>
      </c>
      <c r="AZ30924" s="26">
        <v>250.30900498000423</v>
      </c>
      <c r="BC30924" s="26">
        <v>250.30900498000423</v>
      </c>
      <c r="BD30924" s="26">
        <v>0</v>
      </c>
      <c r="BE30924" s="26">
        <v>250.30900498000426</v>
      </c>
      <c r="BF30924" s="26">
        <v>-2.8421709430404007E-14</v>
      </c>
      <c r="BG30924" s="14">
        <v>610</v>
      </c>
      <c r="BH30924" s="14">
        <v>0</v>
      </c>
      <c r="BI30924" s="27">
        <v>0.90464957140822455</v>
      </c>
    </row>
    <row r="30925" spans="1:61" x14ac:dyDescent="0.25">
      <c r="A30925" t="s">
        <v>80</v>
      </c>
      <c r="B30925" s="2">
        <v>43474.791666666664</v>
      </c>
      <c r="C30925" s="1">
        <v>43474</v>
      </c>
      <c r="D30925">
        <v>11</v>
      </c>
      <c r="E30925" s="2">
        <v>43474.458333333336</v>
      </c>
      <c r="F30925" s="8" t="s">
        <v>388</v>
      </c>
      <c r="G30925" s="10" t="s">
        <v>389</v>
      </c>
      <c r="J30925" s="14">
        <v>605</v>
      </c>
      <c r="K30925" s="14">
        <v>605</v>
      </c>
      <c r="P30925" s="14">
        <v>605</v>
      </c>
      <c r="Q30925" s="14">
        <v>605</v>
      </c>
      <c r="S30925" s="14">
        <v>605</v>
      </c>
      <c r="AK30925" s="14">
        <v>605</v>
      </c>
      <c r="AS30925" s="14">
        <v>605</v>
      </c>
      <c r="AV30925" s="25">
        <v>2.2116200903490766</v>
      </c>
      <c r="AW30925" s="25">
        <v>0.90515845443836429</v>
      </c>
      <c r="AX30925" s="25">
        <v>2.1473039989854805</v>
      </c>
      <c r="AZ30925" s="26">
        <v>248.39694139362359</v>
      </c>
      <c r="BC30925" s="26">
        <v>248.39694139362359</v>
      </c>
      <c r="BD30925" s="26">
        <v>0</v>
      </c>
      <c r="BE30925" s="26">
        <v>248.39694139362362</v>
      </c>
      <c r="BF30925" s="26">
        <v>-2.8421709430404007E-14</v>
      </c>
      <c r="BG30925" s="14">
        <v>605</v>
      </c>
      <c r="BH30925" s="14">
        <v>0</v>
      </c>
      <c r="BI30925" s="27">
        <v>0.9051584544383644</v>
      </c>
    </row>
    <row r="30926" spans="1:61" x14ac:dyDescent="0.25">
      <c r="A30926" t="s">
        <v>80</v>
      </c>
      <c r="B30926" s="2">
        <v>43474.833333333336</v>
      </c>
      <c r="C30926" s="1">
        <v>43474</v>
      </c>
      <c r="D30926">
        <v>12</v>
      </c>
      <c r="E30926" s="2">
        <v>43474.5</v>
      </c>
      <c r="F30926" s="8" t="s">
        <v>388</v>
      </c>
      <c r="G30926" s="10" t="s">
        <v>389</v>
      </c>
      <c r="J30926" s="14">
        <v>605</v>
      </c>
      <c r="K30926" s="14">
        <v>605</v>
      </c>
      <c r="P30926" s="14">
        <v>605</v>
      </c>
      <c r="Q30926" s="14">
        <v>605</v>
      </c>
      <c r="S30926" s="14">
        <v>605</v>
      </c>
      <c r="AK30926" s="14">
        <v>605</v>
      </c>
      <c r="AS30926" s="14">
        <v>605</v>
      </c>
      <c r="AV30926" s="25">
        <v>2.2123248763079664</v>
      </c>
      <c r="AW30926" s="25">
        <v>0.90540138369196488</v>
      </c>
      <c r="AX30926" s="25">
        <v>2.1485389428607724</v>
      </c>
      <c r="AZ30926" s="26">
        <v>248.46360694071484</v>
      </c>
      <c r="BC30926" s="26">
        <v>248.46360694071484</v>
      </c>
      <c r="BD30926" s="26">
        <v>0</v>
      </c>
      <c r="BE30926" s="26">
        <v>248.46360694071487</v>
      </c>
      <c r="BF30926" s="26">
        <v>-2.8421709430404007E-14</v>
      </c>
      <c r="BG30926" s="14">
        <v>605</v>
      </c>
      <c r="BH30926" s="14">
        <v>0</v>
      </c>
      <c r="BI30926" s="27">
        <v>0.90540138369196477</v>
      </c>
    </row>
    <row r="30927" spans="1:61" x14ac:dyDescent="0.25">
      <c r="A30927" t="s">
        <v>80</v>
      </c>
      <c r="B30927" s="2">
        <v>43474.875</v>
      </c>
      <c r="C30927" s="1">
        <v>43474</v>
      </c>
      <c r="D30927">
        <v>13</v>
      </c>
      <c r="E30927" s="2">
        <v>43474.541666666664</v>
      </c>
      <c r="F30927" s="8" t="s">
        <v>388</v>
      </c>
      <c r="G30927" s="10" t="s">
        <v>389</v>
      </c>
      <c r="J30927" s="14">
        <v>605</v>
      </c>
      <c r="K30927" s="14">
        <v>605</v>
      </c>
      <c r="P30927" s="14">
        <v>605</v>
      </c>
      <c r="Q30927" s="14">
        <v>605</v>
      </c>
      <c r="S30927" s="14">
        <v>605</v>
      </c>
      <c r="AK30927" s="14">
        <v>605</v>
      </c>
      <c r="AS30927" s="14">
        <v>605</v>
      </c>
      <c r="AV30927" s="25">
        <v>2.2130683912178388</v>
      </c>
      <c r="AW30927" s="25">
        <v>0.90623784160040577</v>
      </c>
      <c r="AX30927" s="25">
        <v>2.1504881256745456</v>
      </c>
      <c r="AZ30927" s="26">
        <v>248.69315082338247</v>
      </c>
      <c r="BC30927" s="26">
        <v>248.69315082338247</v>
      </c>
      <c r="BD30927" s="26">
        <v>0</v>
      </c>
      <c r="BE30927" s="26">
        <v>248.6931508233825</v>
      </c>
      <c r="BF30927" s="26">
        <v>-2.8421709430404007E-14</v>
      </c>
      <c r="BG30927" s="14">
        <v>605</v>
      </c>
      <c r="BH30927" s="14">
        <v>0</v>
      </c>
      <c r="BI30927" s="27">
        <v>0.90623784160040555</v>
      </c>
    </row>
    <row r="30928" spans="1:61" x14ac:dyDescent="0.25">
      <c r="A30928" t="s">
        <v>80</v>
      </c>
      <c r="B30928" s="2">
        <v>43474.916666666664</v>
      </c>
      <c r="C30928" s="1">
        <v>43474</v>
      </c>
      <c r="D30928">
        <v>14</v>
      </c>
      <c r="E30928" s="2">
        <v>43474.583333333336</v>
      </c>
      <c r="F30928" s="8" t="s">
        <v>388</v>
      </c>
      <c r="G30928" s="10" t="s">
        <v>389</v>
      </c>
      <c r="J30928" s="14">
        <v>606</v>
      </c>
      <c r="K30928" s="14">
        <v>606</v>
      </c>
      <c r="P30928" s="14">
        <v>606</v>
      </c>
      <c r="Q30928" s="14">
        <v>606</v>
      </c>
      <c r="S30928" s="14">
        <v>606</v>
      </c>
      <c r="AK30928" s="14">
        <v>606</v>
      </c>
      <c r="AS30928" s="14">
        <v>606</v>
      </c>
      <c r="AV30928" s="25">
        <v>2.2137188299794235</v>
      </c>
      <c r="AW30928" s="25">
        <v>0.90703477072414573</v>
      </c>
      <c r="AX30928" s="25">
        <v>2.1473039989854805</v>
      </c>
      <c r="AZ30928" s="26">
        <v>249.32327161090453</v>
      </c>
      <c r="BC30928" s="26">
        <v>249.32327161090453</v>
      </c>
      <c r="BD30928" s="26">
        <v>0</v>
      </c>
      <c r="BE30928" s="26">
        <v>249.32327161090453</v>
      </c>
      <c r="BF30928" s="26">
        <v>0</v>
      </c>
      <c r="BG30928" s="14">
        <v>606</v>
      </c>
      <c r="BH30928" s="14">
        <v>0</v>
      </c>
      <c r="BI30928" s="27">
        <v>0.90703477072414573</v>
      </c>
    </row>
    <row r="30929" spans="1:61" x14ac:dyDescent="0.25">
      <c r="A30929" t="s">
        <v>80</v>
      </c>
      <c r="B30929" s="2">
        <v>43474.958333333336</v>
      </c>
      <c r="C30929" s="1">
        <v>43474</v>
      </c>
      <c r="D30929">
        <v>15</v>
      </c>
      <c r="E30929" s="2">
        <v>43474.625</v>
      </c>
      <c r="F30929" s="8" t="s">
        <v>388</v>
      </c>
      <c r="G30929" s="10" t="s">
        <v>389</v>
      </c>
      <c r="J30929" s="14">
        <v>604</v>
      </c>
      <c r="K30929" s="14">
        <v>604</v>
      </c>
      <c r="P30929" s="14">
        <v>604</v>
      </c>
      <c r="Q30929" s="14">
        <v>604</v>
      </c>
      <c r="S30929" s="14">
        <v>604</v>
      </c>
      <c r="AK30929" s="14">
        <v>604</v>
      </c>
      <c r="AS30929" s="14">
        <v>604</v>
      </c>
      <c r="AV30929" s="25">
        <v>2.2147069457822166</v>
      </c>
      <c r="AW30929" s="25">
        <v>0.90744243901433375</v>
      </c>
      <c r="AX30929" s="25">
        <v>2.147303998985481</v>
      </c>
      <c r="AZ30929" s="26">
        <v>248.61211145896237</v>
      </c>
      <c r="BC30929" s="26">
        <v>248.61211145896237</v>
      </c>
      <c r="BD30929" s="26">
        <v>0</v>
      </c>
      <c r="BE30929" s="26">
        <v>248.61211145896237</v>
      </c>
      <c r="BF30929" s="26">
        <v>0</v>
      </c>
      <c r="BG30929" s="14">
        <v>604</v>
      </c>
      <c r="BH30929" s="14">
        <v>0</v>
      </c>
      <c r="BI30929" s="27">
        <v>0.90744243901433375</v>
      </c>
    </row>
    <row r="30930" spans="1:61" x14ac:dyDescent="0.25">
      <c r="A30930" t="s">
        <v>80</v>
      </c>
      <c r="B30930" s="2">
        <v>43475</v>
      </c>
      <c r="C30930" s="1">
        <v>43474</v>
      </c>
      <c r="D30930">
        <v>16</v>
      </c>
      <c r="E30930" s="2">
        <v>43474.666666666664</v>
      </c>
      <c r="F30930" s="8" t="s">
        <v>388</v>
      </c>
      <c r="G30930" s="10" t="s">
        <v>389</v>
      </c>
      <c r="J30930" s="14">
        <v>601</v>
      </c>
      <c r="K30930" s="14">
        <v>601</v>
      </c>
      <c r="P30930" s="14">
        <v>601</v>
      </c>
      <c r="Q30930" s="14">
        <v>601</v>
      </c>
      <c r="S30930" s="14">
        <v>601</v>
      </c>
      <c r="AK30930" s="14">
        <v>601</v>
      </c>
      <c r="AS30930" s="14">
        <v>601</v>
      </c>
      <c r="AV30930" s="25">
        <v>2.215311771053357</v>
      </c>
      <c r="AW30930" s="25">
        <v>0.90688489148865215</v>
      </c>
      <c r="AX30930" s="25">
        <v>2.1473039989854805</v>
      </c>
      <c r="AZ30930" s="26">
        <v>247.22529042859085</v>
      </c>
      <c r="BC30930" s="26">
        <v>247.22529042859085</v>
      </c>
      <c r="BD30930" s="26">
        <v>0</v>
      </c>
      <c r="BE30930" s="26">
        <v>247.22529042859085</v>
      </c>
      <c r="BF30930" s="26">
        <v>0</v>
      </c>
      <c r="BG30930" s="14">
        <v>601</v>
      </c>
      <c r="BH30930" s="14">
        <v>0</v>
      </c>
      <c r="BI30930" s="27">
        <v>0.90688489148865215</v>
      </c>
    </row>
    <row r="30931" spans="1:61" x14ac:dyDescent="0.25">
      <c r="A30931" t="s">
        <v>80</v>
      </c>
      <c r="B30931" s="2">
        <v>43475.041666666664</v>
      </c>
      <c r="C30931" s="1">
        <v>43474</v>
      </c>
      <c r="D30931">
        <v>17</v>
      </c>
      <c r="E30931" s="2">
        <v>43474.708333333336</v>
      </c>
      <c r="F30931" s="8" t="s">
        <v>388</v>
      </c>
      <c r="G30931" s="10" t="s">
        <v>389</v>
      </c>
      <c r="J30931" s="14">
        <v>600</v>
      </c>
      <c r="K30931" s="14">
        <v>600</v>
      </c>
      <c r="P30931" s="14">
        <v>600</v>
      </c>
      <c r="Q30931" s="14">
        <v>600</v>
      </c>
      <c r="S30931" s="14">
        <v>600</v>
      </c>
      <c r="AK30931" s="14">
        <v>600</v>
      </c>
      <c r="AS30931" s="14">
        <v>600</v>
      </c>
      <c r="AV30931" s="25">
        <v>2.214762891090726</v>
      </c>
      <c r="AW30931" s="25">
        <v>0.90721166784544893</v>
      </c>
      <c r="AX30931" s="25">
        <v>2.147303998985481</v>
      </c>
      <c r="AZ30931" s="26">
        <v>246.90286793518584</v>
      </c>
      <c r="BC30931" s="26">
        <v>246.90286793518584</v>
      </c>
      <c r="BD30931" s="26">
        <v>0</v>
      </c>
      <c r="BE30931" s="26">
        <v>246.90286793518587</v>
      </c>
      <c r="BF30931" s="26">
        <v>-2.8421709430404007E-14</v>
      </c>
      <c r="BG30931" s="14">
        <v>600</v>
      </c>
      <c r="BH30931" s="14">
        <v>0</v>
      </c>
      <c r="BI30931" s="27">
        <v>0.90721166784544904</v>
      </c>
    </row>
    <row r="30932" spans="1:61" x14ac:dyDescent="0.25">
      <c r="A30932" t="s">
        <v>80</v>
      </c>
      <c r="B30932" s="2">
        <v>43475.083333333336</v>
      </c>
      <c r="C30932" s="1">
        <v>43474</v>
      </c>
      <c r="D30932">
        <v>18</v>
      </c>
      <c r="E30932" s="2">
        <v>43474.75</v>
      </c>
      <c r="F30932" s="8" t="s">
        <v>388</v>
      </c>
      <c r="G30932" s="10" t="s">
        <v>389</v>
      </c>
      <c r="J30932" s="14">
        <v>603</v>
      </c>
      <c r="K30932" s="14">
        <v>603</v>
      </c>
      <c r="P30932" s="14">
        <v>603</v>
      </c>
      <c r="Q30932" s="14">
        <v>603</v>
      </c>
      <c r="S30932" s="14">
        <v>603</v>
      </c>
      <c r="AK30932" s="14">
        <v>603</v>
      </c>
      <c r="AS30932" s="14">
        <v>603</v>
      </c>
      <c r="AV30932" s="25">
        <v>2.2145226330478081</v>
      </c>
      <c r="AW30932" s="25">
        <v>0.90814770198088823</v>
      </c>
      <c r="AX30932" s="25">
        <v>2.1473039989854801</v>
      </c>
      <c r="AZ30932" s="26">
        <v>248.39340307829721</v>
      </c>
      <c r="BC30932" s="26">
        <v>248.39340307829721</v>
      </c>
      <c r="BD30932" s="26">
        <v>0</v>
      </c>
      <c r="BE30932" s="26">
        <v>248.39340307829724</v>
      </c>
      <c r="BF30932" s="26">
        <v>-2.8421709430404007E-14</v>
      </c>
      <c r="BG30932" s="14">
        <v>603</v>
      </c>
      <c r="BH30932" s="14">
        <v>0</v>
      </c>
      <c r="BI30932" s="27">
        <v>0.90814770198088823</v>
      </c>
    </row>
    <row r="30933" spans="1:61" x14ac:dyDescent="0.25">
      <c r="A30933" t="s">
        <v>80</v>
      </c>
      <c r="B30933" s="2">
        <v>43475.125</v>
      </c>
      <c r="C30933" s="1">
        <v>43474</v>
      </c>
      <c r="D30933">
        <v>19</v>
      </c>
      <c r="E30933" s="2">
        <v>43474.791666666664</v>
      </c>
      <c r="F30933" s="8" t="s">
        <v>388</v>
      </c>
      <c r="G30933" s="10" t="s">
        <v>389</v>
      </c>
      <c r="J30933" s="14">
        <v>600</v>
      </c>
      <c r="K30933" s="14">
        <v>600</v>
      </c>
      <c r="P30933" s="14">
        <v>600</v>
      </c>
      <c r="Q30933" s="14">
        <v>600</v>
      </c>
      <c r="S30933" s="14">
        <v>600</v>
      </c>
      <c r="AK30933" s="14">
        <v>600</v>
      </c>
      <c r="AS30933" s="14">
        <v>600</v>
      </c>
      <c r="AV30933" s="25">
        <v>2.2138081678504484</v>
      </c>
      <c r="AW30933" s="25">
        <v>0.9080182749243948</v>
      </c>
      <c r="AX30933" s="25">
        <v>2.1473039989854805</v>
      </c>
      <c r="AZ30933" s="26">
        <v>247.1223906862121</v>
      </c>
      <c r="BC30933" s="26">
        <v>247.1223906862121</v>
      </c>
      <c r="BD30933" s="26">
        <v>0</v>
      </c>
      <c r="BE30933" s="26">
        <v>247.12239068621204</v>
      </c>
      <c r="BF30933" s="26">
        <v>5.6843418860808015E-14</v>
      </c>
      <c r="BG30933" s="14">
        <v>600</v>
      </c>
      <c r="BH30933" s="14">
        <v>0</v>
      </c>
      <c r="BI30933" s="27">
        <v>0.9080182749243948</v>
      </c>
    </row>
    <row r="30934" spans="1:61" x14ac:dyDescent="0.25">
      <c r="A30934" t="s">
        <v>80</v>
      </c>
      <c r="B30934" s="2">
        <v>43475.166666666664</v>
      </c>
      <c r="C30934" s="1">
        <v>43474</v>
      </c>
      <c r="D30934">
        <v>20</v>
      </c>
      <c r="E30934" s="2">
        <v>43474.833333333336</v>
      </c>
      <c r="F30934" s="8" t="s">
        <v>388</v>
      </c>
      <c r="G30934" s="10" t="s">
        <v>389</v>
      </c>
      <c r="J30934" s="14">
        <v>600</v>
      </c>
      <c r="K30934" s="14">
        <v>600</v>
      </c>
      <c r="P30934" s="14">
        <v>600</v>
      </c>
      <c r="Q30934" s="14">
        <v>600</v>
      </c>
      <c r="S30934" s="14">
        <v>600</v>
      </c>
      <c r="AK30934" s="14">
        <v>600</v>
      </c>
      <c r="AS30934" s="14">
        <v>600</v>
      </c>
      <c r="AV30934" s="25">
        <v>2.2135021427673371</v>
      </c>
      <c r="AW30934" s="25">
        <v>0.90852304640631099</v>
      </c>
      <c r="AX30934" s="25">
        <v>2.1473039989854805</v>
      </c>
      <c r="AZ30934" s="26">
        <v>247.25976714526161</v>
      </c>
      <c r="BC30934" s="26">
        <v>247.25976714526161</v>
      </c>
      <c r="BD30934" s="26">
        <v>0</v>
      </c>
      <c r="BE30934" s="26">
        <v>247.25976714526163</v>
      </c>
      <c r="BF30934" s="26">
        <v>-2.8421709430404007E-14</v>
      </c>
      <c r="BG30934" s="14">
        <v>600</v>
      </c>
      <c r="BH30934" s="14">
        <v>0</v>
      </c>
      <c r="BI30934" s="27">
        <v>0.90852304640631099</v>
      </c>
    </row>
    <row r="30935" spans="1:61" x14ac:dyDescent="0.25">
      <c r="A30935" t="s">
        <v>80</v>
      </c>
      <c r="B30935" s="2">
        <v>43475.208333333336</v>
      </c>
      <c r="C30935" s="1">
        <v>43474</v>
      </c>
      <c r="D30935">
        <v>21</v>
      </c>
      <c r="E30935" s="2">
        <v>43474.875</v>
      </c>
      <c r="F30935" s="8" t="s">
        <v>388</v>
      </c>
      <c r="G30935" s="10" t="s">
        <v>389</v>
      </c>
      <c r="J30935" s="14">
        <v>600</v>
      </c>
      <c r="K30935" s="14">
        <v>600</v>
      </c>
      <c r="P30935" s="14">
        <v>600</v>
      </c>
      <c r="Q30935" s="14">
        <v>600</v>
      </c>
      <c r="S30935" s="14">
        <v>600</v>
      </c>
      <c r="AK30935" s="14">
        <v>600</v>
      </c>
      <c r="AS30935" s="14">
        <v>600</v>
      </c>
      <c r="AV30935" s="25">
        <v>2.2088664678964474</v>
      </c>
      <c r="AW30935" s="25">
        <v>0.90660183832310171</v>
      </c>
      <c r="AX30935" s="25">
        <v>2.1473039989854805</v>
      </c>
      <c r="AZ30935" s="26">
        <v>246.73689932680509</v>
      </c>
      <c r="BC30935" s="26">
        <v>246.73689932680509</v>
      </c>
      <c r="BD30935" s="26">
        <v>0</v>
      </c>
      <c r="BE30935" s="26">
        <v>246.73689932680512</v>
      </c>
      <c r="BF30935" s="26">
        <v>-2.8421709430404007E-14</v>
      </c>
      <c r="BG30935" s="14">
        <v>600</v>
      </c>
      <c r="BH30935" s="14">
        <v>0</v>
      </c>
      <c r="BI30935" s="27">
        <v>0.90660183832310159</v>
      </c>
    </row>
    <row r="30936" spans="1:61" x14ac:dyDescent="0.25">
      <c r="A30936" t="s">
        <v>80</v>
      </c>
      <c r="B30936" s="2">
        <v>43475.25</v>
      </c>
      <c r="C30936" s="1">
        <v>43474</v>
      </c>
      <c r="D30936">
        <v>22</v>
      </c>
      <c r="E30936" s="2">
        <v>43474.916666666664</v>
      </c>
      <c r="F30936" s="8" t="s">
        <v>388</v>
      </c>
      <c r="G30936" s="10" t="s">
        <v>389</v>
      </c>
      <c r="J30936" s="14">
        <v>598</v>
      </c>
      <c r="K30936" s="14">
        <v>598</v>
      </c>
      <c r="P30936" s="14">
        <v>598</v>
      </c>
      <c r="Q30936" s="14">
        <v>598</v>
      </c>
      <c r="S30936" s="14">
        <v>598</v>
      </c>
      <c r="AK30936" s="14">
        <v>598</v>
      </c>
      <c r="AS30936" s="14">
        <v>598</v>
      </c>
      <c r="AV30936" s="25">
        <v>2.21666181041495</v>
      </c>
      <c r="AW30936" s="25">
        <v>0.90910657049708754</v>
      </c>
      <c r="AX30936" s="25">
        <v>2.1473039989854805</v>
      </c>
      <c r="AZ30936" s="26">
        <v>246.5938479907006</v>
      </c>
      <c r="BC30936" s="26">
        <v>246.5938479907006</v>
      </c>
      <c r="BD30936" s="26">
        <v>0</v>
      </c>
      <c r="BE30936" s="26">
        <v>246.59384799070062</v>
      </c>
      <c r="BF30936" s="26">
        <v>-2.8421709430404007E-14</v>
      </c>
      <c r="BG30936" s="14">
        <v>598</v>
      </c>
      <c r="BH30936" s="14">
        <v>0</v>
      </c>
      <c r="BI30936" s="27">
        <v>0.90910657049708743</v>
      </c>
    </row>
    <row r="30937" spans="1:61" x14ac:dyDescent="0.25">
      <c r="A30937" t="s">
        <v>80</v>
      </c>
      <c r="B30937" s="2">
        <v>43475.291666666664</v>
      </c>
      <c r="C30937" s="1">
        <v>43474</v>
      </c>
      <c r="D30937">
        <v>23</v>
      </c>
      <c r="E30937" s="2">
        <v>43474.958333333336</v>
      </c>
      <c r="F30937" s="8" t="s">
        <v>388</v>
      </c>
      <c r="G30937" s="10" t="s">
        <v>389</v>
      </c>
      <c r="J30937" s="14">
        <v>568</v>
      </c>
      <c r="K30937" s="14">
        <v>568</v>
      </c>
      <c r="P30937" s="14">
        <v>568</v>
      </c>
      <c r="Q30937" s="14">
        <v>568</v>
      </c>
      <c r="S30937" s="14">
        <v>568</v>
      </c>
      <c r="AK30937" s="14">
        <v>568</v>
      </c>
      <c r="AS30937" s="14">
        <v>568</v>
      </c>
      <c r="AV30937" s="25">
        <v>2.2173748939821873</v>
      </c>
      <c r="AW30937" s="25">
        <v>0.90951162305926914</v>
      </c>
      <c r="AX30937" s="25">
        <v>2.1473039989854805</v>
      </c>
      <c r="AZ30937" s="26">
        <v>234.32727721678336</v>
      </c>
      <c r="BC30937" s="26">
        <v>234.32727721678336</v>
      </c>
      <c r="BD30937" s="26">
        <v>0</v>
      </c>
      <c r="BE30937" s="26">
        <v>234.3272772167833</v>
      </c>
      <c r="BF30937" s="26">
        <v>5.6843418860808015E-14</v>
      </c>
      <c r="BG30937" s="14">
        <v>568</v>
      </c>
      <c r="BH30937" s="14">
        <v>0</v>
      </c>
      <c r="BI30937" s="27">
        <v>0.90951162305926914</v>
      </c>
    </row>
    <row r="30938" spans="1:61" x14ac:dyDescent="0.25">
      <c r="A30938" t="s">
        <v>80</v>
      </c>
      <c r="B30938" s="2">
        <v>43475.333333333336</v>
      </c>
      <c r="C30938" s="1">
        <v>43474</v>
      </c>
      <c r="D30938">
        <v>24</v>
      </c>
      <c r="E30938" s="2">
        <v>43475</v>
      </c>
      <c r="F30938" s="8" t="s">
        <v>388</v>
      </c>
      <c r="G30938" s="10" t="s">
        <v>389</v>
      </c>
      <c r="J30938" s="14">
        <v>558</v>
      </c>
      <c r="K30938" s="14">
        <v>558</v>
      </c>
      <c r="P30938" s="14">
        <v>558</v>
      </c>
      <c r="Q30938" s="14">
        <v>558</v>
      </c>
      <c r="S30938" s="14">
        <v>558</v>
      </c>
      <c r="AK30938" s="14">
        <v>558</v>
      </c>
      <c r="AS30938" s="14">
        <v>558</v>
      </c>
      <c r="AV30938" s="25">
        <v>2.2182883507888813</v>
      </c>
      <c r="AW30938" s="25">
        <v>0.90959668321054099</v>
      </c>
      <c r="AX30938" s="25">
        <v>2.1473039989854805</v>
      </c>
      <c r="AZ30938" s="26">
        <v>230.22332612036627</v>
      </c>
      <c r="BC30938" s="26">
        <v>230.22332612036627</v>
      </c>
      <c r="BD30938" s="26">
        <v>0</v>
      </c>
      <c r="BE30938" s="26">
        <v>230.22332612036627</v>
      </c>
      <c r="BF30938" s="26">
        <v>0</v>
      </c>
      <c r="BG30938" s="14">
        <v>558</v>
      </c>
      <c r="BH30938" s="14">
        <v>0</v>
      </c>
      <c r="BI30938" s="27">
        <v>0.90959668321054099</v>
      </c>
    </row>
    <row r="30939" spans="1:61" x14ac:dyDescent="0.25">
      <c r="A30939" t="s">
        <v>80</v>
      </c>
      <c r="B30939" s="2">
        <v>43475.375</v>
      </c>
      <c r="C30939" s="1">
        <v>43475</v>
      </c>
      <c r="D30939">
        <v>1</v>
      </c>
      <c r="E30939" s="2">
        <v>43475.041666666664</v>
      </c>
      <c r="F30939" s="8" t="s">
        <v>388</v>
      </c>
      <c r="G30939" s="10" t="s">
        <v>389</v>
      </c>
      <c r="J30939" s="14">
        <v>590</v>
      </c>
      <c r="K30939" s="14">
        <v>590</v>
      </c>
      <c r="P30939" s="14">
        <v>590</v>
      </c>
      <c r="Q30939" s="14">
        <v>590</v>
      </c>
      <c r="S30939" s="14">
        <v>590</v>
      </c>
      <c r="AK30939" s="14">
        <v>590</v>
      </c>
      <c r="AS30939" s="14">
        <v>590</v>
      </c>
      <c r="AV30939" s="25">
        <v>2.2202580347673648</v>
      </c>
      <c r="AW30939" s="25">
        <v>0.91009994744878808</v>
      </c>
      <c r="AX30939" s="25">
        <v>2.1473039989854805</v>
      </c>
      <c r="AZ30939" s="26">
        <v>243.56078099390598</v>
      </c>
      <c r="BC30939" s="26">
        <v>243.56078099390598</v>
      </c>
      <c r="BD30939" s="26">
        <v>0</v>
      </c>
      <c r="BE30939" s="26">
        <v>243.56078099390601</v>
      </c>
      <c r="BF30939" s="26">
        <v>-2.8421709430404007E-14</v>
      </c>
      <c r="BG30939" s="14">
        <v>590</v>
      </c>
      <c r="BH30939" s="14">
        <v>0</v>
      </c>
      <c r="BI30939" s="27">
        <v>0.91009994744878808</v>
      </c>
    </row>
    <row r="30940" spans="1:61" x14ac:dyDescent="0.25">
      <c r="A30940" t="s">
        <v>80</v>
      </c>
      <c r="B30940" s="2">
        <v>43475.416666666664</v>
      </c>
      <c r="C30940" s="1">
        <v>43475</v>
      </c>
      <c r="D30940">
        <v>2</v>
      </c>
      <c r="E30940" s="2">
        <v>43475.083333333336</v>
      </c>
      <c r="F30940" s="8" t="s">
        <v>388</v>
      </c>
      <c r="G30940" s="10" t="s">
        <v>389</v>
      </c>
      <c r="J30940" s="14">
        <v>593</v>
      </c>
      <c r="K30940" s="14">
        <v>593</v>
      </c>
      <c r="P30940" s="14">
        <v>593</v>
      </c>
      <c r="Q30940" s="14">
        <v>593</v>
      </c>
      <c r="S30940" s="14">
        <v>593</v>
      </c>
      <c r="AK30940" s="14">
        <v>593</v>
      </c>
      <c r="AS30940" s="14">
        <v>593</v>
      </c>
      <c r="AV30940" s="25">
        <v>2.2212761994684671</v>
      </c>
      <c r="AW30940" s="25">
        <v>0.91057796171128469</v>
      </c>
      <c r="AX30940" s="25">
        <v>2.1473039989854805</v>
      </c>
      <c r="AZ30940" s="26">
        <v>244.92780220391353</v>
      </c>
      <c r="BC30940" s="26">
        <v>244.92780220391353</v>
      </c>
      <c r="BD30940" s="26">
        <v>0</v>
      </c>
      <c r="BE30940" s="26">
        <v>244.92780220391353</v>
      </c>
      <c r="BF30940" s="26">
        <v>0</v>
      </c>
      <c r="BG30940" s="14">
        <v>593</v>
      </c>
      <c r="BH30940" s="14">
        <v>0</v>
      </c>
      <c r="BI30940" s="27">
        <v>0.91057796171128469</v>
      </c>
    </row>
    <row r="30941" spans="1:61" x14ac:dyDescent="0.25">
      <c r="A30941" t="s">
        <v>80</v>
      </c>
      <c r="B30941" s="2">
        <v>43475.458333333336</v>
      </c>
      <c r="C30941" s="1">
        <v>43475</v>
      </c>
      <c r="D30941">
        <v>3</v>
      </c>
      <c r="E30941" s="2">
        <v>43475.125</v>
      </c>
      <c r="F30941" s="8" t="s">
        <v>388</v>
      </c>
      <c r="G30941" s="10" t="s">
        <v>389</v>
      </c>
      <c r="J30941" s="14">
        <v>592</v>
      </c>
      <c r="K30941" s="14">
        <v>592</v>
      </c>
      <c r="P30941" s="14">
        <v>592</v>
      </c>
      <c r="Q30941" s="14">
        <v>592</v>
      </c>
      <c r="S30941" s="14">
        <v>592</v>
      </c>
      <c r="AK30941" s="14">
        <v>592</v>
      </c>
      <c r="AS30941" s="14">
        <v>592</v>
      </c>
      <c r="AV30941" s="25">
        <v>2.2220881400208796</v>
      </c>
      <c r="AW30941" s="25">
        <v>0.91108581875499395</v>
      </c>
      <c r="AX30941" s="25">
        <v>2.1473039989854805</v>
      </c>
      <c r="AZ30941" s="26">
        <v>244.65114382658075</v>
      </c>
      <c r="BC30941" s="26">
        <v>244.65114382658075</v>
      </c>
      <c r="BD30941" s="26">
        <v>0</v>
      </c>
      <c r="BE30941" s="26">
        <v>244.65114382658081</v>
      </c>
      <c r="BF30941" s="26">
        <v>-5.6843418860808015E-14</v>
      </c>
      <c r="BG30941" s="14">
        <v>592</v>
      </c>
      <c r="BH30941" s="14">
        <v>0</v>
      </c>
      <c r="BI30941" s="27">
        <v>0.91108581875499406</v>
      </c>
    </row>
    <row r="30942" spans="1:61" x14ac:dyDescent="0.25">
      <c r="A30942" t="s">
        <v>80</v>
      </c>
      <c r="B30942" s="2">
        <v>43475.5</v>
      </c>
      <c r="C30942" s="1">
        <v>43475</v>
      </c>
      <c r="D30942">
        <v>4</v>
      </c>
      <c r="E30942" s="2">
        <v>43475.166666666664</v>
      </c>
      <c r="F30942" s="8" t="s">
        <v>388</v>
      </c>
      <c r="G30942" s="10" t="s">
        <v>389</v>
      </c>
      <c r="J30942" s="14">
        <v>594</v>
      </c>
      <c r="K30942" s="14">
        <v>594</v>
      </c>
      <c r="P30942" s="14">
        <v>594</v>
      </c>
      <c r="Q30942" s="14">
        <v>594</v>
      </c>
      <c r="S30942" s="14">
        <v>594</v>
      </c>
      <c r="AK30942" s="14">
        <v>594</v>
      </c>
      <c r="AS30942" s="14">
        <v>594</v>
      </c>
      <c r="AV30942" s="25">
        <v>2.2223418069981102</v>
      </c>
      <c r="AW30942" s="25">
        <v>0.91098090437752755</v>
      </c>
      <c r="AX30942" s="25">
        <v>2.147303998985481</v>
      </c>
      <c r="AZ30942" s="26">
        <v>245.44940044100633</v>
      </c>
      <c r="BC30942" s="26">
        <v>245.44940044100633</v>
      </c>
      <c r="BD30942" s="26">
        <v>0</v>
      </c>
      <c r="BE30942" s="26">
        <v>245.44940044100633</v>
      </c>
      <c r="BF30942" s="26">
        <v>0</v>
      </c>
      <c r="BG30942" s="14">
        <v>594</v>
      </c>
      <c r="BH30942" s="14">
        <v>0</v>
      </c>
      <c r="BI30942" s="27">
        <v>0.91098090437752755</v>
      </c>
    </row>
    <row r="30943" spans="1:61" x14ac:dyDescent="0.25">
      <c r="A30943" t="s">
        <v>80</v>
      </c>
      <c r="B30943" s="2">
        <v>43475.541666666664</v>
      </c>
      <c r="C30943" s="1">
        <v>43475</v>
      </c>
      <c r="D30943">
        <v>5</v>
      </c>
      <c r="E30943" s="2">
        <v>43475.208333333336</v>
      </c>
      <c r="F30943" s="8" t="s">
        <v>388</v>
      </c>
      <c r="G30943" s="10" t="s">
        <v>389</v>
      </c>
      <c r="J30943" s="14">
        <v>593</v>
      </c>
      <c r="K30943" s="14">
        <v>593</v>
      </c>
      <c r="P30943" s="14">
        <v>593</v>
      </c>
      <c r="Q30943" s="14">
        <v>593</v>
      </c>
      <c r="S30943" s="14">
        <v>593</v>
      </c>
      <c r="AK30943" s="14">
        <v>593</v>
      </c>
      <c r="AS30943" s="14">
        <v>593</v>
      </c>
      <c r="AV30943" s="25">
        <v>2.2214712936104046</v>
      </c>
      <c r="AW30943" s="25">
        <v>0.90948839759781253</v>
      </c>
      <c r="AX30943" s="25">
        <v>2.1473039989854805</v>
      </c>
      <c r="AZ30943" s="26">
        <v>244.63473060005936</v>
      </c>
      <c r="BC30943" s="26">
        <v>244.63473060005936</v>
      </c>
      <c r="BD30943" s="26">
        <v>0</v>
      </c>
      <c r="BE30943" s="26">
        <v>244.63473060005938</v>
      </c>
      <c r="BF30943" s="26">
        <v>-2.8421709430404007E-14</v>
      </c>
      <c r="BG30943" s="14">
        <v>593</v>
      </c>
      <c r="BH30943" s="14">
        <v>0</v>
      </c>
      <c r="BI30943" s="27">
        <v>0.90948839759781253</v>
      </c>
    </row>
    <row r="30944" spans="1:61" x14ac:dyDescent="0.25">
      <c r="A30944" t="s">
        <v>80</v>
      </c>
      <c r="B30944" s="2">
        <v>43475.583333333336</v>
      </c>
      <c r="C30944" s="1">
        <v>43475</v>
      </c>
      <c r="D30944">
        <v>6</v>
      </c>
      <c r="E30944" s="2">
        <v>43475.25</v>
      </c>
      <c r="F30944" s="8" t="s">
        <v>388</v>
      </c>
      <c r="G30944" s="10" t="s">
        <v>389</v>
      </c>
      <c r="J30944" s="14">
        <v>593</v>
      </c>
      <c r="K30944" s="14">
        <v>593</v>
      </c>
      <c r="P30944" s="14">
        <v>593</v>
      </c>
      <c r="Q30944" s="14">
        <v>593</v>
      </c>
      <c r="S30944" s="14">
        <v>593</v>
      </c>
      <c r="AK30944" s="14">
        <v>593</v>
      </c>
      <c r="AS30944" s="14">
        <v>593</v>
      </c>
      <c r="AV30944" s="25">
        <v>2.2200632568770309</v>
      </c>
      <c r="AW30944" s="25">
        <v>0.90816631009772686</v>
      </c>
      <c r="AX30944" s="25">
        <v>2.1473039989854805</v>
      </c>
      <c r="AZ30944" s="26">
        <v>244.2791147172538</v>
      </c>
      <c r="BC30944" s="26">
        <v>244.2791147172538</v>
      </c>
      <c r="BD30944" s="26">
        <v>0</v>
      </c>
      <c r="BE30944" s="26">
        <v>244.2791147172538</v>
      </c>
      <c r="BF30944" s="26">
        <v>0</v>
      </c>
      <c r="BG30944" s="14">
        <v>593</v>
      </c>
      <c r="BH30944" s="14">
        <v>0</v>
      </c>
      <c r="BI30944" s="27">
        <v>0.90816631009772697</v>
      </c>
    </row>
    <row r="30945" spans="1:61" x14ac:dyDescent="0.25">
      <c r="A30945" t="s">
        <v>80</v>
      </c>
      <c r="B30945" s="2">
        <v>43475.625</v>
      </c>
      <c r="C30945" s="1">
        <v>43475</v>
      </c>
      <c r="D30945">
        <v>7</v>
      </c>
      <c r="E30945" s="2">
        <v>43475.291666666664</v>
      </c>
      <c r="F30945" s="8" t="s">
        <v>388</v>
      </c>
      <c r="G30945" s="10" t="s">
        <v>389</v>
      </c>
      <c r="J30945" s="14">
        <v>599</v>
      </c>
      <c r="K30945" s="14">
        <v>599</v>
      </c>
      <c r="P30945" s="14">
        <v>599</v>
      </c>
      <c r="Q30945" s="14">
        <v>599</v>
      </c>
      <c r="S30945" s="14">
        <v>599</v>
      </c>
      <c r="AK30945" s="14">
        <v>599</v>
      </c>
      <c r="AS30945" s="14">
        <v>599</v>
      </c>
      <c r="AV30945" s="25">
        <v>2.2201462712889737</v>
      </c>
      <c r="AW30945" s="25">
        <v>0.90817891200287049</v>
      </c>
      <c r="AX30945" s="25">
        <v>2.1485335170021913</v>
      </c>
      <c r="AZ30945" s="26">
        <v>246.75416547510204</v>
      </c>
      <c r="BC30945" s="26">
        <v>246.75416547510204</v>
      </c>
      <c r="BD30945" s="26">
        <v>0</v>
      </c>
      <c r="BE30945" s="26">
        <v>246.75416547510204</v>
      </c>
      <c r="BF30945" s="26">
        <v>0</v>
      </c>
      <c r="BG30945" s="14">
        <v>599</v>
      </c>
      <c r="BH30945" s="14">
        <v>0</v>
      </c>
      <c r="BI30945" s="27">
        <v>0.90817891200287038</v>
      </c>
    </row>
    <row r="30946" spans="1:61" x14ac:dyDescent="0.25">
      <c r="A30946" t="s">
        <v>80</v>
      </c>
      <c r="B30946" s="2">
        <v>43475.666666666664</v>
      </c>
      <c r="C30946" s="1">
        <v>43475</v>
      </c>
      <c r="D30946">
        <v>8</v>
      </c>
      <c r="E30946" s="2">
        <v>43475.333333333336</v>
      </c>
      <c r="F30946" s="8" t="s">
        <v>388</v>
      </c>
      <c r="G30946" s="10" t="s">
        <v>389</v>
      </c>
      <c r="J30946" s="14">
        <v>598</v>
      </c>
      <c r="K30946" s="14">
        <v>598</v>
      </c>
      <c r="P30946" s="14">
        <v>598</v>
      </c>
      <c r="Q30946" s="14">
        <v>598</v>
      </c>
      <c r="S30946" s="14">
        <v>598</v>
      </c>
      <c r="AK30946" s="14">
        <v>598</v>
      </c>
      <c r="AS30946" s="14">
        <v>598</v>
      </c>
      <c r="AV30946" s="25">
        <v>2.2199381259972375</v>
      </c>
      <c r="AW30946" s="25">
        <v>0.90815931141298634</v>
      </c>
      <c r="AX30946" s="25">
        <v>2.1502054140546076</v>
      </c>
      <c r="AZ30946" s="26">
        <v>246.33690532834044</v>
      </c>
      <c r="BC30946" s="26">
        <v>246.33690532834044</v>
      </c>
      <c r="BD30946" s="26">
        <v>0</v>
      </c>
      <c r="BE30946" s="26">
        <v>246.33690532834041</v>
      </c>
      <c r="BF30946" s="26">
        <v>2.8421709430404007E-14</v>
      </c>
      <c r="BG30946" s="14">
        <v>598</v>
      </c>
      <c r="BH30946" s="14">
        <v>0</v>
      </c>
      <c r="BI30946" s="27">
        <v>0.90815931141298645</v>
      </c>
    </row>
    <row r="30947" spans="1:61" x14ac:dyDescent="0.25">
      <c r="A30947" t="s">
        <v>80</v>
      </c>
      <c r="B30947" s="2">
        <v>43475.708333333336</v>
      </c>
      <c r="C30947" s="1">
        <v>43475</v>
      </c>
      <c r="D30947">
        <v>9</v>
      </c>
      <c r="E30947" s="2">
        <v>43475.375</v>
      </c>
      <c r="F30947" s="8" t="s">
        <v>388</v>
      </c>
      <c r="G30947" s="10" t="s">
        <v>389</v>
      </c>
      <c r="J30947" s="14">
        <v>600</v>
      </c>
      <c r="K30947" s="14">
        <v>600</v>
      </c>
      <c r="P30947" s="14">
        <v>600</v>
      </c>
      <c r="Q30947" s="14">
        <v>600</v>
      </c>
      <c r="S30947" s="14">
        <v>600</v>
      </c>
      <c r="AK30947" s="14">
        <v>600</v>
      </c>
      <c r="AS30947" s="14">
        <v>600</v>
      </c>
      <c r="AV30947" s="25">
        <v>2.2184267356228582</v>
      </c>
      <c r="AW30947" s="25">
        <v>0.90786634345004036</v>
      </c>
      <c r="AX30947" s="25">
        <v>2.1480507872406172</v>
      </c>
      <c r="AZ30947" s="26">
        <v>247.08104166251974</v>
      </c>
      <c r="BC30947" s="26">
        <v>247.08104166251974</v>
      </c>
      <c r="BD30947" s="26">
        <v>0</v>
      </c>
      <c r="BE30947" s="26">
        <v>247.08104166251971</v>
      </c>
      <c r="BF30947" s="26">
        <v>2.8421709430404007E-14</v>
      </c>
      <c r="BG30947" s="14">
        <v>600</v>
      </c>
      <c r="BH30947" s="14">
        <v>0</v>
      </c>
      <c r="BI30947" s="27">
        <v>0.90786634345004047</v>
      </c>
    </row>
    <row r="30948" spans="1:61" x14ac:dyDescent="0.25">
      <c r="A30948" t="s">
        <v>80</v>
      </c>
      <c r="B30948" s="2">
        <v>43475.75</v>
      </c>
      <c r="C30948" s="1">
        <v>43475</v>
      </c>
      <c r="D30948">
        <v>10</v>
      </c>
      <c r="E30948" s="2">
        <v>43475.416666666664</v>
      </c>
      <c r="F30948" s="8" t="s">
        <v>388</v>
      </c>
      <c r="G30948" s="10" t="s">
        <v>389</v>
      </c>
      <c r="J30948" s="14">
        <v>596</v>
      </c>
      <c r="K30948" s="14">
        <v>596</v>
      </c>
      <c r="P30948" s="14">
        <v>596</v>
      </c>
      <c r="Q30948" s="14">
        <v>596</v>
      </c>
      <c r="S30948" s="14">
        <v>596</v>
      </c>
      <c r="AK30948" s="14">
        <v>596</v>
      </c>
      <c r="AS30948" s="14">
        <v>596</v>
      </c>
      <c r="AV30948" s="25">
        <v>2.2184599756214394</v>
      </c>
      <c r="AW30948" s="25">
        <v>0.90804704687364701</v>
      </c>
      <c r="AX30948" s="25">
        <v>2.1473039989854805</v>
      </c>
      <c r="AZ30948" s="26">
        <v>245.48268632993151</v>
      </c>
      <c r="BC30948" s="26">
        <v>245.48268632993151</v>
      </c>
      <c r="BD30948" s="26">
        <v>0</v>
      </c>
      <c r="BE30948" s="26">
        <v>245.48268632993154</v>
      </c>
      <c r="BF30948" s="26">
        <v>-2.8421709430404007E-14</v>
      </c>
      <c r="BG30948" s="14">
        <v>596</v>
      </c>
      <c r="BH30948" s="14">
        <v>0</v>
      </c>
      <c r="BI30948" s="27">
        <v>0.90804704687364701</v>
      </c>
    </row>
    <row r="30949" spans="1:61" x14ac:dyDescent="0.25">
      <c r="A30949" t="s">
        <v>80</v>
      </c>
      <c r="B30949" s="2">
        <v>43475.791666666664</v>
      </c>
      <c r="C30949" s="1">
        <v>43475</v>
      </c>
      <c r="D30949">
        <v>11</v>
      </c>
      <c r="E30949" s="2">
        <v>43475.458333333336</v>
      </c>
      <c r="F30949" s="8" t="s">
        <v>388</v>
      </c>
      <c r="G30949" s="10" t="s">
        <v>389</v>
      </c>
      <c r="J30949" s="14">
        <v>522</v>
      </c>
      <c r="K30949" s="14">
        <v>522</v>
      </c>
      <c r="P30949" s="14">
        <v>522</v>
      </c>
      <c r="Q30949" s="14">
        <v>522</v>
      </c>
      <c r="S30949" s="14">
        <v>522</v>
      </c>
      <c r="AK30949" s="14">
        <v>522</v>
      </c>
      <c r="AS30949" s="14">
        <v>522</v>
      </c>
      <c r="AV30949" s="25">
        <v>2.2185266213557155</v>
      </c>
      <c r="AW30949" s="25">
        <v>0.90761757115819586</v>
      </c>
      <c r="AX30949" s="25">
        <v>2.147303998985481</v>
      </c>
      <c r="AZ30949" s="26">
        <v>214.90160306292162</v>
      </c>
      <c r="BC30949" s="26">
        <v>214.90160306292162</v>
      </c>
      <c r="BD30949" s="26">
        <v>0</v>
      </c>
      <c r="BE30949" s="26">
        <v>214.90160306292162</v>
      </c>
      <c r="BF30949" s="26">
        <v>0</v>
      </c>
      <c r="BG30949" s="14">
        <v>522</v>
      </c>
      <c r="BH30949" s="14">
        <v>0</v>
      </c>
      <c r="BI30949" s="27">
        <v>0.90761757115819586</v>
      </c>
    </row>
    <row r="30950" spans="1:61" x14ac:dyDescent="0.25">
      <c r="A30950" t="s">
        <v>80</v>
      </c>
      <c r="B30950" s="2">
        <v>43475.833333333336</v>
      </c>
      <c r="C30950" s="1">
        <v>43475</v>
      </c>
      <c r="D30950">
        <v>12</v>
      </c>
      <c r="E30950" s="2">
        <v>43475.5</v>
      </c>
      <c r="F30950" s="8" t="s">
        <v>388</v>
      </c>
      <c r="G30950" s="10" t="s">
        <v>389</v>
      </c>
      <c r="J30950" s="14">
        <v>514</v>
      </c>
      <c r="K30950" s="14">
        <v>514</v>
      </c>
      <c r="P30950" s="14">
        <v>514</v>
      </c>
      <c r="Q30950" s="14">
        <v>514</v>
      </c>
      <c r="S30950" s="14">
        <v>514</v>
      </c>
      <c r="AK30950" s="14">
        <v>514</v>
      </c>
      <c r="AS30950" s="14">
        <v>514</v>
      </c>
      <c r="AV30950" s="25">
        <v>2.218669454626188</v>
      </c>
      <c r="AW30950" s="25">
        <v>0.90755305047005252</v>
      </c>
      <c r="AX30950" s="25">
        <v>2.1473039989854805</v>
      </c>
      <c r="AZ30950" s="26">
        <v>211.59304911576916</v>
      </c>
      <c r="BC30950" s="26">
        <v>211.59304911576916</v>
      </c>
      <c r="BD30950" s="26">
        <v>0</v>
      </c>
      <c r="BE30950" s="26">
        <v>211.59304911576919</v>
      </c>
      <c r="BF30950" s="26">
        <v>-2.8421709430404007E-14</v>
      </c>
      <c r="BG30950" s="14">
        <v>514</v>
      </c>
      <c r="BH30950" s="14">
        <v>0</v>
      </c>
      <c r="BI30950" s="27">
        <v>0.90755305047005252</v>
      </c>
    </row>
    <row r="30951" spans="1:61" x14ac:dyDescent="0.25">
      <c r="A30951" t="s">
        <v>80</v>
      </c>
      <c r="B30951" s="2">
        <v>43475.875</v>
      </c>
      <c r="C30951" s="1">
        <v>43475</v>
      </c>
      <c r="D30951">
        <v>13</v>
      </c>
      <c r="E30951" s="2">
        <v>43475.541666666664</v>
      </c>
      <c r="F30951" s="8" t="s">
        <v>388</v>
      </c>
      <c r="G30951" s="10" t="s">
        <v>389</v>
      </c>
      <c r="J30951" s="14">
        <v>406</v>
      </c>
      <c r="K30951" s="14">
        <v>406</v>
      </c>
      <c r="P30951" s="14">
        <v>406</v>
      </c>
      <c r="Q30951" s="14">
        <v>406</v>
      </c>
      <c r="S30951" s="14">
        <v>406</v>
      </c>
      <c r="AK30951" s="14">
        <v>406</v>
      </c>
      <c r="AS30951" s="14">
        <v>406</v>
      </c>
      <c r="AV30951" s="25">
        <v>2.2193071693645203</v>
      </c>
      <c r="AW30951" s="25">
        <v>0.90769659735203267</v>
      </c>
      <c r="AX30951" s="25">
        <v>2.1520073035208744</v>
      </c>
      <c r="AZ30951" s="26">
        <v>167.16024463396198</v>
      </c>
      <c r="BC30951" s="26">
        <v>167.16024463396198</v>
      </c>
      <c r="BD30951" s="26">
        <v>0</v>
      </c>
      <c r="BE30951" s="26">
        <v>167.16024463396198</v>
      </c>
      <c r="BF30951" s="26">
        <v>0</v>
      </c>
      <c r="BG30951" s="14">
        <v>406</v>
      </c>
      <c r="BH30951" s="14">
        <v>0</v>
      </c>
      <c r="BI30951" s="27">
        <v>0.90769659735203267</v>
      </c>
    </row>
    <row r="30952" spans="1:61" x14ac:dyDescent="0.25">
      <c r="A30952" t="s">
        <v>80</v>
      </c>
      <c r="B30952" s="2">
        <v>43475.916666666664</v>
      </c>
      <c r="C30952" s="1">
        <v>43475</v>
      </c>
      <c r="D30952">
        <v>14</v>
      </c>
      <c r="E30952" s="2">
        <v>43475.583333333336</v>
      </c>
      <c r="F30952" s="8" t="s">
        <v>388</v>
      </c>
      <c r="G30952" s="10" t="s">
        <v>389</v>
      </c>
      <c r="J30952" s="14">
        <v>518</v>
      </c>
      <c r="K30952" s="14">
        <v>518</v>
      </c>
      <c r="P30952" s="14">
        <v>518</v>
      </c>
      <c r="Q30952" s="14">
        <v>518</v>
      </c>
      <c r="S30952" s="14">
        <v>518</v>
      </c>
      <c r="AK30952" s="14">
        <v>518</v>
      </c>
      <c r="AS30952" s="14">
        <v>518</v>
      </c>
      <c r="AV30952" s="25">
        <v>2.2198245564407646</v>
      </c>
      <c r="AW30952" s="25">
        <v>0.90813987099438365</v>
      </c>
      <c r="AX30952" s="25">
        <v>2.1473039989854805</v>
      </c>
      <c r="AZ30952" s="26">
        <v>213.37756764208379</v>
      </c>
      <c r="BC30952" s="26">
        <v>213.37756764208379</v>
      </c>
      <c r="BD30952" s="26">
        <v>0</v>
      </c>
      <c r="BE30952" s="26">
        <v>213.37756764208379</v>
      </c>
      <c r="BF30952" s="26">
        <v>0</v>
      </c>
      <c r="BG30952" s="14">
        <v>518</v>
      </c>
      <c r="BH30952" s="14">
        <v>0</v>
      </c>
      <c r="BI30952" s="27">
        <v>0.90813987099438365</v>
      </c>
    </row>
    <row r="30953" spans="1:61" x14ac:dyDescent="0.25">
      <c r="A30953" t="s">
        <v>80</v>
      </c>
      <c r="B30953" s="2">
        <v>43475.958333333336</v>
      </c>
      <c r="C30953" s="1">
        <v>43475</v>
      </c>
      <c r="D30953">
        <v>15</v>
      </c>
      <c r="E30953" s="2">
        <v>43475.625</v>
      </c>
      <c r="F30953" s="8" t="s">
        <v>388</v>
      </c>
      <c r="G30953" s="10" t="s">
        <v>389</v>
      </c>
      <c r="J30953" s="14">
        <v>577</v>
      </c>
      <c r="K30953" s="14">
        <v>577</v>
      </c>
      <c r="P30953" s="14">
        <v>577</v>
      </c>
      <c r="Q30953" s="14">
        <v>577</v>
      </c>
      <c r="S30953" s="14">
        <v>577</v>
      </c>
      <c r="AK30953" s="14">
        <v>577</v>
      </c>
      <c r="AS30953" s="14">
        <v>577</v>
      </c>
      <c r="AV30953" s="25">
        <v>2.2198907332506121</v>
      </c>
      <c r="AW30953" s="25">
        <v>0.90848919866127664</v>
      </c>
      <c r="AX30953" s="25">
        <v>2.1473039989854805</v>
      </c>
      <c r="AZ30953" s="26">
        <v>237.77261733430552</v>
      </c>
      <c r="BC30953" s="26">
        <v>237.77261733430552</v>
      </c>
      <c r="BD30953" s="26">
        <v>0</v>
      </c>
      <c r="BE30953" s="26">
        <v>237.77261733430552</v>
      </c>
      <c r="BF30953" s="26">
        <v>0</v>
      </c>
      <c r="BG30953" s="14">
        <v>577</v>
      </c>
      <c r="BH30953" s="14">
        <v>0</v>
      </c>
      <c r="BI30953" s="27">
        <v>0.90848919866127664</v>
      </c>
    </row>
    <row r="30954" spans="1:61" x14ac:dyDescent="0.25">
      <c r="A30954" t="s">
        <v>80</v>
      </c>
      <c r="B30954" s="2">
        <v>43476</v>
      </c>
      <c r="C30954" s="1">
        <v>43475</v>
      </c>
      <c r="D30954">
        <v>16</v>
      </c>
      <c r="E30954" s="2">
        <v>43475.666666666664</v>
      </c>
      <c r="F30954" s="8" t="s">
        <v>388</v>
      </c>
      <c r="G30954" s="10" t="s">
        <v>389</v>
      </c>
      <c r="J30954" s="14">
        <v>597</v>
      </c>
      <c r="K30954" s="14">
        <v>597</v>
      </c>
      <c r="P30954" s="14">
        <v>597</v>
      </c>
      <c r="Q30954" s="14">
        <v>597</v>
      </c>
      <c r="S30954" s="14">
        <v>597</v>
      </c>
      <c r="AK30954" s="14">
        <v>597</v>
      </c>
      <c r="AS30954" s="14">
        <v>597</v>
      </c>
      <c r="AV30954" s="25">
        <v>2.219874542849714</v>
      </c>
      <c r="AW30954" s="25">
        <v>0.90819529077899597</v>
      </c>
      <c r="AX30954" s="25">
        <v>2.1473039989854805</v>
      </c>
      <c r="AZ30954" s="26">
        <v>245.93471373527439</v>
      </c>
      <c r="BC30954" s="26">
        <v>245.93471373527439</v>
      </c>
      <c r="BD30954" s="26">
        <v>0</v>
      </c>
      <c r="BE30954" s="26">
        <v>245.93471373527441</v>
      </c>
      <c r="BF30954" s="26">
        <v>-2.8421709430404007E-14</v>
      </c>
      <c r="BG30954" s="14">
        <v>597</v>
      </c>
      <c r="BH30954" s="14">
        <v>0</v>
      </c>
      <c r="BI30954" s="27">
        <v>0.90819529077899608</v>
      </c>
    </row>
    <row r="30955" spans="1:61" x14ac:dyDescent="0.25">
      <c r="A30955" t="s">
        <v>80</v>
      </c>
      <c r="B30955" s="2">
        <v>43476.041666666664</v>
      </c>
      <c r="C30955" s="1">
        <v>43475</v>
      </c>
      <c r="D30955">
        <v>17</v>
      </c>
      <c r="E30955" s="2">
        <v>43475.708333333336</v>
      </c>
      <c r="F30955" s="8" t="s">
        <v>388</v>
      </c>
      <c r="G30955" s="10" t="s">
        <v>389</v>
      </c>
      <c r="J30955" s="14">
        <v>600</v>
      </c>
      <c r="K30955" s="14">
        <v>600</v>
      </c>
      <c r="P30955" s="14">
        <v>600</v>
      </c>
      <c r="Q30955" s="14">
        <v>600</v>
      </c>
      <c r="S30955" s="14">
        <v>600</v>
      </c>
      <c r="AK30955" s="14">
        <v>600</v>
      </c>
      <c r="AS30955" s="14">
        <v>600</v>
      </c>
      <c r="AV30955" s="25">
        <v>2.220213037903374</v>
      </c>
      <c r="AW30955" s="25">
        <v>0.90847534687812403</v>
      </c>
      <c r="AX30955" s="25">
        <v>2.1473039989854805</v>
      </c>
      <c r="AZ30955" s="26">
        <v>247.24678544460019</v>
      </c>
      <c r="BC30955" s="26">
        <v>247.24678544460019</v>
      </c>
      <c r="BD30955" s="26">
        <v>0</v>
      </c>
      <c r="BE30955" s="26">
        <v>247.24678544460014</v>
      </c>
      <c r="BF30955" s="26">
        <v>5.6843418860808015E-14</v>
      </c>
      <c r="BG30955" s="14">
        <v>600</v>
      </c>
      <c r="BH30955" s="14">
        <v>0</v>
      </c>
      <c r="BI30955" s="27">
        <v>0.90847534687812403</v>
      </c>
    </row>
    <row r="30956" spans="1:61" x14ac:dyDescent="0.25">
      <c r="A30956" t="s">
        <v>80</v>
      </c>
      <c r="B30956" s="2">
        <v>43476.083333333336</v>
      </c>
      <c r="C30956" s="1">
        <v>43475</v>
      </c>
      <c r="D30956">
        <v>18</v>
      </c>
      <c r="E30956" s="2">
        <v>43475.75</v>
      </c>
      <c r="F30956" s="8" t="s">
        <v>388</v>
      </c>
      <c r="G30956" s="10" t="s">
        <v>389</v>
      </c>
      <c r="J30956" s="14">
        <v>600</v>
      </c>
      <c r="K30956" s="14">
        <v>600</v>
      </c>
      <c r="P30956" s="14">
        <v>600</v>
      </c>
      <c r="Q30956" s="14">
        <v>600</v>
      </c>
      <c r="S30956" s="14">
        <v>600</v>
      </c>
      <c r="AK30956" s="14">
        <v>600</v>
      </c>
      <c r="AS30956" s="14">
        <v>600</v>
      </c>
      <c r="AV30956" s="25">
        <v>2.2212152202023212</v>
      </c>
      <c r="AW30956" s="25">
        <v>0.90871745137038085</v>
      </c>
      <c r="AX30956" s="25">
        <v>2.1473039989854805</v>
      </c>
      <c r="AZ30956" s="26">
        <v>247.31267557321831</v>
      </c>
      <c r="BC30956" s="26">
        <v>247.31267557321831</v>
      </c>
      <c r="BD30956" s="26">
        <v>0</v>
      </c>
      <c r="BE30956" s="26">
        <v>247.31267557321829</v>
      </c>
      <c r="BF30956" s="26">
        <v>2.8421709430404007E-14</v>
      </c>
      <c r="BG30956" s="14">
        <v>600</v>
      </c>
      <c r="BH30956" s="14">
        <v>0</v>
      </c>
      <c r="BI30956" s="27">
        <v>0.90871745137038096</v>
      </c>
    </row>
    <row r="30957" spans="1:61" x14ac:dyDescent="0.25">
      <c r="A30957" t="s">
        <v>80</v>
      </c>
      <c r="B30957" s="2">
        <v>43476.125</v>
      </c>
      <c r="C30957" s="1">
        <v>43475</v>
      </c>
      <c r="D30957">
        <v>19</v>
      </c>
      <c r="E30957" s="2">
        <v>43475.791666666664</v>
      </c>
      <c r="F30957" s="8" t="s">
        <v>388</v>
      </c>
      <c r="G30957" s="10" t="s">
        <v>389</v>
      </c>
      <c r="J30957" s="14">
        <v>598</v>
      </c>
      <c r="K30957" s="14">
        <v>598</v>
      </c>
      <c r="P30957" s="14">
        <v>598</v>
      </c>
      <c r="Q30957" s="14">
        <v>598</v>
      </c>
      <c r="S30957" s="14">
        <v>598</v>
      </c>
      <c r="AK30957" s="14">
        <v>598</v>
      </c>
      <c r="AS30957" s="14">
        <v>598</v>
      </c>
      <c r="AV30957" s="25">
        <v>2.2210584247969201</v>
      </c>
      <c r="AW30957" s="25">
        <v>0.90795675114727836</v>
      </c>
      <c r="AX30957" s="25">
        <v>2.1473039989854805</v>
      </c>
      <c r="AZ30957" s="26">
        <v>246.28196114798581</v>
      </c>
      <c r="BC30957" s="26">
        <v>246.28196114798581</v>
      </c>
      <c r="BD30957" s="26">
        <v>0</v>
      </c>
      <c r="BE30957" s="26">
        <v>246.28196114798584</v>
      </c>
      <c r="BF30957" s="26">
        <v>-2.8421709430404007E-14</v>
      </c>
      <c r="BG30957" s="14">
        <v>598</v>
      </c>
      <c r="BH30957" s="14">
        <v>0</v>
      </c>
      <c r="BI30957" s="27">
        <v>0.90795675114727825</v>
      </c>
    </row>
    <row r="30958" spans="1:61" x14ac:dyDescent="0.25">
      <c r="A30958" t="s">
        <v>80</v>
      </c>
      <c r="B30958" s="2">
        <v>43476.166666666664</v>
      </c>
      <c r="C30958" s="1">
        <v>43475</v>
      </c>
      <c r="D30958">
        <v>20</v>
      </c>
      <c r="E30958" s="2">
        <v>43475.833333333336</v>
      </c>
      <c r="F30958" s="8" t="s">
        <v>388</v>
      </c>
      <c r="G30958" s="10" t="s">
        <v>389</v>
      </c>
      <c r="J30958" s="14">
        <v>599</v>
      </c>
      <c r="K30958" s="14">
        <v>599</v>
      </c>
      <c r="P30958" s="14">
        <v>599</v>
      </c>
      <c r="Q30958" s="14">
        <v>599</v>
      </c>
      <c r="S30958" s="14">
        <v>599</v>
      </c>
      <c r="AK30958" s="14">
        <v>599</v>
      </c>
      <c r="AS30958" s="14">
        <v>599</v>
      </c>
      <c r="AV30958" s="25">
        <v>2.2225353858841288</v>
      </c>
      <c r="AW30958" s="25">
        <v>0.90825388934107554</v>
      </c>
      <c r="AX30958" s="25">
        <v>2.1473039989854805</v>
      </c>
      <c r="AZ30958" s="26">
        <v>246.77453697929997</v>
      </c>
      <c r="BC30958" s="26">
        <v>246.77453697929997</v>
      </c>
      <c r="BD30958" s="26">
        <v>0</v>
      </c>
      <c r="BE30958" s="26">
        <v>246.77453697929997</v>
      </c>
      <c r="BF30958" s="26">
        <v>0</v>
      </c>
      <c r="BG30958" s="14">
        <v>599</v>
      </c>
      <c r="BH30958" s="14">
        <v>0</v>
      </c>
      <c r="BI30958" s="27">
        <v>0.90825388934107565</v>
      </c>
    </row>
    <row r="30959" spans="1:61" x14ac:dyDescent="0.25">
      <c r="A30959" t="s">
        <v>80</v>
      </c>
      <c r="B30959" s="2">
        <v>43476.208333333336</v>
      </c>
      <c r="C30959" s="1">
        <v>43475</v>
      </c>
      <c r="D30959">
        <v>21</v>
      </c>
      <c r="E30959" s="2">
        <v>43475.875</v>
      </c>
      <c r="F30959" s="8" t="s">
        <v>388</v>
      </c>
      <c r="G30959" s="10" t="s">
        <v>389</v>
      </c>
      <c r="J30959" s="14">
        <v>599</v>
      </c>
      <c r="K30959" s="14">
        <v>599</v>
      </c>
      <c r="P30959" s="14">
        <v>599</v>
      </c>
      <c r="Q30959" s="14">
        <v>599</v>
      </c>
      <c r="S30959" s="14">
        <v>599</v>
      </c>
      <c r="AK30959" s="14">
        <v>599</v>
      </c>
      <c r="AS30959" s="14">
        <v>599</v>
      </c>
      <c r="AV30959" s="25">
        <v>2.2192097713975785</v>
      </c>
      <c r="AW30959" s="25">
        <v>0.90876649337566218</v>
      </c>
      <c r="AX30959" s="25">
        <v>2.1473039989854805</v>
      </c>
      <c r="AZ30959" s="26">
        <v>246.91381259900649</v>
      </c>
      <c r="BC30959" s="26">
        <v>246.91381259900649</v>
      </c>
      <c r="BD30959" s="26">
        <v>0</v>
      </c>
      <c r="BE30959" s="26">
        <v>246.91381259900646</v>
      </c>
      <c r="BF30959" s="26">
        <v>2.8421709430404007E-14</v>
      </c>
      <c r="BG30959" s="14">
        <v>599</v>
      </c>
      <c r="BH30959" s="14">
        <v>0</v>
      </c>
      <c r="BI30959" s="27">
        <v>0.90876649337566229</v>
      </c>
    </row>
    <row r="30960" spans="1:61" x14ac:dyDescent="0.25">
      <c r="A30960" t="s">
        <v>80</v>
      </c>
      <c r="B30960" s="2">
        <v>43476.25</v>
      </c>
      <c r="C30960" s="1">
        <v>43475</v>
      </c>
      <c r="D30960">
        <v>22</v>
      </c>
      <c r="E30960" s="2">
        <v>43475.916666666664</v>
      </c>
      <c r="F30960" s="8" t="s">
        <v>388</v>
      </c>
      <c r="G30960" s="10" t="s">
        <v>389</v>
      </c>
      <c r="J30960" s="14">
        <v>599</v>
      </c>
      <c r="K30960" s="14">
        <v>599</v>
      </c>
      <c r="P30960" s="14">
        <v>599</v>
      </c>
      <c r="Q30960" s="14">
        <v>599</v>
      </c>
      <c r="S30960" s="14">
        <v>599</v>
      </c>
      <c r="AK30960" s="14">
        <v>599</v>
      </c>
      <c r="AS30960" s="14">
        <v>599</v>
      </c>
      <c r="AV30960" s="25">
        <v>2.2227334219971944</v>
      </c>
      <c r="AW30960" s="25">
        <v>0.9082137792599595</v>
      </c>
      <c r="AX30960" s="25">
        <v>2.1473039989854805</v>
      </c>
      <c r="AZ30960" s="26">
        <v>246.76363898391369</v>
      </c>
      <c r="BC30960" s="26">
        <v>246.76363898391369</v>
      </c>
      <c r="BD30960" s="26">
        <v>0</v>
      </c>
      <c r="BE30960" s="26">
        <v>246.76363898391369</v>
      </c>
      <c r="BF30960" s="26">
        <v>0</v>
      </c>
      <c r="BG30960" s="14">
        <v>599</v>
      </c>
      <c r="BH30960" s="14">
        <v>0</v>
      </c>
      <c r="BI30960" s="27">
        <v>0.9082137792599595</v>
      </c>
    </row>
    <row r="30961" spans="1:61" x14ac:dyDescent="0.25">
      <c r="A30961" t="s">
        <v>80</v>
      </c>
      <c r="B30961" s="2">
        <v>43476.291666666664</v>
      </c>
      <c r="C30961" s="1">
        <v>43475</v>
      </c>
      <c r="D30961">
        <v>23</v>
      </c>
      <c r="E30961" s="2">
        <v>43475.958333333336</v>
      </c>
      <c r="F30961" s="8" t="s">
        <v>388</v>
      </c>
      <c r="G30961" s="10" t="s">
        <v>389</v>
      </c>
      <c r="J30961" s="14">
        <v>592</v>
      </c>
      <c r="K30961" s="14">
        <v>592</v>
      </c>
      <c r="P30961" s="14">
        <v>592</v>
      </c>
      <c r="Q30961" s="14">
        <v>592</v>
      </c>
      <c r="S30961" s="14">
        <v>592</v>
      </c>
      <c r="AK30961" s="14">
        <v>592</v>
      </c>
      <c r="AS30961" s="14">
        <v>592</v>
      </c>
      <c r="AV30961" s="25">
        <v>2.2236458206744989</v>
      </c>
      <c r="AW30961" s="25">
        <v>0.9086430521190707</v>
      </c>
      <c r="AX30961" s="25">
        <v>2.1473039989854805</v>
      </c>
      <c r="AZ30961" s="26">
        <v>243.99519502430798</v>
      </c>
      <c r="BC30961" s="26">
        <v>243.99519502430798</v>
      </c>
      <c r="BD30961" s="26">
        <v>0</v>
      </c>
      <c r="BE30961" s="26">
        <v>243.995195024308</v>
      </c>
      <c r="BF30961" s="26">
        <v>-2.8421709430404007E-14</v>
      </c>
      <c r="BG30961" s="14">
        <v>592</v>
      </c>
      <c r="BH30961" s="14">
        <v>0</v>
      </c>
      <c r="BI30961" s="27">
        <v>0.9086430521190707</v>
      </c>
    </row>
    <row r="30962" spans="1:61" x14ac:dyDescent="0.25">
      <c r="A30962" t="s">
        <v>80</v>
      </c>
      <c r="B30962" s="2">
        <v>43476.333333333336</v>
      </c>
      <c r="C30962" s="1">
        <v>43475</v>
      </c>
      <c r="D30962">
        <v>24</v>
      </c>
      <c r="E30962" s="2">
        <v>43476</v>
      </c>
      <c r="F30962" s="8" t="s">
        <v>388</v>
      </c>
      <c r="G30962" s="10" t="s">
        <v>389</v>
      </c>
      <c r="J30962" s="14">
        <v>593</v>
      </c>
      <c r="K30962" s="14">
        <v>593</v>
      </c>
      <c r="P30962" s="14">
        <v>593</v>
      </c>
      <c r="Q30962" s="14">
        <v>593</v>
      </c>
      <c r="S30962" s="14">
        <v>593</v>
      </c>
      <c r="AK30962" s="14">
        <v>593</v>
      </c>
      <c r="AS30962" s="14">
        <v>593</v>
      </c>
      <c r="AV30962" s="25">
        <v>2.2245557750298719</v>
      </c>
      <c r="AW30962" s="25">
        <v>0.90926619408985443</v>
      </c>
      <c r="AX30962" s="25">
        <v>2.1473039989854805</v>
      </c>
      <c r="AZ30962" s="26">
        <v>244.5749621682121</v>
      </c>
      <c r="BC30962" s="26">
        <v>244.5749621682121</v>
      </c>
      <c r="BD30962" s="26">
        <v>0</v>
      </c>
      <c r="BE30962" s="26">
        <v>244.57496216821207</v>
      </c>
      <c r="BF30962" s="26">
        <v>2.8421709430404007E-14</v>
      </c>
      <c r="BG30962" s="14">
        <v>593</v>
      </c>
      <c r="BH30962" s="14">
        <v>0</v>
      </c>
      <c r="BI30962" s="27">
        <v>0.90926619408985454</v>
      </c>
    </row>
    <row r="30963" spans="1:61" x14ac:dyDescent="0.25">
      <c r="A30963" t="s">
        <v>80</v>
      </c>
      <c r="B30963" s="2">
        <v>43476.375</v>
      </c>
      <c r="C30963" s="1">
        <v>43476</v>
      </c>
      <c r="D30963">
        <v>1</v>
      </c>
      <c r="E30963" s="2">
        <v>43476.041666666664</v>
      </c>
      <c r="F30963" s="8" t="s">
        <v>388</v>
      </c>
      <c r="G30963" s="10" t="s">
        <v>389</v>
      </c>
      <c r="J30963" s="14">
        <v>592</v>
      </c>
      <c r="K30963" s="14">
        <v>592</v>
      </c>
      <c r="P30963" s="14">
        <v>592</v>
      </c>
      <c r="Q30963" s="14">
        <v>592</v>
      </c>
      <c r="S30963" s="14">
        <v>592</v>
      </c>
      <c r="AK30963" s="14">
        <v>592</v>
      </c>
      <c r="AS30963" s="14">
        <v>592</v>
      </c>
      <c r="AV30963" s="25">
        <v>2.2241491468289061</v>
      </c>
      <c r="AW30963" s="25">
        <v>0.90946047470304747</v>
      </c>
      <c r="AX30963" s="25">
        <v>2.1473039989854805</v>
      </c>
      <c r="AZ30963" s="26">
        <v>244.2146950604658</v>
      </c>
      <c r="BC30963" s="26">
        <v>244.2146950604658</v>
      </c>
      <c r="BD30963" s="26">
        <v>0</v>
      </c>
      <c r="BE30963" s="26">
        <v>244.21469506046583</v>
      </c>
      <c r="BF30963" s="26">
        <v>-2.8421709430404007E-14</v>
      </c>
      <c r="BG30963" s="14">
        <v>592</v>
      </c>
      <c r="BH30963" s="14">
        <v>0</v>
      </c>
      <c r="BI30963" s="27">
        <v>0.90946047470304736</v>
      </c>
    </row>
    <row r="30964" spans="1:61" x14ac:dyDescent="0.25">
      <c r="A30964" t="s">
        <v>80</v>
      </c>
      <c r="B30964" s="2">
        <v>43476.416666666664</v>
      </c>
      <c r="C30964" s="1">
        <v>43476</v>
      </c>
      <c r="D30964">
        <v>2</v>
      </c>
      <c r="E30964" s="2">
        <v>43476.083333333336</v>
      </c>
      <c r="F30964" s="8" t="s">
        <v>388</v>
      </c>
      <c r="G30964" s="10" t="s">
        <v>389</v>
      </c>
      <c r="J30964" s="14">
        <v>592</v>
      </c>
      <c r="K30964" s="14">
        <v>592</v>
      </c>
      <c r="P30964" s="14">
        <v>592</v>
      </c>
      <c r="Q30964" s="14">
        <v>592</v>
      </c>
      <c r="S30964" s="14">
        <v>592</v>
      </c>
      <c r="AK30964" s="14">
        <v>592</v>
      </c>
      <c r="AS30964" s="14">
        <v>592</v>
      </c>
      <c r="AV30964" s="25">
        <v>2.2237088375739109</v>
      </c>
      <c r="AW30964" s="25">
        <v>0.91001608574247139</v>
      </c>
      <c r="AX30964" s="25">
        <v>2.147303998985481</v>
      </c>
      <c r="AZ30964" s="26">
        <v>244.36389162737484</v>
      </c>
      <c r="BC30964" s="26">
        <v>244.36389162737484</v>
      </c>
      <c r="BD30964" s="26">
        <v>0</v>
      </c>
      <c r="BE30964" s="26">
        <v>244.36389162737481</v>
      </c>
      <c r="BF30964" s="26">
        <v>2.8421709430404007E-14</v>
      </c>
      <c r="BG30964" s="14">
        <v>592</v>
      </c>
      <c r="BH30964" s="14">
        <v>0</v>
      </c>
      <c r="BI30964" s="27">
        <v>0.9100160857424715</v>
      </c>
    </row>
    <row r="30965" spans="1:61" x14ac:dyDescent="0.25">
      <c r="A30965" t="s">
        <v>80</v>
      </c>
      <c r="B30965" s="2">
        <v>43476.458333333336</v>
      </c>
      <c r="C30965" s="1">
        <v>43476</v>
      </c>
      <c r="D30965">
        <v>3</v>
      </c>
      <c r="E30965" s="2">
        <v>43476.125</v>
      </c>
      <c r="F30965" s="8" t="s">
        <v>388</v>
      </c>
      <c r="G30965" s="10" t="s">
        <v>389</v>
      </c>
      <c r="J30965" s="14">
        <v>592</v>
      </c>
      <c r="K30965" s="14">
        <v>592</v>
      </c>
      <c r="P30965" s="14">
        <v>592</v>
      </c>
      <c r="Q30965" s="14">
        <v>592</v>
      </c>
      <c r="S30965" s="14">
        <v>592</v>
      </c>
      <c r="AK30965" s="14">
        <v>592</v>
      </c>
      <c r="AS30965" s="14">
        <v>592</v>
      </c>
      <c r="AV30965" s="25">
        <v>2.2228724152002663</v>
      </c>
      <c r="AW30965" s="25">
        <v>0.91060099758822122</v>
      </c>
      <c r="AX30965" s="25">
        <v>2.1520760957620442</v>
      </c>
      <c r="AZ30965" s="26">
        <v>244.52095625197404</v>
      </c>
      <c r="BC30965" s="26">
        <v>244.52095625197404</v>
      </c>
      <c r="BD30965" s="26">
        <v>0</v>
      </c>
      <c r="BE30965" s="26">
        <v>244.52095625197401</v>
      </c>
      <c r="BF30965" s="26">
        <v>2.8421709430404007E-14</v>
      </c>
      <c r="BG30965" s="14">
        <v>592</v>
      </c>
      <c r="BH30965" s="14">
        <v>0</v>
      </c>
      <c r="BI30965" s="27">
        <v>0.91060099758822122</v>
      </c>
    </row>
    <row r="30966" spans="1:61" x14ac:dyDescent="0.25">
      <c r="A30966" t="s">
        <v>80</v>
      </c>
      <c r="B30966" s="2">
        <v>43476.5</v>
      </c>
      <c r="C30966" s="1">
        <v>43476</v>
      </c>
      <c r="D30966">
        <v>4</v>
      </c>
      <c r="E30966" s="2">
        <v>43476.166666666664</v>
      </c>
      <c r="F30966" s="8" t="s">
        <v>388</v>
      </c>
      <c r="G30966" s="10" t="s">
        <v>389</v>
      </c>
      <c r="J30966" s="14">
        <v>592</v>
      </c>
      <c r="K30966" s="14">
        <v>592</v>
      </c>
      <c r="P30966" s="14">
        <v>592</v>
      </c>
      <c r="Q30966" s="14">
        <v>592</v>
      </c>
      <c r="S30966" s="14">
        <v>592</v>
      </c>
      <c r="AK30966" s="14">
        <v>592</v>
      </c>
      <c r="AS30966" s="14">
        <v>592</v>
      </c>
      <c r="AV30966" s="25">
        <v>2.2225874971366895</v>
      </c>
      <c r="AW30966" s="25">
        <v>0.91026009694317911</v>
      </c>
      <c r="AX30966" s="25">
        <v>2.147303998985481</v>
      </c>
      <c r="AZ30966" s="26">
        <v>244.42941522364947</v>
      </c>
      <c r="BC30966" s="26">
        <v>244.42941522364947</v>
      </c>
      <c r="BD30966" s="26">
        <v>0</v>
      </c>
      <c r="BE30966" s="26">
        <v>244.42941522364944</v>
      </c>
      <c r="BF30966" s="26">
        <v>2.8421709430404007E-14</v>
      </c>
      <c r="BG30966" s="14">
        <v>592</v>
      </c>
      <c r="BH30966" s="14">
        <v>0</v>
      </c>
      <c r="BI30966" s="27">
        <v>0.91026009694317922</v>
      </c>
    </row>
    <row r="30967" spans="1:61" x14ac:dyDescent="0.25">
      <c r="A30967" t="s">
        <v>80</v>
      </c>
      <c r="B30967" s="2">
        <v>43476.541666666664</v>
      </c>
      <c r="C30967" s="1">
        <v>43476</v>
      </c>
      <c r="D30967">
        <v>5</v>
      </c>
      <c r="E30967" s="2">
        <v>43476.208333333336</v>
      </c>
      <c r="F30967" s="8" t="s">
        <v>388</v>
      </c>
      <c r="G30967" s="10" t="s">
        <v>389</v>
      </c>
      <c r="J30967" s="14">
        <v>593</v>
      </c>
      <c r="K30967" s="14">
        <v>593</v>
      </c>
      <c r="P30967" s="14">
        <v>593</v>
      </c>
      <c r="Q30967" s="14">
        <v>593</v>
      </c>
      <c r="S30967" s="14">
        <v>593</v>
      </c>
      <c r="AK30967" s="14">
        <v>593</v>
      </c>
      <c r="AS30967" s="14">
        <v>593</v>
      </c>
      <c r="AV30967" s="25">
        <v>2.2219928675518612</v>
      </c>
      <c r="AW30967" s="25">
        <v>0.90816030988411656</v>
      </c>
      <c r="AX30967" s="25">
        <v>2.1473039989854801</v>
      </c>
      <c r="AZ30967" s="26">
        <v>244.277500776225</v>
      </c>
      <c r="BC30967" s="26">
        <v>244.277500776225</v>
      </c>
      <c r="BD30967" s="26">
        <v>0</v>
      </c>
      <c r="BE30967" s="26">
        <v>244.27750077622503</v>
      </c>
      <c r="BF30967" s="26">
        <v>-2.8421709430404007E-14</v>
      </c>
      <c r="BG30967" s="14">
        <v>593</v>
      </c>
      <c r="BH30967" s="14">
        <v>0</v>
      </c>
      <c r="BI30967" s="27">
        <v>0.90816030988411645</v>
      </c>
    </row>
    <row r="30968" spans="1:61" x14ac:dyDescent="0.25">
      <c r="A30968" t="s">
        <v>80</v>
      </c>
      <c r="B30968" s="2">
        <v>43476.583333333336</v>
      </c>
      <c r="C30968" s="1">
        <v>43476</v>
      </c>
      <c r="D30968">
        <v>6</v>
      </c>
      <c r="E30968" s="2">
        <v>43476.25</v>
      </c>
      <c r="F30968" s="8" t="s">
        <v>388</v>
      </c>
      <c r="G30968" s="10" t="s">
        <v>389</v>
      </c>
      <c r="J30968" s="14">
        <v>614</v>
      </c>
      <c r="K30968" s="14">
        <v>614</v>
      </c>
      <c r="P30968" s="14">
        <v>614</v>
      </c>
      <c r="Q30968" s="14">
        <v>614</v>
      </c>
      <c r="S30968" s="14">
        <v>614</v>
      </c>
      <c r="AK30968" s="14">
        <v>614</v>
      </c>
      <c r="AS30968" s="14">
        <v>614</v>
      </c>
      <c r="AV30968" s="25">
        <v>2.2206434527755792</v>
      </c>
      <c r="AW30968" s="25">
        <v>0.90653751427469009</v>
      </c>
      <c r="AX30968" s="25">
        <v>2.147303998985481</v>
      </c>
      <c r="AZ30968" s="26">
        <v>252.47617900801941</v>
      </c>
      <c r="BC30968" s="26">
        <v>252.47617900801941</v>
      </c>
      <c r="BD30968" s="26">
        <v>0</v>
      </c>
      <c r="BE30968" s="26">
        <v>252.47617900801939</v>
      </c>
      <c r="BF30968" s="26">
        <v>2.8421709430404007E-14</v>
      </c>
      <c r="BG30968" s="14">
        <v>614</v>
      </c>
      <c r="BH30968" s="14">
        <v>0</v>
      </c>
      <c r="BI30968" s="27">
        <v>0.9065375142746902</v>
      </c>
    </row>
    <row r="30969" spans="1:61" x14ac:dyDescent="0.25">
      <c r="A30969" t="s">
        <v>80</v>
      </c>
      <c r="B30969" s="2">
        <v>43476.625</v>
      </c>
      <c r="C30969" s="1">
        <v>43476</v>
      </c>
      <c r="D30969">
        <v>7</v>
      </c>
      <c r="E30969" s="2">
        <v>43476.291666666664</v>
      </c>
      <c r="F30969" s="8" t="s">
        <v>388</v>
      </c>
      <c r="G30969" s="10" t="s">
        <v>389</v>
      </c>
      <c r="J30969" s="14">
        <v>608</v>
      </c>
      <c r="K30969" s="14">
        <v>608</v>
      </c>
      <c r="P30969" s="14">
        <v>608</v>
      </c>
      <c r="Q30969" s="14">
        <v>608</v>
      </c>
      <c r="S30969" s="14">
        <v>608</v>
      </c>
      <c r="AK30969" s="14">
        <v>608</v>
      </c>
      <c r="AS30969" s="14">
        <v>608</v>
      </c>
      <c r="AV30969" s="25">
        <v>2.2197459961730943</v>
      </c>
      <c r="AW30969" s="25">
        <v>0.90568151881091807</v>
      </c>
      <c r="AX30969" s="25">
        <v>2.1473039989854805</v>
      </c>
      <c r="AZ30969" s="26">
        <v>249.77291480483629</v>
      </c>
      <c r="BC30969" s="26">
        <v>249.77291480483629</v>
      </c>
      <c r="BD30969" s="26">
        <v>0</v>
      </c>
      <c r="BE30969" s="26">
        <v>249.77291480483632</v>
      </c>
      <c r="BF30969" s="26">
        <v>-2.8421709430404007E-14</v>
      </c>
      <c r="BG30969" s="14">
        <v>608</v>
      </c>
      <c r="BH30969" s="14">
        <v>0</v>
      </c>
      <c r="BI30969" s="27">
        <v>0.90568151881091796</v>
      </c>
    </row>
    <row r="30970" spans="1:61" x14ac:dyDescent="0.25">
      <c r="A30970" t="s">
        <v>80</v>
      </c>
      <c r="B30970" s="2">
        <v>43476.666666666664</v>
      </c>
      <c r="C30970" s="1">
        <v>43476</v>
      </c>
      <c r="D30970">
        <v>8</v>
      </c>
      <c r="E30970" s="2">
        <v>43476.333333333336</v>
      </c>
      <c r="F30970" s="8" t="s">
        <v>388</v>
      </c>
      <c r="G30970" s="10" t="s">
        <v>389</v>
      </c>
      <c r="J30970" s="14">
        <v>610</v>
      </c>
      <c r="K30970" s="14">
        <v>610</v>
      </c>
      <c r="P30970" s="14">
        <v>610</v>
      </c>
      <c r="Q30970" s="14">
        <v>610</v>
      </c>
      <c r="S30970" s="14">
        <v>610</v>
      </c>
      <c r="AK30970" s="14">
        <v>610</v>
      </c>
      <c r="AS30970" s="14">
        <v>610</v>
      </c>
      <c r="AV30970" s="25">
        <v>2.2192196347534474</v>
      </c>
      <c r="AW30970" s="25">
        <v>0.90498493901830224</v>
      </c>
      <c r="AX30970" s="25">
        <v>2.1473039989854801</v>
      </c>
      <c r="AZ30970" s="26">
        <v>250.40179840569547</v>
      </c>
      <c r="BC30970" s="26">
        <v>250.40179840569547</v>
      </c>
      <c r="BD30970" s="26">
        <v>0</v>
      </c>
      <c r="BE30970" s="26">
        <v>250.4017984056955</v>
      </c>
      <c r="BF30970" s="26">
        <v>-2.8421709430404007E-14</v>
      </c>
      <c r="BG30970" s="14">
        <v>610</v>
      </c>
      <c r="BH30970" s="14">
        <v>0</v>
      </c>
      <c r="BI30970" s="27">
        <v>0.90498493901830224</v>
      </c>
    </row>
    <row r="30971" spans="1:61" x14ac:dyDescent="0.25">
      <c r="A30971" t="s">
        <v>80</v>
      </c>
      <c r="B30971" s="2">
        <v>43476.708333333336</v>
      </c>
      <c r="C30971" s="1">
        <v>43476</v>
      </c>
      <c r="D30971">
        <v>9</v>
      </c>
      <c r="E30971" s="2">
        <v>43476.375</v>
      </c>
      <c r="F30971" s="8" t="s">
        <v>388</v>
      </c>
      <c r="G30971" s="10" t="s">
        <v>389</v>
      </c>
      <c r="J30971" s="14">
        <v>607</v>
      </c>
      <c r="K30971" s="14">
        <v>607</v>
      </c>
      <c r="P30971" s="14">
        <v>607</v>
      </c>
      <c r="Q30971" s="14">
        <v>607</v>
      </c>
      <c r="S30971" s="14">
        <v>607</v>
      </c>
      <c r="AK30971" s="14">
        <v>607</v>
      </c>
      <c r="AS30971" s="14">
        <v>607</v>
      </c>
      <c r="AV30971" s="25">
        <v>2.2169882908350429</v>
      </c>
      <c r="AW30971" s="25">
        <v>0.90430779955533946</v>
      </c>
      <c r="AX30971" s="25">
        <v>2.1470136164573193</v>
      </c>
      <c r="AZ30971" s="26">
        <v>248.98387673616818</v>
      </c>
      <c r="BC30971" s="26">
        <v>248.98387673616818</v>
      </c>
      <c r="BD30971" s="26">
        <v>0</v>
      </c>
      <c r="BE30971" s="26">
        <v>248.98387673616818</v>
      </c>
      <c r="BF30971" s="26">
        <v>0</v>
      </c>
      <c r="BG30971" s="14">
        <v>607</v>
      </c>
      <c r="BH30971" s="14">
        <v>0</v>
      </c>
      <c r="BI30971" s="27">
        <v>0.90430779955533935</v>
      </c>
    </row>
    <row r="30972" spans="1:61" x14ac:dyDescent="0.25">
      <c r="A30972" t="s">
        <v>80</v>
      </c>
      <c r="B30972" s="2">
        <v>43476.75</v>
      </c>
      <c r="C30972" s="1">
        <v>43476</v>
      </c>
      <c r="D30972">
        <v>10</v>
      </c>
      <c r="E30972" s="2">
        <v>43476.416666666664</v>
      </c>
      <c r="F30972" s="8" t="s">
        <v>388</v>
      </c>
      <c r="G30972" s="10" t="s">
        <v>389</v>
      </c>
      <c r="J30972" s="14">
        <v>607</v>
      </c>
      <c r="K30972" s="14">
        <v>607</v>
      </c>
      <c r="P30972" s="14">
        <v>607</v>
      </c>
      <c r="Q30972" s="14">
        <v>607</v>
      </c>
      <c r="S30972" s="14">
        <v>607</v>
      </c>
      <c r="AK30972" s="14">
        <v>607</v>
      </c>
      <c r="AS30972" s="14">
        <v>607</v>
      </c>
      <c r="AV30972" s="25">
        <v>2.2161782942297021</v>
      </c>
      <c r="AW30972" s="25">
        <v>0.90402941394630298</v>
      </c>
      <c r="AX30972" s="25">
        <v>2.147303998985481</v>
      </c>
      <c r="AZ30972" s="26">
        <v>248.907228576991</v>
      </c>
      <c r="BC30972" s="26">
        <v>248.907228576991</v>
      </c>
      <c r="BD30972" s="26">
        <v>0</v>
      </c>
      <c r="BE30972" s="26">
        <v>248.90722857699103</v>
      </c>
      <c r="BF30972" s="26">
        <v>-2.8421709430404007E-14</v>
      </c>
      <c r="BG30972" s="14">
        <v>607</v>
      </c>
      <c r="BH30972" s="14">
        <v>0</v>
      </c>
      <c r="BI30972" s="27">
        <v>0.90402941394630298</v>
      </c>
    </row>
    <row r="30973" spans="1:61" x14ac:dyDescent="0.25">
      <c r="A30973" t="s">
        <v>80</v>
      </c>
      <c r="B30973" s="2">
        <v>43476.791666666664</v>
      </c>
      <c r="C30973" s="1">
        <v>43476</v>
      </c>
      <c r="D30973">
        <v>11</v>
      </c>
      <c r="E30973" s="2">
        <v>43476.458333333336</v>
      </c>
      <c r="F30973" s="8" t="s">
        <v>388</v>
      </c>
      <c r="G30973" s="10" t="s">
        <v>389</v>
      </c>
      <c r="J30973" s="14">
        <v>599</v>
      </c>
      <c r="K30973" s="14">
        <v>599</v>
      </c>
      <c r="P30973" s="14">
        <v>599</v>
      </c>
      <c r="Q30973" s="14">
        <v>599</v>
      </c>
      <c r="S30973" s="14">
        <v>599</v>
      </c>
      <c r="AK30973" s="14">
        <v>599</v>
      </c>
      <c r="AS30973" s="14">
        <v>599</v>
      </c>
      <c r="AV30973" s="25">
        <v>2.2144426767463621</v>
      </c>
      <c r="AW30973" s="25">
        <v>0.90385988338309053</v>
      </c>
      <c r="AX30973" s="25">
        <v>2.147303998985481</v>
      </c>
      <c r="AZ30973" s="26">
        <v>245.58067610131056</v>
      </c>
      <c r="BC30973" s="26">
        <v>245.58067610131056</v>
      </c>
      <c r="BD30973" s="26">
        <v>0</v>
      </c>
      <c r="BE30973" s="26">
        <v>245.58067610131053</v>
      </c>
      <c r="BF30973" s="26">
        <v>2.8421709430404007E-14</v>
      </c>
      <c r="BG30973" s="14">
        <v>599</v>
      </c>
      <c r="BH30973" s="14">
        <v>0</v>
      </c>
      <c r="BI30973" s="27">
        <v>0.90385988338309053</v>
      </c>
    </row>
    <row r="30974" spans="1:61" x14ac:dyDescent="0.25">
      <c r="A30974" t="s">
        <v>80</v>
      </c>
      <c r="B30974" s="2">
        <v>43476.833333333336</v>
      </c>
      <c r="C30974" s="1">
        <v>43476</v>
      </c>
      <c r="D30974">
        <v>12</v>
      </c>
      <c r="E30974" s="2">
        <v>43476.5</v>
      </c>
      <c r="F30974" s="8" t="s">
        <v>388</v>
      </c>
      <c r="G30974" s="10" t="s">
        <v>389</v>
      </c>
      <c r="J30974" s="14">
        <v>606</v>
      </c>
      <c r="K30974" s="14">
        <v>606</v>
      </c>
      <c r="P30974" s="14">
        <v>606</v>
      </c>
      <c r="Q30974" s="14">
        <v>606</v>
      </c>
      <c r="S30974" s="14">
        <v>606</v>
      </c>
      <c r="AK30974" s="14">
        <v>606</v>
      </c>
      <c r="AS30974" s="14">
        <v>606</v>
      </c>
      <c r="AV30974" s="25">
        <v>2.2143225569208234</v>
      </c>
      <c r="AW30974" s="25">
        <v>0.90411553268835743</v>
      </c>
      <c r="AX30974" s="25">
        <v>2.1468509431502891</v>
      </c>
      <c r="AZ30974" s="26">
        <v>248.52083933246755</v>
      </c>
      <c r="BC30974" s="26">
        <v>248.52083933246755</v>
      </c>
      <c r="BD30974" s="26">
        <v>0</v>
      </c>
      <c r="BE30974" s="26">
        <v>248.52083933246757</v>
      </c>
      <c r="BF30974" s="26">
        <v>-2.8421709430404007E-14</v>
      </c>
      <c r="BG30974" s="14">
        <v>606</v>
      </c>
      <c r="BH30974" s="14">
        <v>0</v>
      </c>
      <c r="BI30974" s="27">
        <v>0.90411553268835732</v>
      </c>
    </row>
    <row r="30975" spans="1:61" x14ac:dyDescent="0.25">
      <c r="A30975" t="s">
        <v>80</v>
      </c>
      <c r="B30975" s="2">
        <v>43476.875</v>
      </c>
      <c r="C30975" s="1">
        <v>43476</v>
      </c>
      <c r="D30975">
        <v>13</v>
      </c>
      <c r="E30975" s="2">
        <v>43476.541666666664</v>
      </c>
      <c r="F30975" s="8" t="s">
        <v>388</v>
      </c>
      <c r="G30975" s="10" t="s">
        <v>389</v>
      </c>
      <c r="J30975" s="14">
        <v>606</v>
      </c>
      <c r="K30975" s="14">
        <v>606</v>
      </c>
      <c r="P30975" s="14">
        <v>606</v>
      </c>
      <c r="Q30975" s="14">
        <v>606</v>
      </c>
      <c r="S30975" s="14">
        <v>606</v>
      </c>
      <c r="AK30975" s="14">
        <v>606</v>
      </c>
      <c r="AS30975" s="14">
        <v>606</v>
      </c>
      <c r="AV30975" s="25">
        <v>2.2141506959181836</v>
      </c>
      <c r="AW30975" s="25">
        <v>0.90475037428629279</v>
      </c>
      <c r="AX30975" s="25">
        <v>2.1468460330233543</v>
      </c>
      <c r="AZ30975" s="26">
        <v>248.69534287881515</v>
      </c>
      <c r="BC30975" s="26">
        <v>248.69534287881515</v>
      </c>
      <c r="BD30975" s="26">
        <v>0</v>
      </c>
      <c r="BE30975" s="26">
        <v>248.69534287881518</v>
      </c>
      <c r="BF30975" s="26">
        <v>-2.8421709430404007E-14</v>
      </c>
      <c r="BG30975" s="14">
        <v>606</v>
      </c>
      <c r="BH30975" s="14">
        <v>0</v>
      </c>
      <c r="BI30975" s="27">
        <v>0.90475037428629279</v>
      </c>
    </row>
    <row r="30976" spans="1:61" x14ac:dyDescent="0.25">
      <c r="A30976" t="s">
        <v>80</v>
      </c>
      <c r="B30976" s="2">
        <v>43476.916666666664</v>
      </c>
      <c r="C30976" s="1">
        <v>43476</v>
      </c>
      <c r="D30976">
        <v>14</v>
      </c>
      <c r="E30976" s="2">
        <v>43476.583333333336</v>
      </c>
      <c r="F30976" s="8" t="s">
        <v>388</v>
      </c>
      <c r="G30976" s="10" t="s">
        <v>389</v>
      </c>
      <c r="J30976" s="14">
        <v>591</v>
      </c>
      <c r="K30976" s="14">
        <v>591</v>
      </c>
      <c r="P30976" s="14">
        <v>591</v>
      </c>
      <c r="Q30976" s="14">
        <v>591</v>
      </c>
      <c r="S30976" s="14">
        <v>591</v>
      </c>
      <c r="AK30976" s="14">
        <v>591</v>
      </c>
      <c r="AS30976" s="14">
        <v>591</v>
      </c>
      <c r="AV30976" s="25">
        <v>2.2150699437733223</v>
      </c>
      <c r="AW30976" s="25">
        <v>0.90543899580136744</v>
      </c>
      <c r="AX30976" s="25">
        <v>2.1473039989854805</v>
      </c>
      <c r="AZ30976" s="26">
        <v>242.72411867741749</v>
      </c>
      <c r="BC30976" s="26">
        <v>242.72411867741749</v>
      </c>
      <c r="BD30976" s="26">
        <v>0</v>
      </c>
      <c r="BE30976" s="26">
        <v>242.72411867741752</v>
      </c>
      <c r="BF30976" s="26">
        <v>-2.8421709430404007E-14</v>
      </c>
      <c r="BG30976" s="14">
        <v>591</v>
      </c>
      <c r="BH30976" s="14">
        <v>0</v>
      </c>
      <c r="BI30976" s="27">
        <v>0.90543899580136744</v>
      </c>
    </row>
    <row r="30977" spans="1:61" x14ac:dyDescent="0.25">
      <c r="A30977" t="s">
        <v>80</v>
      </c>
      <c r="B30977" s="2">
        <v>43476.958333333336</v>
      </c>
      <c r="C30977" s="1">
        <v>43476</v>
      </c>
      <c r="D30977">
        <v>15</v>
      </c>
      <c r="E30977" s="2">
        <v>43476.625</v>
      </c>
      <c r="F30977" s="8" t="s">
        <v>388</v>
      </c>
      <c r="G30977" s="10" t="s">
        <v>389</v>
      </c>
      <c r="J30977" s="14">
        <v>602</v>
      </c>
      <c r="K30977" s="14">
        <v>602</v>
      </c>
      <c r="P30977" s="14">
        <v>602</v>
      </c>
      <c r="Q30977" s="14">
        <v>602</v>
      </c>
      <c r="S30977" s="14">
        <v>602</v>
      </c>
      <c r="AK30977" s="14">
        <v>602</v>
      </c>
      <c r="AS30977" s="14">
        <v>602</v>
      </c>
      <c r="AV30977" s="25">
        <v>2.2158353634221162</v>
      </c>
      <c r="AW30977" s="25">
        <v>0.90542131449955709</v>
      </c>
      <c r="AX30977" s="25">
        <v>2.1473039989854805</v>
      </c>
      <c r="AZ30977" s="26">
        <v>247.23699836195507</v>
      </c>
      <c r="BC30977" s="26">
        <v>247.23699836195507</v>
      </c>
      <c r="BD30977" s="26">
        <v>0</v>
      </c>
      <c r="BE30977" s="26">
        <v>247.23699836195507</v>
      </c>
      <c r="BF30977" s="26">
        <v>0</v>
      </c>
      <c r="BG30977" s="14">
        <v>602</v>
      </c>
      <c r="BH30977" s="14">
        <v>0</v>
      </c>
      <c r="BI30977" s="27">
        <v>0.90542131449955721</v>
      </c>
    </row>
    <row r="30978" spans="1:61" x14ac:dyDescent="0.25">
      <c r="A30978" t="s">
        <v>80</v>
      </c>
      <c r="B30978" s="2">
        <v>43477</v>
      </c>
      <c r="C30978" s="1">
        <v>43476</v>
      </c>
      <c r="D30978">
        <v>16</v>
      </c>
      <c r="E30978" s="2">
        <v>43476.666666666664</v>
      </c>
      <c r="F30978" s="8" t="s">
        <v>388</v>
      </c>
      <c r="G30978" s="10" t="s">
        <v>389</v>
      </c>
      <c r="J30978" s="14">
        <v>588</v>
      </c>
      <c r="K30978" s="14">
        <v>588</v>
      </c>
      <c r="P30978" s="14">
        <v>588</v>
      </c>
      <c r="Q30978" s="14">
        <v>588</v>
      </c>
      <c r="S30978" s="14">
        <v>588</v>
      </c>
      <c r="AK30978" s="14">
        <v>588</v>
      </c>
      <c r="AS30978" s="14">
        <v>588</v>
      </c>
      <c r="AV30978" s="25">
        <v>2.2167293231902989</v>
      </c>
      <c r="AW30978" s="25">
        <v>0.90513801455273346</v>
      </c>
      <c r="AX30978" s="25">
        <v>2.1473039989854805</v>
      </c>
      <c r="AZ30978" s="26">
        <v>241.4117410515224</v>
      </c>
      <c r="BC30978" s="26">
        <v>241.4117410515224</v>
      </c>
      <c r="BD30978" s="26">
        <v>0</v>
      </c>
      <c r="BE30978" s="26">
        <v>241.41174105152243</v>
      </c>
      <c r="BF30978" s="26">
        <v>-2.8421709430404007E-14</v>
      </c>
      <c r="BG30978" s="14">
        <v>588</v>
      </c>
      <c r="BH30978" s="14">
        <v>0</v>
      </c>
      <c r="BI30978" s="27">
        <v>0.90513801455273346</v>
      </c>
    </row>
    <row r="30979" spans="1:61" x14ac:dyDescent="0.25">
      <c r="A30979" t="s">
        <v>80</v>
      </c>
      <c r="B30979" s="2">
        <v>43477.041666666664</v>
      </c>
      <c r="C30979" s="1">
        <v>43476</v>
      </c>
      <c r="D30979">
        <v>17</v>
      </c>
      <c r="E30979" s="2">
        <v>43476.708333333336</v>
      </c>
      <c r="F30979" s="8" t="s">
        <v>388</v>
      </c>
      <c r="G30979" s="10" t="s">
        <v>389</v>
      </c>
      <c r="J30979" s="14">
        <v>606</v>
      </c>
      <c r="K30979" s="14">
        <v>606</v>
      </c>
      <c r="P30979" s="14">
        <v>606</v>
      </c>
      <c r="Q30979" s="14">
        <v>606</v>
      </c>
      <c r="S30979" s="14">
        <v>606</v>
      </c>
      <c r="AK30979" s="14">
        <v>606</v>
      </c>
      <c r="AS30979" s="14">
        <v>606</v>
      </c>
      <c r="AV30979" s="25">
        <v>2.2170595833968529</v>
      </c>
      <c r="AW30979" s="25">
        <v>0.90518158667127946</v>
      </c>
      <c r="AX30979" s="25">
        <v>2.1473039989854805</v>
      </c>
      <c r="AZ30979" s="26">
        <v>248.81387337627137</v>
      </c>
      <c r="BC30979" s="26">
        <v>248.81387337627137</v>
      </c>
      <c r="BD30979" s="26">
        <v>0</v>
      </c>
      <c r="BE30979" s="26">
        <v>248.81387337627137</v>
      </c>
      <c r="BF30979" s="26">
        <v>0</v>
      </c>
      <c r="BG30979" s="14">
        <v>606</v>
      </c>
      <c r="BH30979" s="14">
        <v>0</v>
      </c>
      <c r="BI30979" s="27">
        <v>0.90518158667127946</v>
      </c>
    </row>
    <row r="30980" spans="1:61" x14ac:dyDescent="0.25">
      <c r="A30980" t="s">
        <v>80</v>
      </c>
      <c r="B30980" s="2">
        <v>43477.083333333336</v>
      </c>
      <c r="C30980" s="1">
        <v>43476</v>
      </c>
      <c r="D30980">
        <v>18</v>
      </c>
      <c r="E30980" s="2">
        <v>43476.75</v>
      </c>
      <c r="F30980" s="8" t="s">
        <v>388</v>
      </c>
      <c r="G30980" s="10" t="s">
        <v>389</v>
      </c>
      <c r="J30980" s="14">
        <v>604</v>
      </c>
      <c r="K30980" s="14">
        <v>604</v>
      </c>
      <c r="P30980" s="14">
        <v>604</v>
      </c>
      <c r="Q30980" s="14">
        <v>604</v>
      </c>
      <c r="S30980" s="14">
        <v>604</v>
      </c>
      <c r="AK30980" s="14">
        <v>604</v>
      </c>
      <c r="AS30980" s="14">
        <v>604</v>
      </c>
      <c r="AV30980" s="25">
        <v>2.216918403801301</v>
      </c>
      <c r="AW30980" s="25">
        <v>0.90534267608705399</v>
      </c>
      <c r="AX30980" s="25">
        <v>2.1473039989854805</v>
      </c>
      <c r="AZ30980" s="26">
        <v>248.03683916347515</v>
      </c>
      <c r="BC30980" s="26">
        <v>248.03683916347515</v>
      </c>
      <c r="BD30980" s="26">
        <v>0</v>
      </c>
      <c r="BE30980" s="26">
        <v>248.03683916347518</v>
      </c>
      <c r="BF30980" s="26">
        <v>-2.8421709430404007E-14</v>
      </c>
      <c r="BG30980" s="14">
        <v>604</v>
      </c>
      <c r="BH30980" s="14">
        <v>0</v>
      </c>
      <c r="BI30980" s="27">
        <v>0.90534267608705377</v>
      </c>
    </row>
    <row r="30981" spans="1:61" x14ac:dyDescent="0.25">
      <c r="A30981" t="s">
        <v>80</v>
      </c>
      <c r="B30981" s="2">
        <v>43477.125</v>
      </c>
      <c r="C30981" s="1">
        <v>43476</v>
      </c>
      <c r="D30981">
        <v>19</v>
      </c>
      <c r="E30981" s="2">
        <v>43476.791666666664</v>
      </c>
      <c r="F30981" s="8" t="s">
        <v>388</v>
      </c>
      <c r="G30981" s="10" t="s">
        <v>389</v>
      </c>
      <c r="J30981" s="14">
        <v>616</v>
      </c>
      <c r="K30981" s="14">
        <v>616</v>
      </c>
      <c r="P30981" s="14">
        <v>616</v>
      </c>
      <c r="Q30981" s="14">
        <v>616</v>
      </c>
      <c r="S30981" s="14">
        <v>616</v>
      </c>
      <c r="AK30981" s="14">
        <v>616</v>
      </c>
      <c r="AS30981" s="14">
        <v>616</v>
      </c>
      <c r="AV30981" s="25">
        <v>2.2172662318748726</v>
      </c>
      <c r="AW30981" s="25">
        <v>0.90520426671662357</v>
      </c>
      <c r="AX30981" s="25">
        <v>2.1473039989854805</v>
      </c>
      <c r="AZ30981" s="26">
        <v>252.92604997570564</v>
      </c>
      <c r="BC30981" s="26">
        <v>252.92604997570564</v>
      </c>
      <c r="BD30981" s="26">
        <v>0</v>
      </c>
      <c r="BE30981" s="26">
        <v>252.92604997570561</v>
      </c>
      <c r="BF30981" s="26">
        <v>2.8421709430404007E-14</v>
      </c>
      <c r="BG30981" s="14">
        <v>616</v>
      </c>
      <c r="BH30981" s="14">
        <v>0</v>
      </c>
      <c r="BI30981" s="27">
        <v>0.90520426671662346</v>
      </c>
    </row>
    <row r="30982" spans="1:61" x14ac:dyDescent="0.25">
      <c r="A30982" t="s">
        <v>80</v>
      </c>
      <c r="B30982" s="2">
        <v>43477.166666666664</v>
      </c>
      <c r="C30982" s="1">
        <v>43476</v>
      </c>
      <c r="D30982">
        <v>20</v>
      </c>
      <c r="E30982" s="2">
        <v>43476.833333333336</v>
      </c>
      <c r="F30982" s="8" t="s">
        <v>388</v>
      </c>
      <c r="G30982" s="10" t="s">
        <v>389</v>
      </c>
      <c r="J30982" s="14">
        <v>615</v>
      </c>
      <c r="K30982" s="14">
        <v>615</v>
      </c>
      <c r="P30982" s="14">
        <v>615</v>
      </c>
      <c r="Q30982" s="14">
        <v>615</v>
      </c>
      <c r="S30982" s="14">
        <v>615</v>
      </c>
      <c r="AK30982" s="14">
        <v>615</v>
      </c>
      <c r="AS30982" s="14">
        <v>615</v>
      </c>
      <c r="AV30982" s="25">
        <v>2.2171817338634727</v>
      </c>
      <c r="AW30982" s="25">
        <v>0.90608017862381696</v>
      </c>
      <c r="AX30982" s="25">
        <v>2.1473039989854805</v>
      </c>
      <c r="AZ30982" s="26">
        <v>252.75979980842391</v>
      </c>
      <c r="BC30982" s="26">
        <v>252.75979980842391</v>
      </c>
      <c r="BD30982" s="26">
        <v>0</v>
      </c>
      <c r="BE30982" s="26">
        <v>252.75979980842388</v>
      </c>
      <c r="BF30982" s="26">
        <v>2.8421709430404007E-14</v>
      </c>
      <c r="BG30982" s="14">
        <v>615</v>
      </c>
      <c r="BH30982" s="14">
        <v>0</v>
      </c>
      <c r="BI30982" s="27">
        <v>0.90608017862381707</v>
      </c>
    </row>
    <row r="30983" spans="1:61" x14ac:dyDescent="0.25">
      <c r="A30983" t="s">
        <v>80</v>
      </c>
      <c r="B30983" s="2">
        <v>43477.208333333336</v>
      </c>
      <c r="C30983" s="1">
        <v>43476</v>
      </c>
      <c r="D30983">
        <v>21</v>
      </c>
      <c r="E30983" s="2">
        <v>43476.875</v>
      </c>
      <c r="F30983" s="8" t="s">
        <v>388</v>
      </c>
      <c r="G30983" s="10" t="s">
        <v>389</v>
      </c>
      <c r="J30983" s="14">
        <v>606</v>
      </c>
      <c r="K30983" s="14">
        <v>606</v>
      </c>
      <c r="P30983" s="14">
        <v>606</v>
      </c>
      <c r="Q30983" s="14">
        <v>606</v>
      </c>
      <c r="S30983" s="14">
        <v>606</v>
      </c>
      <c r="AK30983" s="14">
        <v>606</v>
      </c>
      <c r="AS30983" s="14">
        <v>606</v>
      </c>
      <c r="AV30983" s="25">
        <v>2.2172234557652262</v>
      </c>
      <c r="AW30983" s="25">
        <v>0.90616613201003171</v>
      </c>
      <c r="AX30983" s="25">
        <v>2.1473039989854805</v>
      </c>
      <c r="AZ30983" s="26">
        <v>249.08450254378496</v>
      </c>
      <c r="BC30983" s="26">
        <v>249.08450254378496</v>
      </c>
      <c r="BD30983" s="26">
        <v>0</v>
      </c>
      <c r="BE30983" s="26">
        <v>249.08450254378496</v>
      </c>
      <c r="BF30983" s="26">
        <v>0</v>
      </c>
      <c r="BG30983" s="14">
        <v>606</v>
      </c>
      <c r="BH30983" s="14">
        <v>0</v>
      </c>
      <c r="BI30983" s="27">
        <v>0.9061661320100316</v>
      </c>
    </row>
    <row r="30984" spans="1:61" x14ac:dyDescent="0.25">
      <c r="A30984" t="s">
        <v>80</v>
      </c>
      <c r="B30984" s="2">
        <v>43477.25</v>
      </c>
      <c r="C30984" s="1">
        <v>43476</v>
      </c>
      <c r="D30984">
        <v>22</v>
      </c>
      <c r="E30984" s="2">
        <v>43476.916666666664</v>
      </c>
      <c r="F30984" s="8" t="s">
        <v>388</v>
      </c>
      <c r="G30984" s="10" t="s">
        <v>389</v>
      </c>
      <c r="J30984" s="14">
        <v>592</v>
      </c>
      <c r="K30984" s="14">
        <v>592</v>
      </c>
      <c r="P30984" s="14">
        <v>592</v>
      </c>
      <c r="Q30984" s="14">
        <v>592</v>
      </c>
      <c r="S30984" s="14">
        <v>592</v>
      </c>
      <c r="AK30984" s="14">
        <v>592</v>
      </c>
      <c r="AS30984" s="14">
        <v>592</v>
      </c>
      <c r="AV30984" s="25">
        <v>2.2167156244444923</v>
      </c>
      <c r="AW30984" s="25">
        <v>0.90732938751363879</v>
      </c>
      <c r="AX30984" s="25">
        <v>2.1473039989854805</v>
      </c>
      <c r="AZ30984" s="26">
        <v>243.64244060567091</v>
      </c>
      <c r="BC30984" s="26">
        <v>243.64244060567091</v>
      </c>
      <c r="BD30984" s="26">
        <v>0</v>
      </c>
      <c r="BE30984" s="26">
        <v>243.64244060567094</v>
      </c>
      <c r="BF30984" s="26">
        <v>-2.8421709430404007E-14</v>
      </c>
      <c r="BG30984" s="14">
        <v>592</v>
      </c>
      <c r="BH30984" s="14">
        <v>0</v>
      </c>
      <c r="BI30984" s="27">
        <v>0.9073293875136389</v>
      </c>
    </row>
    <row r="30985" spans="1:61" x14ac:dyDescent="0.25">
      <c r="A30985" t="s">
        <v>80</v>
      </c>
      <c r="B30985" s="2">
        <v>43477.291666666664</v>
      </c>
      <c r="C30985" s="1">
        <v>43476</v>
      </c>
      <c r="D30985">
        <v>23</v>
      </c>
      <c r="E30985" s="2">
        <v>43476.958333333336</v>
      </c>
      <c r="F30985" s="8" t="s">
        <v>388</v>
      </c>
      <c r="G30985" s="10" t="s">
        <v>389</v>
      </c>
      <c r="J30985" s="14">
        <v>593</v>
      </c>
      <c r="K30985" s="14">
        <v>593</v>
      </c>
      <c r="P30985" s="14">
        <v>593</v>
      </c>
      <c r="Q30985" s="14">
        <v>593</v>
      </c>
      <c r="S30985" s="14">
        <v>593</v>
      </c>
      <c r="AK30985" s="14">
        <v>593</v>
      </c>
      <c r="AS30985" s="14">
        <v>593</v>
      </c>
      <c r="AV30985" s="25">
        <v>2.2175378719393839</v>
      </c>
      <c r="AW30985" s="25">
        <v>0.90814688230614937</v>
      </c>
      <c r="AX30985" s="25">
        <v>2.1473039989854805</v>
      </c>
      <c r="AZ30985" s="26">
        <v>244.27388901831003</v>
      </c>
      <c r="BC30985" s="26">
        <v>244.27388901831003</v>
      </c>
      <c r="BD30985" s="26">
        <v>0</v>
      </c>
      <c r="BE30985" s="26">
        <v>244.27388901831003</v>
      </c>
      <c r="BF30985" s="26">
        <v>0</v>
      </c>
      <c r="BG30985" s="14">
        <v>593</v>
      </c>
      <c r="BH30985" s="14">
        <v>0</v>
      </c>
      <c r="BI30985" s="27">
        <v>0.90814688230614948</v>
      </c>
    </row>
    <row r="30986" spans="1:61" x14ac:dyDescent="0.25">
      <c r="A30986" t="s">
        <v>80</v>
      </c>
      <c r="B30986" s="2">
        <v>43477.333333333336</v>
      </c>
      <c r="C30986" s="1">
        <v>43476</v>
      </c>
      <c r="D30986">
        <v>24</v>
      </c>
      <c r="E30986" s="2">
        <v>43477</v>
      </c>
      <c r="F30986" s="8" t="s">
        <v>388</v>
      </c>
      <c r="G30986" s="10" t="s">
        <v>389</v>
      </c>
      <c r="J30986" s="14">
        <v>592</v>
      </c>
      <c r="K30986" s="14">
        <v>592</v>
      </c>
      <c r="P30986" s="14">
        <v>592</v>
      </c>
      <c r="Q30986" s="14">
        <v>592</v>
      </c>
      <c r="S30986" s="14">
        <v>592</v>
      </c>
      <c r="AK30986" s="14">
        <v>592</v>
      </c>
      <c r="AS30986" s="14">
        <v>592</v>
      </c>
      <c r="AV30986" s="25">
        <v>2.2189410145495492</v>
      </c>
      <c r="AW30986" s="25">
        <v>0.90879616698173615</v>
      </c>
      <c r="AX30986" s="25">
        <v>2.1473039989854805</v>
      </c>
      <c r="AZ30986" s="26">
        <v>244.03631049940029</v>
      </c>
      <c r="BC30986" s="26">
        <v>244.03631049940029</v>
      </c>
      <c r="BD30986" s="26">
        <v>0</v>
      </c>
      <c r="BE30986" s="26">
        <v>244.03631049940029</v>
      </c>
      <c r="BF30986" s="26">
        <v>0</v>
      </c>
      <c r="BG30986" s="14">
        <v>592</v>
      </c>
      <c r="BH30986" s="14">
        <v>0</v>
      </c>
      <c r="BI30986" s="27">
        <v>0.90879616698173615</v>
      </c>
    </row>
    <row r="30987" spans="1:61" x14ac:dyDescent="0.25">
      <c r="A30987" t="s">
        <v>80</v>
      </c>
      <c r="B30987" s="2">
        <v>43477.375</v>
      </c>
      <c r="C30987" s="1">
        <v>43477</v>
      </c>
      <c r="D30987">
        <v>1</v>
      </c>
      <c r="E30987" s="2">
        <v>43477.041666666664</v>
      </c>
      <c r="F30987" s="8" t="s">
        <v>388</v>
      </c>
      <c r="G30987" s="10" t="s">
        <v>389</v>
      </c>
      <c r="J30987" s="14">
        <v>592</v>
      </c>
      <c r="K30987" s="14">
        <v>592</v>
      </c>
      <c r="P30987" s="14">
        <v>592</v>
      </c>
      <c r="Q30987" s="14">
        <v>592</v>
      </c>
      <c r="S30987" s="14">
        <v>592</v>
      </c>
      <c r="AK30987" s="14">
        <v>592</v>
      </c>
      <c r="AS30987" s="14">
        <v>592</v>
      </c>
      <c r="AV30987" s="25">
        <v>2.2202350654135072</v>
      </c>
      <c r="AW30987" s="25">
        <v>0.90929321345046166</v>
      </c>
      <c r="AX30987" s="25">
        <v>2.1473039989854805</v>
      </c>
      <c r="AZ30987" s="26">
        <v>244.16978089769361</v>
      </c>
      <c r="BC30987" s="26">
        <v>244.16978089769361</v>
      </c>
      <c r="BD30987" s="26">
        <v>0</v>
      </c>
      <c r="BE30987" s="26">
        <v>244.16978089769367</v>
      </c>
      <c r="BF30987" s="26">
        <v>-5.6843418860808015E-14</v>
      </c>
      <c r="BG30987" s="14">
        <v>592</v>
      </c>
      <c r="BH30987" s="14">
        <v>0</v>
      </c>
      <c r="BI30987" s="27">
        <v>0.90929321345046155</v>
      </c>
    </row>
    <row r="30988" spans="1:61" x14ac:dyDescent="0.25">
      <c r="A30988" t="s">
        <v>80</v>
      </c>
      <c r="B30988" s="2">
        <v>43477.416666666664</v>
      </c>
      <c r="C30988" s="1">
        <v>43477</v>
      </c>
      <c r="D30988">
        <v>2</v>
      </c>
      <c r="E30988" s="2">
        <v>43477.083333333336</v>
      </c>
      <c r="F30988" s="8" t="s">
        <v>388</v>
      </c>
      <c r="G30988" s="10" t="s">
        <v>389</v>
      </c>
      <c r="J30988" s="14">
        <v>594</v>
      </c>
      <c r="K30988" s="14">
        <v>594</v>
      </c>
      <c r="P30988" s="14">
        <v>594</v>
      </c>
      <c r="Q30988" s="14">
        <v>594</v>
      </c>
      <c r="S30988" s="14">
        <v>594</v>
      </c>
      <c r="AK30988" s="14">
        <v>594</v>
      </c>
      <c r="AS30988" s="14">
        <v>594</v>
      </c>
      <c r="AV30988" s="25">
        <v>2.2214801495729617</v>
      </c>
      <c r="AW30988" s="25">
        <v>0.90960922274976508</v>
      </c>
      <c r="AX30988" s="25">
        <v>2.1473039989854801</v>
      </c>
      <c r="AZ30988" s="26">
        <v>245.07982251515477</v>
      </c>
      <c r="BC30988" s="26">
        <v>245.07982251515477</v>
      </c>
      <c r="BD30988" s="26">
        <v>0</v>
      </c>
      <c r="BE30988" s="26">
        <v>245.07982251515477</v>
      </c>
      <c r="BF30988" s="26">
        <v>0</v>
      </c>
      <c r="BG30988" s="14">
        <v>594</v>
      </c>
      <c r="BH30988" s="14">
        <v>0</v>
      </c>
      <c r="BI30988" s="27">
        <v>0.90960922274976519</v>
      </c>
    </row>
    <row r="30989" spans="1:61" x14ac:dyDescent="0.25">
      <c r="A30989" t="s">
        <v>80</v>
      </c>
      <c r="B30989" s="2">
        <v>43477.458333333336</v>
      </c>
      <c r="C30989" s="1">
        <v>43477</v>
      </c>
      <c r="D30989">
        <v>3</v>
      </c>
      <c r="E30989" s="2">
        <v>43477.125</v>
      </c>
      <c r="F30989" s="8" t="s">
        <v>388</v>
      </c>
      <c r="G30989" s="10" t="s">
        <v>389</v>
      </c>
      <c r="J30989" s="14">
        <v>592</v>
      </c>
      <c r="K30989" s="14">
        <v>592</v>
      </c>
      <c r="P30989" s="14">
        <v>592</v>
      </c>
      <c r="Q30989" s="14">
        <v>592</v>
      </c>
      <c r="S30989" s="14">
        <v>592</v>
      </c>
      <c r="AK30989" s="14">
        <v>592</v>
      </c>
      <c r="AS30989" s="14">
        <v>592</v>
      </c>
      <c r="AV30989" s="25">
        <v>2.2224986540751384</v>
      </c>
      <c r="AW30989" s="25">
        <v>0.91002926191696498</v>
      </c>
      <c r="AX30989" s="25">
        <v>2.1473039989854805</v>
      </c>
      <c r="AZ30989" s="26">
        <v>244.36742978601453</v>
      </c>
      <c r="BC30989" s="26">
        <v>244.36742978601453</v>
      </c>
      <c r="BD30989" s="26">
        <v>0</v>
      </c>
      <c r="BE30989" s="26">
        <v>244.36742978601453</v>
      </c>
      <c r="BF30989" s="26">
        <v>0</v>
      </c>
      <c r="BG30989" s="14">
        <v>592</v>
      </c>
      <c r="BH30989" s="14">
        <v>0</v>
      </c>
      <c r="BI30989" s="27">
        <v>0.91002926191696509</v>
      </c>
    </row>
    <row r="30990" spans="1:61" x14ac:dyDescent="0.25">
      <c r="A30990" t="s">
        <v>80</v>
      </c>
      <c r="B30990" s="2">
        <v>43477.5</v>
      </c>
      <c r="C30990" s="1">
        <v>43477</v>
      </c>
      <c r="D30990">
        <v>4</v>
      </c>
      <c r="E30990" s="2">
        <v>43477.166666666664</v>
      </c>
      <c r="F30990" s="8" t="s">
        <v>388</v>
      </c>
      <c r="G30990" s="10" t="s">
        <v>389</v>
      </c>
      <c r="J30990" s="14">
        <v>592</v>
      </c>
      <c r="K30990" s="14">
        <v>592</v>
      </c>
      <c r="P30990" s="14">
        <v>592</v>
      </c>
      <c r="Q30990" s="14">
        <v>592</v>
      </c>
      <c r="S30990" s="14">
        <v>592</v>
      </c>
      <c r="AK30990" s="14">
        <v>592</v>
      </c>
      <c r="AS30990" s="14">
        <v>592</v>
      </c>
      <c r="AV30990" s="25">
        <v>2.2228529526945522</v>
      </c>
      <c r="AW30990" s="25">
        <v>0.91074298439876644</v>
      </c>
      <c r="AX30990" s="25">
        <v>2.1473039989854805</v>
      </c>
      <c r="AZ30990" s="26">
        <v>244.55908354458808</v>
      </c>
      <c r="BC30990" s="26">
        <v>244.55908354458808</v>
      </c>
      <c r="BD30990" s="26">
        <v>0</v>
      </c>
      <c r="BE30990" s="26">
        <v>244.55908354458811</v>
      </c>
      <c r="BF30990" s="26">
        <v>-2.8421709430404007E-14</v>
      </c>
      <c r="BG30990" s="14">
        <v>592</v>
      </c>
      <c r="BH30990" s="14">
        <v>0</v>
      </c>
      <c r="BI30990" s="27">
        <v>0.91074298439876644</v>
      </c>
    </row>
    <row r="30991" spans="1:61" x14ac:dyDescent="0.25">
      <c r="A30991" t="s">
        <v>80</v>
      </c>
      <c r="B30991" s="2">
        <v>43477.541666666664</v>
      </c>
      <c r="C30991" s="1">
        <v>43477</v>
      </c>
      <c r="D30991">
        <v>5</v>
      </c>
      <c r="E30991" s="2">
        <v>43477.208333333336</v>
      </c>
      <c r="F30991" s="8" t="s">
        <v>388</v>
      </c>
      <c r="G30991" s="10" t="s">
        <v>389</v>
      </c>
      <c r="J30991" s="14">
        <v>592</v>
      </c>
      <c r="K30991" s="14">
        <v>592</v>
      </c>
      <c r="P30991" s="14">
        <v>592</v>
      </c>
      <c r="Q30991" s="14">
        <v>592</v>
      </c>
      <c r="S30991" s="14">
        <v>592</v>
      </c>
      <c r="AK30991" s="14">
        <v>592</v>
      </c>
      <c r="AS30991" s="14">
        <v>592</v>
      </c>
      <c r="AV30991" s="25">
        <v>2.222689885337843</v>
      </c>
      <c r="AW30991" s="25">
        <v>0.91107183291530547</v>
      </c>
      <c r="AX30991" s="25">
        <v>2.1473039989854805</v>
      </c>
      <c r="AZ30991" s="26">
        <v>244.64738825097334</v>
      </c>
      <c r="BC30991" s="26">
        <v>244.64738825097334</v>
      </c>
      <c r="BD30991" s="26">
        <v>0</v>
      </c>
      <c r="BE30991" s="26">
        <v>244.64738825097336</v>
      </c>
      <c r="BF30991" s="26">
        <v>-2.8421709430404007E-14</v>
      </c>
      <c r="BG30991" s="14">
        <v>592</v>
      </c>
      <c r="BH30991" s="14">
        <v>0</v>
      </c>
      <c r="BI30991" s="27">
        <v>0.91107183291530547</v>
      </c>
    </row>
    <row r="30992" spans="1:61" x14ac:dyDescent="0.25">
      <c r="A30992" t="s">
        <v>80</v>
      </c>
      <c r="B30992" s="2">
        <v>43477.583333333336</v>
      </c>
      <c r="C30992" s="1">
        <v>43477</v>
      </c>
      <c r="D30992">
        <v>6</v>
      </c>
      <c r="E30992" s="2">
        <v>43477.25</v>
      </c>
      <c r="F30992" s="8" t="s">
        <v>388</v>
      </c>
      <c r="G30992" s="10" t="s">
        <v>389</v>
      </c>
      <c r="J30992" s="14">
        <v>593</v>
      </c>
      <c r="K30992" s="14">
        <v>593</v>
      </c>
      <c r="P30992" s="14">
        <v>593</v>
      </c>
      <c r="Q30992" s="14">
        <v>593</v>
      </c>
      <c r="S30992" s="14">
        <v>593</v>
      </c>
      <c r="AK30992" s="14">
        <v>593</v>
      </c>
      <c r="AS30992" s="14">
        <v>593</v>
      </c>
      <c r="AV30992" s="25">
        <v>2.2217061642595266</v>
      </c>
      <c r="AW30992" s="25">
        <v>0.91058460540016672</v>
      </c>
      <c r="AX30992" s="25">
        <v>2.1473039989854805</v>
      </c>
      <c r="AZ30992" s="26">
        <v>244.92958922730398</v>
      </c>
      <c r="BC30992" s="26">
        <v>244.92958922730398</v>
      </c>
      <c r="BD30992" s="26">
        <v>0</v>
      </c>
      <c r="BE30992" s="26">
        <v>244.92958922730398</v>
      </c>
      <c r="BF30992" s="26">
        <v>0</v>
      </c>
      <c r="BG30992" s="14">
        <v>593</v>
      </c>
      <c r="BH30992" s="14">
        <v>0</v>
      </c>
      <c r="BI30992" s="27">
        <v>0.91058460540016661</v>
      </c>
    </row>
    <row r="30993" spans="1:61" x14ac:dyDescent="0.25">
      <c r="A30993" t="s">
        <v>80</v>
      </c>
      <c r="B30993" s="2">
        <v>43477.625</v>
      </c>
      <c r="C30993" s="1">
        <v>43477</v>
      </c>
      <c r="D30993">
        <v>7</v>
      </c>
      <c r="E30993" s="2">
        <v>43477.291666666664</v>
      </c>
      <c r="F30993" s="8" t="s">
        <v>388</v>
      </c>
      <c r="G30993" s="10" t="s">
        <v>389</v>
      </c>
      <c r="J30993" s="14">
        <v>611</v>
      </c>
      <c r="K30993" s="14">
        <v>611</v>
      </c>
      <c r="P30993" s="14">
        <v>611</v>
      </c>
      <c r="Q30993" s="14">
        <v>611</v>
      </c>
      <c r="S30993" s="14">
        <v>611</v>
      </c>
      <c r="AK30993" s="14">
        <v>611</v>
      </c>
      <c r="AS30993" s="14">
        <v>611</v>
      </c>
      <c r="AV30993" s="25">
        <v>2.2206077249941329</v>
      </c>
      <c r="AW30993" s="25">
        <v>0.91037340720004833</v>
      </c>
      <c r="AX30993" s="25">
        <v>2.147303998985481</v>
      </c>
      <c r="AZ30993" s="26">
        <v>252.30568161371554</v>
      </c>
      <c r="BC30993" s="26">
        <v>252.30568161371554</v>
      </c>
      <c r="BD30993" s="26">
        <v>0</v>
      </c>
      <c r="BE30993" s="26">
        <v>252.30568161371556</v>
      </c>
      <c r="BF30993" s="26">
        <v>-2.8421709430404007E-14</v>
      </c>
      <c r="BG30993" s="14">
        <v>611</v>
      </c>
      <c r="BH30993" s="14">
        <v>0</v>
      </c>
      <c r="BI30993" s="27">
        <v>0.91037340720004833</v>
      </c>
    </row>
    <row r="30994" spans="1:61" x14ac:dyDescent="0.25">
      <c r="A30994" t="s">
        <v>80</v>
      </c>
      <c r="B30994" s="2">
        <v>43477.666666666664</v>
      </c>
      <c r="C30994" s="1">
        <v>43477</v>
      </c>
      <c r="D30994">
        <v>8</v>
      </c>
      <c r="E30994" s="2">
        <v>43477.333333333336</v>
      </c>
      <c r="F30994" s="8" t="s">
        <v>388</v>
      </c>
      <c r="G30994" s="10" t="s">
        <v>389</v>
      </c>
      <c r="J30994" s="14">
        <v>611</v>
      </c>
      <c r="K30994" s="14">
        <v>611</v>
      </c>
      <c r="P30994" s="14">
        <v>611</v>
      </c>
      <c r="Q30994" s="14">
        <v>611</v>
      </c>
      <c r="S30994" s="14">
        <v>611</v>
      </c>
      <c r="AK30994" s="14">
        <v>611</v>
      </c>
      <c r="AS30994" s="14">
        <v>611</v>
      </c>
      <c r="AV30994" s="25">
        <v>2.2198601637735469</v>
      </c>
      <c r="AW30994" s="25">
        <v>0.90998323759397404</v>
      </c>
      <c r="AX30994" s="25">
        <v>2.147303998985481</v>
      </c>
      <c r="AZ30994" s="26">
        <v>252.19754795380527</v>
      </c>
      <c r="BC30994" s="26">
        <v>252.19754795380527</v>
      </c>
      <c r="BD30994" s="26">
        <v>0</v>
      </c>
      <c r="BE30994" s="26">
        <v>252.19754795380527</v>
      </c>
      <c r="BF30994" s="26">
        <v>0</v>
      </c>
      <c r="BG30994" s="14">
        <v>611</v>
      </c>
      <c r="BH30994" s="14">
        <v>0</v>
      </c>
      <c r="BI30994" s="27">
        <v>0.90998323759397393</v>
      </c>
    </row>
    <row r="30995" spans="1:61" x14ac:dyDescent="0.25">
      <c r="A30995" t="s">
        <v>80</v>
      </c>
      <c r="B30995" s="2">
        <v>43477.708333333336</v>
      </c>
      <c r="C30995" s="1">
        <v>43477</v>
      </c>
      <c r="D30995">
        <v>9</v>
      </c>
      <c r="E30995" s="2">
        <v>43477.375</v>
      </c>
      <c r="F30995" s="8" t="s">
        <v>388</v>
      </c>
      <c r="G30995" s="10" t="s">
        <v>389</v>
      </c>
      <c r="J30995" s="14">
        <v>612</v>
      </c>
      <c r="K30995" s="14">
        <v>612</v>
      </c>
      <c r="P30995" s="14">
        <v>612</v>
      </c>
      <c r="Q30995" s="14">
        <v>612</v>
      </c>
      <c r="S30995" s="14">
        <v>612</v>
      </c>
      <c r="AK30995" s="14">
        <v>612</v>
      </c>
      <c r="AS30995" s="14">
        <v>612</v>
      </c>
      <c r="AV30995" s="25">
        <v>2.2183004107213078</v>
      </c>
      <c r="AW30995" s="25">
        <v>0.90996976704774724</v>
      </c>
      <c r="AX30995" s="25">
        <v>2.1473039989854805</v>
      </c>
      <c r="AZ30995" s="26">
        <v>252.60657048979931</v>
      </c>
      <c r="BC30995" s="26">
        <v>252.60657048979931</v>
      </c>
      <c r="BD30995" s="26">
        <v>0</v>
      </c>
      <c r="BE30995" s="26">
        <v>252.60657048979931</v>
      </c>
      <c r="BF30995" s="26">
        <v>0</v>
      </c>
      <c r="BG30995" s="14">
        <v>612</v>
      </c>
      <c r="BH30995" s="14">
        <v>0</v>
      </c>
      <c r="BI30995" s="27">
        <v>0.90996976704774724</v>
      </c>
    </row>
    <row r="30996" spans="1:61" x14ac:dyDescent="0.25">
      <c r="A30996" t="s">
        <v>80</v>
      </c>
      <c r="B30996" s="2">
        <v>43477.75</v>
      </c>
      <c r="C30996" s="1">
        <v>43477</v>
      </c>
      <c r="D30996">
        <v>10</v>
      </c>
      <c r="E30996" s="2">
        <v>43477.416666666664</v>
      </c>
      <c r="F30996" s="8" t="s">
        <v>388</v>
      </c>
      <c r="G30996" s="10" t="s">
        <v>389</v>
      </c>
      <c r="J30996" s="14">
        <v>608</v>
      </c>
      <c r="K30996" s="14">
        <v>608</v>
      </c>
      <c r="P30996" s="14">
        <v>608</v>
      </c>
      <c r="Q30996" s="14">
        <v>608</v>
      </c>
      <c r="S30996" s="14">
        <v>608</v>
      </c>
      <c r="AK30996" s="14">
        <v>608</v>
      </c>
      <c r="AS30996" s="14">
        <v>608</v>
      </c>
      <c r="AV30996" s="25">
        <v>2.2181517895859071</v>
      </c>
      <c r="AW30996" s="25">
        <v>0.91050723450329507</v>
      </c>
      <c r="AX30996" s="25">
        <v>2.1473039989854805</v>
      </c>
      <c r="AZ30996" s="26">
        <v>251.10377234081312</v>
      </c>
      <c r="BC30996" s="26">
        <v>251.10377234081312</v>
      </c>
      <c r="BD30996" s="26">
        <v>0</v>
      </c>
      <c r="BE30996" s="26">
        <v>251.10377234081312</v>
      </c>
      <c r="BF30996" s="26">
        <v>0</v>
      </c>
      <c r="BG30996" s="14">
        <v>608</v>
      </c>
      <c r="BH30996" s="14">
        <v>0</v>
      </c>
      <c r="BI30996" s="27">
        <v>0.91050723450329507</v>
      </c>
    </row>
    <row r="30997" spans="1:61" x14ac:dyDescent="0.25">
      <c r="A30997" t="s">
        <v>80</v>
      </c>
      <c r="B30997" s="2">
        <v>43477.791666666664</v>
      </c>
      <c r="C30997" s="1">
        <v>43477</v>
      </c>
      <c r="D30997">
        <v>11</v>
      </c>
      <c r="E30997" s="2">
        <v>43477.458333333336</v>
      </c>
      <c r="F30997" s="8" t="s">
        <v>388</v>
      </c>
      <c r="G30997" s="10" t="s">
        <v>389</v>
      </c>
      <c r="J30997" s="14">
        <v>606</v>
      </c>
      <c r="K30997" s="14">
        <v>606</v>
      </c>
      <c r="P30997" s="14">
        <v>606</v>
      </c>
      <c r="Q30997" s="14">
        <v>606</v>
      </c>
      <c r="S30997" s="14">
        <v>606</v>
      </c>
      <c r="AK30997" s="14">
        <v>606</v>
      </c>
      <c r="AS30997" s="14">
        <v>606</v>
      </c>
      <c r="AV30997" s="25">
        <v>2.2179100239122844</v>
      </c>
      <c r="AW30997" s="25">
        <v>0.91093997623984946</v>
      </c>
      <c r="AX30997" s="25">
        <v>2.1473039989854805</v>
      </c>
      <c r="AZ30997" s="26">
        <v>250.39672397118269</v>
      </c>
      <c r="BC30997" s="26">
        <v>250.39672397118269</v>
      </c>
      <c r="BD30997" s="26">
        <v>0</v>
      </c>
      <c r="BE30997" s="26">
        <v>250.39672397118272</v>
      </c>
      <c r="BF30997" s="26">
        <v>-2.8421709430404007E-14</v>
      </c>
      <c r="BG30997" s="14">
        <v>606</v>
      </c>
      <c r="BH30997" s="14">
        <v>0</v>
      </c>
      <c r="BI30997" s="27">
        <v>0.91093997623984957</v>
      </c>
    </row>
    <row r="30998" spans="1:61" x14ac:dyDescent="0.25">
      <c r="A30998" t="s">
        <v>80</v>
      </c>
      <c r="B30998" s="2">
        <v>43477.833333333336</v>
      </c>
      <c r="C30998" s="1">
        <v>43477</v>
      </c>
      <c r="D30998">
        <v>12</v>
      </c>
      <c r="E30998" s="2">
        <v>43477.5</v>
      </c>
      <c r="F30998" s="8" t="s">
        <v>388</v>
      </c>
      <c r="G30998" s="10" t="s">
        <v>389</v>
      </c>
      <c r="J30998" s="14">
        <v>607</v>
      </c>
      <c r="K30998" s="14">
        <v>607</v>
      </c>
      <c r="P30998" s="14">
        <v>607</v>
      </c>
      <c r="Q30998" s="14">
        <v>607</v>
      </c>
      <c r="S30998" s="14">
        <v>607</v>
      </c>
      <c r="AK30998" s="14">
        <v>607</v>
      </c>
      <c r="AS30998" s="14">
        <v>607</v>
      </c>
      <c r="AV30998" s="25">
        <v>2.2180006107623016</v>
      </c>
      <c r="AW30998" s="25">
        <v>0.91118220486292356</v>
      </c>
      <c r="AX30998" s="25">
        <v>2.1473039989854801</v>
      </c>
      <c r="AZ30998" s="26">
        <v>250.87661290916105</v>
      </c>
      <c r="BC30998" s="26">
        <v>250.87661290916105</v>
      </c>
      <c r="BD30998" s="26">
        <v>0</v>
      </c>
      <c r="BE30998" s="26">
        <v>250.87661290916103</v>
      </c>
      <c r="BF30998" s="26">
        <v>2.8421709430404007E-14</v>
      </c>
      <c r="BG30998" s="14">
        <v>607</v>
      </c>
      <c r="BH30998" s="14">
        <v>0</v>
      </c>
      <c r="BI30998" s="27">
        <v>0.91118220486292367</v>
      </c>
    </row>
    <row r="30999" spans="1:61" x14ac:dyDescent="0.25">
      <c r="A30999" t="s">
        <v>80</v>
      </c>
      <c r="B30999" s="2">
        <v>43477.875</v>
      </c>
      <c r="C30999" s="1">
        <v>43477</v>
      </c>
      <c r="D30999">
        <v>13</v>
      </c>
      <c r="E30999" s="2">
        <v>43477.541666666664</v>
      </c>
      <c r="F30999" s="8" t="s">
        <v>388</v>
      </c>
      <c r="G30999" s="10" t="s">
        <v>389</v>
      </c>
      <c r="J30999" s="14">
        <v>608</v>
      </c>
      <c r="K30999" s="14">
        <v>608</v>
      </c>
      <c r="P30999" s="14">
        <v>608</v>
      </c>
      <c r="Q30999" s="14">
        <v>608</v>
      </c>
      <c r="S30999" s="14">
        <v>608</v>
      </c>
      <c r="AK30999" s="14">
        <v>608</v>
      </c>
      <c r="AS30999" s="14">
        <v>608</v>
      </c>
      <c r="AV30999" s="25">
        <v>2.2178078998596971</v>
      </c>
      <c r="AW30999" s="25">
        <v>0.91122173800668416</v>
      </c>
      <c r="AX30999" s="25">
        <v>2.1473039989854805</v>
      </c>
      <c r="AZ30999" s="26">
        <v>251.3008213243389</v>
      </c>
      <c r="BC30999" s="26">
        <v>251.3008213243389</v>
      </c>
      <c r="BD30999" s="26">
        <v>0</v>
      </c>
      <c r="BE30999" s="26">
        <v>251.3008213243389</v>
      </c>
      <c r="BF30999" s="26">
        <v>0</v>
      </c>
      <c r="BG30999" s="14">
        <v>608</v>
      </c>
      <c r="BH30999" s="14">
        <v>0</v>
      </c>
      <c r="BI30999" s="27">
        <v>0.91122173800668416</v>
      </c>
    </row>
    <row r="31000" spans="1:61" x14ac:dyDescent="0.25">
      <c r="A31000" t="s">
        <v>80</v>
      </c>
      <c r="B31000" s="2">
        <v>43477.916666666664</v>
      </c>
      <c r="C31000" s="1">
        <v>43477</v>
      </c>
      <c r="D31000">
        <v>14</v>
      </c>
      <c r="E31000" s="2">
        <v>43477.583333333336</v>
      </c>
      <c r="F31000" s="8" t="s">
        <v>388</v>
      </c>
      <c r="G31000" s="10" t="s">
        <v>389</v>
      </c>
      <c r="J31000" s="14">
        <v>617</v>
      </c>
      <c r="K31000" s="14">
        <v>617</v>
      </c>
      <c r="P31000" s="14">
        <v>617</v>
      </c>
      <c r="Q31000" s="14">
        <v>617</v>
      </c>
      <c r="S31000" s="14">
        <v>617</v>
      </c>
      <c r="AK31000" s="14">
        <v>617</v>
      </c>
      <c r="AS31000" s="14">
        <v>617</v>
      </c>
      <c r="AV31000" s="25">
        <v>2.2185539900687967</v>
      </c>
      <c r="AW31000" s="25">
        <v>0.91117720999252938</v>
      </c>
      <c r="AX31000" s="25">
        <v>2.1473039989854805</v>
      </c>
      <c r="AZ31000" s="26">
        <v>255.00827288393947</v>
      </c>
      <c r="BC31000" s="26">
        <v>255.00827288393947</v>
      </c>
      <c r="BD31000" s="26">
        <v>0</v>
      </c>
      <c r="BE31000" s="26">
        <v>255.0082728839395</v>
      </c>
      <c r="BF31000" s="26">
        <v>-2.8421709430404007E-14</v>
      </c>
      <c r="BG31000" s="14">
        <v>617</v>
      </c>
      <c r="BH31000" s="14">
        <v>0</v>
      </c>
      <c r="BI31000" s="27">
        <v>0.91117720999252927</v>
      </c>
    </row>
    <row r="31001" spans="1:61" x14ac:dyDescent="0.25">
      <c r="A31001" t="s">
        <v>80</v>
      </c>
      <c r="B31001" s="2">
        <v>43477.958333333336</v>
      </c>
      <c r="C31001" s="1">
        <v>43477</v>
      </c>
      <c r="D31001">
        <v>15</v>
      </c>
      <c r="E31001" s="2">
        <v>43477.625</v>
      </c>
      <c r="F31001" s="8" t="s">
        <v>388</v>
      </c>
      <c r="G31001" s="10" t="s">
        <v>389</v>
      </c>
      <c r="J31001" s="14">
        <v>610</v>
      </c>
      <c r="K31001" s="14">
        <v>610</v>
      </c>
      <c r="P31001" s="14">
        <v>610</v>
      </c>
      <c r="Q31001" s="14">
        <v>610</v>
      </c>
      <c r="S31001" s="14">
        <v>610</v>
      </c>
      <c r="AK31001" s="14">
        <v>610</v>
      </c>
      <c r="AS31001" s="14">
        <v>610</v>
      </c>
      <c r="AV31001" s="25">
        <v>2.2190921416807012</v>
      </c>
      <c r="AW31001" s="25">
        <v>0.90994600465415909</v>
      </c>
      <c r="AX31001" s="25">
        <v>2.1473039989854805</v>
      </c>
      <c r="AZ31001" s="26">
        <v>251.77448396505386</v>
      </c>
      <c r="BC31001" s="26">
        <v>251.77448396505386</v>
      </c>
      <c r="BD31001" s="26">
        <v>0</v>
      </c>
      <c r="BE31001" s="26">
        <v>251.77448396505389</v>
      </c>
      <c r="BF31001" s="26">
        <v>-2.8421709430404007E-14</v>
      </c>
      <c r="BG31001" s="14">
        <v>610</v>
      </c>
      <c r="BH31001" s="14">
        <v>0</v>
      </c>
      <c r="BI31001" s="27">
        <v>0.90994600465415909</v>
      </c>
    </row>
    <row r="31002" spans="1:61" x14ac:dyDescent="0.25">
      <c r="A31002" t="s">
        <v>80</v>
      </c>
      <c r="B31002" s="2">
        <v>43478</v>
      </c>
      <c r="C31002" s="1">
        <v>43477</v>
      </c>
      <c r="D31002">
        <v>16</v>
      </c>
      <c r="E31002" s="2">
        <v>43477.666666666664</v>
      </c>
      <c r="F31002" s="8" t="s">
        <v>388</v>
      </c>
      <c r="G31002" s="10" t="s">
        <v>389</v>
      </c>
      <c r="J31002" s="14">
        <v>608</v>
      </c>
      <c r="K31002" s="14">
        <v>608</v>
      </c>
      <c r="P31002" s="14">
        <v>608</v>
      </c>
      <c r="Q31002" s="14">
        <v>608</v>
      </c>
      <c r="S31002" s="14">
        <v>608</v>
      </c>
      <c r="AK31002" s="14">
        <v>608</v>
      </c>
      <c r="AS31002" s="14">
        <v>608</v>
      </c>
      <c r="AV31002" s="25">
        <v>2.2168894698080774</v>
      </c>
      <c r="AW31002" s="25">
        <v>0.9083891025925388</v>
      </c>
      <c r="AX31002" s="25">
        <v>2.1473039989854805</v>
      </c>
      <c r="AZ31002" s="26">
        <v>250.51962441430433</v>
      </c>
      <c r="BC31002" s="26">
        <v>250.51962441430433</v>
      </c>
      <c r="BD31002" s="26">
        <v>0</v>
      </c>
      <c r="BE31002" s="26">
        <v>250.51962441430436</v>
      </c>
      <c r="BF31002" s="26">
        <v>-2.8421709430404007E-14</v>
      </c>
      <c r="BG31002" s="14">
        <v>608</v>
      </c>
      <c r="BH31002" s="14">
        <v>0</v>
      </c>
      <c r="BI31002" s="27">
        <v>0.90838910259253869</v>
      </c>
    </row>
    <row r="31003" spans="1:61" x14ac:dyDescent="0.25">
      <c r="A31003" t="s">
        <v>80</v>
      </c>
      <c r="B31003" s="2">
        <v>43478.041666666664</v>
      </c>
      <c r="C31003" s="1">
        <v>43477</v>
      </c>
      <c r="D31003">
        <v>17</v>
      </c>
      <c r="E31003" s="2">
        <v>43477.708333333336</v>
      </c>
      <c r="F31003" s="8" t="s">
        <v>388</v>
      </c>
      <c r="G31003" s="10" t="s">
        <v>389</v>
      </c>
      <c r="J31003" s="14">
        <v>604</v>
      </c>
      <c r="K31003" s="14">
        <v>604</v>
      </c>
      <c r="P31003" s="14">
        <v>604</v>
      </c>
      <c r="Q31003" s="14">
        <v>604</v>
      </c>
      <c r="S31003" s="14">
        <v>604</v>
      </c>
      <c r="AK31003" s="14">
        <v>604</v>
      </c>
      <c r="AS31003" s="14">
        <v>604</v>
      </c>
      <c r="AV31003" s="25">
        <v>2.2151042391169113</v>
      </c>
      <c r="AW31003" s="25">
        <v>0.90723910151979681</v>
      </c>
      <c r="AX31003" s="25">
        <v>2.1473039989854805</v>
      </c>
      <c r="AZ31003" s="26">
        <v>248.55640306173277</v>
      </c>
      <c r="BC31003" s="26">
        <v>248.55640306173277</v>
      </c>
      <c r="BD31003" s="26">
        <v>0</v>
      </c>
      <c r="BE31003" s="26">
        <v>248.55640306173279</v>
      </c>
      <c r="BF31003" s="26">
        <v>-2.8421709430404007E-14</v>
      </c>
      <c r="BG31003" s="14">
        <v>604</v>
      </c>
      <c r="BH31003" s="14">
        <v>0</v>
      </c>
      <c r="BI31003" s="27">
        <v>0.90723910151979681</v>
      </c>
    </row>
    <row r="31004" spans="1:61" x14ac:dyDescent="0.25">
      <c r="A31004" t="s">
        <v>80</v>
      </c>
      <c r="B31004" s="2">
        <v>43478.083333333336</v>
      </c>
      <c r="C31004" s="1">
        <v>43477</v>
      </c>
      <c r="D31004">
        <v>18</v>
      </c>
      <c r="E31004" s="2">
        <v>43477.75</v>
      </c>
      <c r="F31004" s="8" t="s">
        <v>388</v>
      </c>
      <c r="G31004" s="10" t="s">
        <v>389</v>
      </c>
      <c r="J31004" s="14">
        <v>606</v>
      </c>
      <c r="K31004" s="14">
        <v>606</v>
      </c>
      <c r="P31004" s="14">
        <v>606</v>
      </c>
      <c r="Q31004" s="14">
        <v>606</v>
      </c>
      <c r="S31004" s="14">
        <v>606</v>
      </c>
      <c r="AK31004" s="14">
        <v>606</v>
      </c>
      <c r="AS31004" s="14">
        <v>606</v>
      </c>
      <c r="AV31004" s="25">
        <v>2.2135129205277129</v>
      </c>
      <c r="AW31004" s="25">
        <v>0.90683164177868292</v>
      </c>
      <c r="AX31004" s="25">
        <v>2.1473039989854805</v>
      </c>
      <c r="AZ31004" s="26">
        <v>249.2674360741905</v>
      </c>
      <c r="BC31004" s="26">
        <v>249.2674360741905</v>
      </c>
      <c r="BD31004" s="26">
        <v>0</v>
      </c>
      <c r="BE31004" s="26">
        <v>249.26743607419053</v>
      </c>
      <c r="BF31004" s="26">
        <v>-2.8421709430404007E-14</v>
      </c>
      <c r="BG31004" s="14">
        <v>606</v>
      </c>
      <c r="BH31004" s="14">
        <v>0</v>
      </c>
      <c r="BI31004" s="27">
        <v>0.90683164177868281</v>
      </c>
    </row>
    <row r="31005" spans="1:61" x14ac:dyDescent="0.25">
      <c r="A31005" t="s">
        <v>80</v>
      </c>
      <c r="B31005" s="2">
        <v>43478.125</v>
      </c>
      <c r="C31005" s="1">
        <v>43477</v>
      </c>
      <c r="D31005">
        <v>19</v>
      </c>
      <c r="E31005" s="2">
        <v>43477.791666666664</v>
      </c>
      <c r="F31005" s="8" t="s">
        <v>388</v>
      </c>
      <c r="G31005" s="10" t="s">
        <v>389</v>
      </c>
      <c r="J31005" s="14">
        <v>606</v>
      </c>
      <c r="K31005" s="14">
        <v>606</v>
      </c>
      <c r="P31005" s="14">
        <v>606</v>
      </c>
      <c r="Q31005" s="14">
        <v>606</v>
      </c>
      <c r="S31005" s="14">
        <v>606</v>
      </c>
      <c r="AK31005" s="14">
        <v>606</v>
      </c>
      <c r="AS31005" s="14">
        <v>606</v>
      </c>
      <c r="AV31005" s="25">
        <v>2.2135653213234208</v>
      </c>
      <c r="AW31005" s="25">
        <v>0.90678642614190919</v>
      </c>
      <c r="AX31005" s="25">
        <v>2.1473039989854805</v>
      </c>
      <c r="AZ31005" s="26">
        <v>249.25500732189539</v>
      </c>
      <c r="BC31005" s="26">
        <v>249.25500732189539</v>
      </c>
      <c r="BD31005" s="26">
        <v>0</v>
      </c>
      <c r="BE31005" s="26">
        <v>249.25500732189539</v>
      </c>
      <c r="BF31005" s="26">
        <v>0</v>
      </c>
      <c r="BG31005" s="14">
        <v>606</v>
      </c>
      <c r="BH31005" s="14">
        <v>0</v>
      </c>
      <c r="BI31005" s="27">
        <v>0.90678642614190919</v>
      </c>
    </row>
    <row r="31006" spans="1:61" x14ac:dyDescent="0.25">
      <c r="A31006" t="s">
        <v>80</v>
      </c>
      <c r="B31006" s="2">
        <v>43478.166666666664</v>
      </c>
      <c r="C31006" s="1">
        <v>43477</v>
      </c>
      <c r="D31006">
        <v>20</v>
      </c>
      <c r="E31006" s="2">
        <v>43477.833333333336</v>
      </c>
      <c r="F31006" s="8" t="s">
        <v>388</v>
      </c>
      <c r="G31006" s="10" t="s">
        <v>389</v>
      </c>
      <c r="J31006" s="14">
        <v>607</v>
      </c>
      <c r="K31006" s="14">
        <v>607</v>
      </c>
      <c r="P31006" s="14">
        <v>607</v>
      </c>
      <c r="Q31006" s="14">
        <v>607</v>
      </c>
      <c r="S31006" s="14">
        <v>607</v>
      </c>
      <c r="AK31006" s="14">
        <v>607</v>
      </c>
      <c r="AS31006" s="14">
        <v>607</v>
      </c>
      <c r="AV31006" s="25">
        <v>2.2132520942597638</v>
      </c>
      <c r="AW31006" s="25">
        <v>0.90603483032690624</v>
      </c>
      <c r="AX31006" s="25">
        <v>2.1473039989854805</v>
      </c>
      <c r="AZ31006" s="26">
        <v>249.4593816659706</v>
      </c>
      <c r="BC31006" s="26">
        <v>249.4593816659706</v>
      </c>
      <c r="BD31006" s="26">
        <v>0</v>
      </c>
      <c r="BE31006" s="26">
        <v>249.45938166597065</v>
      </c>
      <c r="BF31006" s="26">
        <v>-5.6843418860808015E-14</v>
      </c>
      <c r="BG31006" s="14">
        <v>607</v>
      </c>
      <c r="BH31006" s="14">
        <v>0</v>
      </c>
      <c r="BI31006" s="27">
        <v>0.90603483032690624</v>
      </c>
    </row>
    <row r="31007" spans="1:61" x14ac:dyDescent="0.25">
      <c r="A31007" t="s">
        <v>80</v>
      </c>
      <c r="B31007" s="2">
        <v>43478.208333333336</v>
      </c>
      <c r="C31007" s="1">
        <v>43477</v>
      </c>
      <c r="D31007">
        <v>21</v>
      </c>
      <c r="E31007" s="2">
        <v>43477.875</v>
      </c>
      <c r="F31007" s="8" t="s">
        <v>388</v>
      </c>
      <c r="G31007" s="10" t="s">
        <v>389</v>
      </c>
      <c r="J31007" s="14">
        <v>611</v>
      </c>
      <c r="K31007" s="14">
        <v>611</v>
      </c>
      <c r="P31007" s="14">
        <v>611</v>
      </c>
      <c r="Q31007" s="14">
        <v>611</v>
      </c>
      <c r="S31007" s="14">
        <v>611</v>
      </c>
      <c r="AK31007" s="14">
        <v>611</v>
      </c>
      <c r="AS31007" s="14">
        <v>611</v>
      </c>
      <c r="AV31007" s="25">
        <v>2.2154272973453537</v>
      </c>
      <c r="AW31007" s="25">
        <v>0.90605586325131737</v>
      </c>
      <c r="AX31007" s="25">
        <v>2.1473039989854805</v>
      </c>
      <c r="AZ31007" s="26">
        <v>251.10909474038834</v>
      </c>
      <c r="BC31007" s="26">
        <v>251.10909474038834</v>
      </c>
      <c r="BD31007" s="26">
        <v>0</v>
      </c>
      <c r="BE31007" s="26">
        <v>251.10909474038834</v>
      </c>
      <c r="BF31007" s="26">
        <v>0</v>
      </c>
      <c r="BG31007" s="14">
        <v>611</v>
      </c>
      <c r="BH31007" s="14">
        <v>0</v>
      </c>
      <c r="BI31007" s="27">
        <v>0.90605586325131748</v>
      </c>
    </row>
    <row r="31008" spans="1:61" x14ac:dyDescent="0.25">
      <c r="A31008" t="s">
        <v>80</v>
      </c>
      <c r="B31008" s="2">
        <v>43478.25</v>
      </c>
      <c r="C31008" s="1">
        <v>43477</v>
      </c>
      <c r="D31008">
        <v>22</v>
      </c>
      <c r="E31008" s="2">
        <v>43477.916666666664</v>
      </c>
      <c r="F31008" s="8" t="s">
        <v>388</v>
      </c>
      <c r="G31008" s="10" t="s">
        <v>389</v>
      </c>
      <c r="J31008" s="14">
        <v>610</v>
      </c>
      <c r="K31008" s="14">
        <v>610</v>
      </c>
      <c r="P31008" s="14">
        <v>610</v>
      </c>
      <c r="Q31008" s="14">
        <v>610</v>
      </c>
      <c r="S31008" s="14">
        <v>610</v>
      </c>
      <c r="AK31008" s="14">
        <v>610</v>
      </c>
      <c r="AS31008" s="14">
        <v>610</v>
      </c>
      <c r="AV31008" s="25">
        <v>2.2127947213643075</v>
      </c>
      <c r="AW31008" s="25">
        <v>0.90547215499533995</v>
      </c>
      <c r="AX31008" s="25">
        <v>2.1473039989854805</v>
      </c>
      <c r="AZ31008" s="26">
        <v>250.53660701034983</v>
      </c>
      <c r="BC31008" s="26">
        <v>250.53660701034983</v>
      </c>
      <c r="BD31008" s="26">
        <v>0</v>
      </c>
      <c r="BE31008" s="26">
        <v>250.53660701034983</v>
      </c>
      <c r="BF31008" s="26">
        <v>0</v>
      </c>
      <c r="BG31008" s="14">
        <v>610</v>
      </c>
      <c r="BH31008" s="14">
        <v>0</v>
      </c>
      <c r="BI31008" s="27">
        <v>0.90547215499534006</v>
      </c>
    </row>
    <row r="31009" spans="1:61" x14ac:dyDescent="0.25">
      <c r="A31009" t="s">
        <v>80</v>
      </c>
      <c r="B31009" s="2">
        <v>43478.291666666664</v>
      </c>
      <c r="C31009" s="1">
        <v>43477</v>
      </c>
      <c r="D31009">
        <v>23</v>
      </c>
      <c r="E31009" s="2">
        <v>43477.958333333336</v>
      </c>
      <c r="F31009" s="8" t="s">
        <v>388</v>
      </c>
      <c r="G31009" s="10" t="s">
        <v>389</v>
      </c>
      <c r="J31009" s="14">
        <v>612</v>
      </c>
      <c r="K31009" s="14">
        <v>612</v>
      </c>
      <c r="P31009" s="14">
        <v>612</v>
      </c>
      <c r="Q31009" s="14">
        <v>612</v>
      </c>
      <c r="S31009" s="14">
        <v>612</v>
      </c>
      <c r="AK31009" s="14">
        <v>612</v>
      </c>
      <c r="AS31009" s="14">
        <v>612</v>
      </c>
      <c r="AV31009" s="25">
        <v>2.211969628438208</v>
      </c>
      <c r="AW31009" s="25">
        <v>0.90528781527355495</v>
      </c>
      <c r="AX31009" s="25">
        <v>2.1473039989854805</v>
      </c>
      <c r="AZ31009" s="26">
        <v>251.30686601201822</v>
      </c>
      <c r="BC31009" s="26">
        <v>251.30686601201822</v>
      </c>
      <c r="BD31009" s="26">
        <v>0</v>
      </c>
      <c r="BE31009" s="26">
        <v>251.30686601201825</v>
      </c>
      <c r="BF31009" s="26">
        <v>-2.8421709430404007E-14</v>
      </c>
      <c r="BG31009" s="14">
        <v>612</v>
      </c>
      <c r="BH31009" s="14">
        <v>0</v>
      </c>
      <c r="BI31009" s="27">
        <v>0.90528781527355484</v>
      </c>
    </row>
    <row r="31010" spans="1:61" x14ac:dyDescent="0.25">
      <c r="A31010" t="s">
        <v>80</v>
      </c>
      <c r="B31010" s="2">
        <v>43478.333333333336</v>
      </c>
      <c r="C31010" s="1">
        <v>43477</v>
      </c>
      <c r="D31010">
        <v>24</v>
      </c>
      <c r="E31010" s="2">
        <v>43478</v>
      </c>
      <c r="F31010" s="8" t="s">
        <v>388</v>
      </c>
      <c r="G31010" s="10" t="s">
        <v>389</v>
      </c>
      <c r="J31010" s="14">
        <v>611</v>
      </c>
      <c r="K31010" s="14">
        <v>611</v>
      </c>
      <c r="P31010" s="14">
        <v>611</v>
      </c>
      <c r="Q31010" s="14">
        <v>611</v>
      </c>
      <c r="S31010" s="14">
        <v>611</v>
      </c>
      <c r="AK31010" s="14">
        <v>611</v>
      </c>
      <c r="AS31010" s="14">
        <v>611</v>
      </c>
      <c r="AV31010" s="25">
        <v>2.2121050515324683</v>
      </c>
      <c r="AW31010" s="25">
        <v>0.90504389615039083</v>
      </c>
      <c r="AX31010" s="25">
        <v>2.1473039989854805</v>
      </c>
      <c r="AZ31010" s="26">
        <v>250.82863284733369</v>
      </c>
      <c r="BC31010" s="26">
        <v>250.82863284733369</v>
      </c>
      <c r="BD31010" s="26">
        <v>0</v>
      </c>
      <c r="BE31010" s="26">
        <v>250.82863284733372</v>
      </c>
      <c r="BF31010" s="26">
        <v>-2.8421709430404007E-14</v>
      </c>
      <c r="BG31010" s="14">
        <v>611</v>
      </c>
      <c r="BH31010" s="14">
        <v>0</v>
      </c>
      <c r="BI31010" s="27">
        <v>0.90504389615039071</v>
      </c>
    </row>
    <row r="31011" spans="1:61" x14ac:dyDescent="0.25">
      <c r="A31011" t="s">
        <v>80</v>
      </c>
      <c r="B31011" s="2">
        <v>43478.375</v>
      </c>
      <c r="C31011" s="1">
        <v>43478</v>
      </c>
      <c r="D31011">
        <v>1</v>
      </c>
      <c r="E31011" s="2">
        <v>43478.041666666664</v>
      </c>
      <c r="F31011" s="8" t="s">
        <v>388</v>
      </c>
      <c r="G31011" s="10" t="s">
        <v>389</v>
      </c>
      <c r="J31011" s="14">
        <v>597</v>
      </c>
      <c r="K31011" s="14">
        <v>597</v>
      </c>
      <c r="P31011" s="14">
        <v>597</v>
      </c>
      <c r="Q31011" s="14">
        <v>597</v>
      </c>
      <c r="S31011" s="14">
        <v>597</v>
      </c>
      <c r="AK31011" s="14">
        <v>597</v>
      </c>
      <c r="AS31011" s="14">
        <v>597</v>
      </c>
      <c r="AV31011" s="25">
        <v>2.2121724215267644</v>
      </c>
      <c r="AW31011" s="25">
        <v>0.90476992591582606</v>
      </c>
      <c r="AX31011" s="25">
        <v>2.1473039989854805</v>
      </c>
      <c r="AZ31011" s="26">
        <v>245.00714217041855</v>
      </c>
      <c r="BC31011" s="26">
        <v>245.00714217041855</v>
      </c>
      <c r="BD31011" s="26">
        <v>0</v>
      </c>
      <c r="BE31011" s="26">
        <v>245.00714217041858</v>
      </c>
      <c r="BF31011" s="26">
        <v>-2.8421709430404007E-14</v>
      </c>
      <c r="BG31011" s="14">
        <v>597</v>
      </c>
      <c r="BH31011" s="14">
        <v>0</v>
      </c>
      <c r="BI31011" s="27">
        <v>0.90476992591582606</v>
      </c>
    </row>
    <row r="31012" spans="1:61" x14ac:dyDescent="0.25">
      <c r="A31012" t="s">
        <v>80</v>
      </c>
      <c r="B31012" s="2">
        <v>43478.416666666664</v>
      </c>
      <c r="C31012" s="1">
        <v>43478</v>
      </c>
      <c r="D31012">
        <v>2</v>
      </c>
      <c r="E31012" s="2">
        <v>43478.083333333336</v>
      </c>
      <c r="F31012" s="8" t="s">
        <v>388</v>
      </c>
      <c r="G31012" s="10" t="s">
        <v>389</v>
      </c>
      <c r="J31012" s="14">
        <v>597</v>
      </c>
      <c r="K31012" s="14">
        <v>597</v>
      </c>
      <c r="P31012" s="14">
        <v>597</v>
      </c>
      <c r="Q31012" s="14">
        <v>597</v>
      </c>
      <c r="S31012" s="14">
        <v>597</v>
      </c>
      <c r="AK31012" s="14">
        <v>597</v>
      </c>
      <c r="AS31012" s="14">
        <v>597</v>
      </c>
      <c r="AV31012" s="25">
        <v>2.2114795542022159</v>
      </c>
      <c r="AW31012" s="25">
        <v>0.90467869180015936</v>
      </c>
      <c r="AX31012" s="25">
        <v>2.1473039989854801</v>
      </c>
      <c r="AZ31012" s="26">
        <v>244.98243643108344</v>
      </c>
      <c r="BC31012" s="26">
        <v>244.98243643108344</v>
      </c>
      <c r="BD31012" s="26">
        <v>0</v>
      </c>
      <c r="BE31012" s="26">
        <v>244.98243643108344</v>
      </c>
      <c r="BF31012" s="26">
        <v>0</v>
      </c>
      <c r="BG31012" s="14">
        <v>597</v>
      </c>
      <c r="BH31012" s="14">
        <v>0</v>
      </c>
      <c r="BI31012" s="27">
        <v>0.90467869180015936</v>
      </c>
    </row>
    <row r="31013" spans="1:61" x14ac:dyDescent="0.25">
      <c r="A31013" t="s">
        <v>80</v>
      </c>
      <c r="B31013" s="2">
        <v>43478.458333333336</v>
      </c>
      <c r="C31013" s="1">
        <v>43478</v>
      </c>
      <c r="D31013">
        <v>3</v>
      </c>
      <c r="E31013" s="2">
        <v>43478.125</v>
      </c>
      <c r="F31013" s="8" t="s">
        <v>388</v>
      </c>
      <c r="G31013" s="10" t="s">
        <v>389</v>
      </c>
      <c r="J31013" s="14">
        <v>598</v>
      </c>
      <c r="K31013" s="14">
        <v>598</v>
      </c>
      <c r="P31013" s="14">
        <v>598</v>
      </c>
      <c r="Q31013" s="14">
        <v>598</v>
      </c>
      <c r="S31013" s="14">
        <v>598</v>
      </c>
      <c r="AK31013" s="14">
        <v>598</v>
      </c>
      <c r="AS31013" s="14">
        <v>598</v>
      </c>
      <c r="AV31013" s="25">
        <v>2.211240094663141</v>
      </c>
      <c r="AW31013" s="25">
        <v>0.90488801721210899</v>
      </c>
      <c r="AX31013" s="25">
        <v>2.1473039989854801</v>
      </c>
      <c r="AZ31013" s="26">
        <v>245.44957148753127</v>
      </c>
      <c r="BC31013" s="26">
        <v>245.44957148753127</v>
      </c>
      <c r="BD31013" s="26">
        <v>0</v>
      </c>
      <c r="BE31013" s="26">
        <v>245.4495714875313</v>
      </c>
      <c r="BF31013" s="26">
        <v>-2.8421709430404007E-14</v>
      </c>
      <c r="BG31013" s="14">
        <v>598</v>
      </c>
      <c r="BH31013" s="14">
        <v>0</v>
      </c>
      <c r="BI31013" s="27">
        <v>0.9048880172121091</v>
      </c>
    </row>
    <row r="31014" spans="1:61" x14ac:dyDescent="0.25">
      <c r="A31014" t="s">
        <v>80</v>
      </c>
      <c r="B31014" s="2">
        <v>43478.5</v>
      </c>
      <c r="C31014" s="1">
        <v>43478</v>
      </c>
      <c r="D31014">
        <v>4</v>
      </c>
      <c r="E31014" s="2">
        <v>43478.166666666664</v>
      </c>
      <c r="F31014" s="8" t="s">
        <v>388</v>
      </c>
      <c r="G31014" s="10" t="s">
        <v>389</v>
      </c>
      <c r="J31014" s="14">
        <v>598</v>
      </c>
      <c r="K31014" s="14">
        <v>598</v>
      </c>
      <c r="P31014" s="14">
        <v>598</v>
      </c>
      <c r="Q31014" s="14">
        <v>598</v>
      </c>
      <c r="S31014" s="14">
        <v>598</v>
      </c>
      <c r="AK31014" s="14">
        <v>598</v>
      </c>
      <c r="AS31014" s="14">
        <v>598</v>
      </c>
      <c r="AV31014" s="25">
        <v>2.2111470515106619</v>
      </c>
      <c r="AW31014" s="25">
        <v>0.90481734651308043</v>
      </c>
      <c r="AX31014" s="25">
        <v>2.1473039989854801</v>
      </c>
      <c r="AZ31014" s="26">
        <v>245.43040216219674</v>
      </c>
      <c r="BC31014" s="26">
        <v>245.43040216219674</v>
      </c>
      <c r="BD31014" s="26">
        <v>0</v>
      </c>
      <c r="BE31014" s="26">
        <v>245.43040216219674</v>
      </c>
      <c r="BF31014" s="26">
        <v>0</v>
      </c>
      <c r="BG31014" s="14">
        <v>598</v>
      </c>
      <c r="BH31014" s="14">
        <v>0</v>
      </c>
      <c r="BI31014" s="27">
        <v>0.90481734651308054</v>
      </c>
    </row>
    <row r="31015" spans="1:61" x14ac:dyDescent="0.25">
      <c r="A31015" t="s">
        <v>80</v>
      </c>
      <c r="B31015" s="2">
        <v>43478.541666666664</v>
      </c>
      <c r="C31015" s="1">
        <v>43478</v>
      </c>
      <c r="D31015">
        <v>5</v>
      </c>
      <c r="E31015" s="2">
        <v>43478.208333333336</v>
      </c>
      <c r="F31015" s="8" t="s">
        <v>388</v>
      </c>
      <c r="G31015" s="10" t="s">
        <v>389</v>
      </c>
      <c r="J31015" s="14">
        <v>598</v>
      </c>
      <c r="K31015" s="14">
        <v>598</v>
      </c>
      <c r="P31015" s="14">
        <v>598</v>
      </c>
      <c r="Q31015" s="14">
        <v>598</v>
      </c>
      <c r="S31015" s="14">
        <v>598</v>
      </c>
      <c r="AK31015" s="14">
        <v>598</v>
      </c>
      <c r="AS31015" s="14">
        <v>598</v>
      </c>
      <c r="AV31015" s="25">
        <v>2.2113299410702103</v>
      </c>
      <c r="AW31015" s="25">
        <v>0.90485106235794344</v>
      </c>
      <c r="AX31015" s="25">
        <v>2.1473039989854805</v>
      </c>
      <c r="AZ31015" s="26">
        <v>245.43954753655967</v>
      </c>
      <c r="BC31015" s="26">
        <v>245.43954753655967</v>
      </c>
      <c r="BD31015" s="26">
        <v>0</v>
      </c>
      <c r="BE31015" s="26">
        <v>245.4395475365597</v>
      </c>
      <c r="BF31015" s="26">
        <v>-2.8421709430404007E-14</v>
      </c>
      <c r="BG31015" s="14">
        <v>598</v>
      </c>
      <c r="BH31015" s="14">
        <v>0</v>
      </c>
      <c r="BI31015" s="27">
        <v>0.90485106235794333</v>
      </c>
    </row>
    <row r="31016" spans="1:61" x14ac:dyDescent="0.25">
      <c r="A31016" t="s">
        <v>80</v>
      </c>
      <c r="B31016" s="2">
        <v>43478.583333333336</v>
      </c>
      <c r="C31016" s="1">
        <v>43478</v>
      </c>
      <c r="D31016">
        <v>6</v>
      </c>
      <c r="E31016" s="2">
        <v>43478.25</v>
      </c>
      <c r="F31016" s="8" t="s">
        <v>388</v>
      </c>
      <c r="G31016" s="10" t="s">
        <v>389</v>
      </c>
      <c r="J31016" s="14">
        <v>597</v>
      </c>
      <c r="K31016" s="14">
        <v>597</v>
      </c>
      <c r="P31016" s="14">
        <v>597</v>
      </c>
      <c r="Q31016" s="14">
        <v>597</v>
      </c>
      <c r="S31016" s="14">
        <v>597</v>
      </c>
      <c r="AK31016" s="14">
        <v>597</v>
      </c>
      <c r="AS31016" s="14">
        <v>597</v>
      </c>
      <c r="AV31016" s="25">
        <v>2.2117220847132799</v>
      </c>
      <c r="AW31016" s="25">
        <v>0.90488217582826502</v>
      </c>
      <c r="AX31016" s="25">
        <v>2.1473039989854801</v>
      </c>
      <c r="AZ31016" s="26">
        <v>245.03753888174572</v>
      </c>
      <c r="BC31016" s="26">
        <v>245.03753888174572</v>
      </c>
      <c r="BD31016" s="26">
        <v>0</v>
      </c>
      <c r="BE31016" s="26">
        <v>245.03753888174575</v>
      </c>
      <c r="BF31016" s="26">
        <v>-2.8421709430404007E-14</v>
      </c>
      <c r="BG31016" s="14">
        <v>597</v>
      </c>
      <c r="BH31016" s="14">
        <v>0</v>
      </c>
      <c r="BI31016" s="27">
        <v>0.90488217582826513</v>
      </c>
    </row>
    <row r="31017" spans="1:61" x14ac:dyDescent="0.25">
      <c r="A31017" t="s">
        <v>80</v>
      </c>
      <c r="B31017" s="2">
        <v>43478.625</v>
      </c>
      <c r="C31017" s="1">
        <v>43478</v>
      </c>
      <c r="D31017">
        <v>7</v>
      </c>
      <c r="E31017" s="2">
        <v>43478.291666666664</v>
      </c>
      <c r="F31017" s="8" t="s">
        <v>388</v>
      </c>
      <c r="G31017" s="10" t="s">
        <v>389</v>
      </c>
      <c r="J31017" s="14">
        <v>597</v>
      </c>
      <c r="K31017" s="14">
        <v>597</v>
      </c>
      <c r="P31017" s="14">
        <v>597</v>
      </c>
      <c r="Q31017" s="14">
        <v>597</v>
      </c>
      <c r="S31017" s="14">
        <v>597</v>
      </c>
      <c r="AK31017" s="14">
        <v>597</v>
      </c>
      <c r="AS31017" s="14">
        <v>597</v>
      </c>
      <c r="AV31017" s="25">
        <v>2.2105604901238207</v>
      </c>
      <c r="AW31017" s="25">
        <v>0.90472267346943525</v>
      </c>
      <c r="AX31017" s="25">
        <v>2.1473039989854805</v>
      </c>
      <c r="AZ31017" s="26">
        <v>244.99434644576064</v>
      </c>
      <c r="BC31017" s="26">
        <v>244.99434644576064</v>
      </c>
      <c r="BD31017" s="26">
        <v>0</v>
      </c>
      <c r="BE31017" s="26">
        <v>244.99434644576064</v>
      </c>
      <c r="BF31017" s="26">
        <v>0</v>
      </c>
      <c r="BG31017" s="14">
        <v>597</v>
      </c>
      <c r="BH31017" s="14">
        <v>0</v>
      </c>
      <c r="BI31017" s="27">
        <v>0.90472267346943525</v>
      </c>
    </row>
    <row r="31018" spans="1:61" x14ac:dyDescent="0.25">
      <c r="A31018" t="s">
        <v>80</v>
      </c>
      <c r="B31018" s="2">
        <v>43478.666666666664</v>
      </c>
      <c r="C31018" s="1">
        <v>43478</v>
      </c>
      <c r="D31018">
        <v>8</v>
      </c>
      <c r="E31018" s="2">
        <v>43478.333333333336</v>
      </c>
      <c r="F31018" s="8" t="s">
        <v>388</v>
      </c>
      <c r="G31018" s="10" t="s">
        <v>389</v>
      </c>
      <c r="J31018" s="14">
        <v>598</v>
      </c>
      <c r="K31018" s="14">
        <v>598</v>
      </c>
      <c r="P31018" s="14">
        <v>598</v>
      </c>
      <c r="Q31018" s="14">
        <v>598</v>
      </c>
      <c r="S31018" s="14">
        <v>598</v>
      </c>
      <c r="AK31018" s="14">
        <v>598</v>
      </c>
      <c r="AS31018" s="14">
        <v>598</v>
      </c>
      <c r="AV31018" s="25">
        <v>2.2106750074288932</v>
      </c>
      <c r="AW31018" s="25">
        <v>0.90435905168167552</v>
      </c>
      <c r="AX31018" s="25">
        <v>2.1473039989854801</v>
      </c>
      <c r="AZ31018" s="26">
        <v>245.30609034919487</v>
      </c>
      <c r="BC31018" s="26">
        <v>245.30609034919487</v>
      </c>
      <c r="BD31018" s="26">
        <v>0</v>
      </c>
      <c r="BE31018" s="26">
        <v>245.30609034919487</v>
      </c>
      <c r="BF31018" s="26">
        <v>0</v>
      </c>
      <c r="BG31018" s="14">
        <v>598</v>
      </c>
      <c r="BH31018" s="14">
        <v>0</v>
      </c>
      <c r="BI31018" s="27">
        <v>0.90435905168167563</v>
      </c>
    </row>
    <row r="31019" spans="1:61" x14ac:dyDescent="0.25">
      <c r="A31019" t="s">
        <v>80</v>
      </c>
      <c r="B31019" s="2">
        <v>43478.708333333336</v>
      </c>
      <c r="C31019" s="1">
        <v>43478</v>
      </c>
      <c r="D31019">
        <v>9</v>
      </c>
      <c r="E31019" s="2">
        <v>43478.375</v>
      </c>
      <c r="F31019" s="8" t="s">
        <v>388</v>
      </c>
      <c r="G31019" s="10" t="s">
        <v>389</v>
      </c>
      <c r="J31019" s="14">
        <v>596</v>
      </c>
      <c r="K31019" s="14">
        <v>596</v>
      </c>
      <c r="P31019" s="14">
        <v>596</v>
      </c>
      <c r="Q31019" s="14">
        <v>596</v>
      </c>
      <c r="S31019" s="14">
        <v>596</v>
      </c>
      <c r="AK31019" s="14">
        <v>596</v>
      </c>
      <c r="AS31019" s="14">
        <v>596</v>
      </c>
      <c r="AV31019" s="25">
        <v>2.2101692788799316</v>
      </c>
      <c r="AW31019" s="25">
        <v>0.90461237047607268</v>
      </c>
      <c r="AX31019" s="25">
        <v>2.147303998985481</v>
      </c>
      <c r="AZ31019" s="26">
        <v>244.55415119328472</v>
      </c>
      <c r="BC31019" s="26">
        <v>244.55415119328472</v>
      </c>
      <c r="BD31019" s="26">
        <v>0</v>
      </c>
      <c r="BE31019" s="26">
        <v>244.55415119328472</v>
      </c>
      <c r="BF31019" s="26">
        <v>0</v>
      </c>
      <c r="BG31019" s="14">
        <v>596</v>
      </c>
      <c r="BH31019" s="14">
        <v>0</v>
      </c>
      <c r="BI31019" s="27">
        <v>0.90461237047607279</v>
      </c>
    </row>
    <row r="31020" spans="1:61" x14ac:dyDescent="0.25">
      <c r="A31020" t="s">
        <v>80</v>
      </c>
      <c r="B31020" s="2">
        <v>43478.75</v>
      </c>
      <c r="C31020" s="1">
        <v>43478</v>
      </c>
      <c r="D31020">
        <v>10</v>
      </c>
      <c r="E31020" s="2">
        <v>43478.416666666664</v>
      </c>
      <c r="F31020" s="8" t="s">
        <v>388</v>
      </c>
      <c r="G31020" s="10" t="s">
        <v>389</v>
      </c>
      <c r="J31020" s="14">
        <v>596</v>
      </c>
      <c r="K31020" s="14">
        <v>596</v>
      </c>
      <c r="P31020" s="14">
        <v>596</v>
      </c>
      <c r="Q31020" s="14">
        <v>596</v>
      </c>
      <c r="S31020" s="14">
        <v>596</v>
      </c>
      <c r="AK31020" s="14">
        <v>596</v>
      </c>
      <c r="AS31020" s="14">
        <v>596</v>
      </c>
      <c r="AV31020" s="25">
        <v>2.209758050000135</v>
      </c>
      <c r="AW31020" s="25">
        <v>0.90478222274714104</v>
      </c>
      <c r="AX31020" s="25">
        <v>2.1473039989854805</v>
      </c>
      <c r="AZ31020" s="26">
        <v>244.60006928962636</v>
      </c>
      <c r="BC31020" s="26">
        <v>244.60006928962636</v>
      </c>
      <c r="BD31020" s="26">
        <v>0</v>
      </c>
      <c r="BE31020" s="26">
        <v>244.60006928962639</v>
      </c>
      <c r="BF31020" s="26">
        <v>-2.8421709430404007E-14</v>
      </c>
      <c r="BG31020" s="14">
        <v>596</v>
      </c>
      <c r="BH31020" s="14">
        <v>0</v>
      </c>
      <c r="BI31020" s="27">
        <v>0.90478222274714093</v>
      </c>
    </row>
    <row r="31021" spans="1:61" x14ac:dyDescent="0.25">
      <c r="A31021" t="s">
        <v>80</v>
      </c>
      <c r="B31021" s="2">
        <v>43478.791666666664</v>
      </c>
      <c r="C31021" s="1">
        <v>43478</v>
      </c>
      <c r="D31021">
        <v>11</v>
      </c>
      <c r="E31021" s="2">
        <v>43478.458333333336</v>
      </c>
      <c r="F31021" s="8" t="s">
        <v>388</v>
      </c>
      <c r="G31021" s="10" t="s">
        <v>389</v>
      </c>
      <c r="J31021" s="14">
        <v>596</v>
      </c>
      <c r="K31021" s="14">
        <v>596</v>
      </c>
      <c r="P31021" s="14">
        <v>596</v>
      </c>
      <c r="Q31021" s="14">
        <v>596</v>
      </c>
      <c r="S31021" s="14">
        <v>596</v>
      </c>
      <c r="AK31021" s="14">
        <v>596</v>
      </c>
      <c r="AS31021" s="14">
        <v>596</v>
      </c>
      <c r="AV31021" s="25">
        <v>2.2092762416443272</v>
      </c>
      <c r="AW31021" s="25">
        <v>0.90507986038157229</v>
      </c>
      <c r="AX31021" s="25">
        <v>2.1473039989854805</v>
      </c>
      <c r="AZ31021" s="26">
        <v>244.68053305667965</v>
      </c>
      <c r="BC31021" s="26">
        <v>244.68053305667965</v>
      </c>
      <c r="BD31021" s="26">
        <v>0</v>
      </c>
      <c r="BE31021" s="26">
        <v>244.68053305667965</v>
      </c>
      <c r="BF31021" s="26">
        <v>0</v>
      </c>
      <c r="BG31021" s="14">
        <v>596</v>
      </c>
      <c r="BH31021" s="14">
        <v>0</v>
      </c>
      <c r="BI31021" s="27">
        <v>0.90507986038157229</v>
      </c>
    </row>
    <row r="31022" spans="1:61" x14ac:dyDescent="0.25">
      <c r="A31022" t="s">
        <v>80</v>
      </c>
      <c r="B31022" s="2">
        <v>43478.833333333336</v>
      </c>
      <c r="C31022" s="1">
        <v>43478</v>
      </c>
      <c r="D31022">
        <v>12</v>
      </c>
      <c r="E31022" s="2">
        <v>43478.5</v>
      </c>
      <c r="F31022" s="8" t="s">
        <v>388</v>
      </c>
      <c r="G31022" s="10" t="s">
        <v>389</v>
      </c>
      <c r="J31022" s="14">
        <v>542</v>
      </c>
      <c r="K31022" s="14">
        <v>542</v>
      </c>
      <c r="P31022" s="14">
        <v>542</v>
      </c>
      <c r="Q31022" s="14">
        <v>542</v>
      </c>
      <c r="S31022" s="14">
        <v>542</v>
      </c>
      <c r="AK31022" s="14">
        <v>542</v>
      </c>
      <c r="AS31022" s="14">
        <v>542</v>
      </c>
      <c r="AV31022" s="25">
        <v>2.2096684167242238</v>
      </c>
      <c r="AW31022" s="25">
        <v>0.90575945730046492</v>
      </c>
      <c r="AX31022" s="25">
        <v>2.1473039989854805</v>
      </c>
      <c r="AZ31022" s="26">
        <v>222.67856857728407</v>
      </c>
      <c r="BC31022" s="26">
        <v>222.67856857728407</v>
      </c>
      <c r="BD31022" s="26">
        <v>0</v>
      </c>
      <c r="BE31022" s="26">
        <v>222.67856857728407</v>
      </c>
      <c r="BF31022" s="26">
        <v>0</v>
      </c>
      <c r="BG31022" s="14">
        <v>542</v>
      </c>
      <c r="BH31022" s="14">
        <v>0</v>
      </c>
      <c r="BI31022" s="27">
        <v>0.90575945730046492</v>
      </c>
    </row>
    <row r="31023" spans="1:61" x14ac:dyDescent="0.25">
      <c r="A31023" t="s">
        <v>80</v>
      </c>
      <c r="B31023" s="2">
        <v>43478.875</v>
      </c>
      <c r="C31023" s="1">
        <v>43478</v>
      </c>
      <c r="D31023">
        <v>13</v>
      </c>
      <c r="E31023" s="2">
        <v>43478.541666666664</v>
      </c>
      <c r="F31023" s="8" t="s">
        <v>388</v>
      </c>
      <c r="G31023" s="10" t="s">
        <v>389</v>
      </c>
      <c r="J31023" s="14">
        <v>528</v>
      </c>
      <c r="K31023" s="14">
        <v>528</v>
      </c>
      <c r="P31023" s="14">
        <v>528</v>
      </c>
      <c r="Q31023" s="14">
        <v>528</v>
      </c>
      <c r="S31023" s="14">
        <v>528</v>
      </c>
      <c r="AK31023" s="14">
        <v>528</v>
      </c>
      <c r="AS31023" s="14">
        <v>528</v>
      </c>
      <c r="AV31023" s="25">
        <v>2.2107910702575997</v>
      </c>
      <c r="AW31023" s="25">
        <v>0.90591157295289759</v>
      </c>
      <c r="AX31023" s="25">
        <v>2.1473039989854805</v>
      </c>
      <c r="AZ31023" s="26">
        <v>216.96315488344021</v>
      </c>
      <c r="BC31023" s="26">
        <v>216.96315488344021</v>
      </c>
      <c r="BD31023" s="26">
        <v>0</v>
      </c>
      <c r="BE31023" s="26">
        <v>216.96315488344021</v>
      </c>
      <c r="BF31023" s="26">
        <v>0</v>
      </c>
      <c r="BG31023" s="14">
        <v>528</v>
      </c>
      <c r="BH31023" s="14">
        <v>0</v>
      </c>
      <c r="BI31023" s="27">
        <v>0.90591157295289759</v>
      </c>
    </row>
    <row r="31024" spans="1:61" x14ac:dyDescent="0.25">
      <c r="A31024" t="s">
        <v>80</v>
      </c>
      <c r="B31024" s="2">
        <v>43478.916666666664</v>
      </c>
      <c r="C31024" s="1">
        <v>43478</v>
      </c>
      <c r="D31024">
        <v>14</v>
      </c>
      <c r="E31024" s="2">
        <v>43478.583333333336</v>
      </c>
      <c r="F31024" s="8" t="s">
        <v>388</v>
      </c>
      <c r="G31024" s="10" t="s">
        <v>389</v>
      </c>
      <c r="J31024" s="14">
        <v>604</v>
      </c>
      <c r="K31024" s="14">
        <v>604</v>
      </c>
      <c r="P31024" s="14">
        <v>604</v>
      </c>
      <c r="Q31024" s="14">
        <v>604</v>
      </c>
      <c r="S31024" s="14">
        <v>604</v>
      </c>
      <c r="AK31024" s="14">
        <v>604</v>
      </c>
      <c r="AS31024" s="14">
        <v>604</v>
      </c>
      <c r="AV31024" s="25">
        <v>2.2116642549214123</v>
      </c>
      <c r="AW31024" s="25">
        <v>0.90633888298894039</v>
      </c>
      <c r="AX31024" s="25">
        <v>2.1473039989854805</v>
      </c>
      <c r="AZ31024" s="26">
        <v>248.30977008523919</v>
      </c>
      <c r="BC31024" s="26">
        <v>248.30977008523919</v>
      </c>
      <c r="BD31024" s="26">
        <v>0</v>
      </c>
      <c r="BE31024" s="26">
        <v>248.30977008523922</v>
      </c>
      <c r="BF31024" s="26">
        <v>-2.8421709430404007E-14</v>
      </c>
      <c r="BG31024" s="14">
        <v>604</v>
      </c>
      <c r="BH31024" s="14">
        <v>0</v>
      </c>
      <c r="BI31024" s="27">
        <v>0.90633888298894039</v>
      </c>
    </row>
    <row r="31025" spans="1:61" x14ac:dyDescent="0.25">
      <c r="A31025" t="s">
        <v>80</v>
      </c>
      <c r="B31025" s="2">
        <v>43478.958333333336</v>
      </c>
      <c r="C31025" s="1">
        <v>43478</v>
      </c>
      <c r="D31025">
        <v>15</v>
      </c>
      <c r="E31025" s="2">
        <v>43478.625</v>
      </c>
      <c r="F31025" s="8" t="s">
        <v>388</v>
      </c>
      <c r="G31025" s="10" t="s">
        <v>389</v>
      </c>
      <c r="J31025" s="14">
        <v>606</v>
      </c>
      <c r="K31025" s="14">
        <v>606</v>
      </c>
      <c r="P31025" s="14">
        <v>606</v>
      </c>
      <c r="Q31025" s="14">
        <v>606</v>
      </c>
      <c r="S31025" s="14">
        <v>606</v>
      </c>
      <c r="AK31025" s="14">
        <v>606</v>
      </c>
      <c r="AS31025" s="14">
        <v>606</v>
      </c>
      <c r="AV31025" s="25">
        <v>2.2122967400477189</v>
      </c>
      <c r="AW31025" s="25">
        <v>0.90583393583401373</v>
      </c>
      <c r="AX31025" s="25">
        <v>2.1473039989854805</v>
      </c>
      <c r="AZ31025" s="26">
        <v>248.99318935481503</v>
      </c>
      <c r="BC31025" s="26">
        <v>248.99318935481503</v>
      </c>
      <c r="BD31025" s="26">
        <v>0</v>
      </c>
      <c r="BE31025" s="26">
        <v>248.99318935481506</v>
      </c>
      <c r="BF31025" s="26">
        <v>-2.8421709430404007E-14</v>
      </c>
      <c r="BG31025" s="14">
        <v>606</v>
      </c>
      <c r="BH31025" s="14">
        <v>0</v>
      </c>
      <c r="BI31025" s="27">
        <v>0.90583393583401361</v>
      </c>
    </row>
    <row r="31026" spans="1:61" x14ac:dyDescent="0.25">
      <c r="A31026" t="s">
        <v>80</v>
      </c>
      <c r="B31026" s="2">
        <v>43479</v>
      </c>
      <c r="C31026" s="1">
        <v>43478</v>
      </c>
      <c r="D31026">
        <v>16</v>
      </c>
      <c r="E31026" s="2">
        <v>43478.666666666664</v>
      </c>
      <c r="F31026" s="8" t="s">
        <v>388</v>
      </c>
      <c r="G31026" s="10" t="s">
        <v>389</v>
      </c>
      <c r="J31026" s="14">
        <v>608</v>
      </c>
      <c r="K31026" s="14">
        <v>608</v>
      </c>
      <c r="P31026" s="14">
        <v>608</v>
      </c>
      <c r="Q31026" s="14">
        <v>608</v>
      </c>
      <c r="S31026" s="14">
        <v>608</v>
      </c>
      <c r="AK31026" s="14">
        <v>608</v>
      </c>
      <c r="AS31026" s="14">
        <v>608</v>
      </c>
      <c r="AV31026" s="25">
        <v>2.212641405594467</v>
      </c>
      <c r="AW31026" s="25">
        <v>0.9046340081707489</v>
      </c>
      <c r="AX31026" s="25">
        <v>2.1473039989854805</v>
      </c>
      <c r="AZ31026" s="26">
        <v>249.48402761828132</v>
      </c>
      <c r="BC31026" s="26">
        <v>249.48402761828132</v>
      </c>
      <c r="BD31026" s="26">
        <v>0</v>
      </c>
      <c r="BE31026" s="26">
        <v>249.48402761828132</v>
      </c>
      <c r="BF31026" s="26">
        <v>0</v>
      </c>
      <c r="BG31026" s="14">
        <v>608</v>
      </c>
      <c r="BH31026" s="14">
        <v>0</v>
      </c>
      <c r="BI31026" s="27">
        <v>0.9046340081707489</v>
      </c>
    </row>
    <row r="31027" spans="1:61" x14ac:dyDescent="0.25">
      <c r="A31027" t="s">
        <v>80</v>
      </c>
      <c r="B31027" s="2">
        <v>43479.041666666664</v>
      </c>
      <c r="C31027" s="1">
        <v>43478</v>
      </c>
      <c r="D31027">
        <v>17</v>
      </c>
      <c r="E31027" s="2">
        <v>43478.708333333336</v>
      </c>
      <c r="F31027" s="8" t="s">
        <v>388</v>
      </c>
      <c r="G31027" s="10" t="s">
        <v>389</v>
      </c>
      <c r="J31027" s="14">
        <v>607</v>
      </c>
      <c r="K31027" s="14">
        <v>607</v>
      </c>
      <c r="P31027" s="14">
        <v>607</v>
      </c>
      <c r="Q31027" s="14">
        <v>607</v>
      </c>
      <c r="S31027" s="14">
        <v>607</v>
      </c>
      <c r="AK31027" s="14">
        <v>607</v>
      </c>
      <c r="AS31027" s="14">
        <v>607</v>
      </c>
      <c r="AV31027" s="25">
        <v>2.2129392252945657</v>
      </c>
      <c r="AW31027" s="25">
        <v>0.90385489863169033</v>
      </c>
      <c r="AX31027" s="25">
        <v>2.1473039989854805</v>
      </c>
      <c r="AZ31027" s="26">
        <v>248.85917911904821</v>
      </c>
      <c r="BC31027" s="26">
        <v>248.85917911904821</v>
      </c>
      <c r="BD31027" s="26">
        <v>0</v>
      </c>
      <c r="BE31027" s="26">
        <v>248.85917911904821</v>
      </c>
      <c r="BF31027" s="26">
        <v>0</v>
      </c>
      <c r="BG31027" s="14">
        <v>607</v>
      </c>
      <c r="BH31027" s="14">
        <v>0</v>
      </c>
      <c r="BI31027" s="27">
        <v>0.90385489863169033</v>
      </c>
    </row>
    <row r="31028" spans="1:61" x14ac:dyDescent="0.25">
      <c r="A31028" t="s">
        <v>80</v>
      </c>
      <c r="B31028" s="2">
        <v>43479.083333333336</v>
      </c>
      <c r="C31028" s="1">
        <v>43478</v>
      </c>
      <c r="D31028">
        <v>18</v>
      </c>
      <c r="E31028" s="2">
        <v>43478.75</v>
      </c>
      <c r="F31028" s="8" t="s">
        <v>388</v>
      </c>
      <c r="G31028" s="10" t="s">
        <v>389</v>
      </c>
      <c r="J31028" s="14">
        <v>608</v>
      </c>
      <c r="K31028" s="14">
        <v>608</v>
      </c>
      <c r="P31028" s="14">
        <v>608</v>
      </c>
      <c r="Q31028" s="14">
        <v>608</v>
      </c>
      <c r="S31028" s="14">
        <v>608</v>
      </c>
      <c r="AK31028" s="14">
        <v>608</v>
      </c>
      <c r="AS31028" s="14">
        <v>608</v>
      </c>
      <c r="AV31028" s="25">
        <v>2.2125645111986971</v>
      </c>
      <c r="AW31028" s="25">
        <v>0.90362133717065052</v>
      </c>
      <c r="AX31028" s="25">
        <v>2.1473039989854805</v>
      </c>
      <c r="AZ31028" s="26">
        <v>249.20474866405797</v>
      </c>
      <c r="BC31028" s="26">
        <v>249.20474866405797</v>
      </c>
      <c r="BD31028" s="26">
        <v>0</v>
      </c>
      <c r="BE31028" s="26">
        <v>249.204748664058</v>
      </c>
      <c r="BF31028" s="26">
        <v>-2.8421709430404007E-14</v>
      </c>
      <c r="BG31028" s="14">
        <v>608</v>
      </c>
      <c r="BH31028" s="14">
        <v>0</v>
      </c>
      <c r="BI31028" s="27">
        <v>0.90362133717065041</v>
      </c>
    </row>
    <row r="31029" spans="1:61" x14ac:dyDescent="0.25">
      <c r="A31029" t="s">
        <v>80</v>
      </c>
      <c r="B31029" s="2">
        <v>43479.125</v>
      </c>
      <c r="C31029" s="1">
        <v>43478</v>
      </c>
      <c r="D31029">
        <v>19</v>
      </c>
      <c r="E31029" s="2">
        <v>43478.791666666664</v>
      </c>
      <c r="F31029" s="8" t="s">
        <v>388</v>
      </c>
      <c r="G31029" s="10" t="s">
        <v>389</v>
      </c>
      <c r="J31029" s="14">
        <v>607</v>
      </c>
      <c r="K31029" s="14">
        <v>607</v>
      </c>
      <c r="P31029" s="14">
        <v>607</v>
      </c>
      <c r="Q31029" s="14">
        <v>607</v>
      </c>
      <c r="S31029" s="14">
        <v>607</v>
      </c>
      <c r="AK31029" s="14">
        <v>607</v>
      </c>
      <c r="AS31029" s="14">
        <v>607</v>
      </c>
      <c r="AV31029" s="25">
        <v>2.2114658318143583</v>
      </c>
      <c r="AW31029" s="25">
        <v>0.9031930442117444</v>
      </c>
      <c r="AX31029" s="25">
        <v>2.1473039989854805</v>
      </c>
      <c r="AZ31029" s="26">
        <v>248.67695014856477</v>
      </c>
      <c r="BC31029" s="26">
        <v>248.67695014856477</v>
      </c>
      <c r="BD31029" s="26">
        <v>0</v>
      </c>
      <c r="BE31029" s="26">
        <v>248.6769501485648</v>
      </c>
      <c r="BF31029" s="26">
        <v>-2.8421709430404007E-14</v>
      </c>
      <c r="BG31029" s="14">
        <v>607</v>
      </c>
      <c r="BH31029" s="14">
        <v>0</v>
      </c>
      <c r="BI31029" s="27">
        <v>0.9031930442117444</v>
      </c>
    </row>
    <row r="31030" spans="1:61" x14ac:dyDescent="0.25">
      <c r="A31030" t="s">
        <v>80</v>
      </c>
      <c r="B31030" s="2">
        <v>43479.166666666664</v>
      </c>
      <c r="C31030" s="1">
        <v>43478</v>
      </c>
      <c r="D31030">
        <v>20</v>
      </c>
      <c r="E31030" s="2">
        <v>43478.833333333336</v>
      </c>
      <c r="F31030" s="8" t="s">
        <v>388</v>
      </c>
      <c r="G31030" s="10" t="s">
        <v>389</v>
      </c>
      <c r="J31030" s="14">
        <v>608</v>
      </c>
      <c r="K31030" s="14">
        <v>608</v>
      </c>
      <c r="P31030" s="14">
        <v>608</v>
      </c>
      <c r="Q31030" s="14">
        <v>608</v>
      </c>
      <c r="S31030" s="14">
        <v>608</v>
      </c>
      <c r="AK31030" s="14">
        <v>608</v>
      </c>
      <c r="AS31030" s="14">
        <v>608</v>
      </c>
      <c r="AV31030" s="25">
        <v>2.2113428383682288</v>
      </c>
      <c r="AW31030" s="25">
        <v>0.90319173509002193</v>
      </c>
      <c r="AX31030" s="25">
        <v>2.1473039989854805</v>
      </c>
      <c r="AZ31030" s="26">
        <v>249.08627107380562</v>
      </c>
      <c r="BC31030" s="26">
        <v>249.08627107380562</v>
      </c>
      <c r="BD31030" s="26">
        <v>0</v>
      </c>
      <c r="BE31030" s="26">
        <v>249.08627107380565</v>
      </c>
      <c r="BF31030" s="26">
        <v>-2.8421709430404007E-14</v>
      </c>
      <c r="BG31030" s="14">
        <v>608</v>
      </c>
      <c r="BH31030" s="14">
        <v>0</v>
      </c>
      <c r="BI31030" s="27">
        <v>0.90319173509002193</v>
      </c>
    </row>
    <row r="31031" spans="1:61" x14ac:dyDescent="0.25">
      <c r="A31031" t="s">
        <v>80</v>
      </c>
      <c r="B31031" s="2">
        <v>43479.208333333336</v>
      </c>
      <c r="C31031" s="1">
        <v>43478</v>
      </c>
      <c r="D31031">
        <v>21</v>
      </c>
      <c r="E31031" s="2">
        <v>43478.875</v>
      </c>
      <c r="F31031" s="8" t="s">
        <v>388</v>
      </c>
      <c r="G31031" s="10" t="s">
        <v>389</v>
      </c>
      <c r="J31031" s="14">
        <v>615</v>
      </c>
      <c r="K31031" s="14">
        <v>615</v>
      </c>
      <c r="P31031" s="14">
        <v>615</v>
      </c>
      <c r="Q31031" s="14">
        <v>615</v>
      </c>
      <c r="S31031" s="14">
        <v>615</v>
      </c>
      <c r="AK31031" s="14">
        <v>615</v>
      </c>
      <c r="AS31031" s="14">
        <v>615</v>
      </c>
      <c r="AV31031" s="25">
        <v>2.2094363597093065</v>
      </c>
      <c r="AW31031" s="25">
        <v>0.9024773985148381</v>
      </c>
      <c r="AX31031" s="25">
        <v>2.1473039989854805</v>
      </c>
      <c r="AZ31031" s="26">
        <v>251.75476956873541</v>
      </c>
      <c r="BC31031" s="26">
        <v>251.75476956873541</v>
      </c>
      <c r="BD31031" s="26">
        <v>0</v>
      </c>
      <c r="BE31031" s="26">
        <v>251.75476956873544</v>
      </c>
      <c r="BF31031" s="26">
        <v>-2.8421709430404007E-14</v>
      </c>
      <c r="BG31031" s="14">
        <v>615</v>
      </c>
      <c r="BH31031" s="14">
        <v>0</v>
      </c>
      <c r="BI31031" s="27">
        <v>0.9024773985148381</v>
      </c>
    </row>
    <row r="31032" spans="1:61" x14ac:dyDescent="0.25">
      <c r="A31032" t="s">
        <v>80</v>
      </c>
      <c r="B31032" s="2">
        <v>43479.25</v>
      </c>
      <c r="C31032" s="1">
        <v>43478</v>
      </c>
      <c r="D31032">
        <v>22</v>
      </c>
      <c r="E31032" s="2">
        <v>43478.916666666664</v>
      </c>
      <c r="F31032" s="8" t="s">
        <v>388</v>
      </c>
      <c r="G31032" s="10" t="s">
        <v>389</v>
      </c>
      <c r="J31032" s="14">
        <v>612</v>
      </c>
      <c r="K31032" s="14">
        <v>612</v>
      </c>
      <c r="P31032" s="14">
        <v>612</v>
      </c>
      <c r="Q31032" s="14">
        <v>612</v>
      </c>
      <c r="S31032" s="14">
        <v>612</v>
      </c>
      <c r="AK31032" s="14">
        <v>612</v>
      </c>
      <c r="AS31032" s="14">
        <v>612</v>
      </c>
      <c r="AV31032" s="25">
        <v>2.2103183285070283</v>
      </c>
      <c r="AW31032" s="25">
        <v>0.90293031469833884</v>
      </c>
      <c r="AX31032" s="25">
        <v>2.1473039989854805</v>
      </c>
      <c r="AZ31032" s="26">
        <v>250.65242653853426</v>
      </c>
      <c r="BC31032" s="26">
        <v>250.65242653853426</v>
      </c>
      <c r="BD31032" s="26">
        <v>0</v>
      </c>
      <c r="BE31032" s="26">
        <v>250.65242653853426</v>
      </c>
      <c r="BF31032" s="26">
        <v>0</v>
      </c>
      <c r="BG31032" s="14">
        <v>612</v>
      </c>
      <c r="BH31032" s="14">
        <v>0</v>
      </c>
      <c r="BI31032" s="27">
        <v>0.90293031469833895</v>
      </c>
    </row>
    <row r="31033" spans="1:61" x14ac:dyDescent="0.25">
      <c r="A31033" t="s">
        <v>80</v>
      </c>
      <c r="B31033" s="2">
        <v>43479.291666666664</v>
      </c>
      <c r="C31033" s="1">
        <v>43478</v>
      </c>
      <c r="D31033">
        <v>23</v>
      </c>
      <c r="E31033" s="2">
        <v>43478.958333333336</v>
      </c>
      <c r="F31033" s="8" t="s">
        <v>388</v>
      </c>
      <c r="G31033" s="10" t="s">
        <v>389</v>
      </c>
      <c r="J31033" s="14">
        <v>562</v>
      </c>
      <c r="K31033" s="14">
        <v>562</v>
      </c>
      <c r="P31033" s="14">
        <v>562</v>
      </c>
      <c r="Q31033" s="14">
        <v>562</v>
      </c>
      <c r="S31033" s="14">
        <v>562</v>
      </c>
      <c r="AK31033" s="14">
        <v>562</v>
      </c>
      <c r="AS31033" s="14">
        <v>562</v>
      </c>
      <c r="AV31033" s="25">
        <v>2.2100894860928006</v>
      </c>
      <c r="AW31033" s="25">
        <v>0.90322350317143563</v>
      </c>
      <c r="AX31033" s="25">
        <v>2.1473039989854805</v>
      </c>
      <c r="AZ31033" s="26">
        <v>230.2490264908904</v>
      </c>
      <c r="BC31033" s="26">
        <v>230.2490264908904</v>
      </c>
      <c r="BD31033" s="26">
        <v>0</v>
      </c>
      <c r="BE31033" s="26">
        <v>230.24902649089043</v>
      </c>
      <c r="BF31033" s="26">
        <v>-2.8421709430404007E-14</v>
      </c>
      <c r="BG31033" s="14">
        <v>562</v>
      </c>
      <c r="BH31033" s="14">
        <v>0</v>
      </c>
      <c r="BI31033" s="27">
        <v>0.90322350317143552</v>
      </c>
    </row>
    <row r="31034" spans="1:61" x14ac:dyDescent="0.25">
      <c r="A31034" t="s">
        <v>80</v>
      </c>
      <c r="B31034" s="2">
        <v>43479.333333333336</v>
      </c>
      <c r="C31034" s="1">
        <v>43478</v>
      </c>
      <c r="D31034">
        <v>24</v>
      </c>
      <c r="E31034" s="2">
        <v>43479</v>
      </c>
      <c r="F31034" s="8" t="s">
        <v>388</v>
      </c>
      <c r="G31034" s="10" t="s">
        <v>389</v>
      </c>
      <c r="J31034" s="14">
        <v>560</v>
      </c>
      <c r="K31034" s="14">
        <v>560</v>
      </c>
      <c r="P31034" s="14">
        <v>560</v>
      </c>
      <c r="Q31034" s="14">
        <v>560</v>
      </c>
      <c r="S31034" s="14">
        <v>560</v>
      </c>
      <c r="AK31034" s="14">
        <v>560</v>
      </c>
      <c r="AS31034" s="14">
        <v>560</v>
      </c>
      <c r="AV31034" s="25">
        <v>2.2103565167234414</v>
      </c>
      <c r="AW31034" s="25">
        <v>0.90318032119640623</v>
      </c>
      <c r="AX31034" s="25">
        <v>2.1473039989854805</v>
      </c>
      <c r="AZ31034" s="26">
        <v>229.41866619643636</v>
      </c>
      <c r="BC31034" s="26">
        <v>229.41866619643636</v>
      </c>
      <c r="BD31034" s="26">
        <v>0</v>
      </c>
      <c r="BE31034" s="26">
        <v>229.41866619643636</v>
      </c>
      <c r="BF31034" s="26">
        <v>0</v>
      </c>
      <c r="BG31034" s="14">
        <v>560</v>
      </c>
      <c r="BH31034" s="14">
        <v>0</v>
      </c>
      <c r="BI31034" s="27">
        <v>0.90318032119640634</v>
      </c>
    </row>
    <row r="31035" spans="1:61" x14ac:dyDescent="0.25">
      <c r="A31035" t="s">
        <v>80</v>
      </c>
      <c r="B31035" s="2">
        <v>43479.375</v>
      </c>
      <c r="C31035" s="1">
        <v>43479</v>
      </c>
      <c r="D31035">
        <v>1</v>
      </c>
      <c r="E31035" s="2">
        <v>43479.041666666664</v>
      </c>
      <c r="F31035" s="8" t="s">
        <v>388</v>
      </c>
      <c r="G31035" s="10" t="s">
        <v>389</v>
      </c>
      <c r="J31035" s="14">
        <v>605</v>
      </c>
      <c r="K31035" s="14">
        <v>605</v>
      </c>
      <c r="P31035" s="14">
        <v>605</v>
      </c>
      <c r="Q31035" s="14">
        <v>605</v>
      </c>
      <c r="S31035" s="14">
        <v>605</v>
      </c>
      <c r="AK31035" s="14">
        <v>605</v>
      </c>
      <c r="AS31035" s="14">
        <v>605</v>
      </c>
      <c r="AV31035" s="25">
        <v>2.2106677553009342</v>
      </c>
      <c r="AW31035" s="25">
        <v>0.90342767352190789</v>
      </c>
      <c r="AX31035" s="25">
        <v>2.1473039989854805</v>
      </c>
      <c r="AZ31035" s="26">
        <v>247.92197407297144</v>
      </c>
      <c r="BC31035" s="26">
        <v>247.92197407297144</v>
      </c>
      <c r="BD31035" s="26">
        <v>0</v>
      </c>
      <c r="BE31035" s="26">
        <v>247.92197407297147</v>
      </c>
      <c r="BF31035" s="26">
        <v>-2.8421709430404007E-14</v>
      </c>
      <c r="BG31035" s="14">
        <v>605</v>
      </c>
      <c r="BH31035" s="14">
        <v>0</v>
      </c>
      <c r="BI31035" s="27">
        <v>0.90342767352190789</v>
      </c>
    </row>
    <row r="31036" spans="1:61" x14ac:dyDescent="0.25">
      <c r="A31036" t="s">
        <v>80</v>
      </c>
      <c r="B31036" s="2">
        <v>43479.416666666664</v>
      </c>
      <c r="C31036" s="1">
        <v>43479</v>
      </c>
      <c r="D31036">
        <v>2</v>
      </c>
      <c r="E31036" s="2">
        <v>43479.083333333336</v>
      </c>
      <c r="F31036" s="8" t="s">
        <v>388</v>
      </c>
      <c r="G31036" s="10" t="s">
        <v>389</v>
      </c>
      <c r="J31036" s="14">
        <v>606</v>
      </c>
      <c r="K31036" s="14">
        <v>606</v>
      </c>
      <c r="P31036" s="14">
        <v>606</v>
      </c>
      <c r="Q31036" s="14">
        <v>606</v>
      </c>
      <c r="S31036" s="14">
        <v>606</v>
      </c>
      <c r="AK31036" s="14">
        <v>606</v>
      </c>
      <c r="AS31036" s="14">
        <v>606</v>
      </c>
      <c r="AV31036" s="25">
        <v>2.2113956407288837</v>
      </c>
      <c r="AW31036" s="25">
        <v>0.90431548783500437</v>
      </c>
      <c r="AX31036" s="25">
        <v>2.1473039989854805</v>
      </c>
      <c r="AZ31036" s="26">
        <v>248.57580246392246</v>
      </c>
      <c r="BC31036" s="26">
        <v>248.57580246392246</v>
      </c>
      <c r="BD31036" s="26">
        <v>0</v>
      </c>
      <c r="BE31036" s="26">
        <v>248.57580246392246</v>
      </c>
      <c r="BF31036" s="26">
        <v>0</v>
      </c>
      <c r="BG31036" s="14">
        <v>606</v>
      </c>
      <c r="BH31036" s="14">
        <v>0</v>
      </c>
      <c r="BI31036" s="27">
        <v>0.90431548783500459</v>
      </c>
    </row>
    <row r="31037" spans="1:61" x14ac:dyDescent="0.25">
      <c r="A31037" t="s">
        <v>80</v>
      </c>
      <c r="B31037" s="2">
        <v>43479.458333333336</v>
      </c>
      <c r="C31037" s="1">
        <v>43479</v>
      </c>
      <c r="D31037">
        <v>3</v>
      </c>
      <c r="E31037" s="2">
        <v>43479.125</v>
      </c>
      <c r="F31037" s="8" t="s">
        <v>388</v>
      </c>
      <c r="G31037" s="10" t="s">
        <v>389</v>
      </c>
      <c r="J31037" s="14">
        <v>607</v>
      </c>
      <c r="K31037" s="14">
        <v>607</v>
      </c>
      <c r="P31037" s="14">
        <v>607</v>
      </c>
      <c r="Q31037" s="14">
        <v>607</v>
      </c>
      <c r="S31037" s="14">
        <v>607</v>
      </c>
      <c r="AK31037" s="14">
        <v>607</v>
      </c>
      <c r="AS31037" s="14">
        <v>607</v>
      </c>
      <c r="AV31037" s="25">
        <v>2.2128967123317809</v>
      </c>
      <c r="AW31037" s="25">
        <v>0.90513095726775872</v>
      </c>
      <c r="AX31037" s="25">
        <v>2.147303998985481</v>
      </c>
      <c r="AZ31037" s="26">
        <v>249.21051748670047</v>
      </c>
      <c r="BC31037" s="26">
        <v>249.21051748670047</v>
      </c>
      <c r="BD31037" s="26">
        <v>0</v>
      </c>
      <c r="BE31037" s="26">
        <v>249.21051748670047</v>
      </c>
      <c r="BF31037" s="26">
        <v>0</v>
      </c>
      <c r="BG31037" s="14">
        <v>607</v>
      </c>
      <c r="BH31037" s="14">
        <v>0</v>
      </c>
      <c r="BI31037" s="27">
        <v>0.90513095726775883</v>
      </c>
    </row>
    <row r="31038" spans="1:61" x14ac:dyDescent="0.25">
      <c r="A31038" t="s">
        <v>80</v>
      </c>
      <c r="B31038" s="2">
        <v>43479.5</v>
      </c>
      <c r="C31038" s="1">
        <v>43479</v>
      </c>
      <c r="D31038">
        <v>4</v>
      </c>
      <c r="E31038" s="2">
        <v>43479.166666666664</v>
      </c>
      <c r="F31038" s="8" t="s">
        <v>388</v>
      </c>
      <c r="G31038" s="10" t="s">
        <v>389</v>
      </c>
      <c r="J31038" s="14">
        <v>608</v>
      </c>
      <c r="K31038" s="14">
        <v>608</v>
      </c>
      <c r="P31038" s="14">
        <v>608</v>
      </c>
      <c r="Q31038" s="14">
        <v>608</v>
      </c>
      <c r="S31038" s="14">
        <v>608</v>
      </c>
      <c r="AK31038" s="14">
        <v>608</v>
      </c>
      <c r="AS31038" s="14">
        <v>608</v>
      </c>
      <c r="AV31038" s="25">
        <v>2.2140999171468003</v>
      </c>
      <c r="AW31038" s="25">
        <v>0.9052943018424422</v>
      </c>
      <c r="AX31038" s="25">
        <v>2.1473039989854805</v>
      </c>
      <c r="AZ31038" s="26">
        <v>249.6661263710775</v>
      </c>
      <c r="BC31038" s="26">
        <v>249.6661263710775</v>
      </c>
      <c r="BD31038" s="26">
        <v>0</v>
      </c>
      <c r="BE31038" s="26">
        <v>249.66612637107752</v>
      </c>
      <c r="BF31038" s="26">
        <v>-2.8421709430404007E-14</v>
      </c>
      <c r="BG31038" s="14">
        <v>608</v>
      </c>
      <c r="BH31038" s="14">
        <v>0</v>
      </c>
      <c r="BI31038" s="27">
        <v>0.9052943018424422</v>
      </c>
    </row>
    <row r="31039" spans="1:61" x14ac:dyDescent="0.25">
      <c r="A31039" t="s">
        <v>80</v>
      </c>
      <c r="B31039" s="2">
        <v>43479.541666666664</v>
      </c>
      <c r="C31039" s="1">
        <v>43479</v>
      </c>
      <c r="D31039">
        <v>5</v>
      </c>
      <c r="E31039" s="2">
        <v>43479.208333333336</v>
      </c>
      <c r="F31039" s="8" t="s">
        <v>388</v>
      </c>
      <c r="G31039" s="10" t="s">
        <v>389</v>
      </c>
      <c r="J31039" s="14">
        <v>606</v>
      </c>
      <c r="K31039" s="14">
        <v>606</v>
      </c>
      <c r="P31039" s="14">
        <v>606</v>
      </c>
      <c r="Q31039" s="14">
        <v>606</v>
      </c>
      <c r="S31039" s="14">
        <v>606</v>
      </c>
      <c r="AK31039" s="14">
        <v>606</v>
      </c>
      <c r="AS31039" s="14">
        <v>606</v>
      </c>
      <c r="AV31039" s="25">
        <v>2.2143595672456464</v>
      </c>
      <c r="AW31039" s="25">
        <v>0.90369387632076015</v>
      </c>
      <c r="AX31039" s="25">
        <v>2.1473039989854805</v>
      </c>
      <c r="AZ31039" s="26">
        <v>248.40493556729987</v>
      </c>
      <c r="BC31039" s="26">
        <v>248.40493556729987</v>
      </c>
      <c r="BD31039" s="26">
        <v>0</v>
      </c>
      <c r="BE31039" s="26">
        <v>248.4049355672999</v>
      </c>
      <c r="BF31039" s="26">
        <v>-2.8421709430404007E-14</v>
      </c>
      <c r="BG31039" s="14">
        <v>606</v>
      </c>
      <c r="BH31039" s="14">
        <v>0</v>
      </c>
      <c r="BI31039" s="27">
        <v>0.90369387632076015</v>
      </c>
    </row>
    <row r="31040" spans="1:61" x14ac:dyDescent="0.25">
      <c r="A31040" t="s">
        <v>80</v>
      </c>
      <c r="B31040" s="2">
        <v>43479.583333333336</v>
      </c>
      <c r="C31040" s="1">
        <v>43479</v>
      </c>
      <c r="D31040">
        <v>6</v>
      </c>
      <c r="E31040" s="2">
        <v>43479.25</v>
      </c>
      <c r="F31040" s="8" t="s">
        <v>388</v>
      </c>
      <c r="G31040" s="10" t="s">
        <v>389</v>
      </c>
      <c r="J31040" s="14">
        <v>563</v>
      </c>
      <c r="K31040" s="14">
        <v>563</v>
      </c>
      <c r="P31040" s="14">
        <v>563</v>
      </c>
      <c r="Q31040" s="14">
        <v>563</v>
      </c>
      <c r="S31040" s="14">
        <v>563</v>
      </c>
      <c r="AK31040" s="14">
        <v>563</v>
      </c>
      <c r="AS31040" s="14">
        <v>563</v>
      </c>
      <c r="AV31040" s="25">
        <v>2.2138244522818087</v>
      </c>
      <c r="AW31040" s="25">
        <v>0.90328288505084553</v>
      </c>
      <c r="AX31040" s="25">
        <v>2.147303998985481</v>
      </c>
      <c r="AZ31040" s="26">
        <v>230.67388678485457</v>
      </c>
      <c r="BC31040" s="26">
        <v>230.67388678485457</v>
      </c>
      <c r="BD31040" s="26">
        <v>0</v>
      </c>
      <c r="BE31040" s="26">
        <v>230.67388678485457</v>
      </c>
      <c r="BF31040" s="26">
        <v>0</v>
      </c>
      <c r="BG31040" s="14">
        <v>563</v>
      </c>
      <c r="BH31040" s="14">
        <v>0</v>
      </c>
      <c r="BI31040" s="27">
        <v>0.90328288505084553</v>
      </c>
    </row>
    <row r="31041" spans="1:61" x14ac:dyDescent="0.25">
      <c r="A31041" t="s">
        <v>80</v>
      </c>
      <c r="B31041" s="2">
        <v>43479.625</v>
      </c>
      <c r="C31041" s="1">
        <v>43479</v>
      </c>
      <c r="D31041">
        <v>7</v>
      </c>
      <c r="E31041" s="2">
        <v>43479.291666666664</v>
      </c>
      <c r="F31041" s="8" t="s">
        <v>388</v>
      </c>
      <c r="G31041" s="10" t="s">
        <v>389</v>
      </c>
      <c r="J31041" s="14">
        <v>614</v>
      </c>
      <c r="K31041" s="14">
        <v>614</v>
      </c>
      <c r="P31041" s="14">
        <v>614</v>
      </c>
      <c r="Q31041" s="14">
        <v>614</v>
      </c>
      <c r="S31041" s="14">
        <v>614</v>
      </c>
      <c r="AK31041" s="14">
        <v>614</v>
      </c>
      <c r="AS31041" s="14">
        <v>614</v>
      </c>
      <c r="AV31041" s="25">
        <v>2.2134846258995635</v>
      </c>
      <c r="AW31041" s="25">
        <v>0.90349345218451871</v>
      </c>
      <c r="AX31041" s="25">
        <v>2.1473039989854805</v>
      </c>
      <c r="AZ31041" s="26">
        <v>251.6283893103095</v>
      </c>
      <c r="BC31041" s="26">
        <v>251.6283893103095</v>
      </c>
      <c r="BD31041" s="26">
        <v>0</v>
      </c>
      <c r="BE31041" s="26">
        <v>251.62838931030947</v>
      </c>
      <c r="BF31041" s="26">
        <v>2.8421709430404007E-14</v>
      </c>
      <c r="BG31041" s="14">
        <v>614</v>
      </c>
      <c r="BH31041" s="14">
        <v>0</v>
      </c>
      <c r="BI31041" s="27">
        <v>0.90349345218451871</v>
      </c>
    </row>
    <row r="31042" spans="1:61" x14ac:dyDescent="0.25">
      <c r="A31042" t="s">
        <v>80</v>
      </c>
      <c r="B31042" s="2">
        <v>43479.666666666664</v>
      </c>
      <c r="C31042" s="1">
        <v>43479</v>
      </c>
      <c r="D31042">
        <v>8</v>
      </c>
      <c r="E31042" s="2">
        <v>43479.333333333336</v>
      </c>
      <c r="F31042" s="8" t="s">
        <v>388</v>
      </c>
      <c r="G31042" s="10" t="s">
        <v>389</v>
      </c>
      <c r="J31042" s="14">
        <v>612</v>
      </c>
      <c r="K31042" s="14">
        <v>612</v>
      </c>
      <c r="P31042" s="14">
        <v>612</v>
      </c>
      <c r="Q31042" s="14">
        <v>612</v>
      </c>
      <c r="S31042" s="14">
        <v>612</v>
      </c>
      <c r="AK31042" s="14">
        <v>612</v>
      </c>
      <c r="AS31042" s="14">
        <v>612</v>
      </c>
      <c r="AV31042" s="25">
        <v>2.213596716772948</v>
      </c>
      <c r="AW31042" s="25">
        <v>0.90336030725789285</v>
      </c>
      <c r="AX31042" s="25">
        <v>2.1401325673612708</v>
      </c>
      <c r="AZ31042" s="26">
        <v>250.77179198312203</v>
      </c>
      <c r="BC31042" s="26">
        <v>250.77179198312203</v>
      </c>
      <c r="BD31042" s="26">
        <v>0</v>
      </c>
      <c r="BE31042" s="26">
        <v>250.77179198312203</v>
      </c>
      <c r="BF31042" s="26">
        <v>0</v>
      </c>
      <c r="BG31042" s="14">
        <v>612</v>
      </c>
      <c r="BH31042" s="14">
        <v>0</v>
      </c>
      <c r="BI31042" s="27">
        <v>0.90336030725789296</v>
      </c>
    </row>
    <row r="31043" spans="1:61" x14ac:dyDescent="0.25">
      <c r="A31043" t="s">
        <v>80</v>
      </c>
      <c r="B31043" s="2">
        <v>43479.708333333336</v>
      </c>
      <c r="C31043" s="1">
        <v>43479</v>
      </c>
      <c r="D31043">
        <v>9</v>
      </c>
      <c r="E31043" s="2">
        <v>43479.375</v>
      </c>
      <c r="F31043" s="8" t="s">
        <v>388</v>
      </c>
      <c r="G31043" s="10" t="s">
        <v>389</v>
      </c>
      <c r="J31043" s="14">
        <v>611</v>
      </c>
      <c r="K31043" s="14">
        <v>611</v>
      </c>
      <c r="P31043" s="14">
        <v>611</v>
      </c>
      <c r="Q31043" s="14">
        <v>611</v>
      </c>
      <c r="S31043" s="14">
        <v>611</v>
      </c>
      <c r="AK31043" s="14">
        <v>611</v>
      </c>
      <c r="AS31043" s="14">
        <v>611</v>
      </c>
      <c r="AV31043" s="25">
        <v>2.2130699171585206</v>
      </c>
      <c r="AW31043" s="25">
        <v>0.90344632238926637</v>
      </c>
      <c r="AX31043" s="25">
        <v>2.1370200522512084</v>
      </c>
      <c r="AZ31043" s="26">
        <v>250.38587283969198</v>
      </c>
      <c r="BC31043" s="26">
        <v>250.38587283969198</v>
      </c>
      <c r="BD31043" s="26">
        <v>0</v>
      </c>
      <c r="BE31043" s="26">
        <v>250.38587283969201</v>
      </c>
      <c r="BF31043" s="26">
        <v>-2.8421709430404007E-14</v>
      </c>
      <c r="BG31043" s="14">
        <v>611</v>
      </c>
      <c r="BH31043" s="14">
        <v>0</v>
      </c>
      <c r="BI31043" s="27">
        <v>0.90344632238926637</v>
      </c>
    </row>
    <row r="31044" spans="1:61" x14ac:dyDescent="0.25">
      <c r="A31044" t="s">
        <v>80</v>
      </c>
      <c r="B31044" s="2">
        <v>43479.75</v>
      </c>
      <c r="C31044" s="1">
        <v>43479</v>
      </c>
      <c r="D31044">
        <v>10</v>
      </c>
      <c r="E31044" s="2">
        <v>43479.416666666664</v>
      </c>
      <c r="F31044" s="8" t="s">
        <v>388</v>
      </c>
      <c r="G31044" s="10" t="s">
        <v>389</v>
      </c>
      <c r="J31044" s="14">
        <v>610</v>
      </c>
      <c r="K31044" s="14">
        <v>610</v>
      </c>
      <c r="P31044" s="14">
        <v>610</v>
      </c>
      <c r="Q31044" s="14">
        <v>610</v>
      </c>
      <c r="S31044" s="14">
        <v>610</v>
      </c>
      <c r="AK31044" s="14">
        <v>610</v>
      </c>
      <c r="AS31044" s="14">
        <v>610</v>
      </c>
      <c r="AV31044" s="25">
        <v>2.2129186575984705</v>
      </c>
      <c r="AW31044" s="25">
        <v>0.90389245787272043</v>
      </c>
      <c r="AX31044" s="25">
        <v>2.1414740277710265</v>
      </c>
      <c r="AZ31044" s="26">
        <v>250.09951796788539</v>
      </c>
      <c r="BC31044" s="26">
        <v>250.09951796788539</v>
      </c>
      <c r="BD31044" s="26">
        <v>0</v>
      </c>
      <c r="BE31044" s="26">
        <v>250.09951796788539</v>
      </c>
      <c r="BF31044" s="26">
        <v>0</v>
      </c>
      <c r="BG31044" s="14">
        <v>610</v>
      </c>
      <c r="BH31044" s="14">
        <v>0</v>
      </c>
      <c r="BI31044" s="27">
        <v>0.90389245787272043</v>
      </c>
    </row>
    <row r="31045" spans="1:61" x14ac:dyDescent="0.25">
      <c r="A31045" t="s">
        <v>80</v>
      </c>
      <c r="B31045" s="2">
        <v>43479.791666666664</v>
      </c>
      <c r="C31045" s="1">
        <v>43479</v>
      </c>
      <c r="D31045">
        <v>11</v>
      </c>
      <c r="E31045" s="2">
        <v>43479.458333333336</v>
      </c>
      <c r="F31045" s="8" t="s">
        <v>388</v>
      </c>
      <c r="G31045" s="10" t="s">
        <v>389</v>
      </c>
      <c r="J31045" s="14">
        <v>610</v>
      </c>
      <c r="K31045" s="14">
        <v>610</v>
      </c>
      <c r="P31045" s="14">
        <v>610</v>
      </c>
      <c r="Q31045" s="14">
        <v>610</v>
      </c>
      <c r="S31045" s="14">
        <v>610</v>
      </c>
      <c r="AK31045" s="14">
        <v>610</v>
      </c>
      <c r="AS31045" s="14">
        <v>610</v>
      </c>
      <c r="AV31045" s="25">
        <v>2.2120138790897346</v>
      </c>
      <c r="AW31045" s="25">
        <v>0.90424812549416267</v>
      </c>
      <c r="AX31045" s="25">
        <v>2.1468817294955258</v>
      </c>
      <c r="AZ31045" s="26">
        <v>250.19792823771863</v>
      </c>
      <c r="BC31045" s="26">
        <v>250.19792823771863</v>
      </c>
      <c r="BD31045" s="26">
        <v>0</v>
      </c>
      <c r="BE31045" s="26">
        <v>250.19792823771863</v>
      </c>
      <c r="BF31045" s="26">
        <v>0</v>
      </c>
      <c r="BG31045" s="14">
        <v>610</v>
      </c>
      <c r="BH31045" s="14">
        <v>0</v>
      </c>
      <c r="BI31045" s="27">
        <v>0.90424812549416278</v>
      </c>
    </row>
    <row r="31046" spans="1:61" x14ac:dyDescent="0.25">
      <c r="A31046" t="s">
        <v>80</v>
      </c>
      <c r="B31046" s="2">
        <v>43479.833333333336</v>
      </c>
      <c r="C31046" s="1">
        <v>43479</v>
      </c>
      <c r="D31046">
        <v>12</v>
      </c>
      <c r="E31046" s="2">
        <v>43479.5</v>
      </c>
      <c r="F31046" s="8" t="s">
        <v>388</v>
      </c>
      <c r="G31046" s="10" t="s">
        <v>389</v>
      </c>
      <c r="J31046" s="14">
        <v>611</v>
      </c>
      <c r="K31046" s="14">
        <v>611</v>
      </c>
      <c r="P31046" s="14">
        <v>611</v>
      </c>
      <c r="Q31046" s="14">
        <v>611</v>
      </c>
      <c r="S31046" s="14">
        <v>611</v>
      </c>
      <c r="AK31046" s="14">
        <v>611</v>
      </c>
      <c r="AS31046" s="14">
        <v>611</v>
      </c>
      <c r="AV31046" s="25">
        <v>2.211788386345654</v>
      </c>
      <c r="AW31046" s="25">
        <v>0.90441565086954434</v>
      </c>
      <c r="AX31046" s="25">
        <v>2.152975999987234</v>
      </c>
      <c r="AZ31046" s="26">
        <v>250.65451764081411</v>
      </c>
      <c r="BC31046" s="26">
        <v>250.65451764081411</v>
      </c>
      <c r="BD31046" s="26">
        <v>0</v>
      </c>
      <c r="BE31046" s="26">
        <v>250.65451764081413</v>
      </c>
      <c r="BF31046" s="26">
        <v>-2.8421709430404007E-14</v>
      </c>
      <c r="BG31046" s="14">
        <v>611</v>
      </c>
      <c r="BH31046" s="14">
        <v>0</v>
      </c>
      <c r="BI31046" s="27">
        <v>0.90441565086954434</v>
      </c>
    </row>
    <row r="31047" spans="1:61" x14ac:dyDescent="0.25">
      <c r="A31047" t="s">
        <v>80</v>
      </c>
      <c r="B31047" s="2">
        <v>43479.875</v>
      </c>
      <c r="C31047" s="1">
        <v>43479</v>
      </c>
      <c r="D31047">
        <v>13</v>
      </c>
      <c r="E31047" s="2">
        <v>43479.541666666664</v>
      </c>
      <c r="F31047" s="8" t="s">
        <v>388</v>
      </c>
      <c r="G31047" s="10" t="s">
        <v>389</v>
      </c>
      <c r="J31047" s="14">
        <v>600</v>
      </c>
      <c r="K31047" s="14">
        <v>600</v>
      </c>
      <c r="P31047" s="14">
        <v>600</v>
      </c>
      <c r="Q31047" s="14">
        <v>600</v>
      </c>
      <c r="S31047" s="14">
        <v>600</v>
      </c>
      <c r="AK31047" s="14">
        <v>600</v>
      </c>
      <c r="AS31047" s="14">
        <v>600</v>
      </c>
      <c r="AV31047" s="25">
        <v>2.2122744372698242</v>
      </c>
      <c r="AW31047" s="25">
        <v>0.90507739278248556</v>
      </c>
      <c r="AX31047" s="25">
        <v>2.1471030362386472</v>
      </c>
      <c r="AZ31047" s="26">
        <v>246.32201271397852</v>
      </c>
      <c r="BC31047" s="26">
        <v>246.32201271397852</v>
      </c>
      <c r="BD31047" s="26">
        <v>0</v>
      </c>
      <c r="BE31047" s="26">
        <v>246.32201271397852</v>
      </c>
      <c r="BF31047" s="26">
        <v>0</v>
      </c>
      <c r="BG31047" s="14">
        <v>600</v>
      </c>
      <c r="BH31047" s="14">
        <v>0</v>
      </c>
      <c r="BI31047" s="27">
        <v>0.90507739278248545</v>
      </c>
    </row>
    <row r="31048" spans="1:61" x14ac:dyDescent="0.25">
      <c r="A31048" t="s">
        <v>80</v>
      </c>
      <c r="B31048" s="2">
        <v>43479.916666666664</v>
      </c>
      <c r="C31048" s="1">
        <v>43479</v>
      </c>
      <c r="D31048">
        <v>14</v>
      </c>
      <c r="E31048" s="2">
        <v>43479.583333333336</v>
      </c>
      <c r="F31048" s="8" t="s">
        <v>388</v>
      </c>
      <c r="G31048" s="10" t="s">
        <v>389</v>
      </c>
      <c r="J31048" s="14">
        <v>609</v>
      </c>
      <c r="K31048" s="14">
        <v>609</v>
      </c>
      <c r="P31048" s="14">
        <v>609</v>
      </c>
      <c r="Q31048" s="14">
        <v>609</v>
      </c>
      <c r="S31048" s="14">
        <v>609</v>
      </c>
      <c r="AK31048" s="14">
        <v>609</v>
      </c>
      <c r="AS31048" s="14">
        <v>609</v>
      </c>
      <c r="AV31048" s="25">
        <v>2.2129713032846117</v>
      </c>
      <c r="AW31048" s="25">
        <v>0.90557309512005568</v>
      </c>
      <c r="AX31048" s="25">
        <v>2.146986328903818</v>
      </c>
      <c r="AZ31048" s="26">
        <v>250.1537747675853</v>
      </c>
      <c r="BC31048" s="26">
        <v>250.1537747675853</v>
      </c>
      <c r="BD31048" s="26">
        <v>0</v>
      </c>
      <c r="BE31048" s="26">
        <v>250.15377476758533</v>
      </c>
      <c r="BF31048" s="26">
        <v>-2.8421709430404007E-14</v>
      </c>
      <c r="BG31048" s="14">
        <v>609</v>
      </c>
      <c r="BH31048" s="14">
        <v>0</v>
      </c>
      <c r="BI31048" s="27">
        <v>0.90557309512005568</v>
      </c>
    </row>
    <row r="31049" spans="1:61" x14ac:dyDescent="0.25">
      <c r="A31049" t="s">
        <v>80</v>
      </c>
      <c r="B31049" s="2">
        <v>43479.958333333336</v>
      </c>
      <c r="C31049" s="1">
        <v>43479</v>
      </c>
      <c r="D31049">
        <v>15</v>
      </c>
      <c r="E31049" s="2">
        <v>43479.625</v>
      </c>
      <c r="F31049" s="8" t="s">
        <v>388</v>
      </c>
      <c r="G31049" s="10" t="s">
        <v>389</v>
      </c>
      <c r="J31049" s="14">
        <v>611</v>
      </c>
      <c r="K31049" s="14">
        <v>611</v>
      </c>
      <c r="P31049" s="14">
        <v>611</v>
      </c>
      <c r="Q31049" s="14">
        <v>611</v>
      </c>
      <c r="S31049" s="14">
        <v>611</v>
      </c>
      <c r="AK31049" s="14">
        <v>611</v>
      </c>
      <c r="AS31049" s="14">
        <v>611</v>
      </c>
      <c r="AV31049" s="25">
        <v>2.214000396729499</v>
      </c>
      <c r="AW31049" s="25">
        <v>0.90581901440164225</v>
      </c>
      <c r="AX31049" s="25">
        <v>2.1473039989854805</v>
      </c>
      <c r="AZ31049" s="26">
        <v>251.04345320254896</v>
      </c>
      <c r="BC31049" s="26">
        <v>251.04345320254896</v>
      </c>
      <c r="BD31049" s="26">
        <v>0</v>
      </c>
      <c r="BE31049" s="26">
        <v>251.04345320254893</v>
      </c>
      <c r="BF31049" s="26">
        <v>2.8421709430404007E-14</v>
      </c>
      <c r="BG31049" s="14">
        <v>611</v>
      </c>
      <c r="BH31049" s="14">
        <v>0</v>
      </c>
      <c r="BI31049" s="27">
        <v>0.90581901440164225</v>
      </c>
    </row>
    <row r="31050" spans="1:61" x14ac:dyDescent="0.25">
      <c r="A31050" t="s">
        <v>80</v>
      </c>
      <c r="B31050" s="2">
        <v>43480</v>
      </c>
      <c r="C31050" s="1">
        <v>43479</v>
      </c>
      <c r="D31050">
        <v>16</v>
      </c>
      <c r="E31050" s="2">
        <v>43479.666666666664</v>
      </c>
      <c r="F31050" s="8" t="s">
        <v>388</v>
      </c>
      <c r="G31050" s="10" t="s">
        <v>389</v>
      </c>
      <c r="J31050" s="14">
        <v>610</v>
      </c>
      <c r="K31050" s="14">
        <v>610</v>
      </c>
      <c r="P31050" s="14">
        <v>610</v>
      </c>
      <c r="Q31050" s="14">
        <v>610</v>
      </c>
      <c r="S31050" s="14">
        <v>610</v>
      </c>
      <c r="AK31050" s="14">
        <v>610</v>
      </c>
      <c r="AS31050" s="14">
        <v>610</v>
      </c>
      <c r="AV31050" s="25">
        <v>2.2141894461083274</v>
      </c>
      <c r="AW31050" s="25">
        <v>0.90564166872554497</v>
      </c>
      <c r="AX31050" s="25">
        <v>2.1473039989854805</v>
      </c>
      <c r="AZ31050" s="26">
        <v>250.58351004825434</v>
      </c>
      <c r="BC31050" s="26">
        <v>250.58351004825434</v>
      </c>
      <c r="BD31050" s="26">
        <v>0</v>
      </c>
      <c r="BE31050" s="26">
        <v>250.58351004825431</v>
      </c>
      <c r="BF31050" s="26">
        <v>2.8421709430404007E-14</v>
      </c>
      <c r="BG31050" s="14">
        <v>610</v>
      </c>
      <c r="BH31050" s="14">
        <v>0</v>
      </c>
      <c r="BI31050" s="27">
        <v>0.90564166872554508</v>
      </c>
    </row>
    <row r="31051" spans="1:61" x14ac:dyDescent="0.25">
      <c r="A31051" t="s">
        <v>80</v>
      </c>
      <c r="B31051" s="2">
        <v>43480.041666666664</v>
      </c>
      <c r="C31051" s="1">
        <v>43479</v>
      </c>
      <c r="D31051">
        <v>17</v>
      </c>
      <c r="E31051" s="2">
        <v>43479.708333333336</v>
      </c>
      <c r="F31051" s="8" t="s">
        <v>388</v>
      </c>
      <c r="G31051" s="10" t="s">
        <v>389</v>
      </c>
      <c r="J31051" s="14">
        <v>608</v>
      </c>
      <c r="K31051" s="14">
        <v>608</v>
      </c>
      <c r="P31051" s="14">
        <v>608</v>
      </c>
      <c r="Q31051" s="14">
        <v>608</v>
      </c>
      <c r="S31051" s="14">
        <v>608</v>
      </c>
      <c r="AK31051" s="14">
        <v>608</v>
      </c>
      <c r="AS31051" s="14">
        <v>608</v>
      </c>
      <c r="AV31051" s="25">
        <v>2.2136901542870731</v>
      </c>
      <c r="AW31051" s="25">
        <v>0.90530550224324313</v>
      </c>
      <c r="AX31051" s="25">
        <v>2.147303998985481</v>
      </c>
      <c r="AZ31051" s="26">
        <v>249.66921526788829</v>
      </c>
      <c r="BC31051" s="26">
        <v>249.66921526788829</v>
      </c>
      <c r="BD31051" s="26">
        <v>0</v>
      </c>
      <c r="BE31051" s="26">
        <v>249.66921526788826</v>
      </c>
      <c r="BF31051" s="26">
        <v>2.8421709430404007E-14</v>
      </c>
      <c r="BG31051" s="14">
        <v>608</v>
      </c>
      <c r="BH31051" s="14">
        <v>0</v>
      </c>
      <c r="BI31051" s="27">
        <v>0.90530550224324313</v>
      </c>
    </row>
    <row r="31052" spans="1:61" x14ac:dyDescent="0.25">
      <c r="A31052" t="s">
        <v>80</v>
      </c>
      <c r="B31052" s="2">
        <v>43480.083333333336</v>
      </c>
      <c r="C31052" s="1">
        <v>43479</v>
      </c>
      <c r="D31052">
        <v>18</v>
      </c>
      <c r="E31052" s="2">
        <v>43479.75</v>
      </c>
      <c r="F31052" s="8" t="s">
        <v>388</v>
      </c>
      <c r="G31052" s="10" t="s">
        <v>389</v>
      </c>
      <c r="J31052" s="14">
        <v>610</v>
      </c>
      <c r="K31052" s="14">
        <v>610</v>
      </c>
      <c r="P31052" s="14">
        <v>610</v>
      </c>
      <c r="Q31052" s="14">
        <v>610</v>
      </c>
      <c r="S31052" s="14">
        <v>610</v>
      </c>
      <c r="AK31052" s="14">
        <v>610</v>
      </c>
      <c r="AS31052" s="14">
        <v>610</v>
      </c>
      <c r="AV31052" s="25">
        <v>2.2134588108147955</v>
      </c>
      <c r="AW31052" s="25">
        <v>0.90532678871430117</v>
      </c>
      <c r="AX31052" s="25">
        <v>2.1473039989854805</v>
      </c>
      <c r="AZ31052" s="26">
        <v>250.49638537059616</v>
      </c>
      <c r="BC31052" s="26">
        <v>250.49638537059616</v>
      </c>
      <c r="BD31052" s="26">
        <v>0</v>
      </c>
      <c r="BE31052" s="26">
        <v>250.49638537059616</v>
      </c>
      <c r="BF31052" s="26">
        <v>0</v>
      </c>
      <c r="BG31052" s="14">
        <v>610</v>
      </c>
      <c r="BH31052" s="14">
        <v>0</v>
      </c>
      <c r="BI31052" s="27">
        <v>0.90532678871430117</v>
      </c>
    </row>
    <row r="31053" spans="1:61" x14ac:dyDescent="0.25">
      <c r="A31053" t="s">
        <v>80</v>
      </c>
      <c r="B31053" s="2">
        <v>43480.125</v>
      </c>
      <c r="C31053" s="1">
        <v>43479</v>
      </c>
      <c r="D31053">
        <v>19</v>
      </c>
      <c r="E31053" s="2">
        <v>43479.791666666664</v>
      </c>
      <c r="F31053" s="8" t="s">
        <v>388</v>
      </c>
      <c r="G31053" s="10" t="s">
        <v>389</v>
      </c>
      <c r="J31053" s="14">
        <v>615</v>
      </c>
      <c r="K31053" s="14">
        <v>615</v>
      </c>
      <c r="P31053" s="14">
        <v>615</v>
      </c>
      <c r="Q31053" s="14">
        <v>615</v>
      </c>
      <c r="S31053" s="14">
        <v>615</v>
      </c>
      <c r="AK31053" s="14">
        <v>615</v>
      </c>
      <c r="AS31053" s="14">
        <v>615</v>
      </c>
      <c r="AV31053" s="25">
        <v>2.2128865962607498</v>
      </c>
      <c r="AW31053" s="25">
        <v>0.9053008403557028</v>
      </c>
      <c r="AX31053" s="25">
        <v>2.1473039989854805</v>
      </c>
      <c r="AZ31053" s="26">
        <v>252.5423958862558</v>
      </c>
      <c r="BC31053" s="26">
        <v>252.5423958862558</v>
      </c>
      <c r="BD31053" s="26">
        <v>0</v>
      </c>
      <c r="BE31053" s="26">
        <v>252.54239588625578</v>
      </c>
      <c r="BF31053" s="26">
        <v>2.8421709430404007E-14</v>
      </c>
      <c r="BG31053" s="14">
        <v>615</v>
      </c>
      <c r="BH31053" s="14">
        <v>0</v>
      </c>
      <c r="BI31053" s="27">
        <v>0.90530084035570291</v>
      </c>
    </row>
    <row r="31054" spans="1:61" x14ac:dyDescent="0.25">
      <c r="A31054" t="s">
        <v>80</v>
      </c>
      <c r="B31054" s="2">
        <v>43480.166666666664</v>
      </c>
      <c r="C31054" s="1">
        <v>43479</v>
      </c>
      <c r="D31054">
        <v>20</v>
      </c>
      <c r="E31054" s="2">
        <v>43479.833333333336</v>
      </c>
      <c r="F31054" s="8" t="s">
        <v>388</v>
      </c>
      <c r="G31054" s="10" t="s">
        <v>389</v>
      </c>
      <c r="J31054" s="14">
        <v>614</v>
      </c>
      <c r="K31054" s="14">
        <v>614</v>
      </c>
      <c r="P31054" s="14">
        <v>614</v>
      </c>
      <c r="Q31054" s="14">
        <v>614</v>
      </c>
      <c r="S31054" s="14">
        <v>614</v>
      </c>
      <c r="AK31054" s="14">
        <v>614</v>
      </c>
      <c r="AS31054" s="14">
        <v>614</v>
      </c>
      <c r="AV31054" s="25">
        <v>2.2127200194643311</v>
      </c>
      <c r="AW31054" s="25">
        <v>0.90535534813056517</v>
      </c>
      <c r="AX31054" s="25">
        <v>2.1473039989854805</v>
      </c>
      <c r="AZ31054" s="26">
        <v>252.14693858903894</v>
      </c>
      <c r="BC31054" s="26">
        <v>252.14693858903894</v>
      </c>
      <c r="BD31054" s="26">
        <v>0</v>
      </c>
      <c r="BE31054" s="26">
        <v>252.14693858903894</v>
      </c>
      <c r="BF31054" s="26">
        <v>0</v>
      </c>
      <c r="BG31054" s="14">
        <v>614</v>
      </c>
      <c r="BH31054" s="14">
        <v>0</v>
      </c>
      <c r="BI31054" s="27">
        <v>0.90535534813056517</v>
      </c>
    </row>
    <row r="31055" spans="1:61" x14ac:dyDescent="0.25">
      <c r="A31055" t="s">
        <v>80</v>
      </c>
      <c r="B31055" s="2">
        <v>43480.208333333336</v>
      </c>
      <c r="C31055" s="1">
        <v>43479</v>
      </c>
      <c r="D31055">
        <v>21</v>
      </c>
      <c r="E31055" s="2">
        <v>43479.875</v>
      </c>
      <c r="F31055" s="8" t="s">
        <v>388</v>
      </c>
      <c r="G31055" s="10" t="s">
        <v>389</v>
      </c>
      <c r="J31055" s="14">
        <v>594</v>
      </c>
      <c r="K31055" s="14">
        <v>594</v>
      </c>
      <c r="P31055" s="14">
        <v>594</v>
      </c>
      <c r="Q31055" s="14">
        <v>594</v>
      </c>
      <c r="S31055" s="14">
        <v>594</v>
      </c>
      <c r="AK31055" s="14">
        <v>594</v>
      </c>
      <c r="AS31055" s="14">
        <v>594</v>
      </c>
      <c r="AV31055" s="25">
        <v>2.2117332967664605</v>
      </c>
      <c r="AW31055" s="25">
        <v>0.90416817334497657</v>
      </c>
      <c r="AX31055" s="25">
        <v>2.1473039989854805</v>
      </c>
      <c r="AZ31055" s="26">
        <v>243.61381778579351</v>
      </c>
      <c r="BC31055" s="26">
        <v>243.61381778579351</v>
      </c>
      <c r="BD31055" s="26">
        <v>0</v>
      </c>
      <c r="BE31055" s="26">
        <v>243.61381778579354</v>
      </c>
      <c r="BF31055" s="26">
        <v>-2.8421709430404007E-14</v>
      </c>
      <c r="BG31055" s="14">
        <v>594</v>
      </c>
      <c r="BH31055" s="14">
        <v>0</v>
      </c>
      <c r="BI31055" s="27">
        <v>0.90416817334497657</v>
      </c>
    </row>
    <row r="31056" spans="1:61" x14ac:dyDescent="0.25">
      <c r="A31056" t="s">
        <v>80</v>
      </c>
      <c r="B31056" s="2">
        <v>43480.25</v>
      </c>
      <c r="C31056" s="1">
        <v>43479</v>
      </c>
      <c r="D31056">
        <v>22</v>
      </c>
      <c r="E31056" s="2">
        <v>43479.916666666664</v>
      </c>
      <c r="F31056" s="8" t="s">
        <v>388</v>
      </c>
      <c r="G31056" s="10" t="s">
        <v>389</v>
      </c>
      <c r="J31056" s="14">
        <v>610</v>
      </c>
      <c r="K31056" s="14">
        <v>610</v>
      </c>
      <c r="P31056" s="14">
        <v>610</v>
      </c>
      <c r="Q31056" s="14">
        <v>610</v>
      </c>
      <c r="S31056" s="14">
        <v>610</v>
      </c>
      <c r="AK31056" s="14">
        <v>610</v>
      </c>
      <c r="AS31056" s="14">
        <v>610</v>
      </c>
      <c r="AV31056" s="25">
        <v>2.212575125042703</v>
      </c>
      <c r="AW31056" s="25">
        <v>0.90522680826764113</v>
      </c>
      <c r="AX31056" s="25">
        <v>2.1473039989854805</v>
      </c>
      <c r="AZ31056" s="26">
        <v>250.46872161336699</v>
      </c>
      <c r="BC31056" s="26">
        <v>250.46872161336699</v>
      </c>
      <c r="BD31056" s="26">
        <v>0</v>
      </c>
      <c r="BE31056" s="26">
        <v>250.46872161336699</v>
      </c>
      <c r="BF31056" s="26">
        <v>0</v>
      </c>
      <c r="BG31056" s="14">
        <v>610</v>
      </c>
      <c r="BH31056" s="14">
        <v>0</v>
      </c>
      <c r="BI31056" s="27">
        <v>0.90522680826764113</v>
      </c>
    </row>
    <row r="31057" spans="1:61" x14ac:dyDescent="0.25">
      <c r="A31057" t="s">
        <v>80</v>
      </c>
      <c r="B31057" s="2">
        <v>43480.291666666664</v>
      </c>
      <c r="C31057" s="1">
        <v>43479</v>
      </c>
      <c r="D31057">
        <v>23</v>
      </c>
      <c r="E31057" s="2">
        <v>43479.958333333336</v>
      </c>
      <c r="F31057" s="8" t="s">
        <v>388</v>
      </c>
      <c r="G31057" s="10" t="s">
        <v>389</v>
      </c>
      <c r="J31057" s="14">
        <v>613</v>
      </c>
      <c r="K31057" s="14">
        <v>613</v>
      </c>
      <c r="P31057" s="14">
        <v>613</v>
      </c>
      <c r="Q31057" s="14">
        <v>613</v>
      </c>
      <c r="S31057" s="14">
        <v>613</v>
      </c>
      <c r="AK31057" s="14">
        <v>613</v>
      </c>
      <c r="AS31057" s="14">
        <v>613</v>
      </c>
      <c r="AV31057" s="25">
        <v>2.2127943105015726</v>
      </c>
      <c r="AW31057" s="25">
        <v>0.90591266397896097</v>
      </c>
      <c r="AX31057" s="25">
        <v>2.1473039989854805</v>
      </c>
      <c r="AZ31057" s="26">
        <v>251.89123886161926</v>
      </c>
      <c r="BC31057" s="26">
        <v>251.89123886161926</v>
      </c>
      <c r="BD31057" s="26">
        <v>0</v>
      </c>
      <c r="BE31057" s="26">
        <v>251.89123886161929</v>
      </c>
      <c r="BF31057" s="26">
        <v>-2.8421709430404007E-14</v>
      </c>
      <c r="BG31057" s="14">
        <v>613</v>
      </c>
      <c r="BH31057" s="14">
        <v>0</v>
      </c>
      <c r="BI31057" s="27">
        <v>0.90591266397896097</v>
      </c>
    </row>
    <row r="31058" spans="1:61" x14ac:dyDescent="0.25">
      <c r="A31058" t="s">
        <v>80</v>
      </c>
      <c r="B31058" s="2">
        <v>43480.333333333336</v>
      </c>
      <c r="C31058" s="1">
        <v>43479</v>
      </c>
      <c r="D31058">
        <v>24</v>
      </c>
      <c r="E31058" s="2">
        <v>43480</v>
      </c>
      <c r="F31058" s="8" t="s">
        <v>388</v>
      </c>
      <c r="G31058" s="10" t="s">
        <v>389</v>
      </c>
      <c r="J31058" s="14">
        <v>613</v>
      </c>
      <c r="K31058" s="14">
        <v>613</v>
      </c>
      <c r="P31058" s="14">
        <v>613</v>
      </c>
      <c r="Q31058" s="14">
        <v>613</v>
      </c>
      <c r="S31058" s="14">
        <v>613</v>
      </c>
      <c r="AK31058" s="14">
        <v>613</v>
      </c>
      <c r="AS31058" s="14">
        <v>613</v>
      </c>
      <c r="AV31058" s="25">
        <v>2.2134183578956623</v>
      </c>
      <c r="AW31058" s="25">
        <v>0.90594603229513693</v>
      </c>
      <c r="AX31058" s="25">
        <v>2.1473039989854805</v>
      </c>
      <c r="AZ31058" s="26">
        <v>251.90051700380064</v>
      </c>
      <c r="BC31058" s="26">
        <v>251.90051700380064</v>
      </c>
      <c r="BD31058" s="26">
        <v>0</v>
      </c>
      <c r="BE31058" s="26">
        <v>251.90051700380064</v>
      </c>
      <c r="BF31058" s="26">
        <v>0</v>
      </c>
      <c r="BG31058" s="14">
        <v>613</v>
      </c>
      <c r="BH31058" s="14">
        <v>0</v>
      </c>
      <c r="BI31058" s="27">
        <v>0.90594603229513704</v>
      </c>
    </row>
    <row r="31059" spans="1:61" x14ac:dyDescent="0.25">
      <c r="A31059" t="s">
        <v>80</v>
      </c>
      <c r="B31059" s="2">
        <v>43480.375</v>
      </c>
      <c r="C31059" s="1">
        <v>43480</v>
      </c>
      <c r="D31059">
        <v>1</v>
      </c>
      <c r="E31059" s="2">
        <v>43480.041666666664</v>
      </c>
      <c r="F31059" s="8" t="s">
        <v>388</v>
      </c>
      <c r="G31059" s="10" t="s">
        <v>389</v>
      </c>
      <c r="J31059" s="14">
        <v>614</v>
      </c>
      <c r="K31059" s="14">
        <v>614</v>
      </c>
      <c r="P31059" s="14">
        <v>614</v>
      </c>
      <c r="Q31059" s="14">
        <v>614</v>
      </c>
      <c r="S31059" s="14">
        <v>614</v>
      </c>
      <c r="AK31059" s="14">
        <v>614</v>
      </c>
      <c r="AS31059" s="14">
        <v>614</v>
      </c>
      <c r="AV31059" s="25">
        <v>2.2152624556040714</v>
      </c>
      <c r="AW31059" s="25">
        <v>0.90604994742207845</v>
      </c>
      <c r="AX31059" s="25">
        <v>2.147303998985481</v>
      </c>
      <c r="AZ31059" s="26">
        <v>252.34038869154602</v>
      </c>
      <c r="BC31059" s="26">
        <v>252.34038869154602</v>
      </c>
      <c r="BD31059" s="26">
        <v>0</v>
      </c>
      <c r="BE31059" s="26">
        <v>252.34038869154602</v>
      </c>
      <c r="BF31059" s="26">
        <v>0</v>
      </c>
      <c r="BG31059" s="14">
        <v>614</v>
      </c>
      <c r="BH31059" s="14">
        <v>0</v>
      </c>
      <c r="BI31059" s="27">
        <v>0.90604994742207834</v>
      </c>
    </row>
    <row r="31060" spans="1:61" x14ac:dyDescent="0.25">
      <c r="A31060" t="s">
        <v>80</v>
      </c>
      <c r="B31060" s="2">
        <v>43480.416666666664</v>
      </c>
      <c r="C31060" s="1">
        <v>43480</v>
      </c>
      <c r="D31060">
        <v>2</v>
      </c>
      <c r="E31060" s="2">
        <v>43480.083333333336</v>
      </c>
      <c r="F31060" s="8" t="s">
        <v>388</v>
      </c>
      <c r="G31060" s="10" t="s">
        <v>389</v>
      </c>
      <c r="J31060" s="14">
        <v>614</v>
      </c>
      <c r="K31060" s="14">
        <v>614</v>
      </c>
      <c r="P31060" s="14">
        <v>614</v>
      </c>
      <c r="Q31060" s="14">
        <v>614</v>
      </c>
      <c r="S31060" s="14">
        <v>614</v>
      </c>
      <c r="AK31060" s="14">
        <v>614</v>
      </c>
      <c r="AS31060" s="14">
        <v>614</v>
      </c>
      <c r="AV31060" s="25">
        <v>2.2160048131830932</v>
      </c>
      <c r="AW31060" s="25">
        <v>0.90688103441827184</v>
      </c>
      <c r="AX31060" s="25">
        <v>2.1473039989854801</v>
      </c>
      <c r="AZ31060" s="26">
        <v>252.57185144506488</v>
      </c>
      <c r="BC31060" s="26">
        <v>252.57185144506488</v>
      </c>
      <c r="BD31060" s="26">
        <v>0</v>
      </c>
      <c r="BE31060" s="26">
        <v>252.57185144506488</v>
      </c>
      <c r="BF31060" s="26">
        <v>0</v>
      </c>
      <c r="BG31060" s="14">
        <v>614</v>
      </c>
      <c r="BH31060" s="14">
        <v>0</v>
      </c>
      <c r="BI31060" s="27">
        <v>0.90688103441827184</v>
      </c>
    </row>
    <row r="31061" spans="1:61" x14ac:dyDescent="0.25">
      <c r="A31061" t="s">
        <v>80</v>
      </c>
      <c r="B31061" s="2">
        <v>43480.458333333336</v>
      </c>
      <c r="C31061" s="1">
        <v>43480</v>
      </c>
      <c r="D31061">
        <v>3</v>
      </c>
      <c r="E31061" s="2">
        <v>43480.125</v>
      </c>
      <c r="F31061" s="8" t="s">
        <v>388</v>
      </c>
      <c r="G31061" s="10" t="s">
        <v>389</v>
      </c>
      <c r="J31061" s="14">
        <v>615</v>
      </c>
      <c r="K31061" s="14">
        <v>615</v>
      </c>
      <c r="P31061" s="14">
        <v>615</v>
      </c>
      <c r="Q31061" s="14">
        <v>615</v>
      </c>
      <c r="S31061" s="14">
        <v>615</v>
      </c>
      <c r="AK31061" s="14">
        <v>615</v>
      </c>
      <c r="AS31061" s="14">
        <v>615</v>
      </c>
      <c r="AV31061" s="25">
        <v>2.2164177630317212</v>
      </c>
      <c r="AW31061" s="25">
        <v>0.90776096669202544</v>
      </c>
      <c r="AX31061" s="25">
        <v>2.147303998985481</v>
      </c>
      <c r="AZ31061" s="26">
        <v>253.22867184167598</v>
      </c>
      <c r="BC31061" s="26">
        <v>253.22867184167598</v>
      </c>
      <c r="BD31061" s="26">
        <v>0</v>
      </c>
      <c r="BE31061" s="26">
        <v>253.22867184167592</v>
      </c>
      <c r="BF31061" s="26">
        <v>5.6843418860808015E-14</v>
      </c>
      <c r="BG31061" s="14">
        <v>615</v>
      </c>
      <c r="BH31061" s="14">
        <v>0</v>
      </c>
      <c r="BI31061" s="27">
        <v>0.90776096669202533</v>
      </c>
    </row>
    <row r="31062" spans="1:61" x14ac:dyDescent="0.25">
      <c r="A31062" t="s">
        <v>80</v>
      </c>
      <c r="B31062" s="2">
        <v>43480.5</v>
      </c>
      <c r="C31062" s="1">
        <v>43480</v>
      </c>
      <c r="D31062">
        <v>4</v>
      </c>
      <c r="E31062" s="2">
        <v>43480.166666666664</v>
      </c>
      <c r="F31062" s="8" t="s">
        <v>388</v>
      </c>
      <c r="G31062" s="10" t="s">
        <v>389</v>
      </c>
      <c r="J31062" s="14">
        <v>601</v>
      </c>
      <c r="K31062" s="14">
        <v>601</v>
      </c>
      <c r="P31062" s="14">
        <v>601</v>
      </c>
      <c r="Q31062" s="14">
        <v>601</v>
      </c>
      <c r="S31062" s="14">
        <v>601</v>
      </c>
      <c r="AK31062" s="14">
        <v>601</v>
      </c>
      <c r="AS31062" s="14">
        <v>601</v>
      </c>
      <c r="AV31062" s="25">
        <v>2.2170258840026484</v>
      </c>
      <c r="AW31062" s="25">
        <v>0.90798472670641261</v>
      </c>
      <c r="AX31062" s="25">
        <v>2.1500503736545769</v>
      </c>
      <c r="AZ31062" s="26">
        <v>247.52511577984143</v>
      </c>
      <c r="BC31062" s="26">
        <v>247.52511577984143</v>
      </c>
      <c r="BD31062" s="26">
        <v>0</v>
      </c>
      <c r="BE31062" s="26">
        <v>247.52511577984143</v>
      </c>
      <c r="BF31062" s="26">
        <v>0</v>
      </c>
      <c r="BG31062" s="14">
        <v>601</v>
      </c>
      <c r="BH31062" s="14">
        <v>0</v>
      </c>
      <c r="BI31062" s="27">
        <v>0.90798472670641261</v>
      </c>
    </row>
    <row r="31063" spans="1:61" x14ac:dyDescent="0.25">
      <c r="A31063" t="s">
        <v>80</v>
      </c>
      <c r="B31063" s="2">
        <v>43480.541666666664</v>
      </c>
      <c r="C31063" s="1">
        <v>43480</v>
      </c>
      <c r="D31063">
        <v>5</v>
      </c>
      <c r="E31063" s="2">
        <v>43480.208333333336</v>
      </c>
      <c r="F31063" s="8" t="s">
        <v>388</v>
      </c>
      <c r="G31063" s="10" t="s">
        <v>389</v>
      </c>
      <c r="J31063" s="14">
        <v>609</v>
      </c>
      <c r="K31063" s="14">
        <v>609</v>
      </c>
      <c r="P31063" s="14">
        <v>609</v>
      </c>
      <c r="Q31063" s="14">
        <v>609</v>
      </c>
      <c r="S31063" s="14">
        <v>609</v>
      </c>
      <c r="AK31063" s="14">
        <v>609</v>
      </c>
      <c r="AS31063" s="14">
        <v>609</v>
      </c>
      <c r="AV31063" s="25">
        <v>2.2167893101145921</v>
      </c>
      <c r="AW31063" s="25">
        <v>0.90667951948580172</v>
      </c>
      <c r="AX31063" s="25">
        <v>2.1850688396345852</v>
      </c>
      <c r="AZ31063" s="26">
        <v>250.45941131208701</v>
      </c>
      <c r="BC31063" s="26">
        <v>250.45941131208701</v>
      </c>
      <c r="BD31063" s="26">
        <v>0</v>
      </c>
      <c r="BE31063" s="26">
        <v>250.45941131208704</v>
      </c>
      <c r="BF31063" s="26">
        <v>-2.8421709430404007E-14</v>
      </c>
      <c r="BG31063" s="14">
        <v>609</v>
      </c>
      <c r="BH31063" s="14">
        <v>0</v>
      </c>
      <c r="BI31063" s="27">
        <v>0.90667951948580172</v>
      </c>
    </row>
    <row r="31064" spans="1:61" x14ac:dyDescent="0.25">
      <c r="A31064" t="s">
        <v>80</v>
      </c>
      <c r="B31064" s="2">
        <v>43480.583333333336</v>
      </c>
      <c r="C31064" s="1">
        <v>43480</v>
      </c>
      <c r="D31064">
        <v>6</v>
      </c>
      <c r="E31064" s="2">
        <v>43480.25</v>
      </c>
      <c r="F31064" s="8" t="s">
        <v>388</v>
      </c>
      <c r="G31064" s="10" t="s">
        <v>389</v>
      </c>
      <c r="J31064" s="14">
        <v>620</v>
      </c>
      <c r="K31064" s="14">
        <v>620</v>
      </c>
      <c r="P31064" s="14">
        <v>620</v>
      </c>
      <c r="Q31064" s="14">
        <v>620</v>
      </c>
      <c r="S31064" s="14">
        <v>620</v>
      </c>
      <c r="AK31064" s="14">
        <v>620</v>
      </c>
      <c r="AS31064" s="14">
        <v>620</v>
      </c>
      <c r="AV31064" s="25">
        <v>2.2151203235779722</v>
      </c>
      <c r="AW31064" s="25">
        <v>0.90519335329051542</v>
      </c>
      <c r="AX31064" s="25">
        <v>2.1723429606025499</v>
      </c>
      <c r="AZ31064" s="26">
        <v>254.56535776692564</v>
      </c>
      <c r="BC31064" s="26">
        <v>254.56535776692564</v>
      </c>
      <c r="BD31064" s="26">
        <v>0</v>
      </c>
      <c r="BE31064" s="26">
        <v>254.56535776692564</v>
      </c>
      <c r="BF31064" s="26">
        <v>0</v>
      </c>
      <c r="BG31064" s="14">
        <v>620</v>
      </c>
      <c r="BH31064" s="14">
        <v>0</v>
      </c>
      <c r="BI31064" s="27">
        <v>0.90519335329051542</v>
      </c>
    </row>
    <row r="31065" spans="1:61" x14ac:dyDescent="0.25">
      <c r="A31065" t="s">
        <v>80</v>
      </c>
      <c r="B31065" s="2">
        <v>43480.625</v>
      </c>
      <c r="C31065" s="1">
        <v>43480</v>
      </c>
      <c r="D31065">
        <v>7</v>
      </c>
      <c r="E31065" s="2">
        <v>43480.291666666664</v>
      </c>
      <c r="F31065" s="8" t="s">
        <v>388</v>
      </c>
      <c r="G31065" s="10" t="s">
        <v>389</v>
      </c>
      <c r="J31065" s="14">
        <v>620</v>
      </c>
      <c r="K31065" s="14">
        <v>620</v>
      </c>
      <c r="P31065" s="14">
        <v>620</v>
      </c>
      <c r="Q31065" s="14">
        <v>620</v>
      </c>
      <c r="S31065" s="14">
        <v>620</v>
      </c>
      <c r="AK31065" s="14">
        <v>620</v>
      </c>
      <c r="AS31065" s="14">
        <v>620</v>
      </c>
      <c r="AV31065" s="25">
        <v>2.2152835259344497</v>
      </c>
      <c r="AW31065" s="25">
        <v>0.90557813620459449</v>
      </c>
      <c r="AX31065" s="25">
        <v>2.1484467186160376</v>
      </c>
      <c r="AZ31065" s="26">
        <v>254.67356934385455</v>
      </c>
      <c r="BC31065" s="26">
        <v>254.67356934385455</v>
      </c>
      <c r="BD31065" s="26">
        <v>0</v>
      </c>
      <c r="BE31065" s="26">
        <v>254.67356934385452</v>
      </c>
      <c r="BF31065" s="26">
        <v>2.8421709430404007E-14</v>
      </c>
      <c r="BG31065" s="14">
        <v>620</v>
      </c>
      <c r="BH31065" s="14">
        <v>0</v>
      </c>
      <c r="BI31065" s="27">
        <v>0.90557813620459449</v>
      </c>
    </row>
    <row r="31066" spans="1:61" x14ac:dyDescent="0.25">
      <c r="A31066" t="s">
        <v>80</v>
      </c>
      <c r="B31066" s="2">
        <v>43480.666666666664</v>
      </c>
      <c r="C31066" s="1">
        <v>43480</v>
      </c>
      <c r="D31066">
        <v>8</v>
      </c>
      <c r="E31066" s="2">
        <v>43480.333333333336</v>
      </c>
      <c r="F31066" s="8" t="s">
        <v>388</v>
      </c>
      <c r="G31066" s="10" t="s">
        <v>389</v>
      </c>
      <c r="J31066" s="14">
        <v>615</v>
      </c>
      <c r="K31066" s="14">
        <v>615</v>
      </c>
      <c r="P31066" s="14">
        <v>615</v>
      </c>
      <c r="Q31066" s="14">
        <v>615</v>
      </c>
      <c r="S31066" s="14">
        <v>615</v>
      </c>
      <c r="AK31066" s="14">
        <v>615</v>
      </c>
      <c r="AS31066" s="14">
        <v>615</v>
      </c>
      <c r="AV31066" s="25">
        <v>2.2154672801415165</v>
      </c>
      <c r="AW31066" s="25">
        <v>0.90553885544350576</v>
      </c>
      <c r="AX31066" s="25">
        <v>2.1565186890317865</v>
      </c>
      <c r="AZ31066" s="26">
        <v>252.60879248929797</v>
      </c>
      <c r="BC31066" s="26">
        <v>252.60879248929797</v>
      </c>
      <c r="BD31066" s="26">
        <v>0</v>
      </c>
      <c r="BE31066" s="26">
        <v>252.60879248929794</v>
      </c>
      <c r="BF31066" s="26">
        <v>2.8421709430404007E-14</v>
      </c>
      <c r="BG31066" s="14">
        <v>615</v>
      </c>
      <c r="BH31066" s="14">
        <v>0</v>
      </c>
      <c r="BI31066" s="27">
        <v>0.90553885544350587</v>
      </c>
    </row>
    <row r="31067" spans="1:61" x14ac:dyDescent="0.25">
      <c r="A31067" t="s">
        <v>80</v>
      </c>
      <c r="B31067" s="2">
        <v>43480.708333333336</v>
      </c>
      <c r="C31067" s="1">
        <v>43480</v>
      </c>
      <c r="D31067">
        <v>9</v>
      </c>
      <c r="E31067" s="2">
        <v>43480.375</v>
      </c>
      <c r="F31067" s="8" t="s">
        <v>388</v>
      </c>
      <c r="G31067" s="10" t="s">
        <v>389</v>
      </c>
      <c r="J31067" s="14">
        <v>592</v>
      </c>
      <c r="K31067" s="14">
        <v>592</v>
      </c>
      <c r="P31067" s="14">
        <v>592</v>
      </c>
      <c r="Q31067" s="14">
        <v>592</v>
      </c>
      <c r="S31067" s="14">
        <v>592</v>
      </c>
      <c r="AK31067" s="14">
        <v>592</v>
      </c>
      <c r="AS31067" s="14">
        <v>592</v>
      </c>
      <c r="AV31067" s="25">
        <v>2.2151971613431365</v>
      </c>
      <c r="AW31067" s="25">
        <v>0.90559030041701227</v>
      </c>
      <c r="AX31067" s="25">
        <v>2.1507716162203554</v>
      </c>
      <c r="AZ31067" s="26">
        <v>243.17544876072577</v>
      </c>
      <c r="BC31067" s="26">
        <v>243.17544876072577</v>
      </c>
      <c r="BD31067" s="26">
        <v>0</v>
      </c>
      <c r="BE31067" s="26">
        <v>243.1754487607258</v>
      </c>
      <c r="BF31067" s="26">
        <v>-2.8421709430404007E-14</v>
      </c>
      <c r="BG31067" s="14">
        <v>592</v>
      </c>
      <c r="BH31067" s="14">
        <v>0</v>
      </c>
      <c r="BI31067" s="27">
        <v>0.90559030041701216</v>
      </c>
    </row>
    <row r="31068" spans="1:61" x14ac:dyDescent="0.25">
      <c r="A31068" t="s">
        <v>80</v>
      </c>
      <c r="B31068" s="2">
        <v>43480.75</v>
      </c>
      <c r="C31068" s="1">
        <v>43480</v>
      </c>
      <c r="D31068">
        <v>10</v>
      </c>
      <c r="E31068" s="2">
        <v>43480.416666666664</v>
      </c>
      <c r="F31068" s="8" t="s">
        <v>388</v>
      </c>
      <c r="G31068" s="10" t="s">
        <v>389</v>
      </c>
      <c r="J31068" s="14">
        <v>593</v>
      </c>
      <c r="K31068" s="14">
        <v>593</v>
      </c>
      <c r="P31068" s="14">
        <v>593</v>
      </c>
      <c r="Q31068" s="14">
        <v>593</v>
      </c>
      <c r="S31068" s="14">
        <v>593</v>
      </c>
      <c r="AK31068" s="14">
        <v>593</v>
      </c>
      <c r="AS31068" s="14">
        <v>593</v>
      </c>
      <c r="AV31068" s="25">
        <v>2.2149102412315229</v>
      </c>
      <c r="AW31068" s="25">
        <v>0.90640216069571011</v>
      </c>
      <c r="AX31068" s="25">
        <v>2.1473039989854805</v>
      </c>
      <c r="AZ31068" s="26">
        <v>243.8045927609094</v>
      </c>
      <c r="BC31068" s="26">
        <v>243.8045927609094</v>
      </c>
      <c r="BD31068" s="26">
        <v>0</v>
      </c>
      <c r="BE31068" s="26">
        <v>243.80459276090943</v>
      </c>
      <c r="BF31068" s="26">
        <v>-2.8421709430404007E-14</v>
      </c>
      <c r="BG31068" s="14">
        <v>593</v>
      </c>
      <c r="BH31068" s="14">
        <v>0</v>
      </c>
      <c r="BI31068" s="27">
        <v>0.90640216069571</v>
      </c>
    </row>
    <row r="31069" spans="1:61" x14ac:dyDescent="0.25">
      <c r="A31069" t="s">
        <v>80</v>
      </c>
      <c r="B31069" s="2">
        <v>43480.791666666664</v>
      </c>
      <c r="C31069" s="1">
        <v>43480</v>
      </c>
      <c r="D31069">
        <v>11</v>
      </c>
      <c r="E31069" s="2">
        <v>43480.458333333336</v>
      </c>
      <c r="F31069" s="8" t="s">
        <v>388</v>
      </c>
      <c r="G31069" s="10" t="s">
        <v>389</v>
      </c>
      <c r="J31069" s="14">
        <v>593</v>
      </c>
      <c r="K31069" s="14">
        <v>593</v>
      </c>
      <c r="P31069" s="14">
        <v>593</v>
      </c>
      <c r="Q31069" s="14">
        <v>593</v>
      </c>
      <c r="S31069" s="14">
        <v>593</v>
      </c>
      <c r="AK31069" s="14">
        <v>593</v>
      </c>
      <c r="AS31069" s="14">
        <v>593</v>
      </c>
      <c r="AV31069" s="25">
        <v>2.2146150531381794</v>
      </c>
      <c r="AW31069" s="25">
        <v>0.90731574525560399</v>
      </c>
      <c r="AX31069" s="25">
        <v>2.1473039989854805</v>
      </c>
      <c r="AZ31069" s="26">
        <v>244.0503292796823</v>
      </c>
      <c r="BC31069" s="26">
        <v>244.0503292796823</v>
      </c>
      <c r="BD31069" s="26">
        <v>0</v>
      </c>
      <c r="BE31069" s="26">
        <v>244.05032927968227</v>
      </c>
      <c r="BF31069" s="26">
        <v>2.8421709430404007E-14</v>
      </c>
      <c r="BG31069" s="14">
        <v>593</v>
      </c>
      <c r="BH31069" s="14">
        <v>0</v>
      </c>
      <c r="BI31069" s="27">
        <v>0.90731574525560399</v>
      </c>
    </row>
    <row r="31070" spans="1:61" x14ac:dyDescent="0.25">
      <c r="A31070" t="s">
        <v>80</v>
      </c>
      <c r="B31070" s="2">
        <v>43480.833333333336</v>
      </c>
      <c r="C31070" s="1">
        <v>43480</v>
      </c>
      <c r="D31070">
        <v>12</v>
      </c>
      <c r="E31070" s="2">
        <v>43480.5</v>
      </c>
      <c r="F31070" s="8" t="s">
        <v>388</v>
      </c>
      <c r="G31070" s="10" t="s">
        <v>389</v>
      </c>
      <c r="J31070" s="14">
        <v>595</v>
      </c>
      <c r="K31070" s="14">
        <v>595</v>
      </c>
      <c r="P31070" s="14">
        <v>595</v>
      </c>
      <c r="Q31070" s="14">
        <v>595</v>
      </c>
      <c r="S31070" s="14">
        <v>595</v>
      </c>
      <c r="AK31070" s="14">
        <v>595</v>
      </c>
      <c r="AS31070" s="14">
        <v>595</v>
      </c>
      <c r="AV31070" s="25">
        <v>2.2149889879521418</v>
      </c>
      <c r="AW31070" s="25">
        <v>0.90756591154719835</v>
      </c>
      <c r="AX31070" s="25">
        <v>2.1447000834921193</v>
      </c>
      <c r="AZ31070" s="26">
        <v>244.94095008236479</v>
      </c>
      <c r="BC31070" s="26">
        <v>244.94095008236479</v>
      </c>
      <c r="BD31070" s="26">
        <v>0</v>
      </c>
      <c r="BE31070" s="26">
        <v>244.94095008236482</v>
      </c>
      <c r="BF31070" s="26">
        <v>-2.8421709430404007E-14</v>
      </c>
      <c r="BG31070" s="14">
        <v>595</v>
      </c>
      <c r="BH31070" s="14">
        <v>0</v>
      </c>
      <c r="BI31070" s="27">
        <v>0.90756591154719846</v>
      </c>
    </row>
    <row r="31071" spans="1:61" x14ac:dyDescent="0.25">
      <c r="A31071" t="s">
        <v>80</v>
      </c>
      <c r="B31071" s="2">
        <v>43480.875</v>
      </c>
      <c r="C31071" s="1">
        <v>43480</v>
      </c>
      <c r="D31071">
        <v>13</v>
      </c>
      <c r="E31071" s="2">
        <v>43480.541666666664</v>
      </c>
      <c r="F31071" s="8" t="s">
        <v>388</v>
      </c>
      <c r="G31071" s="10" t="s">
        <v>389</v>
      </c>
      <c r="J31071" s="14">
        <v>608</v>
      </c>
      <c r="K31071" s="14">
        <v>608</v>
      </c>
      <c r="P31071" s="14">
        <v>608</v>
      </c>
      <c r="Q31071" s="14">
        <v>608</v>
      </c>
      <c r="S31071" s="14">
        <v>608</v>
      </c>
      <c r="AK31071" s="14">
        <v>608</v>
      </c>
      <c r="AS31071" s="14">
        <v>608</v>
      </c>
      <c r="AV31071" s="25">
        <v>2.2159459939599979</v>
      </c>
      <c r="AW31071" s="25">
        <v>0.90818344819664565</v>
      </c>
      <c r="AX31071" s="25">
        <v>2.1470003124011887</v>
      </c>
      <c r="AZ31071" s="26">
        <v>250.46290812183534</v>
      </c>
      <c r="BC31071" s="26">
        <v>250.46290812183534</v>
      </c>
      <c r="BD31071" s="26">
        <v>0</v>
      </c>
      <c r="BE31071" s="26">
        <v>250.46290812183537</v>
      </c>
      <c r="BF31071" s="26">
        <v>-2.8421709430404007E-14</v>
      </c>
      <c r="BG31071" s="14">
        <v>608</v>
      </c>
      <c r="BH31071" s="14">
        <v>0</v>
      </c>
      <c r="BI31071" s="27">
        <v>0.90818344819664576</v>
      </c>
    </row>
    <row r="31072" spans="1:61" x14ac:dyDescent="0.25">
      <c r="A31072" t="s">
        <v>80</v>
      </c>
      <c r="B31072" s="2">
        <v>43480.916666666664</v>
      </c>
      <c r="C31072" s="1">
        <v>43480</v>
      </c>
      <c r="D31072">
        <v>14</v>
      </c>
      <c r="E31072" s="2">
        <v>43480.583333333336</v>
      </c>
      <c r="F31072" s="8" t="s">
        <v>388</v>
      </c>
      <c r="G31072" s="10" t="s">
        <v>389</v>
      </c>
      <c r="J31072" s="14">
        <v>609</v>
      </c>
      <c r="K31072" s="14">
        <v>609</v>
      </c>
      <c r="P31072" s="14">
        <v>609</v>
      </c>
      <c r="Q31072" s="14">
        <v>609</v>
      </c>
      <c r="S31072" s="14">
        <v>609</v>
      </c>
      <c r="AK31072" s="14">
        <v>609</v>
      </c>
      <c r="AS31072" s="14">
        <v>609</v>
      </c>
      <c r="AV31072" s="25">
        <v>2.2163681637828154</v>
      </c>
      <c r="AW31072" s="25">
        <v>0.90848659787804575</v>
      </c>
      <c r="AX31072" s="25">
        <v>2.1473039989854805</v>
      </c>
      <c r="AZ31072" s="26">
        <v>250.95859518090643</v>
      </c>
      <c r="BC31072" s="26">
        <v>250.95859518090643</v>
      </c>
      <c r="BD31072" s="26">
        <v>0</v>
      </c>
      <c r="BE31072" s="26">
        <v>250.95859518090643</v>
      </c>
      <c r="BF31072" s="26">
        <v>0</v>
      </c>
      <c r="BG31072" s="14">
        <v>609</v>
      </c>
      <c r="BH31072" s="14">
        <v>0</v>
      </c>
      <c r="BI31072" s="27">
        <v>0.90848659787804587</v>
      </c>
    </row>
    <row r="31073" spans="1:61" x14ac:dyDescent="0.25">
      <c r="A31073" t="s">
        <v>80</v>
      </c>
      <c r="B31073" s="2">
        <v>43480.958333333336</v>
      </c>
      <c r="C31073" s="1">
        <v>43480</v>
      </c>
      <c r="D31073">
        <v>15</v>
      </c>
      <c r="E31073" s="2">
        <v>43480.625</v>
      </c>
      <c r="F31073" s="8" t="s">
        <v>388</v>
      </c>
      <c r="G31073" s="10" t="s">
        <v>389</v>
      </c>
      <c r="J31073" s="14">
        <v>600</v>
      </c>
      <c r="K31073" s="14">
        <v>600</v>
      </c>
      <c r="P31073" s="14">
        <v>600</v>
      </c>
      <c r="Q31073" s="14">
        <v>600</v>
      </c>
      <c r="S31073" s="14">
        <v>600</v>
      </c>
      <c r="AK31073" s="14">
        <v>600</v>
      </c>
      <c r="AS31073" s="14">
        <v>600</v>
      </c>
      <c r="AV31073" s="25">
        <v>2.2169596449518214</v>
      </c>
      <c r="AW31073" s="25">
        <v>0.90891267757853256</v>
      </c>
      <c r="AX31073" s="25">
        <v>2.1473039989854805</v>
      </c>
      <c r="AZ31073" s="26">
        <v>247.36580750747049</v>
      </c>
      <c r="BC31073" s="26">
        <v>247.36580750747049</v>
      </c>
      <c r="BD31073" s="26">
        <v>0</v>
      </c>
      <c r="BE31073" s="26">
        <v>247.36580750747046</v>
      </c>
      <c r="BF31073" s="26">
        <v>2.8421709430404007E-14</v>
      </c>
      <c r="BG31073" s="14">
        <v>600</v>
      </c>
      <c r="BH31073" s="14">
        <v>0</v>
      </c>
      <c r="BI31073" s="27">
        <v>0.90891267757853256</v>
      </c>
    </row>
    <row r="31074" spans="1:61" x14ac:dyDescent="0.25">
      <c r="A31074" t="s">
        <v>80</v>
      </c>
      <c r="B31074" s="2">
        <v>43481</v>
      </c>
      <c r="C31074" s="1">
        <v>43480</v>
      </c>
      <c r="D31074">
        <v>16</v>
      </c>
      <c r="E31074" s="2">
        <v>43480.666666666664</v>
      </c>
      <c r="F31074" s="8" t="s">
        <v>388</v>
      </c>
      <c r="G31074" s="10" t="s">
        <v>389</v>
      </c>
      <c r="J31074" s="14">
        <v>613</v>
      </c>
      <c r="K31074" s="14">
        <v>613</v>
      </c>
      <c r="P31074" s="14">
        <v>613</v>
      </c>
      <c r="Q31074" s="14">
        <v>613</v>
      </c>
      <c r="S31074" s="14">
        <v>613</v>
      </c>
      <c r="AK31074" s="14">
        <v>613</v>
      </c>
      <c r="AS31074" s="14">
        <v>613</v>
      </c>
      <c r="AV31074" s="25">
        <v>2.2167045168487798</v>
      </c>
      <c r="AW31074" s="25">
        <v>0.90908752802664972</v>
      </c>
      <c r="AX31074" s="25">
        <v>2.1473039989854805</v>
      </c>
      <c r="AZ31074" s="26">
        <v>252.77401759955742</v>
      </c>
      <c r="BC31074" s="26">
        <v>252.77401759955742</v>
      </c>
      <c r="BD31074" s="26">
        <v>0</v>
      </c>
      <c r="BE31074" s="26">
        <v>252.77401759955742</v>
      </c>
      <c r="BF31074" s="26">
        <v>0</v>
      </c>
      <c r="BG31074" s="14">
        <v>613</v>
      </c>
      <c r="BH31074" s="14">
        <v>0</v>
      </c>
      <c r="BI31074" s="27">
        <v>0.90908752802664972</v>
      </c>
    </row>
    <row r="31075" spans="1:61" x14ac:dyDescent="0.25">
      <c r="A31075" t="s">
        <v>80</v>
      </c>
      <c r="B31075" s="2">
        <v>43481.041666666664</v>
      </c>
      <c r="C31075" s="1">
        <v>43480</v>
      </c>
      <c r="D31075">
        <v>17</v>
      </c>
      <c r="E31075" s="2">
        <v>43480.708333333336</v>
      </c>
      <c r="F31075" s="8" t="s">
        <v>388</v>
      </c>
      <c r="G31075" s="10" t="s">
        <v>389</v>
      </c>
      <c r="J31075" s="14">
        <v>596</v>
      </c>
      <c r="K31075" s="14">
        <v>596</v>
      </c>
      <c r="P31075" s="14">
        <v>596</v>
      </c>
      <c r="Q31075" s="14">
        <v>596</v>
      </c>
      <c r="S31075" s="14">
        <v>596</v>
      </c>
      <c r="AK31075" s="14">
        <v>596</v>
      </c>
      <c r="AS31075" s="14">
        <v>596</v>
      </c>
      <c r="AV31075" s="25">
        <v>2.2161445284061192</v>
      </c>
      <c r="AW31075" s="25">
        <v>0.90844272981440544</v>
      </c>
      <c r="AX31075" s="25">
        <v>2.1473039989854805</v>
      </c>
      <c r="AZ31075" s="26">
        <v>245.58965579981387</v>
      </c>
      <c r="BC31075" s="26">
        <v>245.58965579981387</v>
      </c>
      <c r="BD31075" s="26">
        <v>0</v>
      </c>
      <c r="BE31075" s="26">
        <v>245.58965579981387</v>
      </c>
      <c r="BF31075" s="26">
        <v>0</v>
      </c>
      <c r="BG31075" s="14">
        <v>596</v>
      </c>
      <c r="BH31075" s="14">
        <v>0</v>
      </c>
      <c r="BI31075" s="27">
        <v>0.90844272981440544</v>
      </c>
    </row>
    <row r="31076" spans="1:61" x14ac:dyDescent="0.25">
      <c r="A31076" t="s">
        <v>80</v>
      </c>
      <c r="B31076" s="2">
        <v>43481.083333333336</v>
      </c>
      <c r="C31076" s="1">
        <v>43480</v>
      </c>
      <c r="D31076">
        <v>18</v>
      </c>
      <c r="E31076" s="2">
        <v>43480.75</v>
      </c>
      <c r="F31076" s="8" t="s">
        <v>388</v>
      </c>
      <c r="G31076" s="10" t="s">
        <v>389</v>
      </c>
      <c r="J31076" s="14">
        <v>595</v>
      </c>
      <c r="K31076" s="14">
        <v>595</v>
      </c>
      <c r="P31076" s="14">
        <v>595</v>
      </c>
      <c r="Q31076" s="14">
        <v>595</v>
      </c>
      <c r="S31076" s="14">
        <v>595</v>
      </c>
      <c r="AK31076" s="14">
        <v>595</v>
      </c>
      <c r="AS31076" s="14">
        <v>595</v>
      </c>
      <c r="AV31076" s="25">
        <v>2.2161370279338981</v>
      </c>
      <c r="AW31076" s="25">
        <v>0.90896002583915148</v>
      </c>
      <c r="AX31076" s="25">
        <v>2.1473039989854805</v>
      </c>
      <c r="AZ31076" s="26">
        <v>245.31720449523959</v>
      </c>
      <c r="BC31076" s="26">
        <v>245.31720449523959</v>
      </c>
      <c r="BD31076" s="26">
        <v>0</v>
      </c>
      <c r="BE31076" s="26">
        <v>245.31720449523962</v>
      </c>
      <c r="BF31076" s="26">
        <v>-2.8421709430404007E-14</v>
      </c>
      <c r="BG31076" s="14">
        <v>595</v>
      </c>
      <c r="BH31076" s="14">
        <v>0</v>
      </c>
      <c r="BI31076" s="27">
        <v>0.90896002583915148</v>
      </c>
    </row>
    <row r="31077" spans="1:61" x14ac:dyDescent="0.25">
      <c r="A31077" t="s">
        <v>80</v>
      </c>
      <c r="B31077" s="2">
        <v>43481.125</v>
      </c>
      <c r="C31077" s="1">
        <v>43480</v>
      </c>
      <c r="D31077">
        <v>19</v>
      </c>
      <c r="E31077" s="2">
        <v>43480.791666666664</v>
      </c>
      <c r="F31077" s="8" t="s">
        <v>388</v>
      </c>
      <c r="G31077" s="10" t="s">
        <v>389</v>
      </c>
      <c r="J31077" s="14">
        <v>618</v>
      </c>
      <c r="K31077" s="14">
        <v>618</v>
      </c>
      <c r="P31077" s="14">
        <v>618</v>
      </c>
      <c r="Q31077" s="14">
        <v>618</v>
      </c>
      <c r="S31077" s="14">
        <v>618</v>
      </c>
      <c r="AK31077" s="14">
        <v>618</v>
      </c>
      <c r="AS31077" s="14">
        <v>618</v>
      </c>
      <c r="AV31077" s="25">
        <v>2.2162634177752984</v>
      </c>
      <c r="AW31077" s="25">
        <v>0.90880425531368314</v>
      </c>
      <c r="AX31077" s="25">
        <v>2.1473039989854805</v>
      </c>
      <c r="AZ31077" s="26">
        <v>254.75638875808812</v>
      </c>
      <c r="BC31077" s="26">
        <v>254.75638875808812</v>
      </c>
      <c r="BD31077" s="26">
        <v>0</v>
      </c>
      <c r="BE31077" s="26">
        <v>254.75638875808815</v>
      </c>
      <c r="BF31077" s="26">
        <v>-2.8421709430404007E-14</v>
      </c>
      <c r="BG31077" s="14">
        <v>618</v>
      </c>
      <c r="BH31077" s="14">
        <v>0</v>
      </c>
      <c r="BI31077" s="27">
        <v>0.90880425531368325</v>
      </c>
    </row>
    <row r="31078" spans="1:61" x14ac:dyDescent="0.25">
      <c r="A31078" t="s">
        <v>80</v>
      </c>
      <c r="B31078" s="2">
        <v>43481.166666666664</v>
      </c>
      <c r="C31078" s="1">
        <v>43480</v>
      </c>
      <c r="D31078">
        <v>20</v>
      </c>
      <c r="E31078" s="2">
        <v>43480.833333333336</v>
      </c>
      <c r="F31078" s="8" t="s">
        <v>388</v>
      </c>
      <c r="G31078" s="10" t="s">
        <v>389</v>
      </c>
      <c r="J31078" s="14">
        <v>601</v>
      </c>
      <c r="K31078" s="14">
        <v>601</v>
      </c>
      <c r="P31078" s="14">
        <v>601</v>
      </c>
      <c r="Q31078" s="14">
        <v>601</v>
      </c>
      <c r="S31078" s="14">
        <v>601</v>
      </c>
      <c r="AK31078" s="14">
        <v>601</v>
      </c>
      <c r="AS31078" s="14">
        <v>601</v>
      </c>
      <c r="AV31078" s="25">
        <v>2.2157100917378569</v>
      </c>
      <c r="AW31078" s="25">
        <v>0.90885666771620965</v>
      </c>
      <c r="AX31078" s="25">
        <v>2.1473039989854805</v>
      </c>
      <c r="AZ31078" s="26">
        <v>247.76281504179499</v>
      </c>
      <c r="BC31078" s="26">
        <v>247.76281504179499</v>
      </c>
      <c r="BD31078" s="26">
        <v>0</v>
      </c>
      <c r="BE31078" s="26">
        <v>247.76281504179497</v>
      </c>
      <c r="BF31078" s="26">
        <v>2.8421709430404007E-14</v>
      </c>
      <c r="BG31078" s="14">
        <v>601</v>
      </c>
      <c r="BH31078" s="14">
        <v>0</v>
      </c>
      <c r="BI31078" s="27">
        <v>0.90885666771620977</v>
      </c>
    </row>
    <row r="31079" spans="1:61" x14ac:dyDescent="0.25">
      <c r="A31079" t="s">
        <v>80</v>
      </c>
      <c r="B31079" s="2">
        <v>43481.208333333336</v>
      </c>
      <c r="C31079" s="1">
        <v>43480</v>
      </c>
      <c r="D31079">
        <v>21</v>
      </c>
      <c r="E31079" s="2">
        <v>43480.875</v>
      </c>
      <c r="F31079" s="8" t="s">
        <v>388</v>
      </c>
      <c r="G31079" s="10" t="s">
        <v>389</v>
      </c>
      <c r="J31079" s="14">
        <v>559</v>
      </c>
      <c r="K31079" s="14">
        <v>559</v>
      </c>
      <c r="P31079" s="14">
        <v>559</v>
      </c>
      <c r="Q31079" s="14">
        <v>559</v>
      </c>
      <c r="S31079" s="14">
        <v>559</v>
      </c>
      <c r="AK31079" s="14">
        <v>559</v>
      </c>
      <c r="AS31079" s="14">
        <v>559</v>
      </c>
      <c r="AV31079" s="25">
        <v>2.2153679187835742</v>
      </c>
      <c r="AW31079" s="25">
        <v>0.90934758118567549</v>
      </c>
      <c r="AX31079" s="25">
        <v>2.1473039989854805</v>
      </c>
      <c r="AZ31079" s="26">
        <v>230.57275080639414</v>
      </c>
      <c r="BC31079" s="26">
        <v>230.57275080639414</v>
      </c>
      <c r="BD31079" s="26">
        <v>0</v>
      </c>
      <c r="BE31079" s="26">
        <v>230.57275080639414</v>
      </c>
      <c r="BF31079" s="26">
        <v>0</v>
      </c>
      <c r="BG31079" s="14">
        <v>559</v>
      </c>
      <c r="BH31079" s="14">
        <v>0</v>
      </c>
      <c r="BI31079" s="27">
        <v>0.90934758118567549</v>
      </c>
    </row>
    <row r="31080" spans="1:61" x14ac:dyDescent="0.25">
      <c r="A31080" t="s">
        <v>80</v>
      </c>
      <c r="B31080" s="2">
        <v>43481.25</v>
      </c>
      <c r="C31080" s="1">
        <v>43480</v>
      </c>
      <c r="D31080">
        <v>22</v>
      </c>
      <c r="E31080" s="2">
        <v>43480.916666666664</v>
      </c>
      <c r="F31080" s="8" t="s">
        <v>388</v>
      </c>
      <c r="G31080" s="10" t="s">
        <v>389</v>
      </c>
      <c r="J31080" s="14">
        <v>546</v>
      </c>
      <c r="K31080" s="14">
        <v>546</v>
      </c>
      <c r="P31080" s="14">
        <v>546</v>
      </c>
      <c r="Q31080" s="14">
        <v>546</v>
      </c>
      <c r="S31080" s="14">
        <v>546</v>
      </c>
      <c r="AK31080" s="14">
        <v>546</v>
      </c>
      <c r="AS31080" s="14">
        <v>546</v>
      </c>
      <c r="AV31080" s="25">
        <v>2.2164893269245223</v>
      </c>
      <c r="AW31080" s="25">
        <v>0.90964002140773426</v>
      </c>
      <c r="AX31080" s="25">
        <v>2.1473039989854805</v>
      </c>
      <c r="AZ31080" s="26">
        <v>225.28302006178976</v>
      </c>
      <c r="BC31080" s="26">
        <v>225.28302006178976</v>
      </c>
      <c r="BD31080" s="26">
        <v>0</v>
      </c>
      <c r="BE31080" s="26">
        <v>225.28302006178978</v>
      </c>
      <c r="BF31080" s="26">
        <v>-2.8421709430404007E-14</v>
      </c>
      <c r="BG31080" s="14">
        <v>546</v>
      </c>
      <c r="BH31080" s="14">
        <v>0</v>
      </c>
      <c r="BI31080" s="27">
        <v>0.90964002140773426</v>
      </c>
    </row>
    <row r="31081" spans="1:61" x14ac:dyDescent="0.25">
      <c r="A31081" t="s">
        <v>80</v>
      </c>
      <c r="B31081" s="2">
        <v>43481.291666666664</v>
      </c>
      <c r="C31081" s="1">
        <v>43480</v>
      </c>
      <c r="D31081">
        <v>23</v>
      </c>
      <c r="E31081" s="2">
        <v>43480.958333333336</v>
      </c>
      <c r="F31081" s="8" t="s">
        <v>388</v>
      </c>
      <c r="G31081" s="10" t="s">
        <v>389</v>
      </c>
      <c r="J31081" s="14">
        <v>603</v>
      </c>
      <c r="K31081" s="14">
        <v>603</v>
      </c>
      <c r="P31081" s="14">
        <v>603</v>
      </c>
      <c r="Q31081" s="14">
        <v>603</v>
      </c>
      <c r="S31081" s="14">
        <v>603</v>
      </c>
      <c r="AK31081" s="14">
        <v>603</v>
      </c>
      <c r="AS31081" s="14">
        <v>603</v>
      </c>
      <c r="AV31081" s="25">
        <v>2.2175307566440523</v>
      </c>
      <c r="AW31081" s="25">
        <v>0.91035047871533259</v>
      </c>
      <c r="AX31081" s="25">
        <v>2.1473039989854805</v>
      </c>
      <c r="AZ31081" s="26">
        <v>248.9958989147089</v>
      </c>
      <c r="BC31081" s="26">
        <v>248.9958989147089</v>
      </c>
      <c r="BD31081" s="26">
        <v>0</v>
      </c>
      <c r="BE31081" s="26">
        <v>248.99589891470896</v>
      </c>
      <c r="BF31081" s="26">
        <v>-5.6843418860808015E-14</v>
      </c>
      <c r="BG31081" s="14">
        <v>603</v>
      </c>
      <c r="BH31081" s="14">
        <v>0</v>
      </c>
      <c r="BI31081" s="27">
        <v>0.91035047871533259</v>
      </c>
    </row>
    <row r="31082" spans="1:61" x14ac:dyDescent="0.25">
      <c r="A31082" t="s">
        <v>80</v>
      </c>
      <c r="B31082" s="2">
        <v>43481.333333333336</v>
      </c>
      <c r="C31082" s="1">
        <v>43480</v>
      </c>
      <c r="D31082">
        <v>24</v>
      </c>
      <c r="E31082" s="2">
        <v>43481</v>
      </c>
      <c r="F31082" s="8" t="s">
        <v>388</v>
      </c>
      <c r="G31082" s="10" t="s">
        <v>389</v>
      </c>
      <c r="J31082" s="14">
        <v>615</v>
      </c>
      <c r="K31082" s="14">
        <v>615</v>
      </c>
      <c r="P31082" s="14">
        <v>615</v>
      </c>
      <c r="Q31082" s="14">
        <v>615</v>
      </c>
      <c r="S31082" s="14">
        <v>615</v>
      </c>
      <c r="AK31082" s="14">
        <v>615</v>
      </c>
      <c r="AS31082" s="14">
        <v>615</v>
      </c>
      <c r="AV31082" s="25">
        <v>2.2184016015803207</v>
      </c>
      <c r="AW31082" s="25">
        <v>0.91031252601222057</v>
      </c>
      <c r="AX31082" s="25">
        <v>2.1473039989854805</v>
      </c>
      <c r="AZ31082" s="26">
        <v>253.94045390929759</v>
      </c>
      <c r="BC31082" s="26">
        <v>253.94045390929759</v>
      </c>
      <c r="BD31082" s="26">
        <v>0</v>
      </c>
      <c r="BE31082" s="26">
        <v>253.94045390929762</v>
      </c>
      <c r="BF31082" s="26">
        <v>-2.8421709430404007E-14</v>
      </c>
      <c r="BG31082" s="14">
        <v>615</v>
      </c>
      <c r="BH31082" s="14">
        <v>0</v>
      </c>
      <c r="BI31082" s="27">
        <v>0.91031252601222057</v>
      </c>
    </row>
    <row r="31083" spans="1:61" x14ac:dyDescent="0.25">
      <c r="A31083" t="s">
        <v>80</v>
      </c>
      <c r="B31083" s="2">
        <v>43481.375</v>
      </c>
      <c r="C31083" s="1">
        <v>43481</v>
      </c>
      <c r="D31083">
        <v>1</v>
      </c>
      <c r="E31083" s="2">
        <v>43481.041666666664</v>
      </c>
      <c r="F31083" s="8" t="s">
        <v>388</v>
      </c>
      <c r="G31083" s="10" t="s">
        <v>389</v>
      </c>
      <c r="J31083" s="14">
        <v>620</v>
      </c>
      <c r="K31083" s="14">
        <v>620</v>
      </c>
      <c r="P31083" s="14">
        <v>620</v>
      </c>
      <c r="Q31083" s="14">
        <v>620</v>
      </c>
      <c r="S31083" s="14">
        <v>620</v>
      </c>
      <c r="AK31083" s="14">
        <v>620</v>
      </c>
      <c r="AS31083" s="14">
        <v>620</v>
      </c>
      <c r="AV31083" s="25">
        <v>2.218779413219607</v>
      </c>
      <c r="AW31083" s="25">
        <v>0.91036848959614713</v>
      </c>
      <c r="AX31083" s="25">
        <v>2.1473039989854805</v>
      </c>
      <c r="AZ31083" s="26">
        <v>256.02074894975607</v>
      </c>
      <c r="BC31083" s="26">
        <v>256.02074894975607</v>
      </c>
      <c r="BD31083" s="26">
        <v>0</v>
      </c>
      <c r="BE31083" s="26">
        <v>256.02074894975607</v>
      </c>
      <c r="BF31083" s="26">
        <v>0</v>
      </c>
      <c r="BG31083" s="14">
        <v>620</v>
      </c>
      <c r="BH31083" s="14">
        <v>0</v>
      </c>
      <c r="BI31083" s="27">
        <v>0.91036848959614702</v>
      </c>
    </row>
    <row r="31084" spans="1:61" x14ac:dyDescent="0.25">
      <c r="A31084" t="s">
        <v>80</v>
      </c>
      <c r="B31084" s="2">
        <v>43481.416666666664</v>
      </c>
      <c r="C31084" s="1">
        <v>43481</v>
      </c>
      <c r="D31084">
        <v>2</v>
      </c>
      <c r="E31084" s="2">
        <v>43481.083333333336</v>
      </c>
      <c r="F31084" s="8" t="s">
        <v>388</v>
      </c>
      <c r="G31084" s="10" t="s">
        <v>389</v>
      </c>
      <c r="J31084" s="14">
        <v>636</v>
      </c>
      <c r="K31084" s="14">
        <v>636</v>
      </c>
      <c r="P31084" s="14">
        <v>636</v>
      </c>
      <c r="Q31084" s="14">
        <v>636</v>
      </c>
      <c r="S31084" s="14">
        <v>636</v>
      </c>
      <c r="AK31084" s="14">
        <v>636</v>
      </c>
      <c r="AS31084" s="14">
        <v>636</v>
      </c>
      <c r="AV31084" s="25">
        <v>2.2191254552179065</v>
      </c>
      <c r="AW31084" s="25">
        <v>0.91094275633894306</v>
      </c>
      <c r="AX31084" s="25">
        <v>2.1473039989854801</v>
      </c>
      <c r="AZ31084" s="26">
        <v>262.79340341263702</v>
      </c>
      <c r="BC31084" s="26">
        <v>262.79340341263702</v>
      </c>
      <c r="BD31084" s="26">
        <v>0</v>
      </c>
      <c r="BE31084" s="26">
        <v>262.79340341263696</v>
      </c>
      <c r="BF31084" s="26">
        <v>5.6843418860808015E-14</v>
      </c>
      <c r="BG31084" s="14">
        <v>636</v>
      </c>
      <c r="BH31084" s="14">
        <v>0</v>
      </c>
      <c r="BI31084" s="27">
        <v>0.91094275633894306</v>
      </c>
    </row>
    <row r="31085" spans="1:61" x14ac:dyDescent="0.25">
      <c r="A31085" t="s">
        <v>80</v>
      </c>
      <c r="B31085" s="2">
        <v>43481.458333333336</v>
      </c>
      <c r="C31085" s="1">
        <v>43481</v>
      </c>
      <c r="D31085">
        <v>3</v>
      </c>
      <c r="E31085" s="2">
        <v>43481.125</v>
      </c>
      <c r="F31085" s="8" t="s">
        <v>388</v>
      </c>
      <c r="G31085" s="10" t="s">
        <v>389</v>
      </c>
      <c r="J31085" s="14">
        <v>623</v>
      </c>
      <c r="K31085" s="14">
        <v>623</v>
      </c>
      <c r="P31085" s="14">
        <v>623</v>
      </c>
      <c r="Q31085" s="14">
        <v>623</v>
      </c>
      <c r="S31085" s="14">
        <v>623</v>
      </c>
      <c r="AK31085" s="14">
        <v>623</v>
      </c>
      <c r="AS31085" s="14">
        <v>623</v>
      </c>
      <c r="AV31085" s="25">
        <v>2.2193403777998464</v>
      </c>
      <c r="AW31085" s="25">
        <v>0.91233091309548064</v>
      </c>
      <c r="AX31085" s="25">
        <v>2.1473039989854805</v>
      </c>
      <c r="AZ31085" s="26">
        <v>257.81411710792992</v>
      </c>
      <c r="BC31085" s="26">
        <v>257.81411710792992</v>
      </c>
      <c r="BD31085" s="26">
        <v>0</v>
      </c>
      <c r="BE31085" s="26">
        <v>257.81411710792997</v>
      </c>
      <c r="BF31085" s="26">
        <v>-5.6843418860808015E-14</v>
      </c>
      <c r="BG31085" s="14">
        <v>623</v>
      </c>
      <c r="BH31085" s="14">
        <v>0</v>
      </c>
      <c r="BI31085" s="27">
        <v>0.91233091309548064</v>
      </c>
    </row>
    <row r="31086" spans="1:61" x14ac:dyDescent="0.25">
      <c r="A31086" t="s">
        <v>80</v>
      </c>
      <c r="B31086" s="2">
        <v>43481.5</v>
      </c>
      <c r="C31086" s="1">
        <v>43481</v>
      </c>
      <c r="D31086">
        <v>4</v>
      </c>
      <c r="E31086" s="2">
        <v>43481.166666666664</v>
      </c>
      <c r="F31086" s="8" t="s">
        <v>388</v>
      </c>
      <c r="G31086" s="10" t="s">
        <v>389</v>
      </c>
      <c r="J31086" s="14">
        <v>619</v>
      </c>
      <c r="K31086" s="14">
        <v>619</v>
      </c>
      <c r="P31086" s="14">
        <v>619</v>
      </c>
      <c r="Q31086" s="14">
        <v>619</v>
      </c>
      <c r="S31086" s="14">
        <v>619</v>
      </c>
      <c r="AK31086" s="14">
        <v>619</v>
      </c>
      <c r="AS31086" s="14">
        <v>619</v>
      </c>
      <c r="AV31086" s="25">
        <v>2.2200793300033896</v>
      </c>
      <c r="AW31086" s="25">
        <v>0.91177554419119089</v>
      </c>
      <c r="AX31086" s="25">
        <v>2.1473039989854805</v>
      </c>
      <c r="AZ31086" s="26">
        <v>256.00287662016456</v>
      </c>
      <c r="BC31086" s="26">
        <v>256.00287662016456</v>
      </c>
      <c r="BD31086" s="26">
        <v>0</v>
      </c>
      <c r="BE31086" s="26">
        <v>256.00287662016461</v>
      </c>
      <c r="BF31086" s="26">
        <v>-5.6843418860808015E-14</v>
      </c>
      <c r="BG31086" s="14">
        <v>619</v>
      </c>
      <c r="BH31086" s="14">
        <v>0</v>
      </c>
      <c r="BI31086" s="27">
        <v>0.91177554419119078</v>
      </c>
    </row>
    <row r="31087" spans="1:61" x14ac:dyDescent="0.25">
      <c r="A31087" t="s">
        <v>80</v>
      </c>
      <c r="B31087" s="2">
        <v>43481.541666666664</v>
      </c>
      <c r="C31087" s="1">
        <v>43481</v>
      </c>
      <c r="D31087">
        <v>5</v>
      </c>
      <c r="E31087" s="2">
        <v>43481.208333333336</v>
      </c>
      <c r="F31087" s="8" t="s">
        <v>388</v>
      </c>
      <c r="G31087" s="10" t="s">
        <v>389</v>
      </c>
      <c r="J31087" s="14">
        <v>620</v>
      </c>
      <c r="K31087" s="14">
        <v>620</v>
      </c>
      <c r="P31087" s="14">
        <v>620</v>
      </c>
      <c r="Q31087" s="14">
        <v>620</v>
      </c>
      <c r="S31087" s="14">
        <v>620</v>
      </c>
      <c r="AK31087" s="14">
        <v>620</v>
      </c>
      <c r="AS31087" s="14">
        <v>620</v>
      </c>
      <c r="AV31087" s="25">
        <v>2.2185497758956747</v>
      </c>
      <c r="AW31087" s="25">
        <v>0.91050584209113239</v>
      </c>
      <c r="AX31087" s="25">
        <v>2.1499939296105315</v>
      </c>
      <c r="AZ31087" s="26">
        <v>256.0593762628036</v>
      </c>
      <c r="BC31087" s="26">
        <v>256.0593762628036</v>
      </c>
      <c r="BD31087" s="26">
        <v>0</v>
      </c>
      <c r="BE31087" s="26">
        <v>256.05937626280365</v>
      </c>
      <c r="BF31087" s="26">
        <v>-5.6843418860808015E-14</v>
      </c>
      <c r="BG31087" s="14">
        <v>620</v>
      </c>
      <c r="BH31087" s="14">
        <v>0</v>
      </c>
      <c r="BI31087" s="27">
        <v>0.91050584209113228</v>
      </c>
    </row>
    <row r="31088" spans="1:61" x14ac:dyDescent="0.25">
      <c r="A31088" t="s">
        <v>80</v>
      </c>
      <c r="B31088" s="2">
        <v>43481.583333333336</v>
      </c>
      <c r="C31088" s="1">
        <v>43481</v>
      </c>
      <c r="D31088">
        <v>6</v>
      </c>
      <c r="E31088" s="2">
        <v>43481.25</v>
      </c>
      <c r="F31088" s="8" t="s">
        <v>388</v>
      </c>
      <c r="G31088" s="10" t="s">
        <v>389</v>
      </c>
      <c r="J31088" s="14">
        <v>620</v>
      </c>
      <c r="K31088" s="14">
        <v>620</v>
      </c>
      <c r="P31088" s="14">
        <v>620</v>
      </c>
      <c r="Q31088" s="14">
        <v>620</v>
      </c>
      <c r="S31088" s="14">
        <v>620</v>
      </c>
      <c r="AK31088" s="14">
        <v>620</v>
      </c>
      <c r="AS31088" s="14">
        <v>620</v>
      </c>
      <c r="AV31088" s="25">
        <v>2.2169100043026342</v>
      </c>
      <c r="AW31088" s="25">
        <v>0.90860277740385231</v>
      </c>
      <c r="AX31088" s="25">
        <v>2.1476038841057838</v>
      </c>
      <c r="AZ31088" s="26">
        <v>255.5241819408281</v>
      </c>
      <c r="BC31088" s="26">
        <v>255.5241819408281</v>
      </c>
      <c r="BD31088" s="26">
        <v>0</v>
      </c>
      <c r="BE31088" s="26">
        <v>255.52418194082813</v>
      </c>
      <c r="BF31088" s="26">
        <v>-2.8421709430404007E-14</v>
      </c>
      <c r="BG31088" s="14">
        <v>620</v>
      </c>
      <c r="BH31088" s="14">
        <v>0</v>
      </c>
      <c r="BI31088" s="27">
        <v>0.90860277740385242</v>
      </c>
    </row>
    <row r="31089" spans="1:61" x14ac:dyDescent="0.25">
      <c r="A31089" t="s">
        <v>80</v>
      </c>
      <c r="B31089" s="2">
        <v>43481.625</v>
      </c>
      <c r="C31089" s="1">
        <v>43481</v>
      </c>
      <c r="D31089">
        <v>7</v>
      </c>
      <c r="E31089" s="2">
        <v>43481.291666666664</v>
      </c>
      <c r="F31089" s="8" t="s">
        <v>388</v>
      </c>
      <c r="G31089" s="10" t="s">
        <v>389</v>
      </c>
      <c r="J31089" s="14">
        <v>592</v>
      </c>
      <c r="K31089" s="14">
        <v>592</v>
      </c>
      <c r="P31089" s="14">
        <v>592</v>
      </c>
      <c r="Q31089" s="14">
        <v>592</v>
      </c>
      <c r="S31089" s="14">
        <v>592</v>
      </c>
      <c r="AK31089" s="14">
        <v>592</v>
      </c>
      <c r="AS31089" s="14">
        <v>592</v>
      </c>
      <c r="AV31089" s="25">
        <v>2.2154136543829162</v>
      </c>
      <c r="AW31089" s="25">
        <v>0.90832463119490003</v>
      </c>
      <c r="AX31089" s="25">
        <v>2.1476733755109163</v>
      </c>
      <c r="AZ31089" s="26">
        <v>243.90969040804347</v>
      </c>
      <c r="BC31089" s="26">
        <v>243.90969040804347</v>
      </c>
      <c r="BD31089" s="26">
        <v>0</v>
      </c>
      <c r="BE31089" s="26">
        <v>243.9096904080435</v>
      </c>
      <c r="BF31089" s="26">
        <v>-2.8421709430404007E-14</v>
      </c>
      <c r="BG31089" s="14">
        <v>592</v>
      </c>
      <c r="BH31089" s="14">
        <v>0</v>
      </c>
      <c r="BI31089" s="27">
        <v>0.90832463119489992</v>
      </c>
    </row>
    <row r="31090" spans="1:61" x14ac:dyDescent="0.25">
      <c r="A31090" t="s">
        <v>80</v>
      </c>
      <c r="B31090" s="2">
        <v>43481.666666666664</v>
      </c>
      <c r="C31090" s="1">
        <v>43481</v>
      </c>
      <c r="D31090">
        <v>8</v>
      </c>
      <c r="E31090" s="2">
        <v>43481.333333333336</v>
      </c>
      <c r="F31090" s="8" t="s">
        <v>388</v>
      </c>
      <c r="G31090" s="10" t="s">
        <v>389</v>
      </c>
      <c r="J31090" s="14">
        <v>586</v>
      </c>
      <c r="K31090" s="14">
        <v>586</v>
      </c>
      <c r="P31090" s="14">
        <v>586</v>
      </c>
      <c r="Q31090" s="14">
        <v>586</v>
      </c>
      <c r="S31090" s="14">
        <v>586</v>
      </c>
      <c r="AK31090" s="14">
        <v>586</v>
      </c>
      <c r="AS31090" s="14">
        <v>586</v>
      </c>
      <c r="AV31090" s="25">
        <v>2.2147793999839331</v>
      </c>
      <c r="AW31090" s="25">
        <v>0.90793074758324066</v>
      </c>
      <c r="AX31090" s="25">
        <v>2.1489132701910534</v>
      </c>
      <c r="AZ31090" s="26">
        <v>241.33293632634152</v>
      </c>
      <c r="BC31090" s="26">
        <v>241.33293632634152</v>
      </c>
      <c r="BD31090" s="26">
        <v>0</v>
      </c>
      <c r="BE31090" s="26">
        <v>241.33293632634152</v>
      </c>
      <c r="BF31090" s="26">
        <v>0</v>
      </c>
      <c r="BG31090" s="14">
        <v>586</v>
      </c>
      <c r="BH31090" s="14">
        <v>0</v>
      </c>
      <c r="BI31090" s="27">
        <v>0.90793074758324066</v>
      </c>
    </row>
    <row r="31091" spans="1:61" x14ac:dyDescent="0.25">
      <c r="A31091" t="s">
        <v>80</v>
      </c>
      <c r="B31091" s="2">
        <v>43481.708333333336</v>
      </c>
      <c r="C31091" s="1">
        <v>43481</v>
      </c>
      <c r="D31091">
        <v>9</v>
      </c>
      <c r="E31091" s="2">
        <v>43481.375</v>
      </c>
      <c r="F31091" s="8" t="s">
        <v>388</v>
      </c>
      <c r="G31091" s="10" t="s">
        <v>389</v>
      </c>
      <c r="J31091" s="14">
        <v>593</v>
      </c>
      <c r="K31091" s="14">
        <v>593</v>
      </c>
      <c r="P31091" s="14">
        <v>593</v>
      </c>
      <c r="Q31091" s="14">
        <v>593</v>
      </c>
      <c r="S31091" s="14">
        <v>593</v>
      </c>
      <c r="AK31091" s="14">
        <v>593</v>
      </c>
      <c r="AS31091" s="14">
        <v>593</v>
      </c>
      <c r="AV31091" s="25">
        <v>2.2140588345325396</v>
      </c>
      <c r="AW31091" s="25">
        <v>0.90737246016053352</v>
      </c>
      <c r="AX31091" s="25">
        <v>2.1473039989854805</v>
      </c>
      <c r="AZ31091" s="26">
        <v>244.06558448857237</v>
      </c>
      <c r="BC31091" s="26">
        <v>244.06558448857237</v>
      </c>
      <c r="BD31091" s="26">
        <v>0</v>
      </c>
      <c r="BE31091" s="26">
        <v>244.06558448857234</v>
      </c>
      <c r="BF31091" s="26">
        <v>2.8421709430404007E-14</v>
      </c>
      <c r="BG31091" s="14">
        <v>593</v>
      </c>
      <c r="BH31091" s="14">
        <v>0</v>
      </c>
      <c r="BI31091" s="27">
        <v>0.90737246016053363</v>
      </c>
    </row>
    <row r="31092" spans="1:61" x14ac:dyDescent="0.25">
      <c r="A31092" t="s">
        <v>80</v>
      </c>
      <c r="B31092" s="2">
        <v>43481.75</v>
      </c>
      <c r="C31092" s="1">
        <v>43481</v>
      </c>
      <c r="D31092">
        <v>10</v>
      </c>
      <c r="E31092" s="2">
        <v>43481.416666666664</v>
      </c>
      <c r="F31092" s="8" t="s">
        <v>388</v>
      </c>
      <c r="G31092" s="10" t="s">
        <v>389</v>
      </c>
      <c r="J31092" s="14">
        <v>590</v>
      </c>
      <c r="K31092" s="14">
        <v>590</v>
      </c>
      <c r="P31092" s="14">
        <v>590</v>
      </c>
      <c r="Q31092" s="14">
        <v>590</v>
      </c>
      <c r="S31092" s="14">
        <v>590</v>
      </c>
      <c r="AK31092" s="14">
        <v>590</v>
      </c>
      <c r="AS31092" s="14">
        <v>590</v>
      </c>
      <c r="AV31092" s="25">
        <v>2.2145054680628271</v>
      </c>
      <c r="AW31092" s="25">
        <v>0.90710734606860943</v>
      </c>
      <c r="AX31092" s="25">
        <v>2.15034587028312</v>
      </c>
      <c r="AZ31092" s="26">
        <v>242.75990156148433</v>
      </c>
      <c r="BC31092" s="26">
        <v>242.75990156148433</v>
      </c>
      <c r="BD31092" s="26">
        <v>0</v>
      </c>
      <c r="BE31092" s="26">
        <v>242.75990156148436</v>
      </c>
      <c r="BF31092" s="26">
        <v>-2.8421709430404007E-14</v>
      </c>
      <c r="BG31092" s="14">
        <v>590</v>
      </c>
      <c r="BH31092" s="14">
        <v>0</v>
      </c>
      <c r="BI31092" s="27">
        <v>0.90710734606860932</v>
      </c>
    </row>
    <row r="31093" spans="1:61" x14ac:dyDescent="0.25">
      <c r="A31093" t="s">
        <v>80</v>
      </c>
      <c r="B31093" s="2">
        <v>43481.791666666664</v>
      </c>
      <c r="C31093" s="1">
        <v>43481</v>
      </c>
      <c r="D31093">
        <v>11</v>
      </c>
      <c r="E31093" s="2">
        <v>43481.458333333336</v>
      </c>
      <c r="F31093" s="8" t="s">
        <v>388</v>
      </c>
      <c r="G31093" s="10" t="s">
        <v>389</v>
      </c>
      <c r="J31093" s="14">
        <v>592</v>
      </c>
      <c r="K31093" s="14">
        <v>592</v>
      </c>
      <c r="P31093" s="14">
        <v>592</v>
      </c>
      <c r="Q31093" s="14">
        <v>592</v>
      </c>
      <c r="S31093" s="14">
        <v>592</v>
      </c>
      <c r="AK31093" s="14">
        <v>592</v>
      </c>
      <c r="AS31093" s="14">
        <v>592</v>
      </c>
      <c r="AV31093" s="25">
        <v>2.2138024070360038</v>
      </c>
      <c r="AW31093" s="25">
        <v>0.90712654534053949</v>
      </c>
      <c r="AX31093" s="25">
        <v>2.151216793847305</v>
      </c>
      <c r="AZ31093" s="26">
        <v>243.58797200497111</v>
      </c>
      <c r="BC31093" s="26">
        <v>243.58797200497111</v>
      </c>
      <c r="BD31093" s="26">
        <v>0</v>
      </c>
      <c r="BE31093" s="26">
        <v>243.58797200497111</v>
      </c>
      <c r="BF31093" s="26">
        <v>0</v>
      </c>
      <c r="BG31093" s="14">
        <v>592</v>
      </c>
      <c r="BH31093" s="14">
        <v>0</v>
      </c>
      <c r="BI31093" s="27">
        <v>0.9071265453405396</v>
      </c>
    </row>
    <row r="31094" spans="1:61" x14ac:dyDescent="0.25">
      <c r="A31094" t="s">
        <v>80</v>
      </c>
      <c r="B31094" s="2">
        <v>43481.833333333336</v>
      </c>
      <c r="C31094" s="1">
        <v>43481</v>
      </c>
      <c r="D31094">
        <v>12</v>
      </c>
      <c r="E31094" s="2">
        <v>43481.5</v>
      </c>
      <c r="F31094" s="8" t="s">
        <v>388</v>
      </c>
      <c r="G31094" s="10" t="s">
        <v>389</v>
      </c>
      <c r="J31094" s="14">
        <v>591</v>
      </c>
      <c r="K31094" s="14">
        <v>591</v>
      </c>
      <c r="P31094" s="14">
        <v>591</v>
      </c>
      <c r="Q31094" s="14">
        <v>591</v>
      </c>
      <c r="S31094" s="14">
        <v>591</v>
      </c>
      <c r="AK31094" s="14">
        <v>591</v>
      </c>
      <c r="AS31094" s="14">
        <v>591</v>
      </c>
      <c r="AV31094" s="25">
        <v>2.2129155344849174</v>
      </c>
      <c r="AW31094" s="25">
        <v>0.90775976985264539</v>
      </c>
      <c r="AX31094" s="25">
        <v>2.1532583536473435</v>
      </c>
      <c r="AZ31094" s="26">
        <v>243.34625648996811</v>
      </c>
      <c r="BC31094" s="26">
        <v>243.34625648996811</v>
      </c>
      <c r="BD31094" s="26">
        <v>0</v>
      </c>
      <c r="BE31094" s="26">
        <v>243.34625648996811</v>
      </c>
      <c r="BF31094" s="26">
        <v>0</v>
      </c>
      <c r="BG31094" s="14">
        <v>591</v>
      </c>
      <c r="BH31094" s="14">
        <v>0</v>
      </c>
      <c r="BI31094" s="27">
        <v>0.9077597698526455</v>
      </c>
    </row>
    <row r="31095" spans="1:61" x14ac:dyDescent="0.25">
      <c r="A31095" t="s">
        <v>80</v>
      </c>
      <c r="B31095" s="2">
        <v>43481.875</v>
      </c>
      <c r="C31095" s="1">
        <v>43481</v>
      </c>
      <c r="D31095">
        <v>13</v>
      </c>
      <c r="E31095" s="2">
        <v>43481.541666666664</v>
      </c>
      <c r="F31095" s="8" t="s">
        <v>388</v>
      </c>
      <c r="G31095" s="10" t="s">
        <v>389</v>
      </c>
      <c r="J31095" s="14">
        <v>532</v>
      </c>
      <c r="K31095" s="14">
        <v>532</v>
      </c>
      <c r="P31095" s="14">
        <v>532</v>
      </c>
      <c r="Q31095" s="14">
        <v>532</v>
      </c>
      <c r="S31095" s="14">
        <v>532</v>
      </c>
      <c r="AK31095" s="14">
        <v>532</v>
      </c>
      <c r="AS31095" s="14">
        <v>532</v>
      </c>
      <c r="AV31095" s="25">
        <v>2.2129987371637938</v>
      </c>
      <c r="AW31095" s="25">
        <v>0.90795633914425267</v>
      </c>
      <c r="AX31095" s="25">
        <v>2.1533705728328547</v>
      </c>
      <c r="AZ31095" s="26">
        <v>219.10024059690215</v>
      </c>
      <c r="BC31095" s="26">
        <v>219.10024059690215</v>
      </c>
      <c r="BD31095" s="26">
        <v>0</v>
      </c>
      <c r="BE31095" s="26">
        <v>219.10024059690218</v>
      </c>
      <c r="BF31095" s="26">
        <v>-2.8421709430404007E-14</v>
      </c>
      <c r="BG31095" s="14">
        <v>532</v>
      </c>
      <c r="BH31095" s="14">
        <v>0</v>
      </c>
      <c r="BI31095" s="27">
        <v>0.90795633914425267</v>
      </c>
    </row>
    <row r="31096" spans="1:61" x14ac:dyDescent="0.25">
      <c r="A31096" t="s">
        <v>80</v>
      </c>
      <c r="B31096" s="2">
        <v>43481.916666666664</v>
      </c>
      <c r="C31096" s="1">
        <v>43481</v>
      </c>
      <c r="D31096">
        <v>14</v>
      </c>
      <c r="E31096" s="2">
        <v>43481.583333333336</v>
      </c>
      <c r="F31096" s="8" t="s">
        <v>388</v>
      </c>
      <c r="G31096" s="10" t="s">
        <v>389</v>
      </c>
      <c r="J31096" s="14">
        <v>593</v>
      </c>
      <c r="K31096" s="14">
        <v>593</v>
      </c>
      <c r="P31096" s="14">
        <v>593</v>
      </c>
      <c r="Q31096" s="14">
        <v>593</v>
      </c>
      <c r="S31096" s="14">
        <v>593</v>
      </c>
      <c r="AK31096" s="14">
        <v>593</v>
      </c>
      <c r="AS31096" s="14">
        <v>593</v>
      </c>
      <c r="AV31096" s="25">
        <v>2.2133460163813083</v>
      </c>
      <c r="AW31096" s="25">
        <v>0.9084814068840682</v>
      </c>
      <c r="AX31096" s="25">
        <v>2.1536233960734794</v>
      </c>
      <c r="AZ31096" s="26">
        <v>244.36386963841952</v>
      </c>
      <c r="BC31096" s="26">
        <v>244.36386963841952</v>
      </c>
      <c r="BD31096" s="26">
        <v>0</v>
      </c>
      <c r="BE31096" s="26">
        <v>244.36386963841954</v>
      </c>
      <c r="BF31096" s="26">
        <v>-2.8421709430404007E-14</v>
      </c>
      <c r="BG31096" s="14">
        <v>593</v>
      </c>
      <c r="BH31096" s="14">
        <v>0</v>
      </c>
      <c r="BI31096" s="27">
        <v>0.90848140688406809</v>
      </c>
    </row>
    <row r="31097" spans="1:61" x14ac:dyDescent="0.25">
      <c r="A31097" t="s">
        <v>80</v>
      </c>
      <c r="B31097" s="2">
        <v>43481.958333333336</v>
      </c>
      <c r="C31097" s="1">
        <v>43481</v>
      </c>
      <c r="D31097">
        <v>15</v>
      </c>
      <c r="E31097" s="2">
        <v>43481.625</v>
      </c>
      <c r="F31097" s="8" t="s">
        <v>388</v>
      </c>
      <c r="G31097" s="10" t="s">
        <v>389</v>
      </c>
      <c r="J31097" s="14">
        <v>595</v>
      </c>
      <c r="K31097" s="14">
        <v>595</v>
      </c>
      <c r="P31097" s="14">
        <v>595</v>
      </c>
      <c r="Q31097" s="14">
        <v>595</v>
      </c>
      <c r="S31097" s="14">
        <v>595</v>
      </c>
      <c r="AK31097" s="14">
        <v>595</v>
      </c>
      <c r="AS31097" s="14">
        <v>595</v>
      </c>
      <c r="AV31097" s="25">
        <v>2.2141326856553181</v>
      </c>
      <c r="AW31097" s="25">
        <v>0.90841822689922158</v>
      </c>
      <c r="AX31097" s="25">
        <v>2.1535888571466208</v>
      </c>
      <c r="AZ31097" s="26">
        <v>245.1709795815319</v>
      </c>
      <c r="BC31097" s="26">
        <v>245.1709795815319</v>
      </c>
      <c r="BD31097" s="26">
        <v>0</v>
      </c>
      <c r="BE31097" s="26">
        <v>245.17097958153192</v>
      </c>
      <c r="BF31097" s="26">
        <v>-2.8421709430404007E-14</v>
      </c>
      <c r="BG31097" s="14">
        <v>595</v>
      </c>
      <c r="BH31097" s="14">
        <v>0</v>
      </c>
      <c r="BI31097" s="27">
        <v>0.90841822689922147</v>
      </c>
    </row>
    <row r="31098" spans="1:61" x14ac:dyDescent="0.25">
      <c r="A31098" t="s">
        <v>80</v>
      </c>
      <c r="B31098" s="2">
        <v>43482</v>
      </c>
      <c r="C31098" s="1">
        <v>43481</v>
      </c>
      <c r="D31098">
        <v>16</v>
      </c>
      <c r="E31098" s="2">
        <v>43481.666666666664</v>
      </c>
      <c r="F31098" s="8" t="s">
        <v>388</v>
      </c>
      <c r="G31098" s="10" t="s">
        <v>389</v>
      </c>
      <c r="J31098" s="14">
        <v>573</v>
      </c>
      <c r="K31098" s="14">
        <v>573</v>
      </c>
      <c r="P31098" s="14">
        <v>573</v>
      </c>
      <c r="Q31098" s="14">
        <v>573</v>
      </c>
      <c r="S31098" s="14">
        <v>573</v>
      </c>
      <c r="AK31098" s="14">
        <v>573</v>
      </c>
      <c r="AS31098" s="14">
        <v>573</v>
      </c>
      <c r="AV31098" s="25">
        <v>2.2151622732161882</v>
      </c>
      <c r="AW31098" s="25">
        <v>0.90826756500867345</v>
      </c>
      <c r="AX31098" s="25">
        <v>2.1516010107656323</v>
      </c>
      <c r="AZ31098" s="26">
        <v>236.0666757763106</v>
      </c>
      <c r="BC31098" s="26">
        <v>236.0666757763106</v>
      </c>
      <c r="BD31098" s="26">
        <v>0</v>
      </c>
      <c r="BE31098" s="26">
        <v>236.06667577631057</v>
      </c>
      <c r="BF31098" s="26">
        <v>2.8421709430404007E-14</v>
      </c>
      <c r="BG31098" s="14">
        <v>573</v>
      </c>
      <c r="BH31098" s="14">
        <v>0</v>
      </c>
      <c r="BI31098" s="27">
        <v>0.90826756500867345</v>
      </c>
    </row>
    <row r="31099" spans="1:61" x14ac:dyDescent="0.25">
      <c r="A31099" t="s">
        <v>80</v>
      </c>
      <c r="B31099" s="2">
        <v>43482.041666666664</v>
      </c>
      <c r="C31099" s="1">
        <v>43481</v>
      </c>
      <c r="D31099">
        <v>17</v>
      </c>
      <c r="E31099" s="2">
        <v>43481.708333333336</v>
      </c>
      <c r="F31099" s="8" t="s">
        <v>388</v>
      </c>
      <c r="G31099" s="10" t="s">
        <v>389</v>
      </c>
      <c r="J31099" s="14">
        <v>531</v>
      </c>
      <c r="K31099" s="14">
        <v>531</v>
      </c>
      <c r="P31099" s="14">
        <v>531</v>
      </c>
      <c r="Q31099" s="14">
        <v>531</v>
      </c>
      <c r="S31099" s="14">
        <v>531</v>
      </c>
      <c r="AK31099" s="14">
        <v>531</v>
      </c>
      <c r="AS31099" s="14">
        <v>531</v>
      </c>
      <c r="AV31099" s="25">
        <v>2.2146832885191863</v>
      </c>
      <c r="AW31099" s="25">
        <v>0.90707415821563664</v>
      </c>
      <c r="AX31099" s="25">
        <v>2.1473039989854805</v>
      </c>
      <c r="AZ31099" s="26">
        <v>218.47591785092357</v>
      </c>
      <c r="BC31099" s="26">
        <v>218.47591785092357</v>
      </c>
      <c r="BD31099" s="26">
        <v>0</v>
      </c>
      <c r="BE31099" s="26">
        <v>218.47591785092357</v>
      </c>
      <c r="BF31099" s="26">
        <v>0</v>
      </c>
      <c r="BG31099" s="14">
        <v>531</v>
      </c>
      <c r="BH31099" s="14">
        <v>0</v>
      </c>
      <c r="BI31099" s="27">
        <v>0.90707415821563675</v>
      </c>
    </row>
    <row r="31100" spans="1:61" x14ac:dyDescent="0.25">
      <c r="A31100" t="s">
        <v>80</v>
      </c>
      <c r="B31100" s="2">
        <v>43482.083333333336</v>
      </c>
      <c r="C31100" s="1">
        <v>43481</v>
      </c>
      <c r="D31100">
        <v>18</v>
      </c>
      <c r="E31100" s="2">
        <v>43481.75</v>
      </c>
      <c r="F31100" s="8" t="s">
        <v>388</v>
      </c>
      <c r="G31100" s="10" t="s">
        <v>389</v>
      </c>
      <c r="J31100" s="14">
        <v>546</v>
      </c>
      <c r="K31100" s="14">
        <v>546</v>
      </c>
      <c r="P31100" s="14">
        <v>546</v>
      </c>
      <c r="Q31100" s="14">
        <v>546</v>
      </c>
      <c r="S31100" s="14">
        <v>546</v>
      </c>
      <c r="AK31100" s="14">
        <v>546</v>
      </c>
      <c r="AS31100" s="14">
        <v>546</v>
      </c>
      <c r="AV31100" s="25">
        <v>2.2145307546685808</v>
      </c>
      <c r="AW31100" s="25">
        <v>0.90662946392658339</v>
      </c>
      <c r="AX31100" s="25">
        <v>2.1473039989854805</v>
      </c>
      <c r="AZ31100" s="26">
        <v>224.53742019210318</v>
      </c>
      <c r="BC31100" s="26">
        <v>224.53742019210318</v>
      </c>
      <c r="BD31100" s="26">
        <v>0</v>
      </c>
      <c r="BE31100" s="26">
        <v>224.53742019210321</v>
      </c>
      <c r="BF31100" s="26">
        <v>-2.8421709430404007E-14</v>
      </c>
      <c r="BG31100" s="14">
        <v>546</v>
      </c>
      <c r="BH31100" s="14">
        <v>0</v>
      </c>
      <c r="BI31100" s="27">
        <v>0.90662946392658339</v>
      </c>
    </row>
    <row r="31101" spans="1:61" x14ac:dyDescent="0.25">
      <c r="A31101" t="s">
        <v>80</v>
      </c>
      <c r="B31101" s="2">
        <v>43482.125</v>
      </c>
      <c r="C31101" s="1">
        <v>43481</v>
      </c>
      <c r="D31101">
        <v>19</v>
      </c>
      <c r="E31101" s="2">
        <v>43481.791666666664</v>
      </c>
      <c r="F31101" s="8" t="s">
        <v>388</v>
      </c>
      <c r="G31101" s="10" t="s">
        <v>389</v>
      </c>
      <c r="J31101" s="14">
        <v>614</v>
      </c>
      <c r="K31101" s="14">
        <v>614</v>
      </c>
      <c r="P31101" s="14">
        <v>614</v>
      </c>
      <c r="Q31101" s="14">
        <v>614</v>
      </c>
      <c r="S31101" s="14">
        <v>614</v>
      </c>
      <c r="AK31101" s="14">
        <v>614</v>
      </c>
      <c r="AS31101" s="14">
        <v>614</v>
      </c>
      <c r="AV31101" s="25">
        <v>2.2139640925269095</v>
      </c>
      <c r="AW31101" s="25">
        <v>0.90620339185953658</v>
      </c>
      <c r="AX31101" s="25">
        <v>2.1460705535398183</v>
      </c>
      <c r="AZ31101" s="26">
        <v>252.38312389516355</v>
      </c>
      <c r="BC31101" s="26">
        <v>252.38312389516355</v>
      </c>
      <c r="BD31101" s="26">
        <v>0</v>
      </c>
      <c r="BE31101" s="26">
        <v>252.38312389516355</v>
      </c>
      <c r="BF31101" s="26">
        <v>0</v>
      </c>
      <c r="BG31101" s="14">
        <v>614</v>
      </c>
      <c r="BH31101" s="14">
        <v>0</v>
      </c>
      <c r="BI31101" s="27">
        <v>0.90620339185953658</v>
      </c>
    </row>
    <row r="31102" spans="1:61" x14ac:dyDescent="0.25">
      <c r="A31102" t="s">
        <v>80</v>
      </c>
      <c r="B31102" s="2">
        <v>43482.166666666664</v>
      </c>
      <c r="C31102" s="1">
        <v>43481</v>
      </c>
      <c r="D31102">
        <v>20</v>
      </c>
      <c r="E31102" s="2">
        <v>43481.833333333336</v>
      </c>
      <c r="F31102" s="8" t="s">
        <v>388</v>
      </c>
      <c r="G31102" s="10" t="s">
        <v>389</v>
      </c>
      <c r="J31102" s="14">
        <v>570</v>
      </c>
      <c r="K31102" s="14">
        <v>570</v>
      </c>
      <c r="P31102" s="14">
        <v>570</v>
      </c>
      <c r="Q31102" s="14">
        <v>570</v>
      </c>
      <c r="S31102" s="14">
        <v>570</v>
      </c>
      <c r="AK31102" s="14">
        <v>570</v>
      </c>
      <c r="AS31102" s="14">
        <v>570</v>
      </c>
      <c r="AV31102" s="25">
        <v>2.2130868393180343</v>
      </c>
      <c r="AW31102" s="25">
        <v>0.90699195689635381</v>
      </c>
      <c r="AX31102" s="25">
        <v>2.1452403887738365</v>
      </c>
      <c r="AZ31102" s="26">
        <v>234.50091872110465</v>
      </c>
      <c r="BC31102" s="26">
        <v>234.50091872110465</v>
      </c>
      <c r="BD31102" s="26">
        <v>0</v>
      </c>
      <c r="BE31102" s="26">
        <v>234.50091872110463</v>
      </c>
      <c r="BF31102" s="26">
        <v>2.8421709430404007E-14</v>
      </c>
      <c r="BG31102" s="14">
        <v>570</v>
      </c>
      <c r="BH31102" s="14">
        <v>0</v>
      </c>
      <c r="BI31102" s="27">
        <v>0.90699195689635392</v>
      </c>
    </row>
    <row r="31103" spans="1:61" x14ac:dyDescent="0.25">
      <c r="A31103" t="s">
        <v>80</v>
      </c>
      <c r="B31103" s="2">
        <v>43482.208333333336</v>
      </c>
      <c r="C31103" s="1">
        <v>43481</v>
      </c>
      <c r="D31103">
        <v>21</v>
      </c>
      <c r="E31103" s="2">
        <v>43481.875</v>
      </c>
      <c r="F31103" s="8" t="s">
        <v>388</v>
      </c>
      <c r="G31103" s="10" t="s">
        <v>389</v>
      </c>
      <c r="J31103" s="14">
        <v>565</v>
      </c>
      <c r="K31103" s="14">
        <v>565</v>
      </c>
      <c r="P31103" s="14">
        <v>565</v>
      </c>
      <c r="Q31103" s="14">
        <v>565</v>
      </c>
      <c r="S31103" s="14">
        <v>565</v>
      </c>
      <c r="AK31103" s="14">
        <v>565</v>
      </c>
      <c r="AS31103" s="14">
        <v>565</v>
      </c>
      <c r="AV31103" s="25">
        <v>2.2137759452392505</v>
      </c>
      <c r="AW31103" s="25">
        <v>0.90877883421655792</v>
      </c>
      <c r="AX31103" s="25">
        <v>2.1472098909224648</v>
      </c>
      <c r="AZ31103" s="26">
        <v>232.90183402688683</v>
      </c>
      <c r="BC31103" s="26">
        <v>232.90183402688683</v>
      </c>
      <c r="BD31103" s="26">
        <v>0</v>
      </c>
      <c r="BE31103" s="26">
        <v>232.90183402688683</v>
      </c>
      <c r="BF31103" s="26">
        <v>0</v>
      </c>
      <c r="BG31103" s="14">
        <v>565</v>
      </c>
      <c r="BH31103" s="14">
        <v>0</v>
      </c>
      <c r="BI31103" s="27">
        <v>0.90877883421655792</v>
      </c>
    </row>
    <row r="31104" spans="1:61" x14ac:dyDescent="0.25">
      <c r="A31104" t="s">
        <v>80</v>
      </c>
      <c r="B31104" s="2">
        <v>43482.25</v>
      </c>
      <c r="C31104" s="1">
        <v>43481</v>
      </c>
      <c r="D31104">
        <v>22</v>
      </c>
      <c r="E31104" s="2">
        <v>43481.916666666664</v>
      </c>
      <c r="F31104" s="8" t="s">
        <v>388</v>
      </c>
      <c r="G31104" s="10" t="s">
        <v>389</v>
      </c>
      <c r="J31104" s="14">
        <v>574</v>
      </c>
      <c r="K31104" s="14">
        <v>574</v>
      </c>
      <c r="P31104" s="14">
        <v>574</v>
      </c>
      <c r="Q31104" s="14">
        <v>574</v>
      </c>
      <c r="S31104" s="14">
        <v>574</v>
      </c>
      <c r="AK31104" s="14">
        <v>574</v>
      </c>
      <c r="AS31104" s="14">
        <v>574</v>
      </c>
      <c r="AV31104" s="25">
        <v>2.2136198134022407</v>
      </c>
      <c r="AW31104" s="25">
        <v>0.90957085077051025</v>
      </c>
      <c r="AX31104" s="25">
        <v>2.1473039989854805</v>
      </c>
      <c r="AZ31104" s="26">
        <v>236.81798602129751</v>
      </c>
      <c r="BC31104" s="26">
        <v>236.81798602129751</v>
      </c>
      <c r="BD31104" s="26">
        <v>0</v>
      </c>
      <c r="BE31104" s="26">
        <v>236.81798602129754</v>
      </c>
      <c r="BF31104" s="26">
        <v>-2.8421709430404007E-14</v>
      </c>
      <c r="BG31104" s="14">
        <v>574</v>
      </c>
      <c r="BH31104" s="14">
        <v>0</v>
      </c>
      <c r="BI31104" s="27">
        <v>0.90957085077051036</v>
      </c>
    </row>
    <row r="31105" spans="1:61" x14ac:dyDescent="0.25">
      <c r="A31105" t="s">
        <v>80</v>
      </c>
      <c r="B31105" s="2">
        <v>43482.291666666664</v>
      </c>
      <c r="C31105" s="1">
        <v>43481</v>
      </c>
      <c r="D31105">
        <v>23</v>
      </c>
      <c r="E31105" s="2">
        <v>43481.958333333336</v>
      </c>
      <c r="F31105" s="8" t="s">
        <v>388</v>
      </c>
      <c r="G31105" s="10" t="s">
        <v>389</v>
      </c>
      <c r="J31105" s="14">
        <v>577</v>
      </c>
      <c r="K31105" s="14">
        <v>577</v>
      </c>
      <c r="P31105" s="14">
        <v>577</v>
      </c>
      <c r="Q31105" s="14">
        <v>577</v>
      </c>
      <c r="S31105" s="14">
        <v>577</v>
      </c>
      <c r="AK31105" s="14">
        <v>577</v>
      </c>
      <c r="AS31105" s="14">
        <v>577</v>
      </c>
      <c r="AV31105" s="25">
        <v>2.2144685256642149</v>
      </c>
      <c r="AW31105" s="25">
        <v>0.91015685627995024</v>
      </c>
      <c r="AX31105" s="25">
        <v>2.1473039989854805</v>
      </c>
      <c r="AZ31105" s="26">
        <v>238.209081870586</v>
      </c>
      <c r="BC31105" s="26">
        <v>238.209081870586</v>
      </c>
      <c r="BD31105" s="26">
        <v>0</v>
      </c>
      <c r="BE31105" s="26">
        <v>238.20908187058603</v>
      </c>
      <c r="BF31105" s="26">
        <v>-2.8421709430404007E-14</v>
      </c>
      <c r="BG31105" s="14">
        <v>577</v>
      </c>
      <c r="BH31105" s="14">
        <v>0</v>
      </c>
      <c r="BI31105" s="27">
        <v>0.91015685627995035</v>
      </c>
    </row>
    <row r="31106" spans="1:61" x14ac:dyDescent="0.25">
      <c r="A31106" t="s">
        <v>80</v>
      </c>
      <c r="B31106" s="2">
        <v>43482.333333333336</v>
      </c>
      <c r="C31106" s="1">
        <v>43481</v>
      </c>
      <c r="D31106">
        <v>24</v>
      </c>
      <c r="E31106" s="2">
        <v>43482</v>
      </c>
      <c r="F31106" s="8" t="s">
        <v>388</v>
      </c>
      <c r="G31106" s="10" t="s">
        <v>389</v>
      </c>
      <c r="J31106" s="14">
        <v>598</v>
      </c>
      <c r="K31106" s="14">
        <v>598</v>
      </c>
      <c r="P31106" s="14">
        <v>598</v>
      </c>
      <c r="Q31106" s="14">
        <v>598</v>
      </c>
      <c r="S31106" s="14">
        <v>598</v>
      </c>
      <c r="AK31106" s="14">
        <v>598</v>
      </c>
      <c r="AS31106" s="14">
        <v>598</v>
      </c>
      <c r="AV31106" s="25">
        <v>2.215302899206733</v>
      </c>
      <c r="AW31106" s="25">
        <v>0.91036807291334887</v>
      </c>
      <c r="AX31106" s="25">
        <v>2.1473039989854805</v>
      </c>
      <c r="AZ31106" s="26">
        <v>246.93602870434935</v>
      </c>
      <c r="BC31106" s="26">
        <v>246.93602870434935</v>
      </c>
      <c r="BD31106" s="26">
        <v>0</v>
      </c>
      <c r="BE31106" s="26">
        <v>246.93602870434933</v>
      </c>
      <c r="BF31106" s="26">
        <v>2.8421709430404007E-14</v>
      </c>
      <c r="BG31106" s="14">
        <v>598</v>
      </c>
      <c r="BH31106" s="14">
        <v>0</v>
      </c>
      <c r="BI31106" s="27">
        <v>0.91036807291334898</v>
      </c>
    </row>
    <row r="31107" spans="1:61" x14ac:dyDescent="0.25">
      <c r="A31107" t="s">
        <v>80</v>
      </c>
      <c r="B31107" s="2">
        <v>43482.375</v>
      </c>
      <c r="C31107" s="1">
        <v>43482</v>
      </c>
      <c r="D31107">
        <v>1</v>
      </c>
      <c r="E31107" s="2">
        <v>43482.041666666664</v>
      </c>
      <c r="F31107" s="8" t="s">
        <v>388</v>
      </c>
      <c r="G31107" s="10" t="s">
        <v>389</v>
      </c>
      <c r="J31107" s="14">
        <v>579</v>
      </c>
      <c r="K31107" s="14">
        <v>579</v>
      </c>
      <c r="P31107" s="14">
        <v>579</v>
      </c>
      <c r="Q31107" s="14">
        <v>579</v>
      </c>
      <c r="S31107" s="14">
        <v>579</v>
      </c>
      <c r="AK31107" s="14">
        <v>579</v>
      </c>
      <c r="AS31107" s="14">
        <v>579</v>
      </c>
      <c r="AV31107" s="25">
        <v>2.2171289417766289</v>
      </c>
      <c r="AW31107" s="25">
        <v>0.911445802304652</v>
      </c>
      <c r="AX31107" s="25">
        <v>2.1473039989854805</v>
      </c>
      <c r="AZ31107" s="26">
        <v>239.3732795376952</v>
      </c>
      <c r="BC31107" s="26">
        <v>239.3732795376952</v>
      </c>
      <c r="BD31107" s="26">
        <v>0</v>
      </c>
      <c r="BE31107" s="26">
        <v>239.3732795376952</v>
      </c>
      <c r="BF31107" s="26">
        <v>0</v>
      </c>
      <c r="BG31107" s="14">
        <v>579</v>
      </c>
      <c r="BH31107" s="14">
        <v>0</v>
      </c>
      <c r="BI31107" s="27">
        <v>0.91144580230465211</v>
      </c>
    </row>
    <row r="31108" spans="1:61" x14ac:dyDescent="0.25">
      <c r="A31108" t="s">
        <v>80</v>
      </c>
      <c r="B31108" s="2">
        <v>43482.416666666664</v>
      </c>
      <c r="C31108" s="1">
        <v>43482</v>
      </c>
      <c r="D31108">
        <v>2</v>
      </c>
      <c r="E31108" s="2">
        <v>43482.083333333336</v>
      </c>
      <c r="F31108" s="8" t="s">
        <v>388</v>
      </c>
      <c r="G31108" s="10" t="s">
        <v>389</v>
      </c>
      <c r="J31108" s="14">
        <v>577</v>
      </c>
      <c r="K31108" s="14">
        <v>577</v>
      </c>
      <c r="P31108" s="14">
        <v>577</v>
      </c>
      <c r="Q31108" s="14">
        <v>577</v>
      </c>
      <c r="S31108" s="14">
        <v>577</v>
      </c>
      <c r="AK31108" s="14">
        <v>577</v>
      </c>
      <c r="AS31108" s="14">
        <v>577</v>
      </c>
      <c r="AV31108" s="25">
        <v>2.2179948128006517</v>
      </c>
      <c r="AW31108" s="25">
        <v>0.91189396221865571</v>
      </c>
      <c r="AX31108" s="25">
        <v>2.1473039989854801</v>
      </c>
      <c r="AZ31108" s="26">
        <v>238.66372263708229</v>
      </c>
      <c r="BC31108" s="26">
        <v>238.66372263708229</v>
      </c>
      <c r="BD31108" s="26">
        <v>0</v>
      </c>
      <c r="BE31108" s="26">
        <v>238.66372263708229</v>
      </c>
      <c r="BF31108" s="26">
        <v>0</v>
      </c>
      <c r="BG31108" s="14">
        <v>577</v>
      </c>
      <c r="BH31108" s="14">
        <v>0</v>
      </c>
      <c r="BI31108" s="27">
        <v>0.91189396221865582</v>
      </c>
    </row>
    <row r="31109" spans="1:61" x14ac:dyDescent="0.25">
      <c r="A31109" t="s">
        <v>80</v>
      </c>
      <c r="B31109" s="2">
        <v>43482.458333333336</v>
      </c>
      <c r="C31109" s="1">
        <v>43482</v>
      </c>
      <c r="D31109">
        <v>3</v>
      </c>
      <c r="E31109" s="2">
        <v>43482.125</v>
      </c>
      <c r="F31109" s="8" t="s">
        <v>388</v>
      </c>
      <c r="G31109" s="10" t="s">
        <v>389</v>
      </c>
      <c r="J31109" s="14">
        <v>576</v>
      </c>
      <c r="K31109" s="14">
        <v>576</v>
      </c>
      <c r="P31109" s="14">
        <v>576</v>
      </c>
      <c r="Q31109" s="14">
        <v>576</v>
      </c>
      <c r="S31109" s="14">
        <v>576</v>
      </c>
      <c r="AK31109" s="14">
        <v>576</v>
      </c>
      <c r="AS31109" s="14">
        <v>576</v>
      </c>
      <c r="AV31109" s="25">
        <v>2.218977515488358</v>
      </c>
      <c r="AW31109" s="25">
        <v>0.91244192031657201</v>
      </c>
      <c r="AX31109" s="25">
        <v>2.1473039989854805</v>
      </c>
      <c r="AZ31109" s="26">
        <v>238.39325874860316</v>
      </c>
      <c r="BC31109" s="26">
        <v>238.39325874860316</v>
      </c>
      <c r="BD31109" s="26">
        <v>0</v>
      </c>
      <c r="BE31109" s="26">
        <v>238.39325874860316</v>
      </c>
      <c r="BF31109" s="26">
        <v>0</v>
      </c>
      <c r="BG31109" s="14">
        <v>576</v>
      </c>
      <c r="BH31109" s="14">
        <v>0</v>
      </c>
      <c r="BI31109" s="27">
        <v>0.91244192031657201</v>
      </c>
    </row>
    <row r="31110" spans="1:61" x14ac:dyDescent="0.25">
      <c r="A31110" t="s">
        <v>80</v>
      </c>
      <c r="B31110" s="2">
        <v>43482.5</v>
      </c>
      <c r="C31110" s="1">
        <v>43482</v>
      </c>
      <c r="D31110">
        <v>4</v>
      </c>
      <c r="E31110" s="2">
        <v>43482.166666666664</v>
      </c>
      <c r="F31110" s="8" t="s">
        <v>388</v>
      </c>
      <c r="G31110" s="10" t="s">
        <v>389</v>
      </c>
      <c r="J31110" s="14">
        <v>578</v>
      </c>
      <c r="K31110" s="14">
        <v>578</v>
      </c>
      <c r="P31110" s="14">
        <v>578</v>
      </c>
      <c r="Q31110" s="14">
        <v>578</v>
      </c>
      <c r="S31110" s="14">
        <v>578</v>
      </c>
      <c r="AK31110" s="14">
        <v>578</v>
      </c>
      <c r="AS31110" s="14">
        <v>578</v>
      </c>
      <c r="AV31110" s="25">
        <v>2.2190598297205684</v>
      </c>
      <c r="AW31110" s="25">
        <v>0.91169809399505974</v>
      </c>
      <c r="AX31110" s="25">
        <v>2.1473039989854805</v>
      </c>
      <c r="AZ31110" s="26">
        <v>239.02599918768067</v>
      </c>
      <c r="BC31110" s="26">
        <v>239.02599918768067</v>
      </c>
      <c r="BD31110" s="26">
        <v>0</v>
      </c>
      <c r="BE31110" s="26">
        <v>239.02599918768067</v>
      </c>
      <c r="BF31110" s="26">
        <v>0</v>
      </c>
      <c r="BG31110" s="14">
        <v>578</v>
      </c>
      <c r="BH31110" s="14">
        <v>0</v>
      </c>
      <c r="BI31110" s="27">
        <v>0.91169809399505974</v>
      </c>
    </row>
    <row r="31111" spans="1:61" x14ac:dyDescent="0.25">
      <c r="A31111" t="s">
        <v>80</v>
      </c>
      <c r="B31111" s="2">
        <v>43482.541666666664</v>
      </c>
      <c r="C31111" s="1">
        <v>43482</v>
      </c>
      <c r="D31111">
        <v>5</v>
      </c>
      <c r="E31111" s="2">
        <v>43482.208333333336</v>
      </c>
      <c r="F31111" s="8" t="s">
        <v>388</v>
      </c>
      <c r="G31111" s="10" t="s">
        <v>389</v>
      </c>
      <c r="J31111" s="14">
        <v>577</v>
      </c>
      <c r="K31111" s="14">
        <v>577</v>
      </c>
      <c r="P31111" s="14">
        <v>577</v>
      </c>
      <c r="Q31111" s="14">
        <v>577</v>
      </c>
      <c r="S31111" s="14">
        <v>577</v>
      </c>
      <c r="AK31111" s="14">
        <v>577</v>
      </c>
      <c r="AS31111" s="14">
        <v>577</v>
      </c>
      <c r="AV31111" s="25">
        <v>2.2180133324286047</v>
      </c>
      <c r="AW31111" s="25">
        <v>0.90960570211187852</v>
      </c>
      <c r="AX31111" s="25">
        <v>2.1518971209626989</v>
      </c>
      <c r="AZ31111" s="26">
        <v>238.06483208832088</v>
      </c>
      <c r="BC31111" s="26">
        <v>238.06483208832088</v>
      </c>
      <c r="BD31111" s="26">
        <v>0</v>
      </c>
      <c r="BE31111" s="26">
        <v>238.06483208832088</v>
      </c>
      <c r="BF31111" s="26">
        <v>0</v>
      </c>
      <c r="BG31111" s="14">
        <v>577</v>
      </c>
      <c r="BH31111" s="14">
        <v>0</v>
      </c>
      <c r="BI31111" s="27">
        <v>0.90960570211187863</v>
      </c>
    </row>
    <row r="31112" spans="1:61" x14ac:dyDescent="0.25">
      <c r="A31112" t="s">
        <v>80</v>
      </c>
      <c r="B31112" s="2">
        <v>43482.583333333336</v>
      </c>
      <c r="C31112" s="1">
        <v>43482</v>
      </c>
      <c r="D31112">
        <v>6</v>
      </c>
      <c r="E31112" s="2">
        <v>43482.25</v>
      </c>
      <c r="F31112" s="8" t="s">
        <v>388</v>
      </c>
      <c r="G31112" s="10" t="s">
        <v>389</v>
      </c>
      <c r="J31112" s="14">
        <v>578</v>
      </c>
      <c r="K31112" s="14">
        <v>578</v>
      </c>
      <c r="P31112" s="14">
        <v>578</v>
      </c>
      <c r="Q31112" s="14">
        <v>578</v>
      </c>
      <c r="S31112" s="14">
        <v>578</v>
      </c>
      <c r="AK31112" s="14">
        <v>578</v>
      </c>
      <c r="AS31112" s="14">
        <v>578</v>
      </c>
      <c r="AV31112" s="25">
        <v>2.2159308121981072</v>
      </c>
      <c r="AW31112" s="25">
        <v>0.9075632544454233</v>
      </c>
      <c r="AX31112" s="25">
        <v>2.158183416929476</v>
      </c>
      <c r="AZ31112" s="26">
        <v>237.94194059268932</v>
      </c>
      <c r="BC31112" s="26">
        <v>237.94194059268932</v>
      </c>
      <c r="BD31112" s="26">
        <v>0</v>
      </c>
      <c r="BE31112" s="26">
        <v>237.94194059268932</v>
      </c>
      <c r="BF31112" s="26">
        <v>0</v>
      </c>
      <c r="BG31112" s="14">
        <v>578</v>
      </c>
      <c r="BH31112" s="14">
        <v>0</v>
      </c>
      <c r="BI31112" s="27">
        <v>0.9075632544454233</v>
      </c>
    </row>
    <row r="31113" spans="1:61" x14ac:dyDescent="0.25">
      <c r="A31113" t="s">
        <v>80</v>
      </c>
      <c r="B31113" s="2">
        <v>43482.625</v>
      </c>
      <c r="C31113" s="1">
        <v>43482</v>
      </c>
      <c r="D31113">
        <v>7</v>
      </c>
      <c r="E31113" s="2">
        <v>43482.291666666664</v>
      </c>
      <c r="F31113" s="8" t="s">
        <v>388</v>
      </c>
      <c r="G31113" s="10" t="s">
        <v>389</v>
      </c>
      <c r="J31113" s="14">
        <v>587</v>
      </c>
      <c r="K31113" s="14">
        <v>587</v>
      </c>
      <c r="P31113" s="14">
        <v>587</v>
      </c>
      <c r="Q31113" s="14">
        <v>587</v>
      </c>
      <c r="S31113" s="14">
        <v>587</v>
      </c>
      <c r="AK31113" s="14">
        <v>587</v>
      </c>
      <c r="AS31113" s="14">
        <v>587</v>
      </c>
      <c r="AV31113" s="25">
        <v>2.2146884844402956</v>
      </c>
      <c r="AW31113" s="25">
        <v>0.90725329794429943</v>
      </c>
      <c r="AX31113" s="25">
        <v>2.1626223514325984</v>
      </c>
      <c r="AZ31113" s="26">
        <v>241.5643901866552</v>
      </c>
      <c r="BC31113" s="26">
        <v>241.5643901866552</v>
      </c>
      <c r="BD31113" s="26">
        <v>0</v>
      </c>
      <c r="BE31113" s="26">
        <v>241.5643901866552</v>
      </c>
      <c r="BF31113" s="26">
        <v>0</v>
      </c>
      <c r="BG31113" s="14">
        <v>587</v>
      </c>
      <c r="BH31113" s="14">
        <v>0</v>
      </c>
      <c r="BI31113" s="27">
        <v>0.90725329794429932</v>
      </c>
    </row>
    <row r="31114" spans="1:61" x14ac:dyDescent="0.25">
      <c r="A31114" t="s">
        <v>80</v>
      </c>
      <c r="B31114" s="2">
        <v>43482.666666666664</v>
      </c>
      <c r="C31114" s="1">
        <v>43482</v>
      </c>
      <c r="D31114">
        <v>8</v>
      </c>
      <c r="E31114" s="2">
        <v>43482.333333333336</v>
      </c>
      <c r="F31114" s="8" t="s">
        <v>388</v>
      </c>
      <c r="G31114" s="10" t="s">
        <v>389</v>
      </c>
      <c r="J31114" s="14">
        <v>610</v>
      </c>
      <c r="K31114" s="14">
        <v>610</v>
      </c>
      <c r="P31114" s="14">
        <v>610</v>
      </c>
      <c r="Q31114" s="14">
        <v>610</v>
      </c>
      <c r="S31114" s="14">
        <v>610</v>
      </c>
      <c r="AK31114" s="14">
        <v>610</v>
      </c>
      <c r="AS31114" s="14">
        <v>610</v>
      </c>
      <c r="AV31114" s="25">
        <v>2.2138086321065895</v>
      </c>
      <c r="AW31114" s="25">
        <v>0.90616645218061742</v>
      </c>
      <c r="AX31114" s="25">
        <v>2.1703444005769397</v>
      </c>
      <c r="AZ31114" s="26">
        <v>250.72871326132241</v>
      </c>
      <c r="BC31114" s="26">
        <v>250.72871326132241</v>
      </c>
      <c r="BD31114" s="26">
        <v>0</v>
      </c>
      <c r="BE31114" s="26">
        <v>250.72871326132244</v>
      </c>
      <c r="BF31114" s="26">
        <v>-2.8421709430404007E-14</v>
      </c>
      <c r="BG31114" s="14">
        <v>610</v>
      </c>
      <c r="BH31114" s="14">
        <v>0</v>
      </c>
      <c r="BI31114" s="27">
        <v>0.90616645218061731</v>
      </c>
    </row>
    <row r="31115" spans="1:61" x14ac:dyDescent="0.25">
      <c r="A31115" t="s">
        <v>80</v>
      </c>
      <c r="B31115" s="2">
        <v>43482.708333333336</v>
      </c>
      <c r="C31115" s="1">
        <v>43482</v>
      </c>
      <c r="D31115">
        <v>9</v>
      </c>
      <c r="E31115" s="2">
        <v>43482.375</v>
      </c>
      <c r="F31115" s="8" t="s">
        <v>388</v>
      </c>
      <c r="G31115" s="10" t="s">
        <v>389</v>
      </c>
      <c r="J31115" s="14">
        <v>604</v>
      </c>
      <c r="K31115" s="14">
        <v>604</v>
      </c>
      <c r="P31115" s="14">
        <v>604</v>
      </c>
      <c r="Q31115" s="14">
        <v>604</v>
      </c>
      <c r="S31115" s="14">
        <v>604</v>
      </c>
      <c r="AK31115" s="14">
        <v>604</v>
      </c>
      <c r="AS31115" s="14">
        <v>604</v>
      </c>
      <c r="AV31115" s="25">
        <v>2.2138839107044874</v>
      </c>
      <c r="AW31115" s="25">
        <v>0.90519768318231175</v>
      </c>
      <c r="AX31115" s="25">
        <v>2.163528727060851</v>
      </c>
      <c r="AZ31115" s="26">
        <v>247.9971154403554</v>
      </c>
      <c r="BC31115" s="26">
        <v>247.9971154403554</v>
      </c>
      <c r="BD31115" s="26">
        <v>0</v>
      </c>
      <c r="BE31115" s="26">
        <v>247.99711544035543</v>
      </c>
      <c r="BF31115" s="26">
        <v>-2.8421709430404007E-14</v>
      </c>
      <c r="BG31115" s="14">
        <v>604</v>
      </c>
      <c r="BH31115" s="14">
        <v>0</v>
      </c>
      <c r="BI31115" s="27">
        <v>0.90519768318231175</v>
      </c>
    </row>
    <row r="31116" spans="1:61" x14ac:dyDescent="0.25">
      <c r="A31116" t="s">
        <v>80</v>
      </c>
      <c r="B31116" s="2">
        <v>43482.75</v>
      </c>
      <c r="C31116" s="1">
        <v>43482</v>
      </c>
      <c r="D31116">
        <v>10</v>
      </c>
      <c r="E31116" s="2">
        <v>43482.416666666664</v>
      </c>
      <c r="F31116" s="8" t="s">
        <v>388</v>
      </c>
      <c r="G31116" s="10" t="s">
        <v>389</v>
      </c>
      <c r="J31116" s="14">
        <v>587</v>
      </c>
      <c r="K31116" s="14">
        <v>587</v>
      </c>
      <c r="P31116" s="14">
        <v>587</v>
      </c>
      <c r="Q31116" s="14">
        <v>587</v>
      </c>
      <c r="S31116" s="14">
        <v>587</v>
      </c>
      <c r="AK31116" s="14">
        <v>587</v>
      </c>
      <c r="AS31116" s="14">
        <v>587</v>
      </c>
      <c r="AV31116" s="25">
        <v>2.2145850163969869</v>
      </c>
      <c r="AW31116" s="25">
        <v>0.90488007917804514</v>
      </c>
      <c r="AX31116" s="25">
        <v>2.1540201084047026</v>
      </c>
      <c r="AZ31116" s="26">
        <v>240.93249924137154</v>
      </c>
      <c r="BC31116" s="26">
        <v>240.93249924137154</v>
      </c>
      <c r="BD31116" s="26">
        <v>0</v>
      </c>
      <c r="BE31116" s="26">
        <v>240.93249924137154</v>
      </c>
      <c r="BF31116" s="26">
        <v>0</v>
      </c>
      <c r="BG31116" s="14">
        <v>587</v>
      </c>
      <c r="BH31116" s="14">
        <v>0</v>
      </c>
      <c r="BI31116" s="27">
        <v>0.90488007917804514</v>
      </c>
    </row>
    <row r="31117" spans="1:61" x14ac:dyDescent="0.25">
      <c r="A31117" t="s">
        <v>80</v>
      </c>
      <c r="B31117" s="2">
        <v>43482.791666666664</v>
      </c>
      <c r="C31117" s="1">
        <v>43482</v>
      </c>
      <c r="D31117">
        <v>11</v>
      </c>
      <c r="E31117" s="2">
        <v>43482.458333333336</v>
      </c>
      <c r="F31117" s="8" t="s">
        <v>388</v>
      </c>
      <c r="G31117" s="10" t="s">
        <v>389</v>
      </c>
      <c r="J31117" s="14">
        <v>607</v>
      </c>
      <c r="K31117" s="14">
        <v>607</v>
      </c>
      <c r="P31117" s="14">
        <v>607</v>
      </c>
      <c r="Q31117" s="14">
        <v>607</v>
      </c>
      <c r="S31117" s="14">
        <v>607</v>
      </c>
      <c r="AK31117" s="14">
        <v>607</v>
      </c>
      <c r="AS31117" s="14">
        <v>607</v>
      </c>
      <c r="AV31117" s="25">
        <v>2.2145777086709684</v>
      </c>
      <c r="AW31117" s="25">
        <v>0.90543154749784227</v>
      </c>
      <c r="AX31117" s="25">
        <v>2.1523776841888327</v>
      </c>
      <c r="AZ31117" s="26">
        <v>249.29327926408644</v>
      </c>
      <c r="BC31117" s="26">
        <v>249.29327926408644</v>
      </c>
      <c r="BD31117" s="26">
        <v>0</v>
      </c>
      <c r="BE31117" s="26">
        <v>249.29327926408649</v>
      </c>
      <c r="BF31117" s="26">
        <v>-5.6843418860808015E-14</v>
      </c>
      <c r="BG31117" s="14">
        <v>607</v>
      </c>
      <c r="BH31117" s="14">
        <v>0</v>
      </c>
      <c r="BI31117" s="27">
        <v>0.90543154749784216</v>
      </c>
    </row>
    <row r="31118" spans="1:61" x14ac:dyDescent="0.25">
      <c r="A31118" t="s">
        <v>80</v>
      </c>
      <c r="B31118" s="2">
        <v>43482.833333333336</v>
      </c>
      <c r="C31118" s="1">
        <v>43482</v>
      </c>
      <c r="D31118">
        <v>12</v>
      </c>
      <c r="E31118" s="2">
        <v>43482.5</v>
      </c>
      <c r="F31118" s="8" t="s">
        <v>388</v>
      </c>
      <c r="G31118" s="10" t="s">
        <v>389</v>
      </c>
      <c r="J31118" s="14">
        <v>606</v>
      </c>
      <c r="K31118" s="14">
        <v>606</v>
      </c>
      <c r="P31118" s="14">
        <v>606</v>
      </c>
      <c r="Q31118" s="14">
        <v>606</v>
      </c>
      <c r="S31118" s="14">
        <v>606</v>
      </c>
      <c r="AK31118" s="14">
        <v>606</v>
      </c>
      <c r="AS31118" s="14">
        <v>606</v>
      </c>
      <c r="AV31118" s="25">
        <v>2.2144876289011428</v>
      </c>
      <c r="AW31118" s="25">
        <v>0.90573912743363283</v>
      </c>
      <c r="AX31118" s="25">
        <v>2.151876935259327</v>
      </c>
      <c r="AZ31118" s="26">
        <v>248.96712867740541</v>
      </c>
      <c r="BC31118" s="26">
        <v>248.96712867740541</v>
      </c>
      <c r="BD31118" s="26">
        <v>0</v>
      </c>
      <c r="BE31118" s="26">
        <v>248.96712867740547</v>
      </c>
      <c r="BF31118" s="26">
        <v>-5.6843418860808015E-14</v>
      </c>
      <c r="BG31118" s="14">
        <v>606</v>
      </c>
      <c r="BH31118" s="14">
        <v>0</v>
      </c>
      <c r="BI31118" s="27">
        <v>0.90573912743363294</v>
      </c>
    </row>
    <row r="31119" spans="1:61" x14ac:dyDescent="0.25">
      <c r="A31119" t="s">
        <v>80</v>
      </c>
      <c r="B31119" s="2">
        <v>43482.875</v>
      </c>
      <c r="C31119" s="1">
        <v>43482</v>
      </c>
      <c r="D31119">
        <v>13</v>
      </c>
      <c r="E31119" s="2">
        <v>43482.541666666664</v>
      </c>
      <c r="F31119" s="8" t="s">
        <v>388</v>
      </c>
      <c r="G31119" s="10" t="s">
        <v>389</v>
      </c>
      <c r="J31119" s="14">
        <v>579</v>
      </c>
      <c r="K31119" s="14">
        <v>579</v>
      </c>
      <c r="P31119" s="14">
        <v>579</v>
      </c>
      <c r="Q31119" s="14">
        <v>579</v>
      </c>
      <c r="S31119" s="14">
        <v>579</v>
      </c>
      <c r="AK31119" s="14">
        <v>579</v>
      </c>
      <c r="AS31119" s="14">
        <v>579</v>
      </c>
      <c r="AV31119" s="25">
        <v>2.2145683298789565</v>
      </c>
      <c r="AW31119" s="25">
        <v>0.90619352205492298</v>
      </c>
      <c r="AX31119" s="25">
        <v>2.157222131929625</v>
      </c>
      <c r="AZ31119" s="26">
        <v>237.99387162858017</v>
      </c>
      <c r="BC31119" s="26">
        <v>237.99387162858017</v>
      </c>
      <c r="BD31119" s="26">
        <v>0</v>
      </c>
      <c r="BE31119" s="26">
        <v>237.99387162858019</v>
      </c>
      <c r="BF31119" s="26">
        <v>-2.8421709430404007E-14</v>
      </c>
      <c r="BG31119" s="14">
        <v>579</v>
      </c>
      <c r="BH31119" s="14">
        <v>0</v>
      </c>
      <c r="BI31119" s="27">
        <v>0.90619352205492298</v>
      </c>
    </row>
    <row r="31120" spans="1:61" x14ac:dyDescent="0.25">
      <c r="A31120" t="s">
        <v>80</v>
      </c>
      <c r="B31120" s="2">
        <v>43482.916666666664</v>
      </c>
      <c r="C31120" s="1">
        <v>43482</v>
      </c>
      <c r="D31120">
        <v>14</v>
      </c>
      <c r="E31120" s="2">
        <v>43482.583333333336</v>
      </c>
      <c r="F31120" s="8" t="s">
        <v>388</v>
      </c>
      <c r="G31120" s="10" t="s">
        <v>389</v>
      </c>
      <c r="J31120" s="14">
        <v>581</v>
      </c>
      <c r="K31120" s="14">
        <v>581</v>
      </c>
      <c r="P31120" s="14">
        <v>581</v>
      </c>
      <c r="Q31120" s="14">
        <v>581</v>
      </c>
      <c r="S31120" s="14">
        <v>581</v>
      </c>
      <c r="AK31120" s="14">
        <v>581</v>
      </c>
      <c r="AS31120" s="14">
        <v>581</v>
      </c>
      <c r="AV31120" s="25">
        <v>2.2146828319490592</v>
      </c>
      <c r="AW31120" s="25">
        <v>0.90693585102062235</v>
      </c>
      <c r="AX31120" s="25">
        <v>2.1643579045457764</v>
      </c>
      <c r="AZ31120" s="26">
        <v>239.01158904617651</v>
      </c>
      <c r="BC31120" s="26">
        <v>239.01158904617651</v>
      </c>
      <c r="BD31120" s="26">
        <v>0</v>
      </c>
      <c r="BE31120" s="26">
        <v>239.01158904617648</v>
      </c>
      <c r="BF31120" s="26">
        <v>2.8421709430404007E-14</v>
      </c>
      <c r="BG31120" s="14">
        <v>581</v>
      </c>
      <c r="BH31120" s="14">
        <v>0</v>
      </c>
      <c r="BI31120" s="27">
        <v>0.90693585102062246</v>
      </c>
    </row>
    <row r="31121" spans="1:61" x14ac:dyDescent="0.25">
      <c r="A31121" t="s">
        <v>80</v>
      </c>
      <c r="B31121" s="2">
        <v>43482.958333333336</v>
      </c>
      <c r="C31121" s="1">
        <v>43482</v>
      </c>
      <c r="D31121">
        <v>15</v>
      </c>
      <c r="E31121" s="2">
        <v>43482.625</v>
      </c>
      <c r="F31121" s="8" t="s">
        <v>388</v>
      </c>
      <c r="G31121" s="10" t="s">
        <v>389</v>
      </c>
      <c r="J31121" s="14">
        <v>581</v>
      </c>
      <c r="K31121" s="14">
        <v>581</v>
      </c>
      <c r="P31121" s="14">
        <v>581</v>
      </c>
      <c r="Q31121" s="14">
        <v>581</v>
      </c>
      <c r="S31121" s="14">
        <v>581</v>
      </c>
      <c r="AK31121" s="14">
        <v>581</v>
      </c>
      <c r="AS31121" s="14">
        <v>581</v>
      </c>
      <c r="AV31121" s="25">
        <v>2.2150620092497264</v>
      </c>
      <c r="AW31121" s="25">
        <v>0.90723720477635927</v>
      </c>
      <c r="AX31121" s="25">
        <v>2.1547248625135484</v>
      </c>
      <c r="AZ31121" s="26">
        <v>239.09100705566709</v>
      </c>
      <c r="BC31121" s="26">
        <v>239.09100705566709</v>
      </c>
      <c r="BD31121" s="26">
        <v>0</v>
      </c>
      <c r="BE31121" s="26">
        <v>239.09100705566709</v>
      </c>
      <c r="BF31121" s="26">
        <v>0</v>
      </c>
      <c r="BG31121" s="14">
        <v>581</v>
      </c>
      <c r="BH31121" s="14">
        <v>0</v>
      </c>
      <c r="BI31121" s="27">
        <v>0.90723720477635927</v>
      </c>
    </row>
    <row r="31122" spans="1:61" x14ac:dyDescent="0.25">
      <c r="A31122" t="s">
        <v>80</v>
      </c>
      <c r="B31122" s="2">
        <v>43483</v>
      </c>
      <c r="C31122" s="1">
        <v>43482</v>
      </c>
      <c r="D31122">
        <v>16</v>
      </c>
      <c r="E31122" s="2">
        <v>43482.666666666664</v>
      </c>
      <c r="F31122" s="8" t="s">
        <v>388</v>
      </c>
      <c r="G31122" s="10" t="s">
        <v>389</v>
      </c>
      <c r="J31122" s="14">
        <v>610</v>
      </c>
      <c r="K31122" s="14">
        <v>610</v>
      </c>
      <c r="P31122" s="14">
        <v>610</v>
      </c>
      <c r="Q31122" s="14">
        <v>610</v>
      </c>
      <c r="S31122" s="14">
        <v>610</v>
      </c>
      <c r="AK31122" s="14">
        <v>610</v>
      </c>
      <c r="AS31122" s="14">
        <v>610</v>
      </c>
      <c r="AV31122" s="25">
        <v>2.2152332120103426</v>
      </c>
      <c r="AW31122" s="25">
        <v>0.90735728735234245</v>
      </c>
      <c r="AX31122" s="25">
        <v>2.1544309131018458</v>
      </c>
      <c r="AZ31122" s="26">
        <v>251.05820743934507</v>
      </c>
      <c r="BC31122" s="26">
        <v>251.05820743934507</v>
      </c>
      <c r="BD31122" s="26">
        <v>0</v>
      </c>
      <c r="BE31122" s="26">
        <v>251.05820743934507</v>
      </c>
      <c r="BF31122" s="26">
        <v>0</v>
      </c>
      <c r="BG31122" s="14">
        <v>610</v>
      </c>
      <c r="BH31122" s="14">
        <v>0</v>
      </c>
      <c r="BI31122" s="27">
        <v>0.90735728735234245</v>
      </c>
    </row>
    <row r="31123" spans="1:61" x14ac:dyDescent="0.25">
      <c r="A31123" t="s">
        <v>80</v>
      </c>
      <c r="B31123" s="2">
        <v>43483.041666666664</v>
      </c>
      <c r="C31123" s="1">
        <v>43482</v>
      </c>
      <c r="D31123">
        <v>17</v>
      </c>
      <c r="E31123" s="2">
        <v>43482.708333333336</v>
      </c>
      <c r="F31123" s="8" t="s">
        <v>388</v>
      </c>
      <c r="G31123" s="10" t="s">
        <v>389</v>
      </c>
      <c r="J31123" s="14">
        <v>610</v>
      </c>
      <c r="K31123" s="14">
        <v>610</v>
      </c>
      <c r="P31123" s="14">
        <v>610</v>
      </c>
      <c r="Q31123" s="14">
        <v>610</v>
      </c>
      <c r="S31123" s="14">
        <v>610</v>
      </c>
      <c r="AK31123" s="14">
        <v>610</v>
      </c>
      <c r="AS31123" s="14">
        <v>610</v>
      </c>
      <c r="AV31123" s="25">
        <v>2.2153418126141231</v>
      </c>
      <c r="AW31123" s="25">
        <v>0.90749369274349734</v>
      </c>
      <c r="AX31123" s="25">
        <v>2.147303998985481</v>
      </c>
      <c r="AZ31123" s="26">
        <v>251.09594967546943</v>
      </c>
      <c r="BC31123" s="26">
        <v>251.09594967546943</v>
      </c>
      <c r="BD31123" s="26">
        <v>0</v>
      </c>
      <c r="BE31123" s="26">
        <v>251.09594967546943</v>
      </c>
      <c r="BF31123" s="26">
        <v>0</v>
      </c>
      <c r="BG31123" s="14">
        <v>610</v>
      </c>
      <c r="BH31123" s="14">
        <v>0</v>
      </c>
      <c r="BI31123" s="27">
        <v>0.90749369274349734</v>
      </c>
    </row>
    <row r="31124" spans="1:61" x14ac:dyDescent="0.25">
      <c r="A31124" t="s">
        <v>80</v>
      </c>
      <c r="B31124" s="2">
        <v>43483.083333333336</v>
      </c>
      <c r="C31124" s="1">
        <v>43482</v>
      </c>
      <c r="D31124">
        <v>18</v>
      </c>
      <c r="E31124" s="2">
        <v>43482.75</v>
      </c>
      <c r="F31124" s="8" t="s">
        <v>388</v>
      </c>
      <c r="G31124" s="10" t="s">
        <v>389</v>
      </c>
      <c r="J31124" s="14">
        <v>612</v>
      </c>
      <c r="K31124" s="14">
        <v>612</v>
      </c>
      <c r="P31124" s="14">
        <v>612</v>
      </c>
      <c r="Q31124" s="14">
        <v>612</v>
      </c>
      <c r="S31124" s="14">
        <v>612</v>
      </c>
      <c r="AK31124" s="14">
        <v>612</v>
      </c>
      <c r="AS31124" s="14">
        <v>612</v>
      </c>
      <c r="AV31124" s="25">
        <v>2.2155603328006834</v>
      </c>
      <c r="AW31124" s="25">
        <v>0.90808113204686525</v>
      </c>
      <c r="AX31124" s="25">
        <v>2.1473039989854805</v>
      </c>
      <c r="AZ31124" s="26">
        <v>252.08228756551313</v>
      </c>
      <c r="BC31124" s="26">
        <v>252.08228756551313</v>
      </c>
      <c r="BD31124" s="26">
        <v>0</v>
      </c>
      <c r="BE31124" s="26">
        <v>252.08228756551313</v>
      </c>
      <c r="BF31124" s="26">
        <v>0</v>
      </c>
      <c r="BG31124" s="14">
        <v>612</v>
      </c>
      <c r="BH31124" s="14">
        <v>0</v>
      </c>
      <c r="BI31124" s="27">
        <v>0.90808113204686525</v>
      </c>
    </row>
    <row r="31125" spans="1:61" x14ac:dyDescent="0.25">
      <c r="A31125" t="s">
        <v>80</v>
      </c>
      <c r="B31125" s="2">
        <v>43483.125</v>
      </c>
      <c r="C31125" s="1">
        <v>43482</v>
      </c>
      <c r="D31125">
        <v>19</v>
      </c>
      <c r="E31125" s="2">
        <v>43482.791666666664</v>
      </c>
      <c r="F31125" s="8" t="s">
        <v>388</v>
      </c>
      <c r="G31125" s="10" t="s">
        <v>389</v>
      </c>
      <c r="J31125" s="14">
        <v>611</v>
      </c>
      <c r="K31125" s="14">
        <v>611</v>
      </c>
      <c r="P31125" s="14">
        <v>611</v>
      </c>
      <c r="Q31125" s="14">
        <v>611</v>
      </c>
      <c r="S31125" s="14">
        <v>611</v>
      </c>
      <c r="AK31125" s="14">
        <v>611</v>
      </c>
      <c r="AS31125" s="14">
        <v>611</v>
      </c>
      <c r="AV31125" s="25">
        <v>2.2148113817640493</v>
      </c>
      <c r="AW31125" s="25">
        <v>0.90770537340039958</v>
      </c>
      <c r="AX31125" s="25">
        <v>2.1473039989854805</v>
      </c>
      <c r="AZ31125" s="26">
        <v>251.56624867217215</v>
      </c>
      <c r="BC31125" s="26">
        <v>251.56624867217215</v>
      </c>
      <c r="BD31125" s="26">
        <v>0</v>
      </c>
      <c r="BE31125" s="26">
        <v>251.56624867217218</v>
      </c>
      <c r="BF31125" s="26">
        <v>-2.8421709430404007E-14</v>
      </c>
      <c r="BG31125" s="14">
        <v>611</v>
      </c>
      <c r="BH31125" s="14">
        <v>0</v>
      </c>
      <c r="BI31125" s="27">
        <v>0.90770537340039947</v>
      </c>
    </row>
    <row r="31126" spans="1:61" x14ac:dyDescent="0.25">
      <c r="A31126" t="s">
        <v>80</v>
      </c>
      <c r="B31126" s="2">
        <v>43483.166666666664</v>
      </c>
      <c r="C31126" s="1">
        <v>43482</v>
      </c>
      <c r="D31126">
        <v>20</v>
      </c>
      <c r="E31126" s="2">
        <v>43482.833333333336</v>
      </c>
      <c r="F31126" s="8" t="s">
        <v>388</v>
      </c>
      <c r="G31126" s="10" t="s">
        <v>389</v>
      </c>
      <c r="J31126" s="14">
        <v>611</v>
      </c>
      <c r="K31126" s="14">
        <v>611</v>
      </c>
      <c r="P31126" s="14">
        <v>611</v>
      </c>
      <c r="Q31126" s="14">
        <v>611</v>
      </c>
      <c r="S31126" s="14">
        <v>611</v>
      </c>
      <c r="AK31126" s="14">
        <v>611</v>
      </c>
      <c r="AS31126" s="14">
        <v>611</v>
      </c>
      <c r="AV31126" s="25">
        <v>2.2138836649699347</v>
      </c>
      <c r="AW31126" s="25">
        <v>0.90866523489957429</v>
      </c>
      <c r="AX31126" s="25">
        <v>2.147303998985481</v>
      </c>
      <c r="AZ31126" s="26">
        <v>251.83226974428243</v>
      </c>
      <c r="BC31126" s="26">
        <v>251.83226974428243</v>
      </c>
      <c r="BD31126" s="26">
        <v>0</v>
      </c>
      <c r="BE31126" s="26">
        <v>251.83226974428243</v>
      </c>
      <c r="BF31126" s="26">
        <v>0</v>
      </c>
      <c r="BG31126" s="14">
        <v>611</v>
      </c>
      <c r="BH31126" s="14">
        <v>0</v>
      </c>
      <c r="BI31126" s="27">
        <v>0.9086652348995744</v>
      </c>
    </row>
    <row r="31127" spans="1:61" x14ac:dyDescent="0.25">
      <c r="A31127" t="s">
        <v>80</v>
      </c>
      <c r="B31127" s="2">
        <v>43483.208333333336</v>
      </c>
      <c r="C31127" s="1">
        <v>43482</v>
      </c>
      <c r="D31127">
        <v>21</v>
      </c>
      <c r="E31127" s="2">
        <v>43482.875</v>
      </c>
      <c r="F31127" s="8" t="s">
        <v>388</v>
      </c>
      <c r="G31127" s="10" t="s">
        <v>389</v>
      </c>
      <c r="J31127" s="14">
        <v>587</v>
      </c>
      <c r="K31127" s="14">
        <v>587</v>
      </c>
      <c r="P31127" s="14">
        <v>587</v>
      </c>
      <c r="Q31127" s="14">
        <v>587</v>
      </c>
      <c r="S31127" s="14">
        <v>587</v>
      </c>
      <c r="AK31127" s="14">
        <v>587</v>
      </c>
      <c r="AS31127" s="14">
        <v>587</v>
      </c>
      <c r="AV31127" s="25">
        <v>2.2132650487072398</v>
      </c>
      <c r="AW31127" s="25">
        <v>0.90960591292312609</v>
      </c>
      <c r="AX31127" s="25">
        <v>2.1473039989854805</v>
      </c>
      <c r="AZ31127" s="26">
        <v>242.19079518732255</v>
      </c>
      <c r="BC31127" s="26">
        <v>242.19079518732255</v>
      </c>
      <c r="BD31127" s="26">
        <v>0</v>
      </c>
      <c r="BE31127" s="26">
        <v>242.19079518732258</v>
      </c>
      <c r="BF31127" s="26">
        <v>-2.8421709430404007E-14</v>
      </c>
      <c r="BG31127" s="14">
        <v>587</v>
      </c>
      <c r="BH31127" s="14">
        <v>0</v>
      </c>
      <c r="BI31127" s="27">
        <v>0.90960591292312609</v>
      </c>
    </row>
    <row r="31128" spans="1:61" x14ac:dyDescent="0.25">
      <c r="A31128" t="s">
        <v>80</v>
      </c>
      <c r="B31128" s="2">
        <v>43483.25</v>
      </c>
      <c r="C31128" s="1">
        <v>43482</v>
      </c>
      <c r="D31128">
        <v>22</v>
      </c>
      <c r="E31128" s="2">
        <v>43482.916666666664</v>
      </c>
      <c r="F31128" s="8" t="s">
        <v>388</v>
      </c>
      <c r="G31128" s="10" t="s">
        <v>389</v>
      </c>
      <c r="J31128" s="14">
        <v>585</v>
      </c>
      <c r="K31128" s="14">
        <v>585</v>
      </c>
      <c r="P31128" s="14">
        <v>585</v>
      </c>
      <c r="Q31128" s="14">
        <v>585</v>
      </c>
      <c r="S31128" s="14">
        <v>585</v>
      </c>
      <c r="AK31128" s="14">
        <v>585</v>
      </c>
      <c r="AS31128" s="14">
        <v>585</v>
      </c>
      <c r="AV31128" s="25">
        <v>2.2141072717913839</v>
      </c>
      <c r="AW31128" s="25">
        <v>0.91061610096512569</v>
      </c>
      <c r="AX31128" s="25">
        <v>2.1473039989854805</v>
      </c>
      <c r="AZ31128" s="26">
        <v>241.63366887019012</v>
      </c>
      <c r="BC31128" s="26">
        <v>241.63366887019012</v>
      </c>
      <c r="BD31128" s="26">
        <v>0</v>
      </c>
      <c r="BE31128" s="26">
        <v>241.63366887019015</v>
      </c>
      <c r="BF31128" s="26">
        <v>-2.8421709430404007E-14</v>
      </c>
      <c r="BG31128" s="14">
        <v>585</v>
      </c>
      <c r="BH31128" s="14">
        <v>0</v>
      </c>
      <c r="BI31128" s="27">
        <v>0.91061610096512569</v>
      </c>
    </row>
    <row r="31129" spans="1:61" x14ac:dyDescent="0.25">
      <c r="A31129" t="s">
        <v>80</v>
      </c>
      <c r="B31129" s="2">
        <v>43483.291666666664</v>
      </c>
      <c r="C31129" s="1">
        <v>43482</v>
      </c>
      <c r="D31129">
        <v>23</v>
      </c>
      <c r="E31129" s="2">
        <v>43482.958333333336</v>
      </c>
      <c r="F31129" s="8" t="s">
        <v>388</v>
      </c>
      <c r="G31129" s="10" t="s">
        <v>389</v>
      </c>
      <c r="J31129" s="14">
        <v>578</v>
      </c>
      <c r="K31129" s="14">
        <v>578</v>
      </c>
      <c r="P31129" s="14">
        <v>578</v>
      </c>
      <c r="Q31129" s="14">
        <v>578</v>
      </c>
      <c r="S31129" s="14">
        <v>578</v>
      </c>
      <c r="AK31129" s="14">
        <v>578</v>
      </c>
      <c r="AS31129" s="14">
        <v>578</v>
      </c>
      <c r="AV31129" s="25">
        <v>2.2149281452194787</v>
      </c>
      <c r="AW31129" s="25">
        <v>0.9111075087635595</v>
      </c>
      <c r="AX31129" s="25">
        <v>2.147303998985481</v>
      </c>
      <c r="AZ31129" s="26">
        <v>238.87116149964049</v>
      </c>
      <c r="BC31129" s="26">
        <v>238.87116149964049</v>
      </c>
      <c r="BD31129" s="26">
        <v>0</v>
      </c>
      <c r="BE31129" s="26">
        <v>238.87116149964052</v>
      </c>
      <c r="BF31129" s="26">
        <v>-2.8421709430404007E-14</v>
      </c>
      <c r="BG31129" s="14">
        <v>578</v>
      </c>
      <c r="BH31129" s="14">
        <v>0</v>
      </c>
      <c r="BI31129" s="27">
        <v>0.9111075087635595</v>
      </c>
    </row>
    <row r="31130" spans="1:61" x14ac:dyDescent="0.25">
      <c r="A31130" t="s">
        <v>80</v>
      </c>
      <c r="B31130" s="2">
        <v>43483.333333333336</v>
      </c>
      <c r="C31130" s="1">
        <v>43482</v>
      </c>
      <c r="D31130">
        <v>24</v>
      </c>
      <c r="E31130" s="2">
        <v>43483</v>
      </c>
      <c r="F31130" s="8" t="s">
        <v>388</v>
      </c>
      <c r="G31130" s="10" t="s">
        <v>389</v>
      </c>
      <c r="J31130" s="14">
        <v>574</v>
      </c>
      <c r="K31130" s="14">
        <v>574</v>
      </c>
      <c r="P31130" s="14">
        <v>574</v>
      </c>
      <c r="Q31130" s="14">
        <v>574</v>
      </c>
      <c r="S31130" s="14">
        <v>574</v>
      </c>
      <c r="AK31130" s="14">
        <v>574</v>
      </c>
      <c r="AS31130" s="14">
        <v>574</v>
      </c>
      <c r="AV31130" s="25">
        <v>2.216094452995935</v>
      </c>
      <c r="AW31130" s="25">
        <v>0.91136326145102675</v>
      </c>
      <c r="AX31130" s="25">
        <v>2.1473039989854805</v>
      </c>
      <c r="AZ31130" s="26">
        <v>237.28466224242243</v>
      </c>
      <c r="BC31130" s="26">
        <v>237.28466224242243</v>
      </c>
      <c r="BD31130" s="26">
        <v>0</v>
      </c>
      <c r="BE31130" s="26">
        <v>237.28466224242246</v>
      </c>
      <c r="BF31130" s="26">
        <v>-2.8421709430404007E-14</v>
      </c>
      <c r="BG31130" s="14">
        <v>574</v>
      </c>
      <c r="BH31130" s="14">
        <v>0</v>
      </c>
      <c r="BI31130" s="27">
        <v>0.91136326145102664</v>
      </c>
    </row>
    <row r="31131" spans="1:61" x14ac:dyDescent="0.25">
      <c r="A31131" t="s">
        <v>80</v>
      </c>
      <c r="B31131" s="2">
        <v>43483.375</v>
      </c>
      <c r="C31131" s="1">
        <v>43483</v>
      </c>
      <c r="D31131">
        <v>1</v>
      </c>
      <c r="E31131" s="2">
        <v>43483.041666666664</v>
      </c>
      <c r="F31131" s="8" t="s">
        <v>388</v>
      </c>
      <c r="G31131" s="10" t="s">
        <v>389</v>
      </c>
      <c r="J31131" s="14">
        <v>527</v>
      </c>
      <c r="K31131" s="14">
        <v>527</v>
      </c>
      <c r="P31131" s="14">
        <v>527</v>
      </c>
      <c r="Q31131" s="14">
        <v>527</v>
      </c>
      <c r="S31131" s="14">
        <v>527</v>
      </c>
      <c r="AK31131" s="14">
        <v>527</v>
      </c>
      <c r="AS31131" s="14">
        <v>527</v>
      </c>
      <c r="AV31131" s="25">
        <v>2.2174321471777811</v>
      </c>
      <c r="AW31131" s="25">
        <v>0.91220873632679345</v>
      </c>
      <c r="AX31131" s="25">
        <v>2.147303998985481</v>
      </c>
      <c r="AZ31131" s="26">
        <v>218.05753555906242</v>
      </c>
      <c r="BC31131" s="26">
        <v>218.05753555906242</v>
      </c>
      <c r="BD31131" s="26">
        <v>0</v>
      </c>
      <c r="BE31131" s="26">
        <v>218.05753555906239</v>
      </c>
      <c r="BF31131" s="26">
        <v>2.8421709430404007E-14</v>
      </c>
      <c r="BG31131" s="14">
        <v>527</v>
      </c>
      <c r="BH31131" s="14">
        <v>0</v>
      </c>
      <c r="BI31131" s="27">
        <v>0.91220873632679345</v>
      </c>
    </row>
    <row r="31132" spans="1:61" x14ac:dyDescent="0.25">
      <c r="A31132" t="s">
        <v>80</v>
      </c>
      <c r="B31132" s="2">
        <v>43483.416666666664</v>
      </c>
      <c r="C31132" s="1">
        <v>43483</v>
      </c>
      <c r="D31132">
        <v>2</v>
      </c>
      <c r="E31132" s="2">
        <v>43483.083333333336</v>
      </c>
      <c r="F31132" s="8" t="s">
        <v>388</v>
      </c>
      <c r="G31132" s="10" t="s">
        <v>389</v>
      </c>
      <c r="J31132" s="14">
        <v>481</v>
      </c>
      <c r="K31132" s="14">
        <v>481</v>
      </c>
      <c r="P31132" s="14">
        <v>481</v>
      </c>
      <c r="Q31132" s="14">
        <v>481</v>
      </c>
      <c r="S31132" s="14">
        <v>481</v>
      </c>
      <c r="AK31132" s="14">
        <v>481</v>
      </c>
      <c r="AS31132" s="14">
        <v>481</v>
      </c>
      <c r="AV31132" s="25">
        <v>2.2177605134572831</v>
      </c>
      <c r="AW31132" s="25">
        <v>0.91216234803871221</v>
      </c>
      <c r="AX31132" s="25">
        <v>2.1473039989854805</v>
      </c>
      <c r="AZ31132" s="26">
        <v>199.01392956909609</v>
      </c>
      <c r="BC31132" s="26">
        <v>199.01392956909609</v>
      </c>
      <c r="BD31132" s="26">
        <v>0</v>
      </c>
      <c r="BE31132" s="26">
        <v>199.01392956909609</v>
      </c>
      <c r="BF31132" s="26">
        <v>0</v>
      </c>
      <c r="BG31132" s="14">
        <v>481</v>
      </c>
      <c r="BH31132" s="14">
        <v>0</v>
      </c>
      <c r="BI31132" s="27">
        <v>0.91216234803871221</v>
      </c>
    </row>
    <row r="31133" spans="1:61" x14ac:dyDescent="0.25">
      <c r="A31133" t="s">
        <v>80</v>
      </c>
      <c r="B31133" s="2">
        <v>43483.458333333336</v>
      </c>
      <c r="C31133" s="1">
        <v>43483</v>
      </c>
      <c r="D31133">
        <v>3</v>
      </c>
      <c r="E31133" s="2">
        <v>43483.125</v>
      </c>
      <c r="F31133" s="8" t="s">
        <v>388</v>
      </c>
      <c r="G31133" s="10" t="s">
        <v>389</v>
      </c>
      <c r="J31133" s="14">
        <v>478</v>
      </c>
      <c r="K31133" s="14">
        <v>478</v>
      </c>
      <c r="P31133" s="14">
        <v>478</v>
      </c>
      <c r="Q31133" s="14">
        <v>478</v>
      </c>
      <c r="S31133" s="14">
        <v>478</v>
      </c>
      <c r="AK31133" s="14">
        <v>478</v>
      </c>
      <c r="AS31133" s="14">
        <v>478</v>
      </c>
      <c r="AV31133" s="25">
        <v>2.2179767446945986</v>
      </c>
      <c r="AW31133" s="25">
        <v>0.91314722574076368</v>
      </c>
      <c r="AX31133" s="25">
        <v>2.1473039989854805</v>
      </c>
      <c r="AZ31133" s="26">
        <v>197.98621708234757</v>
      </c>
      <c r="BC31133" s="26">
        <v>197.98621708234757</v>
      </c>
      <c r="BD31133" s="26">
        <v>0</v>
      </c>
      <c r="BE31133" s="26">
        <v>197.98621708234754</v>
      </c>
      <c r="BF31133" s="26">
        <v>2.8421709430404007E-14</v>
      </c>
      <c r="BG31133" s="14">
        <v>478</v>
      </c>
      <c r="BH31133" s="14">
        <v>0</v>
      </c>
      <c r="BI31133" s="27">
        <v>0.91314722574076379</v>
      </c>
    </row>
    <row r="31134" spans="1:61" x14ac:dyDescent="0.25">
      <c r="A31134" t="s">
        <v>80</v>
      </c>
      <c r="B31134" s="2">
        <v>43483.5</v>
      </c>
      <c r="C31134" s="1">
        <v>43483</v>
      </c>
      <c r="D31134">
        <v>4</v>
      </c>
      <c r="E31134" s="2">
        <v>43483.166666666664</v>
      </c>
      <c r="F31134" s="8" t="s">
        <v>388</v>
      </c>
      <c r="G31134" s="10" t="s">
        <v>389</v>
      </c>
      <c r="J31134" s="14">
        <v>480</v>
      </c>
      <c r="K31134" s="14">
        <v>480</v>
      </c>
      <c r="P31134" s="14">
        <v>480</v>
      </c>
      <c r="Q31134" s="14">
        <v>480</v>
      </c>
      <c r="S31134" s="14">
        <v>480</v>
      </c>
      <c r="AK31134" s="14">
        <v>480</v>
      </c>
      <c r="AS31134" s="14">
        <v>480</v>
      </c>
      <c r="AV31134" s="25">
        <v>2.218636326560484</v>
      </c>
      <c r="AW31134" s="25">
        <v>0.91379377975136977</v>
      </c>
      <c r="AX31134" s="25">
        <v>2.1473039989854805</v>
      </c>
      <c r="AZ31134" s="26">
        <v>198.95538200717473</v>
      </c>
      <c r="BC31134" s="26">
        <v>198.95538200717473</v>
      </c>
      <c r="BD31134" s="26">
        <v>0</v>
      </c>
      <c r="BE31134" s="26">
        <v>198.95538200717471</v>
      </c>
      <c r="BF31134" s="26">
        <v>2.8421709430404007E-14</v>
      </c>
      <c r="BG31134" s="14">
        <v>480</v>
      </c>
      <c r="BH31134" s="14">
        <v>0</v>
      </c>
      <c r="BI31134" s="27">
        <v>0.91379377975136977</v>
      </c>
    </row>
    <row r="31135" spans="1:61" x14ac:dyDescent="0.25">
      <c r="A31135" t="s">
        <v>80</v>
      </c>
      <c r="B31135" s="2">
        <v>43483.541666666664</v>
      </c>
      <c r="C31135" s="1">
        <v>43483</v>
      </c>
      <c r="D31135">
        <v>5</v>
      </c>
      <c r="E31135" s="2">
        <v>43483.208333333336</v>
      </c>
      <c r="F31135" s="8" t="s">
        <v>388</v>
      </c>
      <c r="G31135" s="10" t="s">
        <v>389</v>
      </c>
      <c r="J31135" s="14">
        <v>526</v>
      </c>
      <c r="K31135" s="14">
        <v>526</v>
      </c>
      <c r="P31135" s="14">
        <v>526</v>
      </c>
      <c r="Q31135" s="14">
        <v>526</v>
      </c>
      <c r="S31135" s="14">
        <v>526</v>
      </c>
      <c r="AK31135" s="14">
        <v>526</v>
      </c>
      <c r="AS31135" s="14">
        <v>526</v>
      </c>
      <c r="AV31135" s="25">
        <v>2.2186209683541827</v>
      </c>
      <c r="AW31135" s="25">
        <v>0.91202791178137632</v>
      </c>
      <c r="AX31135" s="25">
        <v>2.147303998985481</v>
      </c>
      <c r="AZ31135" s="26">
        <v>217.60062123948978</v>
      </c>
      <c r="BC31135" s="26">
        <v>217.60062123948978</v>
      </c>
      <c r="BD31135" s="26">
        <v>0</v>
      </c>
      <c r="BE31135" s="26">
        <v>217.60062123948978</v>
      </c>
      <c r="BF31135" s="26">
        <v>0</v>
      </c>
      <c r="BG31135" s="14">
        <v>526</v>
      </c>
      <c r="BH31135" s="14">
        <v>0</v>
      </c>
      <c r="BI31135" s="27">
        <v>0.91202791178137632</v>
      </c>
    </row>
    <row r="31136" spans="1:61" x14ac:dyDescent="0.25">
      <c r="A31136" t="s">
        <v>80</v>
      </c>
      <c r="B31136" s="2">
        <v>43483.583333333336</v>
      </c>
      <c r="C31136" s="1">
        <v>43483</v>
      </c>
      <c r="D31136">
        <v>6</v>
      </c>
      <c r="E31136" s="2">
        <v>43483.25</v>
      </c>
      <c r="F31136" s="8" t="s">
        <v>388</v>
      </c>
      <c r="G31136" s="10" t="s">
        <v>389</v>
      </c>
      <c r="J31136" s="14">
        <v>576</v>
      </c>
      <c r="K31136" s="14">
        <v>576</v>
      </c>
      <c r="P31136" s="14">
        <v>576</v>
      </c>
      <c r="Q31136" s="14">
        <v>576</v>
      </c>
      <c r="S31136" s="14">
        <v>576</v>
      </c>
      <c r="AK31136" s="14">
        <v>576</v>
      </c>
      <c r="AS31136" s="14">
        <v>576</v>
      </c>
      <c r="AV31136" s="25">
        <v>2.2175913674884753</v>
      </c>
      <c r="AW31136" s="25">
        <v>0.910661950916694</v>
      </c>
      <c r="AX31136" s="25">
        <v>2.1473039989854805</v>
      </c>
      <c r="AZ31136" s="26">
        <v>237.92820700529606</v>
      </c>
      <c r="BC31136" s="26">
        <v>237.92820700529606</v>
      </c>
      <c r="BD31136" s="26">
        <v>0</v>
      </c>
      <c r="BE31136" s="26">
        <v>237.92820700529606</v>
      </c>
      <c r="BF31136" s="26">
        <v>0</v>
      </c>
      <c r="BG31136" s="14">
        <v>576</v>
      </c>
      <c r="BH31136" s="14">
        <v>0</v>
      </c>
      <c r="BI31136" s="27">
        <v>0.910661950916694</v>
      </c>
    </row>
    <row r="31137" spans="1:61" x14ac:dyDescent="0.25">
      <c r="A31137" t="s">
        <v>80</v>
      </c>
      <c r="B31137" s="2">
        <v>43483.625</v>
      </c>
      <c r="C31137" s="1">
        <v>43483</v>
      </c>
      <c r="D31137">
        <v>7</v>
      </c>
      <c r="E31137" s="2">
        <v>43483.291666666664</v>
      </c>
      <c r="F31137" s="8" t="s">
        <v>388</v>
      </c>
      <c r="G31137" s="10" t="s">
        <v>389</v>
      </c>
      <c r="J31137" s="14">
        <v>589</v>
      </c>
      <c r="K31137" s="14">
        <v>589</v>
      </c>
      <c r="P31137" s="14">
        <v>589</v>
      </c>
      <c r="Q31137" s="14">
        <v>589</v>
      </c>
      <c r="S31137" s="14">
        <v>589</v>
      </c>
      <c r="AK31137" s="14">
        <v>589</v>
      </c>
      <c r="AS31137" s="14">
        <v>589</v>
      </c>
      <c r="AV31137" s="25">
        <v>2.2173939936695004</v>
      </c>
      <c r="AW31137" s="25">
        <v>0.91071302749693372</v>
      </c>
      <c r="AX31137" s="25">
        <v>2.1590452004352638</v>
      </c>
      <c r="AZ31137" s="26">
        <v>243.31176039212835</v>
      </c>
      <c r="BC31137" s="26">
        <v>243.31176039212835</v>
      </c>
      <c r="BD31137" s="26">
        <v>0</v>
      </c>
      <c r="BE31137" s="26">
        <v>243.31176039212835</v>
      </c>
      <c r="BF31137" s="26">
        <v>0</v>
      </c>
      <c r="BG31137" s="14">
        <v>589</v>
      </c>
      <c r="BH31137" s="14">
        <v>0</v>
      </c>
      <c r="BI31137" s="27">
        <v>0.91071302749693361</v>
      </c>
    </row>
    <row r="31138" spans="1:61" x14ac:dyDescent="0.25">
      <c r="A31138" t="s">
        <v>80</v>
      </c>
      <c r="B31138" s="2">
        <v>43483.666666666664</v>
      </c>
      <c r="C31138" s="1">
        <v>43483</v>
      </c>
      <c r="D31138">
        <v>8</v>
      </c>
      <c r="E31138" s="2">
        <v>43483.333333333336</v>
      </c>
      <c r="F31138" s="8" t="s">
        <v>388</v>
      </c>
      <c r="G31138" s="10" t="s">
        <v>389</v>
      </c>
      <c r="J31138" s="14">
        <v>587</v>
      </c>
      <c r="K31138" s="14">
        <v>587</v>
      </c>
      <c r="P31138" s="14">
        <v>587</v>
      </c>
      <c r="Q31138" s="14">
        <v>587</v>
      </c>
      <c r="S31138" s="14">
        <v>587</v>
      </c>
      <c r="AK31138" s="14">
        <v>587</v>
      </c>
      <c r="AS31138" s="14">
        <v>587</v>
      </c>
      <c r="AV31138" s="25">
        <v>2.2166517740126173</v>
      </c>
      <c r="AW31138" s="25">
        <v>0.910720017654439</v>
      </c>
      <c r="AX31138" s="25">
        <v>2.1473039989854805</v>
      </c>
      <c r="AZ31138" s="26">
        <v>242.48743564113349</v>
      </c>
      <c r="BC31138" s="26">
        <v>242.48743564113349</v>
      </c>
      <c r="BD31138" s="26">
        <v>0</v>
      </c>
      <c r="BE31138" s="26">
        <v>242.48743564113349</v>
      </c>
      <c r="BF31138" s="26">
        <v>0</v>
      </c>
      <c r="BG31138" s="14">
        <v>587</v>
      </c>
      <c r="BH31138" s="14">
        <v>0</v>
      </c>
      <c r="BI31138" s="27">
        <v>0.91072001765443888</v>
      </c>
    </row>
    <row r="31139" spans="1:61" x14ac:dyDescent="0.25">
      <c r="A31139" t="s">
        <v>80</v>
      </c>
      <c r="B31139" s="2">
        <v>43483.708333333336</v>
      </c>
      <c r="C31139" s="1">
        <v>43483</v>
      </c>
      <c r="D31139">
        <v>9</v>
      </c>
      <c r="E31139" s="2">
        <v>43483.375</v>
      </c>
      <c r="F31139" s="8" t="s">
        <v>388</v>
      </c>
      <c r="G31139" s="10" t="s">
        <v>389</v>
      </c>
      <c r="J31139" s="14">
        <v>582</v>
      </c>
      <c r="K31139" s="14">
        <v>582</v>
      </c>
      <c r="P31139" s="14">
        <v>582</v>
      </c>
      <c r="Q31139" s="14">
        <v>582</v>
      </c>
      <c r="S31139" s="14">
        <v>582</v>
      </c>
      <c r="AK31139" s="14">
        <v>582</v>
      </c>
      <c r="AS31139" s="14">
        <v>582</v>
      </c>
      <c r="AV31139" s="25">
        <v>2.2157536591288274</v>
      </c>
      <c r="AW31139" s="25">
        <v>0.91066034029707532</v>
      </c>
      <c r="AX31139" s="25">
        <v>2.1468397436421989</v>
      </c>
      <c r="AZ31139" s="26">
        <v>240.40620063906607</v>
      </c>
      <c r="BC31139" s="26">
        <v>240.40620063906607</v>
      </c>
      <c r="BD31139" s="26">
        <v>0</v>
      </c>
      <c r="BE31139" s="26">
        <v>240.40620063906607</v>
      </c>
      <c r="BF31139" s="26">
        <v>0</v>
      </c>
      <c r="BG31139" s="14">
        <v>582</v>
      </c>
      <c r="BH31139" s="14">
        <v>0</v>
      </c>
      <c r="BI31139" s="27">
        <v>0.91066034029707532</v>
      </c>
    </row>
    <row r="31140" spans="1:61" x14ac:dyDescent="0.25">
      <c r="A31140" t="s">
        <v>80</v>
      </c>
      <c r="B31140" s="2">
        <v>43483.75</v>
      </c>
      <c r="C31140" s="1">
        <v>43483</v>
      </c>
      <c r="D31140">
        <v>10</v>
      </c>
      <c r="E31140" s="2">
        <v>43483.416666666664</v>
      </c>
      <c r="F31140" s="8" t="s">
        <v>388</v>
      </c>
      <c r="G31140" s="10" t="s">
        <v>389</v>
      </c>
      <c r="J31140" s="14">
        <v>534</v>
      </c>
      <c r="K31140" s="14">
        <v>534</v>
      </c>
      <c r="P31140" s="14">
        <v>534</v>
      </c>
      <c r="Q31140" s="14">
        <v>534</v>
      </c>
      <c r="S31140" s="14">
        <v>534</v>
      </c>
      <c r="AK31140" s="14">
        <v>534</v>
      </c>
      <c r="AS31140" s="14">
        <v>534</v>
      </c>
      <c r="AV31140" s="25">
        <v>2.2151626859130338</v>
      </c>
      <c r="AW31140" s="25">
        <v>0.91167899067562808</v>
      </c>
      <c r="AX31140" s="25">
        <v>2.1463807595541966</v>
      </c>
      <c r="AZ31140" s="26">
        <v>220.82562120491758</v>
      </c>
      <c r="BC31140" s="26">
        <v>220.82562120491758</v>
      </c>
      <c r="BD31140" s="26">
        <v>0</v>
      </c>
      <c r="BE31140" s="26">
        <v>220.82562120491761</v>
      </c>
      <c r="BF31140" s="26">
        <v>-2.8421709430404007E-14</v>
      </c>
      <c r="BG31140" s="14">
        <v>534</v>
      </c>
      <c r="BH31140" s="14">
        <v>0</v>
      </c>
      <c r="BI31140" s="27">
        <v>0.91167899067562808</v>
      </c>
    </row>
    <row r="31141" spans="1:61" x14ac:dyDescent="0.25">
      <c r="A31141" t="s">
        <v>80</v>
      </c>
      <c r="B31141" s="2">
        <v>43483.791666666664</v>
      </c>
      <c r="C31141" s="1">
        <v>43483</v>
      </c>
      <c r="D31141">
        <v>11</v>
      </c>
      <c r="E31141" s="2">
        <v>43483.458333333336</v>
      </c>
      <c r="F31141" s="8" t="s">
        <v>388</v>
      </c>
      <c r="G31141" s="10" t="s">
        <v>389</v>
      </c>
      <c r="J31141" s="14">
        <v>488</v>
      </c>
      <c r="K31141" s="14">
        <v>488</v>
      </c>
      <c r="P31141" s="14">
        <v>488</v>
      </c>
      <c r="Q31141" s="14">
        <v>488</v>
      </c>
      <c r="S31141" s="14">
        <v>488</v>
      </c>
      <c r="AK31141" s="14">
        <v>488</v>
      </c>
      <c r="AS31141" s="14">
        <v>488</v>
      </c>
      <c r="AV31141" s="25">
        <v>2.2140296698457802</v>
      </c>
      <c r="AW31141" s="25">
        <v>0.91230193183206987</v>
      </c>
      <c r="AX31141" s="25">
        <v>2.1473039989854805</v>
      </c>
      <c r="AZ31141" s="26">
        <v>201.94107952121004</v>
      </c>
      <c r="BC31141" s="26">
        <v>201.94107952121004</v>
      </c>
      <c r="BD31141" s="26">
        <v>0</v>
      </c>
      <c r="BE31141" s="26">
        <v>201.94107952121007</v>
      </c>
      <c r="BF31141" s="26">
        <v>-2.8421709430404007E-14</v>
      </c>
      <c r="BG31141" s="14">
        <v>488</v>
      </c>
      <c r="BH31141" s="14">
        <v>0</v>
      </c>
      <c r="BI31141" s="27">
        <v>0.91230193183206976</v>
      </c>
    </row>
    <row r="31142" spans="1:61" x14ac:dyDescent="0.25">
      <c r="A31142" t="s">
        <v>80</v>
      </c>
      <c r="B31142" s="2">
        <v>43483.833333333336</v>
      </c>
      <c r="C31142" s="1">
        <v>43483</v>
      </c>
      <c r="D31142">
        <v>12</v>
      </c>
      <c r="E31142" s="2">
        <v>43483.5</v>
      </c>
      <c r="F31142" s="8" t="s">
        <v>388</v>
      </c>
      <c r="G31142" s="10" t="s">
        <v>389</v>
      </c>
      <c r="J31142" s="14">
        <v>530</v>
      </c>
      <c r="K31142" s="14">
        <v>530</v>
      </c>
      <c r="P31142" s="14">
        <v>530</v>
      </c>
      <c r="Q31142" s="14">
        <v>530</v>
      </c>
      <c r="S31142" s="14">
        <v>530</v>
      </c>
      <c r="AK31142" s="14">
        <v>530</v>
      </c>
      <c r="AS31142" s="14">
        <v>530</v>
      </c>
      <c r="AV31142" s="25">
        <v>2.2144035797786237</v>
      </c>
      <c r="AW31142" s="25">
        <v>0.91259194688614642</v>
      </c>
      <c r="AX31142" s="25">
        <v>2.147303998985481</v>
      </c>
      <c r="AZ31142" s="26">
        <v>219.39097524727964</v>
      </c>
      <c r="BC31142" s="26">
        <v>219.39097524727964</v>
      </c>
      <c r="BD31142" s="26">
        <v>0</v>
      </c>
      <c r="BE31142" s="26">
        <v>219.39097524727964</v>
      </c>
      <c r="BF31142" s="26">
        <v>0</v>
      </c>
      <c r="BG31142" s="14">
        <v>530</v>
      </c>
      <c r="BH31142" s="14">
        <v>0</v>
      </c>
      <c r="BI31142" s="27">
        <v>0.91259194688614642</v>
      </c>
    </row>
    <row r="31143" spans="1:61" x14ac:dyDescent="0.25">
      <c r="A31143" t="s">
        <v>80</v>
      </c>
      <c r="B31143" s="2">
        <v>43483.875</v>
      </c>
      <c r="C31143" s="1">
        <v>43483</v>
      </c>
      <c r="D31143">
        <v>13</v>
      </c>
      <c r="E31143" s="2">
        <v>43483.541666666664</v>
      </c>
      <c r="F31143" s="8" t="s">
        <v>388</v>
      </c>
      <c r="G31143" s="10" t="s">
        <v>389</v>
      </c>
      <c r="J31143" s="14">
        <v>531</v>
      </c>
      <c r="K31143" s="14">
        <v>531</v>
      </c>
      <c r="P31143" s="14">
        <v>531</v>
      </c>
      <c r="Q31143" s="14">
        <v>531</v>
      </c>
      <c r="S31143" s="14">
        <v>531</v>
      </c>
      <c r="AK31143" s="14">
        <v>531</v>
      </c>
      <c r="AS31143" s="14">
        <v>531</v>
      </c>
      <c r="AV31143" s="25">
        <v>2.2142017384132555</v>
      </c>
      <c r="AW31143" s="25">
        <v>0.91270539887793001</v>
      </c>
      <c r="AX31143" s="25">
        <v>2.1473039989854805</v>
      </c>
      <c r="AZ31143" s="26">
        <v>219.83224628470253</v>
      </c>
      <c r="BC31143" s="26">
        <v>219.83224628470253</v>
      </c>
      <c r="BD31143" s="26">
        <v>0</v>
      </c>
      <c r="BE31143" s="26">
        <v>219.83224628470253</v>
      </c>
      <c r="BF31143" s="26">
        <v>0</v>
      </c>
      <c r="BG31143" s="14">
        <v>531</v>
      </c>
      <c r="BH31143" s="14">
        <v>0</v>
      </c>
      <c r="BI31143" s="27">
        <v>0.91270539887793001</v>
      </c>
    </row>
    <row r="31144" spans="1:61" x14ac:dyDescent="0.25">
      <c r="A31144" t="s">
        <v>80</v>
      </c>
      <c r="B31144" s="2">
        <v>43483.916666666664</v>
      </c>
      <c r="C31144" s="1">
        <v>43483</v>
      </c>
      <c r="D31144">
        <v>14</v>
      </c>
      <c r="E31144" s="2">
        <v>43483.583333333336</v>
      </c>
      <c r="F31144" s="8" t="s">
        <v>388</v>
      </c>
      <c r="G31144" s="10" t="s">
        <v>389</v>
      </c>
      <c r="J31144" s="14">
        <v>531</v>
      </c>
      <c r="K31144" s="14">
        <v>531</v>
      </c>
      <c r="P31144" s="14">
        <v>531</v>
      </c>
      <c r="Q31144" s="14">
        <v>531</v>
      </c>
      <c r="S31144" s="14">
        <v>531</v>
      </c>
      <c r="AK31144" s="14">
        <v>531</v>
      </c>
      <c r="AS31144" s="14">
        <v>531</v>
      </c>
      <c r="AV31144" s="25">
        <v>2.2143149570541301</v>
      </c>
      <c r="AW31144" s="25">
        <v>0.91368724807507096</v>
      </c>
      <c r="AX31144" s="25">
        <v>2.1473039989854805</v>
      </c>
      <c r="AZ31144" s="26">
        <v>220.06873235653433</v>
      </c>
      <c r="BC31144" s="26">
        <v>220.06873235653433</v>
      </c>
      <c r="BD31144" s="26">
        <v>0</v>
      </c>
      <c r="BE31144" s="26">
        <v>220.06873235653433</v>
      </c>
      <c r="BF31144" s="26">
        <v>0</v>
      </c>
      <c r="BG31144" s="14">
        <v>531</v>
      </c>
      <c r="BH31144" s="14">
        <v>0</v>
      </c>
      <c r="BI31144" s="27">
        <v>0.91368724807507096</v>
      </c>
    </row>
    <row r="31145" spans="1:61" x14ac:dyDescent="0.25">
      <c r="A31145" t="s">
        <v>80</v>
      </c>
      <c r="B31145" s="2">
        <v>43483.958333333336</v>
      </c>
      <c r="C31145" s="1">
        <v>43483</v>
      </c>
      <c r="D31145">
        <v>15</v>
      </c>
      <c r="E31145" s="2">
        <v>43483.625</v>
      </c>
      <c r="F31145" s="8" t="s">
        <v>388</v>
      </c>
      <c r="G31145" s="10" t="s">
        <v>389</v>
      </c>
      <c r="J31145" s="14">
        <v>535</v>
      </c>
      <c r="K31145" s="14">
        <v>535</v>
      </c>
      <c r="P31145" s="14">
        <v>535</v>
      </c>
      <c r="Q31145" s="14">
        <v>535</v>
      </c>
      <c r="S31145" s="14">
        <v>535</v>
      </c>
      <c r="AK31145" s="14">
        <v>535</v>
      </c>
      <c r="AS31145" s="14">
        <v>535</v>
      </c>
      <c r="AV31145" s="25">
        <v>2.2145234385521508</v>
      </c>
      <c r="AW31145" s="25">
        <v>0.91337031818513081</v>
      </c>
      <c r="AX31145" s="25">
        <v>2.147303998985481</v>
      </c>
      <c r="AZ31145" s="26">
        <v>221.64959050949597</v>
      </c>
      <c r="BC31145" s="26">
        <v>221.64959050949597</v>
      </c>
      <c r="BD31145" s="26">
        <v>0</v>
      </c>
      <c r="BE31145" s="26">
        <v>221.64959050949599</v>
      </c>
      <c r="BF31145" s="26">
        <v>-2.8421709430404007E-14</v>
      </c>
      <c r="BG31145" s="14">
        <v>535</v>
      </c>
      <c r="BH31145" s="14">
        <v>0</v>
      </c>
      <c r="BI31145" s="27">
        <v>0.91337031818513081</v>
      </c>
    </row>
    <row r="31146" spans="1:61" x14ac:dyDescent="0.25">
      <c r="A31146" t="s">
        <v>80</v>
      </c>
      <c r="B31146" s="2">
        <v>43484</v>
      </c>
      <c r="C31146" s="1">
        <v>43483</v>
      </c>
      <c r="D31146">
        <v>16</v>
      </c>
      <c r="E31146" s="2">
        <v>43483.666666666664</v>
      </c>
      <c r="F31146" s="8" t="s">
        <v>388</v>
      </c>
      <c r="G31146" s="10" t="s">
        <v>389</v>
      </c>
      <c r="J31146" s="14">
        <v>580</v>
      </c>
      <c r="K31146" s="14">
        <v>580</v>
      </c>
      <c r="P31146" s="14">
        <v>580</v>
      </c>
      <c r="Q31146" s="14">
        <v>580</v>
      </c>
      <c r="S31146" s="14">
        <v>580</v>
      </c>
      <c r="AK31146" s="14">
        <v>580</v>
      </c>
      <c r="AS31146" s="14">
        <v>580</v>
      </c>
      <c r="AV31146" s="25">
        <v>2.2143548548951411</v>
      </c>
      <c r="AW31146" s="25">
        <v>0.91264214811695132</v>
      </c>
      <c r="AX31146" s="25">
        <v>2.1473039989854805</v>
      </c>
      <c r="AZ31146" s="26">
        <v>240.10144419801679</v>
      </c>
      <c r="BC31146" s="26">
        <v>240.10144419801679</v>
      </c>
      <c r="BD31146" s="26">
        <v>0</v>
      </c>
      <c r="BE31146" s="26">
        <v>240.10144419801679</v>
      </c>
      <c r="BF31146" s="26">
        <v>0</v>
      </c>
      <c r="BG31146" s="14">
        <v>580</v>
      </c>
      <c r="BH31146" s="14">
        <v>0</v>
      </c>
      <c r="BI31146" s="27">
        <v>0.91264214811695132</v>
      </c>
    </row>
    <row r="31147" spans="1:61" x14ac:dyDescent="0.25">
      <c r="A31147" t="s">
        <v>80</v>
      </c>
      <c r="B31147" s="2">
        <v>43484.041666666664</v>
      </c>
      <c r="C31147" s="1">
        <v>43483</v>
      </c>
      <c r="D31147">
        <v>17</v>
      </c>
      <c r="E31147" s="2">
        <v>43483.708333333336</v>
      </c>
      <c r="F31147" s="8" t="s">
        <v>388</v>
      </c>
      <c r="G31147" s="10" t="s">
        <v>389</v>
      </c>
      <c r="J31147" s="14">
        <v>587</v>
      </c>
      <c r="K31147" s="14">
        <v>587</v>
      </c>
      <c r="P31147" s="14">
        <v>587</v>
      </c>
      <c r="Q31147" s="14">
        <v>587</v>
      </c>
      <c r="S31147" s="14">
        <v>587</v>
      </c>
      <c r="AK31147" s="14">
        <v>587</v>
      </c>
      <c r="AS31147" s="14">
        <v>587</v>
      </c>
      <c r="AV31147" s="25">
        <v>2.2149290714443195</v>
      </c>
      <c r="AW31147" s="25">
        <v>0.91235898069814425</v>
      </c>
      <c r="AX31147" s="25">
        <v>2.147303998985481</v>
      </c>
      <c r="AZ31147" s="26">
        <v>242.92382436420368</v>
      </c>
      <c r="BC31147" s="26">
        <v>242.92382436420368</v>
      </c>
      <c r="BD31147" s="26">
        <v>0</v>
      </c>
      <c r="BE31147" s="26">
        <v>242.92382436420365</v>
      </c>
      <c r="BF31147" s="26">
        <v>2.8421709430404007E-14</v>
      </c>
      <c r="BG31147" s="14">
        <v>587</v>
      </c>
      <c r="BH31147" s="14">
        <v>0</v>
      </c>
      <c r="BI31147" s="27">
        <v>0.91235898069814425</v>
      </c>
    </row>
    <row r="31148" spans="1:61" x14ac:dyDescent="0.25">
      <c r="A31148" t="s">
        <v>80</v>
      </c>
      <c r="B31148" s="2">
        <v>43484.083333333336</v>
      </c>
      <c r="C31148" s="1">
        <v>43483</v>
      </c>
      <c r="D31148">
        <v>18</v>
      </c>
      <c r="E31148" s="2">
        <v>43483.75</v>
      </c>
      <c r="F31148" s="8" t="s">
        <v>388</v>
      </c>
      <c r="G31148" s="10" t="s">
        <v>389</v>
      </c>
      <c r="J31148" s="14">
        <v>587</v>
      </c>
      <c r="K31148" s="14">
        <v>587</v>
      </c>
      <c r="P31148" s="14">
        <v>587</v>
      </c>
      <c r="Q31148" s="14">
        <v>587</v>
      </c>
      <c r="S31148" s="14">
        <v>587</v>
      </c>
      <c r="AK31148" s="14">
        <v>587</v>
      </c>
      <c r="AS31148" s="14">
        <v>587</v>
      </c>
      <c r="AV31148" s="25">
        <v>2.2155373070499587</v>
      </c>
      <c r="AW31148" s="25">
        <v>0.91157478932175029</v>
      </c>
      <c r="AX31148" s="25">
        <v>2.147303998985481</v>
      </c>
      <c r="AZ31148" s="26">
        <v>242.71502632284358</v>
      </c>
      <c r="BC31148" s="26">
        <v>242.71502632284358</v>
      </c>
      <c r="BD31148" s="26">
        <v>0</v>
      </c>
      <c r="BE31148" s="26">
        <v>242.71502632284358</v>
      </c>
      <c r="BF31148" s="26">
        <v>0</v>
      </c>
      <c r="BG31148" s="14">
        <v>587</v>
      </c>
      <c r="BH31148" s="14">
        <v>0</v>
      </c>
      <c r="BI31148" s="27">
        <v>0.91157478932175029</v>
      </c>
    </row>
    <row r="31149" spans="1:61" x14ac:dyDescent="0.25">
      <c r="A31149" t="s">
        <v>80</v>
      </c>
      <c r="B31149" s="2">
        <v>43484.125</v>
      </c>
      <c r="C31149" s="1">
        <v>43483</v>
      </c>
      <c r="D31149">
        <v>19</v>
      </c>
      <c r="E31149" s="2">
        <v>43483.791666666664</v>
      </c>
      <c r="F31149" s="8" t="s">
        <v>388</v>
      </c>
      <c r="G31149" s="10" t="s">
        <v>389</v>
      </c>
      <c r="J31149" s="14">
        <v>586</v>
      </c>
      <c r="K31149" s="14">
        <v>586</v>
      </c>
      <c r="P31149" s="14">
        <v>586</v>
      </c>
      <c r="Q31149" s="14">
        <v>586</v>
      </c>
      <c r="S31149" s="14">
        <v>586</v>
      </c>
      <c r="AK31149" s="14">
        <v>586</v>
      </c>
      <c r="AS31149" s="14">
        <v>586</v>
      </c>
      <c r="AV31149" s="25">
        <v>2.2156709054800778</v>
      </c>
      <c r="AW31149" s="25">
        <v>0.90779265662644171</v>
      </c>
      <c r="AX31149" s="25">
        <v>2.147303998985481</v>
      </c>
      <c r="AZ31149" s="26">
        <v>241.29623099812889</v>
      </c>
      <c r="BC31149" s="26">
        <v>241.29623099812889</v>
      </c>
      <c r="BD31149" s="26">
        <v>0</v>
      </c>
      <c r="BE31149" s="26">
        <v>241.29623099812886</v>
      </c>
      <c r="BF31149" s="26">
        <v>2.8421709430404007E-14</v>
      </c>
      <c r="BG31149" s="14">
        <v>586</v>
      </c>
      <c r="BH31149" s="14">
        <v>0</v>
      </c>
      <c r="BI31149" s="27">
        <v>0.90779265662644193</v>
      </c>
    </row>
    <row r="31150" spans="1:61" x14ac:dyDescent="0.25">
      <c r="A31150" t="s">
        <v>80</v>
      </c>
      <c r="B31150" s="2">
        <v>43484.166666666664</v>
      </c>
      <c r="C31150" s="1">
        <v>43483</v>
      </c>
      <c r="D31150">
        <v>20</v>
      </c>
      <c r="E31150" s="2">
        <v>43483.833333333336</v>
      </c>
      <c r="F31150" s="8" t="s">
        <v>388</v>
      </c>
      <c r="G31150" s="10" t="s">
        <v>389</v>
      </c>
      <c r="J31150" s="14">
        <v>586</v>
      </c>
      <c r="K31150" s="14">
        <v>586</v>
      </c>
      <c r="P31150" s="14">
        <v>586</v>
      </c>
      <c r="Q31150" s="14">
        <v>586</v>
      </c>
      <c r="S31150" s="14">
        <v>586</v>
      </c>
      <c r="AK31150" s="14">
        <v>586</v>
      </c>
      <c r="AS31150" s="14">
        <v>586</v>
      </c>
      <c r="AV31150" s="25">
        <v>2.2155183419381719</v>
      </c>
      <c r="AW31150" s="25">
        <v>0.91390640603317808</v>
      </c>
      <c r="AX31150" s="25">
        <v>2.1473039989854805</v>
      </c>
      <c r="AZ31150" s="26">
        <v>242.92129887937259</v>
      </c>
      <c r="BC31150" s="26">
        <v>242.92129887937259</v>
      </c>
      <c r="BD31150" s="26">
        <v>0</v>
      </c>
      <c r="BE31150" s="26">
        <v>242.92129887937253</v>
      </c>
      <c r="BF31150" s="26">
        <v>5.6843418860808015E-14</v>
      </c>
      <c r="BG31150" s="14">
        <v>586</v>
      </c>
      <c r="BH31150" s="14">
        <v>0</v>
      </c>
      <c r="BI31150" s="27">
        <v>0.91390640603317808</v>
      </c>
    </row>
    <row r="31151" spans="1:61" x14ac:dyDescent="0.25">
      <c r="A31151" t="s">
        <v>80</v>
      </c>
      <c r="B31151" s="2">
        <v>43484.208333333336</v>
      </c>
      <c r="C31151" s="1">
        <v>43483</v>
      </c>
      <c r="D31151">
        <v>21</v>
      </c>
      <c r="E31151" s="2">
        <v>43483.875</v>
      </c>
      <c r="F31151" s="8" t="s">
        <v>388</v>
      </c>
      <c r="G31151" s="10" t="s">
        <v>389</v>
      </c>
      <c r="J31151" s="14">
        <v>578</v>
      </c>
      <c r="K31151" s="14">
        <v>578</v>
      </c>
      <c r="P31151" s="14">
        <v>578</v>
      </c>
      <c r="Q31151" s="14">
        <v>578</v>
      </c>
      <c r="S31151" s="14">
        <v>578</v>
      </c>
      <c r="AK31151" s="14">
        <v>578</v>
      </c>
      <c r="AS31151" s="14">
        <v>578</v>
      </c>
      <c r="AV31151" s="25">
        <v>2.2180303979801335</v>
      </c>
      <c r="AW31151" s="25">
        <v>0.90851300870812701</v>
      </c>
      <c r="AX31151" s="25">
        <v>2.1473039989854805</v>
      </c>
      <c r="AZ31151" s="26">
        <v>238.19094403266661</v>
      </c>
      <c r="BC31151" s="26">
        <v>238.19094403266661</v>
      </c>
      <c r="BD31151" s="26">
        <v>0</v>
      </c>
      <c r="BE31151" s="26">
        <v>238.19094403266661</v>
      </c>
      <c r="BF31151" s="26">
        <v>0</v>
      </c>
      <c r="BG31151" s="14">
        <v>578</v>
      </c>
      <c r="BH31151" s="14">
        <v>0</v>
      </c>
      <c r="BI31151" s="27">
        <v>0.90851300870812701</v>
      </c>
    </row>
    <row r="31152" spans="1:61" x14ac:dyDescent="0.25">
      <c r="A31152" t="s">
        <v>80</v>
      </c>
      <c r="B31152" s="2">
        <v>43484.25</v>
      </c>
      <c r="C31152" s="1">
        <v>43483</v>
      </c>
      <c r="D31152">
        <v>22</v>
      </c>
      <c r="E31152" s="2">
        <v>43483.916666666664</v>
      </c>
      <c r="F31152" s="8" t="s">
        <v>388</v>
      </c>
      <c r="G31152" s="10" t="s">
        <v>389</v>
      </c>
      <c r="J31152" s="14">
        <v>586</v>
      </c>
      <c r="K31152" s="14">
        <v>586</v>
      </c>
      <c r="P31152" s="14">
        <v>586</v>
      </c>
      <c r="Q31152" s="14">
        <v>586</v>
      </c>
      <c r="S31152" s="14">
        <v>586</v>
      </c>
      <c r="AK31152" s="14">
        <v>586</v>
      </c>
      <c r="AS31152" s="14">
        <v>586</v>
      </c>
      <c r="AV31152" s="25">
        <v>2.2170075742031412</v>
      </c>
      <c r="AW31152" s="25">
        <v>0.90978105294000511</v>
      </c>
      <c r="AX31152" s="25">
        <v>2.1473039989854805</v>
      </c>
      <c r="AZ31152" s="26">
        <v>241.82475756495134</v>
      </c>
      <c r="BC31152" s="26">
        <v>241.82475756495134</v>
      </c>
      <c r="BD31152" s="26">
        <v>0</v>
      </c>
      <c r="BE31152" s="26">
        <v>241.82475756495131</v>
      </c>
      <c r="BF31152" s="26">
        <v>2.8421709430404007E-14</v>
      </c>
      <c r="BG31152" s="14">
        <v>586</v>
      </c>
      <c r="BH31152" s="14">
        <v>0</v>
      </c>
      <c r="BI31152" s="27">
        <v>0.909781052940005</v>
      </c>
    </row>
    <row r="31153" spans="1:61" x14ac:dyDescent="0.25">
      <c r="A31153" t="s">
        <v>80</v>
      </c>
      <c r="B31153" s="2">
        <v>43484.291666666664</v>
      </c>
      <c r="C31153" s="1">
        <v>43483</v>
      </c>
      <c r="D31153">
        <v>23</v>
      </c>
      <c r="E31153" s="2">
        <v>43483.958333333336</v>
      </c>
      <c r="F31153" s="8" t="s">
        <v>388</v>
      </c>
      <c r="G31153" s="10" t="s">
        <v>389</v>
      </c>
      <c r="J31153" s="14">
        <v>595</v>
      </c>
      <c r="K31153" s="14">
        <v>595</v>
      </c>
      <c r="P31153" s="14">
        <v>595</v>
      </c>
      <c r="Q31153" s="14">
        <v>595</v>
      </c>
      <c r="S31153" s="14">
        <v>595</v>
      </c>
      <c r="AK31153" s="14">
        <v>595</v>
      </c>
      <c r="AS31153" s="14">
        <v>595</v>
      </c>
      <c r="AV31153" s="25">
        <v>2.2182815724756226</v>
      </c>
      <c r="AW31153" s="25">
        <v>0.90950225578075494</v>
      </c>
      <c r="AX31153" s="25">
        <v>2.1473039989854805</v>
      </c>
      <c r="AZ31153" s="26">
        <v>245.46354573103264</v>
      </c>
      <c r="BC31153" s="26">
        <v>245.46354573103264</v>
      </c>
      <c r="BD31153" s="26">
        <v>0</v>
      </c>
      <c r="BE31153" s="26">
        <v>245.46354573103267</v>
      </c>
      <c r="BF31153" s="26">
        <v>-2.8421709430404007E-14</v>
      </c>
      <c r="BG31153" s="14">
        <v>595</v>
      </c>
      <c r="BH31153" s="14">
        <v>0</v>
      </c>
      <c r="BI31153" s="27">
        <v>0.90950225578075483</v>
      </c>
    </row>
    <row r="31154" spans="1:61" x14ac:dyDescent="0.25">
      <c r="A31154" t="s">
        <v>80</v>
      </c>
      <c r="B31154" s="2">
        <v>43484.333333333336</v>
      </c>
      <c r="C31154" s="1">
        <v>43483</v>
      </c>
      <c r="D31154">
        <v>24</v>
      </c>
      <c r="E31154" s="2">
        <v>43484</v>
      </c>
      <c r="F31154" s="8" t="s">
        <v>388</v>
      </c>
      <c r="G31154" s="10" t="s">
        <v>389</v>
      </c>
      <c r="J31154" s="14">
        <v>599</v>
      </c>
      <c r="K31154" s="14">
        <v>599</v>
      </c>
      <c r="P31154" s="14">
        <v>599</v>
      </c>
      <c r="Q31154" s="14">
        <v>599</v>
      </c>
      <c r="S31154" s="14">
        <v>599</v>
      </c>
      <c r="AK31154" s="14">
        <v>599</v>
      </c>
      <c r="AS31154" s="14">
        <v>599</v>
      </c>
      <c r="AV31154" s="25">
        <v>2.2198580915724198</v>
      </c>
      <c r="AW31154" s="25">
        <v>0.90877320116576676</v>
      </c>
      <c r="AX31154" s="25">
        <v>2.1473039989854805</v>
      </c>
      <c r="AZ31154" s="26">
        <v>246.91563512001812</v>
      </c>
      <c r="BC31154" s="26">
        <v>246.91563512001812</v>
      </c>
      <c r="BD31154" s="26">
        <v>0</v>
      </c>
      <c r="BE31154" s="26">
        <v>246.91563512001812</v>
      </c>
      <c r="BF31154" s="26">
        <v>0</v>
      </c>
      <c r="BG31154" s="14">
        <v>599</v>
      </c>
      <c r="BH31154" s="14">
        <v>0</v>
      </c>
      <c r="BI31154" s="27">
        <v>0.90877320116576688</v>
      </c>
    </row>
    <row r="31155" spans="1:61" x14ac:dyDescent="0.25">
      <c r="A31155" t="s">
        <v>80</v>
      </c>
      <c r="B31155" s="2">
        <v>43484.375</v>
      </c>
      <c r="C31155" s="1">
        <v>43484</v>
      </c>
      <c r="D31155">
        <v>1</v>
      </c>
      <c r="E31155" s="2">
        <v>43484.041666666664</v>
      </c>
      <c r="F31155" s="8" t="s">
        <v>388</v>
      </c>
      <c r="G31155" s="10" t="s">
        <v>389</v>
      </c>
      <c r="J31155" s="14">
        <v>601</v>
      </c>
      <c r="K31155" s="14">
        <v>601</v>
      </c>
      <c r="P31155" s="14">
        <v>601</v>
      </c>
      <c r="Q31155" s="14">
        <v>601</v>
      </c>
      <c r="S31155" s="14">
        <v>601</v>
      </c>
      <c r="AK31155" s="14">
        <v>601</v>
      </c>
      <c r="AS31155" s="14">
        <v>601</v>
      </c>
      <c r="AV31155" s="25">
        <v>2.2202581598913915</v>
      </c>
      <c r="AW31155" s="25">
        <v>0.90871816787799309</v>
      </c>
      <c r="AX31155" s="25">
        <v>2.1473039989854805</v>
      </c>
      <c r="AZ31155" s="26">
        <v>247.72505869250659</v>
      </c>
      <c r="BC31155" s="26">
        <v>247.72505869250659</v>
      </c>
      <c r="BD31155" s="26">
        <v>0</v>
      </c>
      <c r="BE31155" s="26">
        <v>247.72505869250656</v>
      </c>
      <c r="BF31155" s="26">
        <v>2.8421709430404007E-14</v>
      </c>
      <c r="BG31155" s="14">
        <v>601</v>
      </c>
      <c r="BH31155" s="14">
        <v>0</v>
      </c>
      <c r="BI31155" s="27">
        <v>0.9087181678779932</v>
      </c>
    </row>
    <row r="31156" spans="1:61" x14ac:dyDescent="0.25">
      <c r="A31156" t="s">
        <v>80</v>
      </c>
      <c r="B31156" s="2">
        <v>43484.416666666664</v>
      </c>
      <c r="C31156" s="1">
        <v>43484</v>
      </c>
      <c r="D31156">
        <v>2</v>
      </c>
      <c r="E31156" s="2">
        <v>43484.083333333336</v>
      </c>
      <c r="F31156" s="8" t="s">
        <v>388</v>
      </c>
      <c r="G31156" s="10" t="s">
        <v>389</v>
      </c>
      <c r="J31156" s="14">
        <v>601</v>
      </c>
      <c r="K31156" s="14">
        <v>601</v>
      </c>
      <c r="P31156" s="14">
        <v>601</v>
      </c>
      <c r="Q31156" s="14">
        <v>601</v>
      </c>
      <c r="S31156" s="14">
        <v>601</v>
      </c>
      <c r="AK31156" s="14">
        <v>601</v>
      </c>
      <c r="AS31156" s="14">
        <v>601</v>
      </c>
      <c r="AV31156" s="25">
        <v>2.2205055709745793</v>
      </c>
      <c r="AW31156" s="25">
        <v>0.90876897712859317</v>
      </c>
      <c r="AX31156" s="25">
        <v>2.1473039989854805</v>
      </c>
      <c r="AZ31156" s="26">
        <v>247.73890976870595</v>
      </c>
      <c r="BC31156" s="26">
        <v>247.73890976870595</v>
      </c>
      <c r="BD31156" s="26">
        <v>0</v>
      </c>
      <c r="BE31156" s="26">
        <v>247.73890976870595</v>
      </c>
      <c r="BF31156" s="26">
        <v>0</v>
      </c>
      <c r="BG31156" s="14">
        <v>601</v>
      </c>
      <c r="BH31156" s="14">
        <v>0</v>
      </c>
      <c r="BI31156" s="27">
        <v>0.90876897712859317</v>
      </c>
    </row>
    <row r="31157" spans="1:61" x14ac:dyDescent="0.25">
      <c r="A31157" t="s">
        <v>80</v>
      </c>
      <c r="B31157" s="2">
        <v>43484.458333333336</v>
      </c>
      <c r="C31157" s="1">
        <v>43484</v>
      </c>
      <c r="D31157">
        <v>3</v>
      </c>
      <c r="E31157" s="2">
        <v>43484.125</v>
      </c>
      <c r="F31157" s="8" t="s">
        <v>388</v>
      </c>
      <c r="G31157" s="10" t="s">
        <v>389</v>
      </c>
      <c r="J31157" s="14">
        <v>602</v>
      </c>
      <c r="K31157" s="14">
        <v>602</v>
      </c>
      <c r="P31157" s="14">
        <v>602</v>
      </c>
      <c r="Q31157" s="14">
        <v>602</v>
      </c>
      <c r="S31157" s="14">
        <v>602</v>
      </c>
      <c r="AK31157" s="14">
        <v>602</v>
      </c>
      <c r="AS31157" s="14">
        <v>602</v>
      </c>
      <c r="AV31157" s="25">
        <v>2.2203022838835955</v>
      </c>
      <c r="AW31157" s="25">
        <v>0.90868099714238248</v>
      </c>
      <c r="AX31157" s="25">
        <v>2.1473039989854805</v>
      </c>
      <c r="AZ31157" s="26">
        <v>248.12709686010027</v>
      </c>
      <c r="BC31157" s="26">
        <v>248.12709686010027</v>
      </c>
      <c r="BD31157" s="26">
        <v>0</v>
      </c>
      <c r="BE31157" s="26">
        <v>248.12709686010027</v>
      </c>
      <c r="BF31157" s="26">
        <v>0</v>
      </c>
      <c r="BG31157" s="14">
        <v>602</v>
      </c>
      <c r="BH31157" s="14">
        <v>0</v>
      </c>
      <c r="BI31157" s="27">
        <v>0.90868099714238237</v>
      </c>
    </row>
    <row r="31158" spans="1:61" x14ac:dyDescent="0.25">
      <c r="A31158" t="s">
        <v>80</v>
      </c>
      <c r="B31158" s="2">
        <v>43484.5</v>
      </c>
      <c r="C31158" s="1">
        <v>43484</v>
      </c>
      <c r="D31158">
        <v>4</v>
      </c>
      <c r="E31158" s="2">
        <v>43484.166666666664</v>
      </c>
      <c r="F31158" s="8" t="s">
        <v>388</v>
      </c>
      <c r="G31158" s="10" t="s">
        <v>389</v>
      </c>
      <c r="J31158" s="14">
        <v>601</v>
      </c>
      <c r="K31158" s="14">
        <v>601</v>
      </c>
      <c r="P31158" s="14">
        <v>601</v>
      </c>
      <c r="Q31158" s="14">
        <v>601</v>
      </c>
      <c r="S31158" s="14">
        <v>601</v>
      </c>
      <c r="AK31158" s="14">
        <v>601</v>
      </c>
      <c r="AS31158" s="14">
        <v>601</v>
      </c>
      <c r="AV31158" s="25">
        <v>2.2200507487588621</v>
      </c>
      <c r="AW31158" s="25">
        <v>0.90917162994809608</v>
      </c>
      <c r="AX31158" s="25">
        <v>2.1473039989854805</v>
      </c>
      <c r="AZ31158" s="26">
        <v>247.84867668750431</v>
      </c>
      <c r="BC31158" s="26">
        <v>247.84867668750431</v>
      </c>
      <c r="BD31158" s="26">
        <v>0</v>
      </c>
      <c r="BE31158" s="26">
        <v>247.84867668750431</v>
      </c>
      <c r="BF31158" s="26">
        <v>0</v>
      </c>
      <c r="BG31158" s="14">
        <v>601</v>
      </c>
      <c r="BH31158" s="14">
        <v>0</v>
      </c>
      <c r="BI31158" s="27">
        <v>0.90917162994809597</v>
      </c>
    </row>
    <row r="31159" spans="1:61" x14ac:dyDescent="0.25">
      <c r="A31159" t="s">
        <v>80</v>
      </c>
      <c r="B31159" s="2">
        <v>43484.541666666664</v>
      </c>
      <c r="C31159" s="1">
        <v>43484</v>
      </c>
      <c r="D31159">
        <v>5</v>
      </c>
      <c r="E31159" s="2">
        <v>43484.208333333336</v>
      </c>
      <c r="F31159" s="8" t="s">
        <v>388</v>
      </c>
      <c r="G31159" s="10" t="s">
        <v>389</v>
      </c>
      <c r="J31159" s="14">
        <v>602</v>
      </c>
      <c r="K31159" s="14">
        <v>602</v>
      </c>
      <c r="P31159" s="14">
        <v>602</v>
      </c>
      <c r="Q31159" s="14">
        <v>602</v>
      </c>
      <c r="S31159" s="14">
        <v>602</v>
      </c>
      <c r="AK31159" s="14">
        <v>602</v>
      </c>
      <c r="AS31159" s="14">
        <v>602</v>
      </c>
      <c r="AV31159" s="25">
        <v>2.2196658500689086</v>
      </c>
      <c r="AW31159" s="25">
        <v>0.90908899640499707</v>
      </c>
      <c r="AX31159" s="25">
        <v>2.1473039989854805</v>
      </c>
      <c r="AZ31159" s="26">
        <v>248.23850633479159</v>
      </c>
      <c r="BC31159" s="26">
        <v>248.23850633479159</v>
      </c>
      <c r="BD31159" s="26">
        <v>0</v>
      </c>
      <c r="BE31159" s="26">
        <v>248.23850633479162</v>
      </c>
      <c r="BF31159" s="26">
        <v>-2.8421709430404007E-14</v>
      </c>
      <c r="BG31159" s="14">
        <v>602</v>
      </c>
      <c r="BH31159" s="14">
        <v>0</v>
      </c>
      <c r="BI31159" s="27">
        <v>0.90908899640499696</v>
      </c>
    </row>
    <row r="31160" spans="1:61" x14ac:dyDescent="0.25">
      <c r="A31160" t="s">
        <v>80</v>
      </c>
      <c r="B31160" s="2">
        <v>43484.583333333336</v>
      </c>
      <c r="C31160" s="1">
        <v>43484</v>
      </c>
      <c r="D31160">
        <v>6</v>
      </c>
      <c r="E31160" s="2">
        <v>43484.25</v>
      </c>
      <c r="F31160" s="8" t="s">
        <v>388</v>
      </c>
      <c r="G31160" s="10" t="s">
        <v>389</v>
      </c>
      <c r="J31160" s="14">
        <v>602</v>
      </c>
      <c r="K31160" s="14">
        <v>602</v>
      </c>
      <c r="P31160" s="14">
        <v>602</v>
      </c>
      <c r="Q31160" s="14">
        <v>602</v>
      </c>
      <c r="S31160" s="14">
        <v>602</v>
      </c>
      <c r="AK31160" s="14">
        <v>602</v>
      </c>
      <c r="AS31160" s="14">
        <v>602</v>
      </c>
      <c r="AV31160" s="25">
        <v>2.2189790243955154</v>
      </c>
      <c r="AW31160" s="25">
        <v>0.90891514627762859</v>
      </c>
      <c r="AX31160" s="25">
        <v>2.1473039989854805</v>
      </c>
      <c r="AZ31160" s="26">
        <v>248.19103430937417</v>
      </c>
      <c r="BC31160" s="26">
        <v>248.19103430937417</v>
      </c>
      <c r="BD31160" s="26">
        <v>0</v>
      </c>
      <c r="BE31160" s="26">
        <v>248.19103430937415</v>
      </c>
      <c r="BF31160" s="26">
        <v>2.8421709430404007E-14</v>
      </c>
      <c r="BG31160" s="14">
        <v>602</v>
      </c>
      <c r="BH31160" s="14">
        <v>0</v>
      </c>
      <c r="BI31160" s="27">
        <v>0.90891514627762859</v>
      </c>
    </row>
    <row r="31161" spans="1:61" x14ac:dyDescent="0.25">
      <c r="A31161" t="s">
        <v>80</v>
      </c>
      <c r="B31161" s="2">
        <v>43484.625</v>
      </c>
      <c r="C31161" s="1">
        <v>43484</v>
      </c>
      <c r="D31161">
        <v>7</v>
      </c>
      <c r="E31161" s="2">
        <v>43484.291666666664</v>
      </c>
      <c r="F31161" s="8" t="s">
        <v>388</v>
      </c>
      <c r="G31161" s="10" t="s">
        <v>389</v>
      </c>
      <c r="J31161" s="14">
        <v>600</v>
      </c>
      <c r="K31161" s="14">
        <v>600</v>
      </c>
      <c r="P31161" s="14">
        <v>600</v>
      </c>
      <c r="Q31161" s="14">
        <v>600</v>
      </c>
      <c r="S31161" s="14">
        <v>600</v>
      </c>
      <c r="AK31161" s="14">
        <v>600</v>
      </c>
      <c r="AS31161" s="14">
        <v>600</v>
      </c>
      <c r="AV31161" s="25">
        <v>2.2183052383731896</v>
      </c>
      <c r="AW31161" s="25">
        <v>0.90760298235351722</v>
      </c>
      <c r="AX31161" s="25">
        <v>2.1473039989854805</v>
      </c>
      <c r="AZ31161" s="26">
        <v>247.00936642691727</v>
      </c>
      <c r="BC31161" s="26">
        <v>247.00936642691727</v>
      </c>
      <c r="BD31161" s="26">
        <v>0</v>
      </c>
      <c r="BE31161" s="26">
        <v>247.0093664269173</v>
      </c>
      <c r="BF31161" s="26">
        <v>-2.8421709430404007E-14</v>
      </c>
      <c r="BG31161" s="14">
        <v>600</v>
      </c>
      <c r="BH31161" s="14">
        <v>0</v>
      </c>
      <c r="BI31161" s="27">
        <v>0.90760298235351722</v>
      </c>
    </row>
    <row r="31162" spans="1:61" x14ac:dyDescent="0.25">
      <c r="A31162" t="s">
        <v>80</v>
      </c>
      <c r="B31162" s="2">
        <v>43484.666666666664</v>
      </c>
      <c r="C31162" s="1">
        <v>43484</v>
      </c>
      <c r="D31162">
        <v>8</v>
      </c>
      <c r="E31162" s="2">
        <v>43484.333333333336</v>
      </c>
      <c r="F31162" s="8" t="s">
        <v>388</v>
      </c>
      <c r="G31162" s="10" t="s">
        <v>389</v>
      </c>
      <c r="J31162" s="14">
        <v>601</v>
      </c>
      <c r="K31162" s="14">
        <v>601</v>
      </c>
      <c r="P31162" s="14">
        <v>601</v>
      </c>
      <c r="Q31162" s="14">
        <v>601</v>
      </c>
      <c r="S31162" s="14">
        <v>601</v>
      </c>
      <c r="AK31162" s="14">
        <v>601</v>
      </c>
      <c r="AS31162" s="14">
        <v>601</v>
      </c>
      <c r="AV31162" s="25">
        <v>2.2182589946654905</v>
      </c>
      <c r="AW31162" s="25">
        <v>0.90625357392259476</v>
      </c>
      <c r="AX31162" s="25">
        <v>2.1473039989854805</v>
      </c>
      <c r="AZ31162" s="26">
        <v>247.05318736447981</v>
      </c>
      <c r="BC31162" s="26">
        <v>247.05318736447981</v>
      </c>
      <c r="BD31162" s="26">
        <v>0</v>
      </c>
      <c r="BE31162" s="26">
        <v>247.05318736447981</v>
      </c>
      <c r="BF31162" s="26">
        <v>0</v>
      </c>
      <c r="BG31162" s="14">
        <v>601</v>
      </c>
      <c r="BH31162" s="14">
        <v>0</v>
      </c>
      <c r="BI31162" s="27">
        <v>0.90625357392259476</v>
      </c>
    </row>
    <row r="31163" spans="1:61" x14ac:dyDescent="0.25">
      <c r="A31163" t="s">
        <v>80</v>
      </c>
      <c r="B31163" s="2">
        <v>43484.708333333336</v>
      </c>
      <c r="C31163" s="1">
        <v>43484</v>
      </c>
      <c r="D31163">
        <v>9</v>
      </c>
      <c r="E31163" s="2">
        <v>43484.375</v>
      </c>
      <c r="F31163" s="8" t="s">
        <v>388</v>
      </c>
      <c r="G31163" s="10" t="s">
        <v>389</v>
      </c>
      <c r="J31163" s="14">
        <v>604</v>
      </c>
      <c r="K31163" s="14">
        <v>604</v>
      </c>
      <c r="P31163" s="14">
        <v>604</v>
      </c>
      <c r="Q31163" s="14">
        <v>604</v>
      </c>
      <c r="S31163" s="14">
        <v>604</v>
      </c>
      <c r="AK31163" s="14">
        <v>604</v>
      </c>
      <c r="AS31163" s="14">
        <v>604</v>
      </c>
      <c r="AV31163" s="25">
        <v>2.2171646312863791</v>
      </c>
      <c r="AW31163" s="25">
        <v>0.90550394318556449</v>
      </c>
      <c r="AX31163" s="25">
        <v>2.1473039989854805</v>
      </c>
      <c r="AZ31163" s="26">
        <v>248.08102152937059</v>
      </c>
      <c r="BC31163" s="26">
        <v>248.08102152937059</v>
      </c>
      <c r="BD31163" s="26">
        <v>0</v>
      </c>
      <c r="BE31163" s="26">
        <v>248.08102152937062</v>
      </c>
      <c r="BF31163" s="26">
        <v>-2.8421709430404007E-14</v>
      </c>
      <c r="BG31163" s="14">
        <v>604</v>
      </c>
      <c r="BH31163" s="14">
        <v>0</v>
      </c>
      <c r="BI31163" s="27">
        <v>0.90550394318556449</v>
      </c>
    </row>
    <row r="31164" spans="1:61" x14ac:dyDescent="0.25">
      <c r="A31164" t="s">
        <v>80</v>
      </c>
      <c r="B31164" s="2">
        <v>43484.75</v>
      </c>
      <c r="C31164" s="1">
        <v>43484</v>
      </c>
      <c r="D31164">
        <v>10</v>
      </c>
      <c r="E31164" s="2">
        <v>43484.416666666664</v>
      </c>
      <c r="F31164" s="8" t="s">
        <v>388</v>
      </c>
      <c r="G31164" s="10" t="s">
        <v>389</v>
      </c>
      <c r="J31164" s="14">
        <v>550</v>
      </c>
      <c r="K31164" s="14">
        <v>550</v>
      </c>
      <c r="P31164" s="14">
        <v>550</v>
      </c>
      <c r="Q31164" s="14">
        <v>550</v>
      </c>
      <c r="S31164" s="14">
        <v>550</v>
      </c>
      <c r="AK31164" s="14">
        <v>550</v>
      </c>
      <c r="AS31164" s="14">
        <v>550</v>
      </c>
      <c r="AV31164" s="25">
        <v>2.2166217119252889</v>
      </c>
      <c r="AW31164" s="25">
        <v>0.90488904287337579</v>
      </c>
      <c r="AX31164" s="25">
        <v>2.1473039989854805</v>
      </c>
      <c r="AZ31164" s="26">
        <v>225.74818952035122</v>
      </c>
      <c r="BC31164" s="26">
        <v>225.74818952035122</v>
      </c>
      <c r="BD31164" s="26">
        <v>0</v>
      </c>
      <c r="BE31164" s="26">
        <v>225.74818952035119</v>
      </c>
      <c r="BF31164" s="26">
        <v>2.8421709430404007E-14</v>
      </c>
      <c r="BG31164" s="14">
        <v>550</v>
      </c>
      <c r="BH31164" s="14">
        <v>0</v>
      </c>
      <c r="BI31164" s="27">
        <v>0.90488904287337579</v>
      </c>
    </row>
    <row r="31165" spans="1:61" x14ac:dyDescent="0.25">
      <c r="A31165" t="s">
        <v>80</v>
      </c>
      <c r="B31165" s="2">
        <v>43484.791666666664</v>
      </c>
      <c r="C31165" s="1">
        <v>43484</v>
      </c>
      <c r="D31165">
        <v>11</v>
      </c>
      <c r="E31165" s="2">
        <v>43484.458333333336</v>
      </c>
      <c r="F31165" s="8" t="s">
        <v>388</v>
      </c>
      <c r="G31165" s="10" t="s">
        <v>389</v>
      </c>
      <c r="J31165" s="14">
        <v>546</v>
      </c>
      <c r="K31165" s="14">
        <v>546</v>
      </c>
      <c r="P31165" s="14">
        <v>546</v>
      </c>
      <c r="Q31165" s="14">
        <v>546</v>
      </c>
      <c r="S31165" s="14">
        <v>546</v>
      </c>
      <c r="AK31165" s="14">
        <v>546</v>
      </c>
      <c r="AS31165" s="14">
        <v>546</v>
      </c>
      <c r="AV31165" s="25">
        <v>2.2158350347217479</v>
      </c>
      <c r="AW31165" s="25">
        <v>0.90484830076146638</v>
      </c>
      <c r="AX31165" s="25">
        <v>2.1473039989854805</v>
      </c>
      <c r="AZ31165" s="26">
        <v>224.09629424379742</v>
      </c>
      <c r="BC31165" s="26">
        <v>224.09629424379742</v>
      </c>
      <c r="BD31165" s="26">
        <v>0</v>
      </c>
      <c r="BE31165" s="26">
        <v>224.09629424379744</v>
      </c>
      <c r="BF31165" s="26">
        <v>-2.8421709430404007E-14</v>
      </c>
      <c r="BG31165" s="14">
        <v>546</v>
      </c>
      <c r="BH31165" s="14">
        <v>0</v>
      </c>
      <c r="BI31165" s="27">
        <v>0.90484830076146638</v>
      </c>
    </row>
    <row r="31166" spans="1:61" x14ac:dyDescent="0.25">
      <c r="A31166" t="s">
        <v>80</v>
      </c>
      <c r="B31166" s="2">
        <v>43484.833333333336</v>
      </c>
      <c r="C31166" s="1">
        <v>43484</v>
      </c>
      <c r="D31166">
        <v>12</v>
      </c>
      <c r="E31166" s="2">
        <v>43484.5</v>
      </c>
      <c r="F31166" s="8" t="s">
        <v>388</v>
      </c>
      <c r="G31166" s="10" t="s">
        <v>389</v>
      </c>
      <c r="J31166" s="14">
        <v>480</v>
      </c>
      <c r="K31166" s="14">
        <v>480</v>
      </c>
      <c r="P31166" s="14">
        <v>480</v>
      </c>
      <c r="Q31166" s="14">
        <v>480</v>
      </c>
      <c r="S31166" s="14">
        <v>480</v>
      </c>
      <c r="AK31166" s="14">
        <v>480</v>
      </c>
      <c r="AS31166" s="14">
        <v>480</v>
      </c>
      <c r="AV31166" s="25">
        <v>2.2163629295941281</v>
      </c>
      <c r="AW31166" s="25">
        <v>0.9051678398423284</v>
      </c>
      <c r="AX31166" s="25">
        <v>2.1473039989854805</v>
      </c>
      <c r="AZ31166" s="26">
        <v>197.07730272079436</v>
      </c>
      <c r="BC31166" s="26">
        <v>197.07730272079436</v>
      </c>
      <c r="BD31166" s="26">
        <v>0</v>
      </c>
      <c r="BE31166" s="26">
        <v>197.07730272079436</v>
      </c>
      <c r="BF31166" s="26">
        <v>0</v>
      </c>
      <c r="BG31166" s="14">
        <v>480</v>
      </c>
      <c r="BH31166" s="14">
        <v>0</v>
      </c>
      <c r="BI31166" s="27">
        <v>0.90516783984232851</v>
      </c>
    </row>
    <row r="31167" spans="1:61" x14ac:dyDescent="0.25">
      <c r="A31167" t="s">
        <v>80</v>
      </c>
      <c r="B31167" s="2">
        <v>43484.875</v>
      </c>
      <c r="C31167" s="1">
        <v>43484</v>
      </c>
      <c r="D31167">
        <v>13</v>
      </c>
      <c r="E31167" s="2">
        <v>43484.541666666664</v>
      </c>
      <c r="F31167" s="8" t="s">
        <v>388</v>
      </c>
      <c r="G31167" s="10" t="s">
        <v>389</v>
      </c>
      <c r="J31167" s="14">
        <v>446</v>
      </c>
      <c r="K31167" s="14">
        <v>446</v>
      </c>
      <c r="P31167" s="14">
        <v>446</v>
      </c>
      <c r="Q31167" s="14">
        <v>446</v>
      </c>
      <c r="S31167" s="14">
        <v>446</v>
      </c>
      <c r="AK31167" s="14">
        <v>446</v>
      </c>
      <c r="AS31167" s="14">
        <v>446</v>
      </c>
      <c r="AV31167" s="25">
        <v>2.2171304721770784</v>
      </c>
      <c r="AW31167" s="25">
        <v>0.90528614350544978</v>
      </c>
      <c r="AX31167" s="25">
        <v>2.1473039989854805</v>
      </c>
      <c r="AZ31167" s="26">
        <v>183.14159356416553</v>
      </c>
      <c r="BC31167" s="26">
        <v>183.14159356416553</v>
      </c>
      <c r="BD31167" s="26">
        <v>0</v>
      </c>
      <c r="BE31167" s="26">
        <v>183.14159356416553</v>
      </c>
      <c r="BF31167" s="26">
        <v>0</v>
      </c>
      <c r="BG31167" s="14">
        <v>446</v>
      </c>
      <c r="BH31167" s="14">
        <v>0</v>
      </c>
      <c r="BI31167" s="27">
        <v>0.90528614350544978</v>
      </c>
    </row>
    <row r="31168" spans="1:61" x14ac:dyDescent="0.25">
      <c r="A31168" t="s">
        <v>80</v>
      </c>
      <c r="B31168" s="2">
        <v>43484.916666666664</v>
      </c>
      <c r="C31168" s="1">
        <v>43484</v>
      </c>
      <c r="D31168">
        <v>14</v>
      </c>
      <c r="E31168" s="2">
        <v>43484.583333333336</v>
      </c>
      <c r="F31168" s="8" t="s">
        <v>388</v>
      </c>
      <c r="G31168" s="10" t="s">
        <v>389</v>
      </c>
      <c r="J31168" s="14">
        <v>446</v>
      </c>
      <c r="K31168" s="14">
        <v>446</v>
      </c>
      <c r="P31168" s="14">
        <v>446</v>
      </c>
      <c r="Q31168" s="14">
        <v>446</v>
      </c>
      <c r="S31168" s="14">
        <v>446</v>
      </c>
      <c r="AK31168" s="14">
        <v>446</v>
      </c>
      <c r="AS31168" s="14">
        <v>446</v>
      </c>
      <c r="AV31168" s="25">
        <v>2.2171911134147493</v>
      </c>
      <c r="AW31168" s="25">
        <v>0.90594627481651457</v>
      </c>
      <c r="AX31168" s="25">
        <v>2.147303998985481</v>
      </c>
      <c r="AZ31168" s="26">
        <v>183.27513973753551</v>
      </c>
      <c r="BC31168" s="26">
        <v>183.27513973753551</v>
      </c>
      <c r="BD31168" s="26">
        <v>0</v>
      </c>
      <c r="BE31168" s="26">
        <v>183.27513973753551</v>
      </c>
      <c r="BF31168" s="26">
        <v>0</v>
      </c>
      <c r="BG31168" s="14">
        <v>446</v>
      </c>
      <c r="BH31168" s="14">
        <v>0</v>
      </c>
      <c r="BI31168" s="27">
        <v>0.90594627481651457</v>
      </c>
    </row>
    <row r="31169" spans="1:61" x14ac:dyDescent="0.25">
      <c r="A31169" t="s">
        <v>80</v>
      </c>
      <c r="B31169" s="2">
        <v>43484.958333333336</v>
      </c>
      <c r="C31169" s="1">
        <v>43484</v>
      </c>
      <c r="D31169">
        <v>15</v>
      </c>
      <c r="E31169" s="2">
        <v>43484.625</v>
      </c>
      <c r="F31169" s="8" t="s">
        <v>388</v>
      </c>
      <c r="G31169" s="10" t="s">
        <v>389</v>
      </c>
      <c r="J31169" s="14">
        <v>500</v>
      </c>
      <c r="K31169" s="14">
        <v>500</v>
      </c>
      <c r="P31169" s="14">
        <v>500</v>
      </c>
      <c r="Q31169" s="14">
        <v>500</v>
      </c>
      <c r="S31169" s="14">
        <v>500</v>
      </c>
      <c r="AK31169" s="14">
        <v>500</v>
      </c>
      <c r="AS31169" s="14">
        <v>500</v>
      </c>
      <c r="AV31169" s="25">
        <v>2.2174123047748751</v>
      </c>
      <c r="AW31169" s="25">
        <v>0.90456250391499926</v>
      </c>
      <c r="AX31169" s="25">
        <v>2.147303998985481</v>
      </c>
      <c r="AZ31169" s="26">
        <v>205.15156895859587</v>
      </c>
      <c r="BC31169" s="26">
        <v>205.15156895859587</v>
      </c>
      <c r="BD31169" s="26">
        <v>0</v>
      </c>
      <c r="BE31169" s="26">
        <v>205.1515689585959</v>
      </c>
      <c r="BF31169" s="26">
        <v>-2.8421709430404007E-14</v>
      </c>
      <c r="BG31169" s="14">
        <v>500</v>
      </c>
      <c r="BH31169" s="14">
        <v>0</v>
      </c>
      <c r="BI31169" s="27">
        <v>0.90456250391499915</v>
      </c>
    </row>
    <row r="31170" spans="1:61" x14ac:dyDescent="0.25">
      <c r="A31170" t="s">
        <v>80</v>
      </c>
      <c r="B31170" s="2">
        <v>43485</v>
      </c>
      <c r="C31170" s="1">
        <v>43484</v>
      </c>
      <c r="D31170">
        <v>16</v>
      </c>
      <c r="E31170" s="2">
        <v>43484.666666666664</v>
      </c>
      <c r="F31170" s="8" t="s">
        <v>388</v>
      </c>
      <c r="G31170" s="10" t="s">
        <v>389</v>
      </c>
      <c r="J31170" s="14">
        <v>596</v>
      </c>
      <c r="K31170" s="14">
        <v>596</v>
      </c>
      <c r="P31170" s="14">
        <v>596</v>
      </c>
      <c r="Q31170" s="14">
        <v>596</v>
      </c>
      <c r="S31170" s="14">
        <v>596</v>
      </c>
      <c r="AK31170" s="14">
        <v>596</v>
      </c>
      <c r="AS31170" s="14">
        <v>596</v>
      </c>
      <c r="AV31170" s="25">
        <v>2.2166279350572737</v>
      </c>
      <c r="AW31170" s="25">
        <v>0.90221223616972535</v>
      </c>
      <c r="AX31170" s="25">
        <v>2.1473039989854805</v>
      </c>
      <c r="AZ31170" s="26">
        <v>243.9052955870655</v>
      </c>
      <c r="BC31170" s="26">
        <v>243.9052955870655</v>
      </c>
      <c r="BD31170" s="26">
        <v>0</v>
      </c>
      <c r="BE31170" s="26">
        <v>243.90529558706552</v>
      </c>
      <c r="BF31170" s="26">
        <v>-2.8421709430404007E-14</v>
      </c>
      <c r="BG31170" s="14">
        <v>596</v>
      </c>
      <c r="BH31170" s="14">
        <v>0</v>
      </c>
      <c r="BI31170" s="27">
        <v>0.90221223616972523</v>
      </c>
    </row>
    <row r="31171" spans="1:61" x14ac:dyDescent="0.25">
      <c r="A31171" t="s">
        <v>80</v>
      </c>
      <c r="B31171" s="2">
        <v>43485.041666666664</v>
      </c>
      <c r="C31171" s="1">
        <v>43484</v>
      </c>
      <c r="D31171">
        <v>17</v>
      </c>
      <c r="E31171" s="2">
        <v>43484.708333333336</v>
      </c>
      <c r="F31171" s="8" t="s">
        <v>388</v>
      </c>
      <c r="G31171" s="10" t="s">
        <v>389</v>
      </c>
      <c r="J31171" s="14">
        <v>604</v>
      </c>
      <c r="K31171" s="14">
        <v>604</v>
      </c>
      <c r="P31171" s="14">
        <v>604</v>
      </c>
      <c r="Q31171" s="14">
        <v>604</v>
      </c>
      <c r="S31171" s="14">
        <v>604</v>
      </c>
      <c r="AK31171" s="14">
        <v>604</v>
      </c>
      <c r="AS31171" s="14">
        <v>604</v>
      </c>
      <c r="AV31171" s="25">
        <v>2.2144886069161664</v>
      </c>
      <c r="AW31171" s="25">
        <v>0.90025320160054079</v>
      </c>
      <c r="AX31171" s="25">
        <v>2.147303998985481</v>
      </c>
      <c r="AZ31171" s="26">
        <v>246.64247524141425</v>
      </c>
      <c r="BC31171" s="26">
        <v>246.64247524141425</v>
      </c>
      <c r="BD31171" s="26">
        <v>0</v>
      </c>
      <c r="BE31171" s="26">
        <v>246.64247524141425</v>
      </c>
      <c r="BF31171" s="26">
        <v>0</v>
      </c>
      <c r="BG31171" s="14">
        <v>604</v>
      </c>
      <c r="BH31171" s="14">
        <v>0</v>
      </c>
      <c r="BI31171" s="27">
        <v>0.90025320160054079</v>
      </c>
    </row>
    <row r="31172" spans="1:61" x14ac:dyDescent="0.25">
      <c r="A31172" t="s">
        <v>80</v>
      </c>
      <c r="B31172" s="2">
        <v>43485.083333333336</v>
      </c>
      <c r="C31172" s="1">
        <v>43484</v>
      </c>
      <c r="D31172">
        <v>18</v>
      </c>
      <c r="E31172" s="2">
        <v>43484.75</v>
      </c>
      <c r="F31172" s="8" t="s">
        <v>388</v>
      </c>
      <c r="G31172" s="10" t="s">
        <v>389</v>
      </c>
      <c r="J31172" s="14">
        <v>601</v>
      </c>
      <c r="K31172" s="14">
        <v>601</v>
      </c>
      <c r="P31172" s="14">
        <v>601</v>
      </c>
      <c r="Q31172" s="14">
        <v>601</v>
      </c>
      <c r="S31172" s="14">
        <v>601</v>
      </c>
      <c r="AK31172" s="14">
        <v>601</v>
      </c>
      <c r="AS31172" s="14">
        <v>601</v>
      </c>
      <c r="AV31172" s="25">
        <v>2.2129841525913587</v>
      </c>
      <c r="AW31172" s="25">
        <v>0.89946007201960598</v>
      </c>
      <c r="AX31172" s="25">
        <v>2.147303998985481</v>
      </c>
      <c r="AZ31172" s="26">
        <v>245.20121530412644</v>
      </c>
      <c r="BC31172" s="26">
        <v>245.20121530412644</v>
      </c>
      <c r="BD31172" s="26">
        <v>0</v>
      </c>
      <c r="BE31172" s="26">
        <v>245.20121530412641</v>
      </c>
      <c r="BF31172" s="26">
        <v>2.8421709430404007E-14</v>
      </c>
      <c r="BG31172" s="14">
        <v>601</v>
      </c>
      <c r="BH31172" s="14">
        <v>0</v>
      </c>
      <c r="BI31172" s="27">
        <v>0.89946007201960598</v>
      </c>
    </row>
    <row r="31173" spans="1:61" x14ac:dyDescent="0.25">
      <c r="A31173" t="s">
        <v>80</v>
      </c>
      <c r="B31173" s="2">
        <v>43485.125</v>
      </c>
      <c r="C31173" s="1">
        <v>43484</v>
      </c>
      <c r="D31173">
        <v>19</v>
      </c>
      <c r="E31173" s="2">
        <v>43484.791666666664</v>
      </c>
      <c r="F31173" s="8" t="s">
        <v>388</v>
      </c>
      <c r="G31173" s="10" t="s">
        <v>389</v>
      </c>
      <c r="J31173" s="14">
        <v>596</v>
      </c>
      <c r="K31173" s="14">
        <v>596</v>
      </c>
      <c r="P31173" s="14">
        <v>596</v>
      </c>
      <c r="Q31173" s="14">
        <v>596</v>
      </c>
      <c r="S31173" s="14">
        <v>596</v>
      </c>
      <c r="AK31173" s="14">
        <v>596</v>
      </c>
      <c r="AS31173" s="14">
        <v>596</v>
      </c>
      <c r="AV31173" s="25">
        <v>2.2118552095028776</v>
      </c>
      <c r="AW31173" s="25">
        <v>0.89819883902070619</v>
      </c>
      <c r="AX31173" s="25">
        <v>2.147303998985481</v>
      </c>
      <c r="AZ31173" s="26">
        <v>242.82030828729711</v>
      </c>
      <c r="BC31173" s="26">
        <v>242.82030828729711</v>
      </c>
      <c r="BD31173" s="26">
        <v>0</v>
      </c>
      <c r="BE31173" s="26">
        <v>242.82030828729708</v>
      </c>
      <c r="BF31173" s="26">
        <v>2.8421709430404007E-14</v>
      </c>
      <c r="BG31173" s="14">
        <v>596</v>
      </c>
      <c r="BH31173" s="14">
        <v>0</v>
      </c>
      <c r="BI31173" s="27">
        <v>0.8981988390207063</v>
      </c>
    </row>
    <row r="31174" spans="1:61" x14ac:dyDescent="0.25">
      <c r="A31174" t="s">
        <v>80</v>
      </c>
      <c r="B31174" s="2">
        <v>43485.166666666664</v>
      </c>
      <c r="C31174" s="1">
        <v>43484</v>
      </c>
      <c r="D31174">
        <v>20</v>
      </c>
      <c r="E31174" s="2">
        <v>43484.833333333336</v>
      </c>
      <c r="F31174" s="8" t="s">
        <v>388</v>
      </c>
      <c r="G31174" s="10" t="s">
        <v>389</v>
      </c>
      <c r="J31174" s="14">
        <v>605</v>
      </c>
      <c r="K31174" s="14">
        <v>605</v>
      </c>
      <c r="P31174" s="14">
        <v>605</v>
      </c>
      <c r="Q31174" s="14">
        <v>605</v>
      </c>
      <c r="S31174" s="14">
        <v>605</v>
      </c>
      <c r="AK31174" s="14">
        <v>605</v>
      </c>
      <c r="AS31174" s="14">
        <v>605</v>
      </c>
      <c r="AV31174" s="25">
        <v>2.2105981912736796</v>
      </c>
      <c r="AW31174" s="25">
        <v>0.8982035709738847</v>
      </c>
      <c r="AX31174" s="25">
        <v>2.1473039989854801</v>
      </c>
      <c r="AZ31174" s="26">
        <v>246.48835646923291</v>
      </c>
      <c r="BC31174" s="26">
        <v>246.48835646923291</v>
      </c>
      <c r="BD31174" s="26">
        <v>0</v>
      </c>
      <c r="BE31174" s="26">
        <v>246.48835646923294</v>
      </c>
      <c r="BF31174" s="26">
        <v>-2.8421709430404007E-14</v>
      </c>
      <c r="BG31174" s="14">
        <v>605</v>
      </c>
      <c r="BH31174" s="14">
        <v>0</v>
      </c>
      <c r="BI31174" s="27">
        <v>0.8982035709738847</v>
      </c>
    </row>
    <row r="31175" spans="1:61" x14ac:dyDescent="0.25">
      <c r="A31175" t="s">
        <v>80</v>
      </c>
      <c r="B31175" s="2">
        <v>43485.208333333336</v>
      </c>
      <c r="C31175" s="1">
        <v>43484</v>
      </c>
      <c r="D31175">
        <v>21</v>
      </c>
      <c r="E31175" s="2">
        <v>43484.875</v>
      </c>
      <c r="F31175" s="8" t="s">
        <v>388</v>
      </c>
      <c r="G31175" s="10" t="s">
        <v>389</v>
      </c>
      <c r="J31175" s="14">
        <v>602</v>
      </c>
      <c r="K31175" s="14">
        <v>602</v>
      </c>
      <c r="P31175" s="14">
        <v>602</v>
      </c>
      <c r="Q31175" s="14">
        <v>602</v>
      </c>
      <c r="S31175" s="14">
        <v>602</v>
      </c>
      <c r="AK31175" s="14">
        <v>602</v>
      </c>
      <c r="AS31175" s="14">
        <v>602</v>
      </c>
      <c r="AV31175" s="25">
        <v>2.2092896261382879</v>
      </c>
      <c r="AW31175" s="25">
        <v>0.89909406837189654</v>
      </c>
      <c r="AX31175" s="25">
        <v>2.1473039989854805</v>
      </c>
      <c r="AZ31175" s="26">
        <v>245.50926198613897</v>
      </c>
      <c r="BC31175" s="26">
        <v>245.50926198613897</v>
      </c>
      <c r="BD31175" s="26">
        <v>0</v>
      </c>
      <c r="BE31175" s="26">
        <v>245.50926198613899</v>
      </c>
      <c r="BF31175" s="26">
        <v>-2.8421709430404007E-14</v>
      </c>
      <c r="BG31175" s="14">
        <v>602</v>
      </c>
      <c r="BH31175" s="14">
        <v>0</v>
      </c>
      <c r="BI31175" s="27">
        <v>0.89909406837189643</v>
      </c>
    </row>
    <row r="31176" spans="1:61" x14ac:dyDescent="0.25">
      <c r="A31176" t="s">
        <v>80</v>
      </c>
      <c r="B31176" s="2">
        <v>43485.25</v>
      </c>
      <c r="C31176" s="1">
        <v>43484</v>
      </c>
      <c r="D31176">
        <v>22</v>
      </c>
      <c r="E31176" s="2">
        <v>43484.916666666664</v>
      </c>
      <c r="F31176" s="8" t="s">
        <v>388</v>
      </c>
      <c r="G31176" s="10" t="s">
        <v>389</v>
      </c>
      <c r="J31176" s="14">
        <v>601</v>
      </c>
      <c r="K31176" s="14">
        <v>601</v>
      </c>
      <c r="P31176" s="14">
        <v>601</v>
      </c>
      <c r="Q31176" s="14">
        <v>601</v>
      </c>
      <c r="S31176" s="14">
        <v>601</v>
      </c>
      <c r="AK31176" s="14">
        <v>601</v>
      </c>
      <c r="AS31176" s="14">
        <v>601</v>
      </c>
      <c r="AV31176" s="25">
        <v>2.2104346630685581</v>
      </c>
      <c r="AW31176" s="25">
        <v>0.8977388613798567</v>
      </c>
      <c r="AX31176" s="25">
        <v>2.147303998985481</v>
      </c>
      <c r="AZ31176" s="26">
        <v>244.73199721008334</v>
      </c>
      <c r="BC31176" s="26">
        <v>244.73199721008334</v>
      </c>
      <c r="BD31176" s="26">
        <v>0</v>
      </c>
      <c r="BE31176" s="26">
        <v>244.73199721008334</v>
      </c>
      <c r="BF31176" s="26">
        <v>0</v>
      </c>
      <c r="BG31176" s="14">
        <v>601</v>
      </c>
      <c r="BH31176" s="14">
        <v>0</v>
      </c>
      <c r="BI31176" s="27">
        <v>0.8977388613798567</v>
      </c>
    </row>
    <row r="31177" spans="1:61" x14ac:dyDescent="0.25">
      <c r="A31177" t="s">
        <v>80</v>
      </c>
      <c r="B31177" s="2">
        <v>43485.291666666664</v>
      </c>
      <c r="C31177" s="1">
        <v>43484</v>
      </c>
      <c r="D31177">
        <v>23</v>
      </c>
      <c r="E31177" s="2">
        <v>43484.958333333336</v>
      </c>
      <c r="F31177" s="8" t="s">
        <v>388</v>
      </c>
      <c r="G31177" s="10" t="s">
        <v>389</v>
      </c>
      <c r="J31177" s="14">
        <v>605</v>
      </c>
      <c r="K31177" s="14">
        <v>605</v>
      </c>
      <c r="P31177" s="14">
        <v>605</v>
      </c>
      <c r="Q31177" s="14">
        <v>605</v>
      </c>
      <c r="S31177" s="14">
        <v>605</v>
      </c>
      <c r="AK31177" s="14">
        <v>605</v>
      </c>
      <c r="AS31177" s="14">
        <v>605</v>
      </c>
      <c r="AV31177" s="25">
        <v>2.2104099413229181</v>
      </c>
      <c r="AW31177" s="25">
        <v>0.89912037108296894</v>
      </c>
      <c r="AX31177" s="25">
        <v>2.1473039989854805</v>
      </c>
      <c r="AZ31177" s="26">
        <v>246.7399481566874</v>
      </c>
      <c r="BC31177" s="26">
        <v>246.7399481566874</v>
      </c>
      <c r="BD31177" s="26">
        <v>0</v>
      </c>
      <c r="BE31177" s="26">
        <v>246.73994815668743</v>
      </c>
      <c r="BF31177" s="26">
        <v>-2.8421709430404007E-14</v>
      </c>
      <c r="BG31177" s="14">
        <v>605</v>
      </c>
      <c r="BH31177" s="14">
        <v>0</v>
      </c>
      <c r="BI31177" s="27">
        <v>0.89912037108296894</v>
      </c>
    </row>
    <row r="31178" spans="1:61" x14ac:dyDescent="0.25">
      <c r="A31178" t="s">
        <v>80</v>
      </c>
      <c r="B31178" s="2">
        <v>43485.333333333336</v>
      </c>
      <c r="C31178" s="1">
        <v>43484</v>
      </c>
      <c r="D31178">
        <v>24</v>
      </c>
      <c r="E31178" s="2">
        <v>43485</v>
      </c>
      <c r="F31178" s="8" t="s">
        <v>388</v>
      </c>
      <c r="G31178" s="10" t="s">
        <v>389</v>
      </c>
      <c r="J31178" s="14">
        <v>605</v>
      </c>
      <c r="K31178" s="14">
        <v>605</v>
      </c>
      <c r="P31178" s="14">
        <v>605</v>
      </c>
      <c r="Q31178" s="14">
        <v>605</v>
      </c>
      <c r="S31178" s="14">
        <v>605</v>
      </c>
      <c r="AK31178" s="14">
        <v>605</v>
      </c>
      <c r="AS31178" s="14">
        <v>605</v>
      </c>
      <c r="AV31178" s="25">
        <v>2.2106236175612151</v>
      </c>
      <c r="AW31178" s="25">
        <v>0.89917382544304103</v>
      </c>
      <c r="AX31178" s="25">
        <v>2.1473039989854805</v>
      </c>
      <c r="AZ31178" s="26">
        <v>246.75461730050523</v>
      </c>
      <c r="BC31178" s="26">
        <v>246.75461730050523</v>
      </c>
      <c r="BD31178" s="26">
        <v>0</v>
      </c>
      <c r="BE31178" s="26">
        <v>246.75461730050526</v>
      </c>
      <c r="BF31178" s="26">
        <v>-2.8421709430404007E-14</v>
      </c>
      <c r="BG31178" s="14">
        <v>605</v>
      </c>
      <c r="BH31178" s="14">
        <v>0</v>
      </c>
      <c r="BI31178" s="27">
        <v>0.89917382544304092</v>
      </c>
    </row>
    <row r="31179" spans="1:61" x14ac:dyDescent="0.25">
      <c r="A31179" t="s">
        <v>80</v>
      </c>
      <c r="B31179" s="2">
        <v>43485.375</v>
      </c>
      <c r="C31179" s="1">
        <v>43485</v>
      </c>
      <c r="D31179">
        <v>1</v>
      </c>
      <c r="E31179" s="2">
        <v>43485.041666666664</v>
      </c>
      <c r="F31179" s="8" t="s">
        <v>388</v>
      </c>
      <c r="G31179" s="10" t="s">
        <v>389</v>
      </c>
      <c r="J31179" s="14">
        <v>595</v>
      </c>
      <c r="K31179" s="14">
        <v>595</v>
      </c>
      <c r="P31179" s="14">
        <v>595</v>
      </c>
      <c r="Q31179" s="14">
        <v>595</v>
      </c>
      <c r="S31179" s="14">
        <v>595</v>
      </c>
      <c r="AK31179" s="14">
        <v>595</v>
      </c>
      <c r="AS31179" s="14">
        <v>595</v>
      </c>
      <c r="AV31179" s="25">
        <v>2.211900802992099</v>
      </c>
      <c r="AW31179" s="25">
        <v>0.8998427425090989</v>
      </c>
      <c r="AX31179" s="25">
        <v>2.147303998985481</v>
      </c>
      <c r="AZ31179" s="26">
        <v>242.8565611275022</v>
      </c>
      <c r="BC31179" s="26">
        <v>242.8565611275022</v>
      </c>
      <c r="BD31179" s="26">
        <v>0</v>
      </c>
      <c r="BE31179" s="26">
        <v>242.8565611275022</v>
      </c>
      <c r="BF31179" s="26">
        <v>0</v>
      </c>
      <c r="BG31179" s="14">
        <v>595</v>
      </c>
      <c r="BH31179" s="14">
        <v>0</v>
      </c>
      <c r="BI31179" s="27">
        <v>0.89984274250909901</v>
      </c>
    </row>
    <row r="31180" spans="1:61" x14ac:dyDescent="0.25">
      <c r="A31180" t="s">
        <v>80</v>
      </c>
      <c r="B31180" s="2">
        <v>43485.416666666664</v>
      </c>
      <c r="C31180" s="1">
        <v>43485</v>
      </c>
      <c r="D31180">
        <v>2</v>
      </c>
      <c r="E31180" s="2">
        <v>43485.083333333336</v>
      </c>
      <c r="F31180" s="8" t="s">
        <v>388</v>
      </c>
      <c r="G31180" s="10" t="s">
        <v>389</v>
      </c>
      <c r="J31180" s="14">
        <v>594</v>
      </c>
      <c r="K31180" s="14">
        <v>594</v>
      </c>
      <c r="P31180" s="14">
        <v>594</v>
      </c>
      <c r="Q31180" s="14">
        <v>594</v>
      </c>
      <c r="S31180" s="14">
        <v>594</v>
      </c>
      <c r="AK31180" s="14">
        <v>594</v>
      </c>
      <c r="AS31180" s="14">
        <v>594</v>
      </c>
      <c r="AV31180" s="25">
        <v>2.2127168060356741</v>
      </c>
      <c r="AW31180" s="25">
        <v>0.90064902412310432</v>
      </c>
      <c r="AX31180" s="25">
        <v>2.1473039989854805</v>
      </c>
      <c r="AZ31180" s="26">
        <v>242.66563867202692</v>
      </c>
      <c r="BC31180" s="26">
        <v>242.66563867202692</v>
      </c>
      <c r="BD31180" s="26">
        <v>0</v>
      </c>
      <c r="BE31180" s="26">
        <v>242.66563867202694</v>
      </c>
      <c r="BF31180" s="26">
        <v>-2.8421709430404007E-14</v>
      </c>
      <c r="BG31180" s="14">
        <v>594</v>
      </c>
      <c r="BH31180" s="14">
        <v>0</v>
      </c>
      <c r="BI31180" s="27">
        <v>0.90064902412310432</v>
      </c>
    </row>
    <row r="31181" spans="1:61" x14ac:dyDescent="0.25">
      <c r="A31181" t="s">
        <v>80</v>
      </c>
      <c r="B31181" s="2">
        <v>43485.458333333336</v>
      </c>
      <c r="C31181" s="1">
        <v>43485</v>
      </c>
      <c r="D31181">
        <v>3</v>
      </c>
      <c r="E31181" s="2">
        <v>43485.125</v>
      </c>
      <c r="F31181" s="8" t="s">
        <v>388</v>
      </c>
      <c r="G31181" s="10" t="s">
        <v>389</v>
      </c>
      <c r="J31181" s="14">
        <v>594</v>
      </c>
      <c r="K31181" s="14">
        <v>594</v>
      </c>
      <c r="P31181" s="14">
        <v>594</v>
      </c>
      <c r="Q31181" s="14">
        <v>594</v>
      </c>
      <c r="S31181" s="14">
        <v>594</v>
      </c>
      <c r="AK31181" s="14">
        <v>594</v>
      </c>
      <c r="AS31181" s="14">
        <v>594</v>
      </c>
      <c r="AV31181" s="25">
        <v>2.2132562508709999</v>
      </c>
      <c r="AW31181" s="25">
        <v>0.90158842422899743</v>
      </c>
      <c r="AX31181" s="25">
        <v>2.1473039989854805</v>
      </c>
      <c r="AZ31181" s="26">
        <v>242.91874517695771</v>
      </c>
      <c r="BC31181" s="26">
        <v>242.91874517695771</v>
      </c>
      <c r="BD31181" s="26">
        <v>0</v>
      </c>
      <c r="BE31181" s="26">
        <v>242.91874517695771</v>
      </c>
      <c r="BF31181" s="26">
        <v>0</v>
      </c>
      <c r="BG31181" s="14">
        <v>594</v>
      </c>
      <c r="BH31181" s="14">
        <v>0</v>
      </c>
      <c r="BI31181" s="27">
        <v>0.90158842422899743</v>
      </c>
    </row>
    <row r="31182" spans="1:61" x14ac:dyDescent="0.25">
      <c r="A31182" t="s">
        <v>80</v>
      </c>
      <c r="B31182" s="2">
        <v>43485.5</v>
      </c>
      <c r="C31182" s="1">
        <v>43485</v>
      </c>
      <c r="D31182">
        <v>4</v>
      </c>
      <c r="E31182" s="2">
        <v>43485.166666666664</v>
      </c>
      <c r="F31182" s="8" t="s">
        <v>388</v>
      </c>
      <c r="G31182" s="10" t="s">
        <v>389</v>
      </c>
      <c r="J31182" s="14">
        <v>593</v>
      </c>
      <c r="K31182" s="14">
        <v>593</v>
      </c>
      <c r="P31182" s="14">
        <v>593</v>
      </c>
      <c r="Q31182" s="14">
        <v>593</v>
      </c>
      <c r="S31182" s="14">
        <v>593</v>
      </c>
      <c r="AK31182" s="14">
        <v>593</v>
      </c>
      <c r="AS31182" s="14">
        <v>593</v>
      </c>
      <c r="AV31182" s="25">
        <v>2.2141107395298967</v>
      </c>
      <c r="AW31182" s="25">
        <v>0.90272158815786441</v>
      </c>
      <c r="AX31182" s="25">
        <v>2.1473039989854805</v>
      </c>
      <c r="AZ31182" s="26">
        <v>242.81459016865202</v>
      </c>
      <c r="BC31182" s="26">
        <v>242.81459016865202</v>
      </c>
      <c r="BD31182" s="26">
        <v>0</v>
      </c>
      <c r="BE31182" s="26">
        <v>242.81459016865205</v>
      </c>
      <c r="BF31182" s="26">
        <v>-2.8421709430404007E-14</v>
      </c>
      <c r="BG31182" s="14">
        <v>593</v>
      </c>
      <c r="BH31182" s="14">
        <v>0</v>
      </c>
      <c r="BI31182" s="27">
        <v>0.9027215881578643</v>
      </c>
    </row>
    <row r="31183" spans="1:61" x14ac:dyDescent="0.25">
      <c r="A31183" t="s">
        <v>80</v>
      </c>
      <c r="B31183" s="2">
        <v>43485.541666666664</v>
      </c>
      <c r="C31183" s="1">
        <v>43485</v>
      </c>
      <c r="D31183">
        <v>5</v>
      </c>
      <c r="E31183" s="2">
        <v>43485.208333333336</v>
      </c>
      <c r="F31183" s="8" t="s">
        <v>388</v>
      </c>
      <c r="G31183" s="10" t="s">
        <v>389</v>
      </c>
      <c r="J31183" s="14">
        <v>591</v>
      </c>
      <c r="K31183" s="14">
        <v>591</v>
      </c>
      <c r="P31183" s="14">
        <v>591</v>
      </c>
      <c r="Q31183" s="14">
        <v>591</v>
      </c>
      <c r="S31183" s="14">
        <v>591</v>
      </c>
      <c r="AK31183" s="14">
        <v>591</v>
      </c>
      <c r="AS31183" s="14">
        <v>591</v>
      </c>
      <c r="AV31183" s="25">
        <v>2.2155809191941698</v>
      </c>
      <c r="AW31183" s="25">
        <v>0.90305346124618158</v>
      </c>
      <c r="AX31183" s="25">
        <v>2.1473039989854805</v>
      </c>
      <c r="AZ31183" s="26">
        <v>242.0846202957849</v>
      </c>
      <c r="BC31183" s="26">
        <v>242.0846202957849</v>
      </c>
      <c r="BD31183" s="26">
        <v>0</v>
      </c>
      <c r="BE31183" s="26">
        <v>242.08462029578493</v>
      </c>
      <c r="BF31183" s="26">
        <v>-2.8421709430404007E-14</v>
      </c>
      <c r="BG31183" s="14">
        <v>591</v>
      </c>
      <c r="BH31183" s="14">
        <v>0</v>
      </c>
      <c r="BI31183" s="27">
        <v>0.90305346124618158</v>
      </c>
    </row>
    <row r="31184" spans="1:61" x14ac:dyDescent="0.25">
      <c r="A31184" t="s">
        <v>80</v>
      </c>
      <c r="B31184" s="2">
        <v>43485.583333333336</v>
      </c>
      <c r="C31184" s="1">
        <v>43485</v>
      </c>
      <c r="D31184">
        <v>6</v>
      </c>
      <c r="E31184" s="2">
        <v>43485.25</v>
      </c>
      <c r="F31184" s="8" t="s">
        <v>388</v>
      </c>
      <c r="G31184" s="10" t="s">
        <v>389</v>
      </c>
      <c r="J31184" s="14">
        <v>594</v>
      </c>
      <c r="K31184" s="14">
        <v>594</v>
      </c>
      <c r="P31184" s="14">
        <v>594</v>
      </c>
      <c r="Q31184" s="14">
        <v>594</v>
      </c>
      <c r="S31184" s="14">
        <v>594</v>
      </c>
      <c r="AK31184" s="14">
        <v>594</v>
      </c>
      <c r="AS31184" s="14">
        <v>594</v>
      </c>
      <c r="AV31184" s="25">
        <v>2.2167758181914938</v>
      </c>
      <c r="AW31184" s="25">
        <v>0.90303787023491067</v>
      </c>
      <c r="AX31184" s="25">
        <v>2.1473039989854805</v>
      </c>
      <c r="AZ31184" s="26">
        <v>243.3092754849076</v>
      </c>
      <c r="BC31184" s="26">
        <v>243.3092754849076</v>
      </c>
      <c r="BD31184" s="26">
        <v>0</v>
      </c>
      <c r="BE31184" s="26">
        <v>243.3092754849076</v>
      </c>
      <c r="BF31184" s="26">
        <v>0</v>
      </c>
      <c r="BG31184" s="14">
        <v>594</v>
      </c>
      <c r="BH31184" s="14">
        <v>0</v>
      </c>
      <c r="BI31184" s="27">
        <v>0.90303787023491078</v>
      </c>
    </row>
    <row r="31185" spans="1:61" x14ac:dyDescent="0.25">
      <c r="A31185" t="s">
        <v>80</v>
      </c>
      <c r="B31185" s="2">
        <v>43485.625</v>
      </c>
      <c r="C31185" s="1">
        <v>43485</v>
      </c>
      <c r="D31185">
        <v>7</v>
      </c>
      <c r="E31185" s="2">
        <v>43485.291666666664</v>
      </c>
      <c r="F31185" s="8" t="s">
        <v>388</v>
      </c>
      <c r="G31185" s="10" t="s">
        <v>389</v>
      </c>
      <c r="J31185" s="14">
        <v>597</v>
      </c>
      <c r="K31185" s="14">
        <v>597</v>
      </c>
      <c r="P31185" s="14">
        <v>597</v>
      </c>
      <c r="Q31185" s="14">
        <v>597</v>
      </c>
      <c r="S31185" s="14">
        <v>597</v>
      </c>
      <c r="AK31185" s="14">
        <v>597</v>
      </c>
      <c r="AS31185" s="14">
        <v>597</v>
      </c>
      <c r="AV31185" s="25">
        <v>2.217858122500294</v>
      </c>
      <c r="AW31185" s="25">
        <v>0.90294946713983748</v>
      </c>
      <c r="AX31185" s="25">
        <v>2.1473039989854805</v>
      </c>
      <c r="AZ31185" s="26">
        <v>244.51417109637171</v>
      </c>
      <c r="BC31185" s="26">
        <v>244.51417109637171</v>
      </c>
      <c r="BD31185" s="26">
        <v>0</v>
      </c>
      <c r="BE31185" s="26">
        <v>244.51417109637171</v>
      </c>
      <c r="BF31185" s="26">
        <v>0</v>
      </c>
      <c r="BG31185" s="14">
        <v>597</v>
      </c>
      <c r="BH31185" s="14">
        <v>0</v>
      </c>
      <c r="BI31185" s="27">
        <v>0.90294946713983748</v>
      </c>
    </row>
    <row r="31186" spans="1:61" x14ac:dyDescent="0.25">
      <c r="A31186" t="s">
        <v>80</v>
      </c>
      <c r="B31186" s="2">
        <v>43485.666666666664</v>
      </c>
      <c r="C31186" s="1">
        <v>43485</v>
      </c>
      <c r="D31186">
        <v>8</v>
      </c>
      <c r="E31186" s="2">
        <v>43485.333333333336</v>
      </c>
      <c r="F31186" s="8" t="s">
        <v>388</v>
      </c>
      <c r="G31186" s="10" t="s">
        <v>389</v>
      </c>
      <c r="J31186" s="14">
        <v>598</v>
      </c>
      <c r="K31186" s="14">
        <v>598</v>
      </c>
      <c r="P31186" s="14">
        <v>598</v>
      </c>
      <c r="Q31186" s="14">
        <v>598</v>
      </c>
      <c r="S31186" s="14">
        <v>598</v>
      </c>
      <c r="AK31186" s="14">
        <v>598</v>
      </c>
      <c r="AS31186" s="14">
        <v>598</v>
      </c>
      <c r="AV31186" s="25">
        <v>2.2174512784556644</v>
      </c>
      <c r="AW31186" s="25">
        <v>0.90339277225017456</v>
      </c>
      <c r="AX31186" s="25">
        <v>2.147303998985481</v>
      </c>
      <c r="AZ31186" s="26">
        <v>245.0439884449948</v>
      </c>
      <c r="BC31186" s="26">
        <v>245.0439884449948</v>
      </c>
      <c r="BD31186" s="26">
        <v>0</v>
      </c>
      <c r="BE31186" s="26">
        <v>245.0439884449948</v>
      </c>
      <c r="BF31186" s="26">
        <v>0</v>
      </c>
      <c r="BG31186" s="14">
        <v>598</v>
      </c>
      <c r="BH31186" s="14">
        <v>0</v>
      </c>
      <c r="BI31186" s="27">
        <v>0.90339277225017456</v>
      </c>
    </row>
    <row r="31187" spans="1:61" x14ac:dyDescent="0.25">
      <c r="A31187" t="s">
        <v>80</v>
      </c>
      <c r="B31187" s="2">
        <v>43485.708333333336</v>
      </c>
      <c r="C31187" s="1">
        <v>43485</v>
      </c>
      <c r="D31187">
        <v>9</v>
      </c>
      <c r="E31187" s="2">
        <v>43485.375</v>
      </c>
      <c r="F31187" s="8" t="s">
        <v>388</v>
      </c>
      <c r="G31187" s="10" t="s">
        <v>389</v>
      </c>
      <c r="J31187" s="14">
        <v>597</v>
      </c>
      <c r="K31187" s="14">
        <v>597</v>
      </c>
      <c r="P31187" s="14">
        <v>597</v>
      </c>
      <c r="Q31187" s="14">
        <v>597</v>
      </c>
      <c r="S31187" s="14">
        <v>597</v>
      </c>
      <c r="AK31187" s="14">
        <v>597</v>
      </c>
      <c r="AS31187" s="14">
        <v>597</v>
      </c>
      <c r="AV31187" s="25">
        <v>2.2168792416624727</v>
      </c>
      <c r="AW31187" s="25">
        <v>0.90409117715175236</v>
      </c>
      <c r="AX31187" s="25">
        <v>2.147303998985481</v>
      </c>
      <c r="AZ31187" s="26">
        <v>244.82334042129534</v>
      </c>
      <c r="BC31187" s="26">
        <v>244.82334042129534</v>
      </c>
      <c r="BD31187" s="26">
        <v>0</v>
      </c>
      <c r="BE31187" s="26">
        <v>244.82334042129537</v>
      </c>
      <c r="BF31187" s="26">
        <v>-2.8421709430404007E-14</v>
      </c>
      <c r="BG31187" s="14">
        <v>597</v>
      </c>
      <c r="BH31187" s="14">
        <v>0</v>
      </c>
      <c r="BI31187" s="27">
        <v>0.90409117715175236</v>
      </c>
    </row>
    <row r="31188" spans="1:61" x14ac:dyDescent="0.25">
      <c r="A31188" t="s">
        <v>80</v>
      </c>
      <c r="B31188" s="2">
        <v>43485.75</v>
      </c>
      <c r="C31188" s="1">
        <v>43485</v>
      </c>
      <c r="D31188">
        <v>10</v>
      </c>
      <c r="E31188" s="2">
        <v>43485.416666666664</v>
      </c>
      <c r="F31188" s="8" t="s">
        <v>388</v>
      </c>
      <c r="G31188" s="10" t="s">
        <v>389</v>
      </c>
      <c r="J31188" s="14">
        <v>542</v>
      </c>
      <c r="K31188" s="14">
        <v>542</v>
      </c>
      <c r="P31188" s="14">
        <v>542</v>
      </c>
      <c r="Q31188" s="14">
        <v>542</v>
      </c>
      <c r="S31188" s="14">
        <v>542</v>
      </c>
      <c r="AK31188" s="14">
        <v>542</v>
      </c>
      <c r="AS31188" s="14">
        <v>542</v>
      </c>
      <c r="AV31188" s="25">
        <v>2.2177705796551708</v>
      </c>
      <c r="AW31188" s="25">
        <v>0.90518984401952307</v>
      </c>
      <c r="AX31188" s="25">
        <v>2.147303998985481</v>
      </c>
      <c r="AZ31188" s="26">
        <v>222.53853065770133</v>
      </c>
      <c r="BC31188" s="26">
        <v>222.53853065770133</v>
      </c>
      <c r="BD31188" s="26">
        <v>0</v>
      </c>
      <c r="BE31188" s="26">
        <v>222.53853065770133</v>
      </c>
      <c r="BF31188" s="26">
        <v>0</v>
      </c>
      <c r="BG31188" s="14">
        <v>542</v>
      </c>
      <c r="BH31188" s="14">
        <v>0</v>
      </c>
      <c r="BI31188" s="27">
        <v>0.90518984401952307</v>
      </c>
    </row>
    <row r="31189" spans="1:61" x14ac:dyDescent="0.25">
      <c r="A31189" t="s">
        <v>80</v>
      </c>
      <c r="B31189" s="2">
        <v>43485.791666666664</v>
      </c>
      <c r="C31189" s="1">
        <v>43485</v>
      </c>
      <c r="D31189">
        <v>11</v>
      </c>
      <c r="E31189" s="2">
        <v>43485.458333333336</v>
      </c>
      <c r="F31189" s="8" t="s">
        <v>388</v>
      </c>
      <c r="G31189" s="10" t="s">
        <v>389</v>
      </c>
      <c r="J31189" s="14">
        <v>511</v>
      </c>
      <c r="K31189" s="14">
        <v>511</v>
      </c>
      <c r="P31189" s="14">
        <v>511</v>
      </c>
      <c r="Q31189" s="14">
        <v>511</v>
      </c>
      <c r="S31189" s="14">
        <v>511</v>
      </c>
      <c r="AK31189" s="14">
        <v>511</v>
      </c>
      <c r="AS31189" s="14">
        <v>511</v>
      </c>
      <c r="AV31189" s="25">
        <v>2.216971411326043</v>
      </c>
      <c r="AW31189" s="25">
        <v>0.90581495136470369</v>
      </c>
      <c r="AX31189" s="25">
        <v>2.1473039989854805</v>
      </c>
      <c r="AZ31189" s="26">
        <v>209.95520323110722</v>
      </c>
      <c r="BC31189" s="26">
        <v>209.95520323110722</v>
      </c>
      <c r="BD31189" s="26">
        <v>0</v>
      </c>
      <c r="BE31189" s="26">
        <v>209.95520323110722</v>
      </c>
      <c r="BF31189" s="26">
        <v>0</v>
      </c>
      <c r="BG31189" s="14">
        <v>511</v>
      </c>
      <c r="BH31189" s="14">
        <v>0</v>
      </c>
      <c r="BI31189" s="27">
        <v>0.90581495136470369</v>
      </c>
    </row>
    <row r="31190" spans="1:61" x14ac:dyDescent="0.25">
      <c r="A31190" t="s">
        <v>80</v>
      </c>
      <c r="B31190" s="2">
        <v>43485.833333333336</v>
      </c>
      <c r="C31190" s="1">
        <v>43485</v>
      </c>
      <c r="D31190">
        <v>12</v>
      </c>
      <c r="E31190" s="2">
        <v>43485.5</v>
      </c>
      <c r="F31190" s="8" t="s">
        <v>388</v>
      </c>
      <c r="G31190" s="10" t="s">
        <v>389</v>
      </c>
      <c r="J31190" s="14">
        <v>540</v>
      </c>
      <c r="K31190" s="14">
        <v>540</v>
      </c>
      <c r="P31190" s="14">
        <v>540</v>
      </c>
      <c r="Q31190" s="14">
        <v>540</v>
      </c>
      <c r="S31190" s="14">
        <v>540</v>
      </c>
      <c r="AK31190" s="14">
        <v>540</v>
      </c>
      <c r="AS31190" s="14">
        <v>540</v>
      </c>
      <c r="AV31190" s="25">
        <v>2.2171090395898441</v>
      </c>
      <c r="AW31190" s="25">
        <v>0.90653986102995721</v>
      </c>
      <c r="AX31190" s="25">
        <v>2.147303998985481</v>
      </c>
      <c r="AZ31190" s="26">
        <v>222.04802866533774</v>
      </c>
      <c r="BC31190" s="26">
        <v>222.04802866533774</v>
      </c>
      <c r="BD31190" s="26">
        <v>0</v>
      </c>
      <c r="BE31190" s="26">
        <v>222.04802866533777</v>
      </c>
      <c r="BF31190" s="26">
        <v>-2.8421709430404007E-14</v>
      </c>
      <c r="BG31190" s="14">
        <v>540</v>
      </c>
      <c r="BH31190" s="14">
        <v>0</v>
      </c>
      <c r="BI31190" s="27">
        <v>0.90653986102995721</v>
      </c>
    </row>
    <row r="31191" spans="1:61" x14ac:dyDescent="0.25">
      <c r="A31191" t="s">
        <v>80</v>
      </c>
      <c r="B31191" s="2">
        <v>43485.875</v>
      </c>
      <c r="C31191" s="1">
        <v>43485</v>
      </c>
      <c r="D31191">
        <v>13</v>
      </c>
      <c r="E31191" s="2">
        <v>43485.541666666664</v>
      </c>
      <c r="F31191" s="8" t="s">
        <v>388</v>
      </c>
      <c r="G31191" s="10" t="s">
        <v>389</v>
      </c>
      <c r="J31191" s="14">
        <v>589</v>
      </c>
      <c r="K31191" s="14">
        <v>589</v>
      </c>
      <c r="P31191" s="14">
        <v>589</v>
      </c>
      <c r="Q31191" s="14">
        <v>589</v>
      </c>
      <c r="S31191" s="14">
        <v>589</v>
      </c>
      <c r="AK31191" s="14">
        <v>589</v>
      </c>
      <c r="AS31191" s="14">
        <v>589</v>
      </c>
      <c r="AV31191" s="25">
        <v>2.2183748057463508</v>
      </c>
      <c r="AW31191" s="25">
        <v>0.90713552432396971</v>
      </c>
      <c r="AX31191" s="25">
        <v>2.147303998985481</v>
      </c>
      <c r="AZ31191" s="26">
        <v>242.35597237928451</v>
      </c>
      <c r="BC31191" s="26">
        <v>242.35597237928451</v>
      </c>
      <c r="BD31191" s="26">
        <v>0</v>
      </c>
      <c r="BE31191" s="26">
        <v>242.35597237928451</v>
      </c>
      <c r="BF31191" s="26">
        <v>0</v>
      </c>
      <c r="BG31191" s="14">
        <v>589</v>
      </c>
      <c r="BH31191" s="14">
        <v>0</v>
      </c>
      <c r="BI31191" s="27">
        <v>0.90713552432396971</v>
      </c>
    </row>
    <row r="31192" spans="1:61" x14ac:dyDescent="0.25">
      <c r="A31192" t="s">
        <v>80</v>
      </c>
      <c r="B31192" s="2">
        <v>43485.916666666664</v>
      </c>
      <c r="C31192" s="1">
        <v>43485</v>
      </c>
      <c r="D31192">
        <v>14</v>
      </c>
      <c r="E31192" s="2">
        <v>43485.583333333336</v>
      </c>
      <c r="F31192" s="8" t="s">
        <v>388</v>
      </c>
      <c r="G31192" s="10" t="s">
        <v>389</v>
      </c>
      <c r="J31192" s="14">
        <v>597</v>
      </c>
      <c r="K31192" s="14">
        <v>597</v>
      </c>
      <c r="P31192" s="14">
        <v>597</v>
      </c>
      <c r="Q31192" s="14">
        <v>597</v>
      </c>
      <c r="S31192" s="14">
        <v>597</v>
      </c>
      <c r="AK31192" s="14">
        <v>597</v>
      </c>
      <c r="AS31192" s="14">
        <v>597</v>
      </c>
      <c r="AV31192" s="25">
        <v>2.220055099319322</v>
      </c>
      <c r="AW31192" s="25">
        <v>0.90793135183367168</v>
      </c>
      <c r="AX31192" s="25">
        <v>2.147303998985481</v>
      </c>
      <c r="AZ31192" s="26">
        <v>245.86324039730295</v>
      </c>
      <c r="BC31192" s="26">
        <v>245.86324039730295</v>
      </c>
      <c r="BD31192" s="26">
        <v>0</v>
      </c>
      <c r="BE31192" s="26">
        <v>245.86324039730295</v>
      </c>
      <c r="BF31192" s="26">
        <v>0</v>
      </c>
      <c r="BG31192" s="14">
        <v>597</v>
      </c>
      <c r="BH31192" s="14">
        <v>0</v>
      </c>
      <c r="BI31192" s="27">
        <v>0.90793135183367168</v>
      </c>
    </row>
    <row r="31193" spans="1:61" x14ac:dyDescent="0.25">
      <c r="A31193" t="s">
        <v>80</v>
      </c>
      <c r="B31193" s="2">
        <v>43485.958333333336</v>
      </c>
      <c r="C31193" s="1">
        <v>43485</v>
      </c>
      <c r="D31193">
        <v>15</v>
      </c>
      <c r="E31193" s="2">
        <v>43485.625</v>
      </c>
      <c r="F31193" s="8" t="s">
        <v>388</v>
      </c>
      <c r="G31193" s="10" t="s">
        <v>389</v>
      </c>
      <c r="J31193" s="14">
        <v>598</v>
      </c>
      <c r="K31193" s="14">
        <v>598</v>
      </c>
      <c r="P31193" s="14">
        <v>598</v>
      </c>
      <c r="Q31193" s="14">
        <v>598</v>
      </c>
      <c r="S31193" s="14">
        <v>598</v>
      </c>
      <c r="AK31193" s="14">
        <v>598</v>
      </c>
      <c r="AS31193" s="14">
        <v>598</v>
      </c>
      <c r="AV31193" s="25">
        <v>2.222033360519764</v>
      </c>
      <c r="AW31193" s="25">
        <v>0.90814975636535167</v>
      </c>
      <c r="AX31193" s="25">
        <v>2.147303998985481</v>
      </c>
      <c r="AZ31193" s="26">
        <v>246.33431353543028</v>
      </c>
      <c r="BC31193" s="26">
        <v>246.33431353543028</v>
      </c>
      <c r="BD31193" s="26">
        <v>0</v>
      </c>
      <c r="BE31193" s="26">
        <v>246.33431353543031</v>
      </c>
      <c r="BF31193" s="26">
        <v>-2.8421709430404007E-14</v>
      </c>
      <c r="BG31193" s="14">
        <v>598</v>
      </c>
      <c r="BH31193" s="14">
        <v>0</v>
      </c>
      <c r="BI31193" s="27">
        <v>0.90814975636535178</v>
      </c>
    </row>
    <row r="31194" spans="1:61" x14ac:dyDescent="0.25">
      <c r="A31194" t="s">
        <v>80</v>
      </c>
      <c r="B31194" s="2">
        <v>43486</v>
      </c>
      <c r="C31194" s="1">
        <v>43485</v>
      </c>
      <c r="D31194">
        <v>16</v>
      </c>
      <c r="E31194" s="2">
        <v>43485.666666666664</v>
      </c>
      <c r="F31194" s="8" t="s">
        <v>388</v>
      </c>
      <c r="G31194" s="10" t="s">
        <v>389</v>
      </c>
      <c r="J31194" s="14">
        <v>597</v>
      </c>
      <c r="K31194" s="14">
        <v>597</v>
      </c>
      <c r="P31194" s="14">
        <v>597</v>
      </c>
      <c r="Q31194" s="14">
        <v>597</v>
      </c>
      <c r="S31194" s="14">
        <v>597</v>
      </c>
      <c r="AK31194" s="14">
        <v>597</v>
      </c>
      <c r="AS31194" s="14">
        <v>597</v>
      </c>
      <c r="AV31194" s="25">
        <v>2.2228600242779719</v>
      </c>
      <c r="AW31194" s="25">
        <v>0.90751718987844276</v>
      </c>
      <c r="AX31194" s="25">
        <v>2.1473039989854805</v>
      </c>
      <c r="AZ31194" s="26">
        <v>245.75108742433179</v>
      </c>
      <c r="BC31194" s="26">
        <v>245.75108742433179</v>
      </c>
      <c r="BD31194" s="26">
        <v>0</v>
      </c>
      <c r="BE31194" s="26">
        <v>245.75108742433184</v>
      </c>
      <c r="BF31194" s="26">
        <v>-5.6843418860808015E-14</v>
      </c>
      <c r="BG31194" s="14">
        <v>597</v>
      </c>
      <c r="BH31194" s="14">
        <v>0</v>
      </c>
      <c r="BI31194" s="27">
        <v>0.90751718987844276</v>
      </c>
    </row>
    <row r="31195" spans="1:61" x14ac:dyDescent="0.25">
      <c r="A31195" t="s">
        <v>80</v>
      </c>
      <c r="B31195" s="2">
        <v>43486.041666666664</v>
      </c>
      <c r="C31195" s="1">
        <v>43485</v>
      </c>
      <c r="D31195">
        <v>17</v>
      </c>
      <c r="E31195" s="2">
        <v>43485.708333333336</v>
      </c>
      <c r="F31195" s="8" t="s">
        <v>388</v>
      </c>
      <c r="G31195" s="10" t="s">
        <v>389</v>
      </c>
      <c r="J31195" s="14">
        <v>598</v>
      </c>
      <c r="K31195" s="14">
        <v>598</v>
      </c>
      <c r="P31195" s="14">
        <v>598</v>
      </c>
      <c r="Q31195" s="14">
        <v>598</v>
      </c>
      <c r="S31195" s="14">
        <v>598</v>
      </c>
      <c r="AK31195" s="14">
        <v>598</v>
      </c>
      <c r="AS31195" s="14">
        <v>598</v>
      </c>
      <c r="AV31195" s="25">
        <v>2.2233162348204929</v>
      </c>
      <c r="AW31195" s="25">
        <v>0.90727006647378583</v>
      </c>
      <c r="AX31195" s="25">
        <v>2.147303998985481</v>
      </c>
      <c r="AZ31195" s="26">
        <v>246.09569891923502</v>
      </c>
      <c r="BC31195" s="26">
        <v>246.09569891923502</v>
      </c>
      <c r="BD31195" s="26">
        <v>0</v>
      </c>
      <c r="BE31195" s="26">
        <v>246.09569891923505</v>
      </c>
      <c r="BF31195" s="26">
        <v>-2.8421709430404007E-14</v>
      </c>
      <c r="BG31195" s="14">
        <v>598</v>
      </c>
      <c r="BH31195" s="14">
        <v>0</v>
      </c>
      <c r="BI31195" s="27">
        <v>0.90727006647378572</v>
      </c>
    </row>
    <row r="31196" spans="1:61" x14ac:dyDescent="0.25">
      <c r="A31196" t="s">
        <v>80</v>
      </c>
      <c r="B31196" s="2">
        <v>43486.083333333336</v>
      </c>
      <c r="C31196" s="1">
        <v>43485</v>
      </c>
      <c r="D31196">
        <v>18</v>
      </c>
      <c r="E31196" s="2">
        <v>43485.75</v>
      </c>
      <c r="F31196" s="8" t="s">
        <v>388</v>
      </c>
      <c r="G31196" s="10" t="s">
        <v>389</v>
      </c>
      <c r="J31196" s="14">
        <v>598</v>
      </c>
      <c r="K31196" s="14">
        <v>598</v>
      </c>
      <c r="P31196" s="14">
        <v>598</v>
      </c>
      <c r="Q31196" s="14">
        <v>598</v>
      </c>
      <c r="S31196" s="14">
        <v>598</v>
      </c>
      <c r="AK31196" s="14">
        <v>598</v>
      </c>
      <c r="AS31196" s="14">
        <v>598</v>
      </c>
      <c r="AV31196" s="25">
        <v>2.2243045319675168</v>
      </c>
      <c r="AW31196" s="25">
        <v>0.9082962577920024</v>
      </c>
      <c r="AX31196" s="25">
        <v>2.1473039989854805</v>
      </c>
      <c r="AZ31196" s="26">
        <v>246.3740518364242</v>
      </c>
      <c r="BC31196" s="26">
        <v>246.3740518364242</v>
      </c>
      <c r="BD31196" s="26">
        <v>0</v>
      </c>
      <c r="BE31196" s="26">
        <v>246.37405183642417</v>
      </c>
      <c r="BF31196" s="26">
        <v>2.8421709430404007E-14</v>
      </c>
      <c r="BG31196" s="14">
        <v>598</v>
      </c>
      <c r="BH31196" s="14">
        <v>0</v>
      </c>
      <c r="BI31196" s="27">
        <v>0.90829625779200251</v>
      </c>
    </row>
    <row r="31197" spans="1:61" x14ac:dyDescent="0.25">
      <c r="A31197" t="s">
        <v>80</v>
      </c>
      <c r="B31197" s="2">
        <v>43486.125</v>
      </c>
      <c r="C31197" s="1">
        <v>43485</v>
      </c>
      <c r="D31197">
        <v>19</v>
      </c>
      <c r="E31197" s="2">
        <v>43485.791666666664</v>
      </c>
      <c r="F31197" s="8" t="s">
        <v>388</v>
      </c>
      <c r="G31197" s="10" t="s">
        <v>389</v>
      </c>
      <c r="J31197" s="14">
        <v>596</v>
      </c>
      <c r="K31197" s="14">
        <v>596</v>
      </c>
      <c r="P31197" s="14">
        <v>596</v>
      </c>
      <c r="Q31197" s="14">
        <v>596</v>
      </c>
      <c r="S31197" s="14">
        <v>596</v>
      </c>
      <c r="AK31197" s="14">
        <v>596</v>
      </c>
      <c r="AS31197" s="14">
        <v>596</v>
      </c>
      <c r="AV31197" s="25">
        <v>2.2253098108761051</v>
      </c>
      <c r="AW31197" s="25">
        <v>0.90828866028687971</v>
      </c>
      <c r="AX31197" s="25">
        <v>2.147303998985481</v>
      </c>
      <c r="AZ31197" s="26">
        <v>245.54800443204741</v>
      </c>
      <c r="BC31197" s="26">
        <v>245.54800443204741</v>
      </c>
      <c r="BD31197" s="26">
        <v>0</v>
      </c>
      <c r="BE31197" s="26">
        <v>245.54800443204741</v>
      </c>
      <c r="BF31197" s="26">
        <v>0</v>
      </c>
      <c r="BG31197" s="14">
        <v>596</v>
      </c>
      <c r="BH31197" s="14">
        <v>0</v>
      </c>
      <c r="BI31197" s="27">
        <v>0.90828866028687982</v>
      </c>
    </row>
    <row r="31198" spans="1:61" x14ac:dyDescent="0.25">
      <c r="A31198" t="s">
        <v>80</v>
      </c>
      <c r="B31198" s="2">
        <v>43486.166666666664</v>
      </c>
      <c r="C31198" s="1">
        <v>43485</v>
      </c>
      <c r="D31198">
        <v>20</v>
      </c>
      <c r="E31198" s="2">
        <v>43485.833333333336</v>
      </c>
      <c r="F31198" s="8" t="s">
        <v>388</v>
      </c>
      <c r="G31198" s="10" t="s">
        <v>389</v>
      </c>
      <c r="J31198" s="14">
        <v>598</v>
      </c>
      <c r="K31198" s="14">
        <v>598</v>
      </c>
      <c r="P31198" s="14">
        <v>598</v>
      </c>
      <c r="Q31198" s="14">
        <v>598</v>
      </c>
      <c r="S31198" s="14">
        <v>598</v>
      </c>
      <c r="AK31198" s="14">
        <v>598</v>
      </c>
      <c r="AS31198" s="14">
        <v>598</v>
      </c>
      <c r="AV31198" s="25">
        <v>2.2260117115304388</v>
      </c>
      <c r="AW31198" s="25">
        <v>0.90788038991124698</v>
      </c>
      <c r="AX31198" s="25">
        <v>2.1473039989854805</v>
      </c>
      <c r="AZ31198" s="26">
        <v>246.2612482726845</v>
      </c>
      <c r="BC31198" s="26">
        <v>246.2612482726845</v>
      </c>
      <c r="BD31198" s="26">
        <v>0</v>
      </c>
      <c r="BE31198" s="26">
        <v>246.2612482726845</v>
      </c>
      <c r="BF31198" s="26">
        <v>0</v>
      </c>
      <c r="BG31198" s="14">
        <v>598</v>
      </c>
      <c r="BH31198" s="14">
        <v>0</v>
      </c>
      <c r="BI31198" s="27">
        <v>0.90788038991124698</v>
      </c>
    </row>
    <row r="31199" spans="1:61" x14ac:dyDescent="0.25">
      <c r="A31199" t="s">
        <v>80</v>
      </c>
      <c r="B31199" s="2">
        <v>43486.208333333336</v>
      </c>
      <c r="C31199" s="1">
        <v>43485</v>
      </c>
      <c r="D31199">
        <v>21</v>
      </c>
      <c r="E31199" s="2">
        <v>43485.875</v>
      </c>
      <c r="F31199" s="8" t="s">
        <v>388</v>
      </c>
      <c r="G31199" s="10" t="s">
        <v>389</v>
      </c>
      <c r="J31199" s="14">
        <v>598</v>
      </c>
      <c r="K31199" s="14">
        <v>598</v>
      </c>
      <c r="P31199" s="14">
        <v>598</v>
      </c>
      <c r="Q31199" s="14">
        <v>598</v>
      </c>
      <c r="S31199" s="14">
        <v>598</v>
      </c>
      <c r="AK31199" s="14">
        <v>598</v>
      </c>
      <c r="AS31199" s="14">
        <v>598</v>
      </c>
      <c r="AV31199" s="25">
        <v>2.2213289315061879</v>
      </c>
      <c r="AW31199" s="25">
        <v>0.90490976090491237</v>
      </c>
      <c r="AX31199" s="25">
        <v>2.147303998985481</v>
      </c>
      <c r="AZ31199" s="26">
        <v>245.45546943288986</v>
      </c>
      <c r="BC31199" s="26">
        <v>245.45546943288986</v>
      </c>
      <c r="BD31199" s="26">
        <v>0</v>
      </c>
      <c r="BE31199" s="26">
        <v>245.45546943288983</v>
      </c>
      <c r="BF31199" s="26">
        <v>2.8421709430404007E-14</v>
      </c>
      <c r="BG31199" s="14">
        <v>598</v>
      </c>
      <c r="BH31199" s="14">
        <v>0</v>
      </c>
      <c r="BI31199" s="27">
        <v>0.90490976090491249</v>
      </c>
    </row>
    <row r="31200" spans="1:61" x14ac:dyDescent="0.25">
      <c r="A31200" t="s">
        <v>80</v>
      </c>
      <c r="B31200" s="2">
        <v>43486.25</v>
      </c>
      <c r="C31200" s="1">
        <v>43485</v>
      </c>
      <c r="D31200">
        <v>22</v>
      </c>
      <c r="E31200" s="2">
        <v>43485.916666666664</v>
      </c>
      <c r="F31200" s="8" t="s">
        <v>388</v>
      </c>
      <c r="G31200" s="10" t="s">
        <v>389</v>
      </c>
      <c r="J31200" s="14">
        <v>599</v>
      </c>
      <c r="K31200" s="14">
        <v>599</v>
      </c>
      <c r="P31200" s="14">
        <v>599</v>
      </c>
      <c r="Q31200" s="14">
        <v>599</v>
      </c>
      <c r="S31200" s="14">
        <v>599</v>
      </c>
      <c r="AK31200" s="14">
        <v>599</v>
      </c>
      <c r="AS31200" s="14">
        <v>599</v>
      </c>
      <c r="AV31200" s="25">
        <v>2.228598861696538</v>
      </c>
      <c r="AW31200" s="25">
        <v>0.90789057084899838</v>
      </c>
      <c r="AX31200" s="25">
        <v>2.1473039989854805</v>
      </c>
      <c r="AZ31200" s="26">
        <v>246.67582256286801</v>
      </c>
      <c r="BC31200" s="26">
        <v>246.67582256286801</v>
      </c>
      <c r="BD31200" s="26">
        <v>0</v>
      </c>
      <c r="BE31200" s="26">
        <v>246.67582256286798</v>
      </c>
      <c r="BF31200" s="26">
        <v>2.8421709430404007E-14</v>
      </c>
      <c r="BG31200" s="14">
        <v>599</v>
      </c>
      <c r="BH31200" s="14">
        <v>0</v>
      </c>
      <c r="BI31200" s="27">
        <v>0.90789057084899827</v>
      </c>
    </row>
    <row r="31201" spans="1:61" x14ac:dyDescent="0.25">
      <c r="A31201" t="s">
        <v>80</v>
      </c>
      <c r="B31201" s="2">
        <v>43486.291666666664</v>
      </c>
      <c r="C31201" s="1">
        <v>43485</v>
      </c>
      <c r="D31201">
        <v>23</v>
      </c>
      <c r="E31201" s="2">
        <v>43485.958333333336</v>
      </c>
      <c r="F31201" s="8" t="s">
        <v>388</v>
      </c>
      <c r="G31201" s="10" t="s">
        <v>389</v>
      </c>
      <c r="J31201" s="14">
        <v>591</v>
      </c>
      <c r="K31201" s="14">
        <v>591</v>
      </c>
      <c r="P31201" s="14">
        <v>591</v>
      </c>
      <c r="Q31201" s="14">
        <v>591</v>
      </c>
      <c r="S31201" s="14">
        <v>591</v>
      </c>
      <c r="AK31201" s="14">
        <v>591</v>
      </c>
      <c r="AS31201" s="14">
        <v>591</v>
      </c>
      <c r="AV31201" s="25">
        <v>2.2293775562453209</v>
      </c>
      <c r="AW31201" s="25">
        <v>0.90849880228151503</v>
      </c>
      <c r="AX31201" s="25">
        <v>2.147303998985481</v>
      </c>
      <c r="AZ31201" s="26">
        <v>243.54437143288885</v>
      </c>
      <c r="BC31201" s="26">
        <v>243.54437143288885</v>
      </c>
      <c r="BD31201" s="26">
        <v>0</v>
      </c>
      <c r="BE31201" s="26">
        <v>243.54437143288888</v>
      </c>
      <c r="BF31201" s="26">
        <v>-2.8421709430404007E-14</v>
      </c>
      <c r="BG31201" s="14">
        <v>591</v>
      </c>
      <c r="BH31201" s="14">
        <v>0</v>
      </c>
      <c r="BI31201" s="27">
        <v>0.90849880228151514</v>
      </c>
    </row>
    <row r="31202" spans="1:61" x14ac:dyDescent="0.25">
      <c r="A31202" t="s">
        <v>80</v>
      </c>
      <c r="B31202" s="2">
        <v>43486.333333333336</v>
      </c>
      <c r="C31202" s="1">
        <v>43485</v>
      </c>
      <c r="D31202">
        <v>24</v>
      </c>
      <c r="E31202" s="2">
        <v>43486</v>
      </c>
      <c r="F31202" s="8" t="s">
        <v>388</v>
      </c>
      <c r="G31202" s="10" t="s">
        <v>389</v>
      </c>
      <c r="J31202" s="14">
        <v>589</v>
      </c>
      <c r="K31202" s="14">
        <v>589</v>
      </c>
      <c r="P31202" s="14">
        <v>589</v>
      </c>
      <c r="Q31202" s="14">
        <v>589</v>
      </c>
      <c r="S31202" s="14">
        <v>589</v>
      </c>
      <c r="AK31202" s="14">
        <v>589</v>
      </c>
      <c r="AS31202" s="14">
        <v>589</v>
      </c>
      <c r="AV31202" s="25">
        <v>2.2301068083619415</v>
      </c>
      <c r="AW31202" s="25">
        <v>0.90880276885629541</v>
      </c>
      <c r="AX31202" s="25">
        <v>2.1473039989854805</v>
      </c>
      <c r="AZ31202" s="26">
        <v>242.80140380489971</v>
      </c>
      <c r="BC31202" s="26">
        <v>242.80140380489971</v>
      </c>
      <c r="BD31202" s="26">
        <v>0</v>
      </c>
      <c r="BE31202" s="26">
        <v>242.80140380489973</v>
      </c>
      <c r="BF31202" s="26">
        <v>-2.8421709430404007E-14</v>
      </c>
      <c r="BG31202" s="14">
        <v>589</v>
      </c>
      <c r="BH31202" s="14">
        <v>0</v>
      </c>
      <c r="BI31202" s="27">
        <v>0.9088027688562953</v>
      </c>
    </row>
    <row r="31203" spans="1:61" x14ac:dyDescent="0.25">
      <c r="A31203" t="s">
        <v>80</v>
      </c>
      <c r="B31203" s="2">
        <v>43486.375</v>
      </c>
      <c r="C31203" s="1">
        <v>43486</v>
      </c>
      <c r="D31203">
        <v>1</v>
      </c>
      <c r="E31203" s="2">
        <v>43486.041666666664</v>
      </c>
      <c r="F31203" s="8" t="s">
        <v>388</v>
      </c>
      <c r="G31203" s="10" t="s">
        <v>389</v>
      </c>
      <c r="J31203" s="14">
        <v>591</v>
      </c>
      <c r="K31203" s="14">
        <v>591</v>
      </c>
      <c r="P31203" s="14">
        <v>591</v>
      </c>
      <c r="Q31203" s="14">
        <v>591</v>
      </c>
      <c r="S31203" s="14">
        <v>591</v>
      </c>
      <c r="AK31203" s="14">
        <v>591</v>
      </c>
      <c r="AS31203" s="14">
        <v>591</v>
      </c>
      <c r="AV31203" s="25">
        <v>2.2303788492791097</v>
      </c>
      <c r="AW31203" s="25">
        <v>0.90936734528976626</v>
      </c>
      <c r="AX31203" s="25">
        <v>2.147303998985481</v>
      </c>
      <c r="AZ31203" s="26">
        <v>243.77720471838771</v>
      </c>
      <c r="BC31203" s="26">
        <v>243.77720471838771</v>
      </c>
      <c r="BD31203" s="26">
        <v>0</v>
      </c>
      <c r="BE31203" s="26">
        <v>243.77720471838771</v>
      </c>
      <c r="BF31203" s="26">
        <v>0</v>
      </c>
      <c r="BG31203" s="14">
        <v>591</v>
      </c>
      <c r="BH31203" s="14">
        <v>0</v>
      </c>
      <c r="BI31203" s="27">
        <v>0.90936734528976626</v>
      </c>
    </row>
    <row r="31204" spans="1:61" x14ac:dyDescent="0.25">
      <c r="A31204" t="s">
        <v>80</v>
      </c>
      <c r="B31204" s="2">
        <v>43486.416666666664</v>
      </c>
      <c r="C31204" s="1">
        <v>43486</v>
      </c>
      <c r="D31204">
        <v>2</v>
      </c>
      <c r="E31204" s="2">
        <v>43486.083333333336</v>
      </c>
      <c r="F31204" s="8" t="s">
        <v>388</v>
      </c>
      <c r="G31204" s="10" t="s">
        <v>389</v>
      </c>
      <c r="J31204" s="14">
        <v>545</v>
      </c>
      <c r="K31204" s="14">
        <v>545</v>
      </c>
      <c r="P31204" s="14">
        <v>545</v>
      </c>
      <c r="Q31204" s="14">
        <v>545</v>
      </c>
      <c r="S31204" s="14">
        <v>545</v>
      </c>
      <c r="AK31204" s="14">
        <v>545</v>
      </c>
      <c r="AS31204" s="14">
        <v>545</v>
      </c>
      <c r="AV31204" s="25">
        <v>2.2306934344998113</v>
      </c>
      <c r="AW31204" s="25">
        <v>0.91020776520945612</v>
      </c>
      <c r="AX31204" s="25">
        <v>2.1473039989854805</v>
      </c>
      <c r="AZ31204" s="26">
        <v>225.01076468468654</v>
      </c>
      <c r="BC31204" s="26">
        <v>225.01076468468654</v>
      </c>
      <c r="BD31204" s="26">
        <v>0</v>
      </c>
      <c r="BE31204" s="26">
        <v>225.01076468468654</v>
      </c>
      <c r="BF31204" s="26">
        <v>0</v>
      </c>
      <c r="BG31204" s="14">
        <v>545</v>
      </c>
      <c r="BH31204" s="14">
        <v>0</v>
      </c>
      <c r="BI31204" s="27">
        <v>0.91020776520945612</v>
      </c>
    </row>
    <row r="31205" spans="1:61" x14ac:dyDescent="0.25">
      <c r="A31205" t="s">
        <v>80</v>
      </c>
      <c r="B31205" s="2">
        <v>43486.458333333336</v>
      </c>
      <c r="C31205" s="1">
        <v>43486</v>
      </c>
      <c r="D31205">
        <v>3</v>
      </c>
      <c r="E31205" s="2">
        <v>43486.125</v>
      </c>
      <c r="F31205" s="8" t="s">
        <v>388</v>
      </c>
      <c r="G31205" s="10" t="s">
        <v>389</v>
      </c>
      <c r="J31205" s="14">
        <v>545</v>
      </c>
      <c r="K31205" s="14">
        <v>545</v>
      </c>
      <c r="P31205" s="14">
        <v>545</v>
      </c>
      <c r="Q31205" s="14">
        <v>545</v>
      </c>
      <c r="S31205" s="14">
        <v>545</v>
      </c>
      <c r="AK31205" s="14">
        <v>545</v>
      </c>
      <c r="AS31205" s="14">
        <v>545</v>
      </c>
      <c r="AV31205" s="25">
        <v>2.2307245139343386</v>
      </c>
      <c r="AW31205" s="25">
        <v>0.91134056865501845</v>
      </c>
      <c r="AX31205" s="25">
        <v>2.147303998985481</v>
      </c>
      <c r="AZ31205" s="26">
        <v>225.2908029125133</v>
      </c>
      <c r="BC31205" s="26">
        <v>225.2908029125133</v>
      </c>
      <c r="BD31205" s="26">
        <v>0</v>
      </c>
      <c r="BE31205" s="26">
        <v>225.29080291251333</v>
      </c>
      <c r="BF31205" s="26">
        <v>-2.8421709430404007E-14</v>
      </c>
      <c r="BG31205" s="14">
        <v>545</v>
      </c>
      <c r="BH31205" s="14">
        <v>0</v>
      </c>
      <c r="BI31205" s="27">
        <v>0.91134056865501845</v>
      </c>
    </row>
    <row r="31206" spans="1:61" x14ac:dyDescent="0.25">
      <c r="A31206" t="s">
        <v>80</v>
      </c>
      <c r="B31206" s="2">
        <v>43486.5</v>
      </c>
      <c r="C31206" s="1">
        <v>43486</v>
      </c>
      <c r="D31206">
        <v>4</v>
      </c>
      <c r="E31206" s="2">
        <v>43486.166666666664</v>
      </c>
      <c r="F31206" s="8" t="s">
        <v>388</v>
      </c>
      <c r="G31206" s="10" t="s">
        <v>389</v>
      </c>
      <c r="J31206" s="14">
        <v>590</v>
      </c>
      <c r="K31206" s="14">
        <v>590</v>
      </c>
      <c r="P31206" s="14">
        <v>590</v>
      </c>
      <c r="Q31206" s="14">
        <v>590</v>
      </c>
      <c r="S31206" s="14">
        <v>590</v>
      </c>
      <c r="AK31206" s="14">
        <v>590</v>
      </c>
      <c r="AS31206" s="14">
        <v>590</v>
      </c>
      <c r="AV31206" s="25">
        <v>2.2308374847592289</v>
      </c>
      <c r="AW31206" s="25">
        <v>0.91035083348967616</v>
      </c>
      <c r="AX31206" s="25">
        <v>2.147303998985481</v>
      </c>
      <c r="AZ31206" s="26">
        <v>243.62792307014769</v>
      </c>
      <c r="BC31206" s="26">
        <v>243.62792307014769</v>
      </c>
      <c r="BD31206" s="26">
        <v>0</v>
      </c>
      <c r="BE31206" s="26">
        <v>243.62792307014769</v>
      </c>
      <c r="BF31206" s="26">
        <v>0</v>
      </c>
      <c r="BG31206" s="14">
        <v>590</v>
      </c>
      <c r="BH31206" s="14">
        <v>0</v>
      </c>
      <c r="BI31206" s="27">
        <v>0.91035083348967616</v>
      </c>
    </row>
    <row r="31207" spans="1:61" x14ac:dyDescent="0.25">
      <c r="A31207" t="s">
        <v>80</v>
      </c>
      <c r="B31207" s="2">
        <v>43486.541666666664</v>
      </c>
      <c r="C31207" s="1">
        <v>43486</v>
      </c>
      <c r="D31207">
        <v>5</v>
      </c>
      <c r="E31207" s="2">
        <v>43486.208333333336</v>
      </c>
      <c r="F31207" s="8" t="s">
        <v>388</v>
      </c>
      <c r="G31207" s="10" t="s">
        <v>389</v>
      </c>
      <c r="J31207" s="14">
        <v>592</v>
      </c>
      <c r="K31207" s="14">
        <v>592</v>
      </c>
      <c r="P31207" s="14">
        <v>592</v>
      </c>
      <c r="Q31207" s="14">
        <v>592</v>
      </c>
      <c r="S31207" s="14">
        <v>592</v>
      </c>
      <c r="AK31207" s="14">
        <v>592</v>
      </c>
      <c r="AS31207" s="14">
        <v>592</v>
      </c>
      <c r="AV31207" s="25">
        <v>2.2301177104197789</v>
      </c>
      <c r="AW31207" s="25">
        <v>0.91088706865963731</v>
      </c>
      <c r="AX31207" s="25">
        <v>2.1653500537076176</v>
      </c>
      <c r="AZ31207" s="26">
        <v>244.5977740592507</v>
      </c>
      <c r="BC31207" s="26">
        <v>244.5977740592507</v>
      </c>
      <c r="BD31207" s="26">
        <v>0</v>
      </c>
      <c r="BE31207" s="26">
        <v>244.59777405925072</v>
      </c>
      <c r="BF31207" s="26">
        <v>-2.8421709430404007E-14</v>
      </c>
      <c r="BG31207" s="14">
        <v>592</v>
      </c>
      <c r="BH31207" s="14">
        <v>0</v>
      </c>
      <c r="BI31207" s="27">
        <v>0.9108870686596372</v>
      </c>
    </row>
    <row r="31208" spans="1:61" x14ac:dyDescent="0.25">
      <c r="A31208" t="s">
        <v>80</v>
      </c>
      <c r="B31208" s="2">
        <v>43486.583333333336</v>
      </c>
      <c r="C31208" s="1">
        <v>43486</v>
      </c>
      <c r="D31208">
        <v>6</v>
      </c>
      <c r="E31208" s="2">
        <v>43486.25</v>
      </c>
      <c r="F31208" s="8" t="s">
        <v>388</v>
      </c>
      <c r="G31208" s="10" t="s">
        <v>389</v>
      </c>
      <c r="J31208" s="14">
        <v>591</v>
      </c>
      <c r="K31208" s="14">
        <v>591</v>
      </c>
      <c r="P31208" s="14">
        <v>591</v>
      </c>
      <c r="Q31208" s="14">
        <v>591</v>
      </c>
      <c r="S31208" s="14">
        <v>591</v>
      </c>
      <c r="AK31208" s="14">
        <v>591</v>
      </c>
      <c r="AS31208" s="14">
        <v>591</v>
      </c>
      <c r="AV31208" s="25">
        <v>2.2290652982793313</v>
      </c>
      <c r="AW31208" s="25">
        <v>0.91060280179584474</v>
      </c>
      <c r="AX31208" s="25">
        <v>2.1517024865916388</v>
      </c>
      <c r="AZ31208" s="26">
        <v>244.10839775623202</v>
      </c>
      <c r="BC31208" s="26">
        <v>244.10839775623202</v>
      </c>
      <c r="BD31208" s="26">
        <v>0</v>
      </c>
      <c r="BE31208" s="26">
        <v>244.10839775623205</v>
      </c>
      <c r="BF31208" s="26">
        <v>-2.8421709430404007E-14</v>
      </c>
      <c r="BG31208" s="14">
        <v>591</v>
      </c>
      <c r="BH31208" s="14">
        <v>0</v>
      </c>
      <c r="BI31208" s="27">
        <v>0.91060280179584463</v>
      </c>
    </row>
    <row r="31209" spans="1:61" x14ac:dyDescent="0.25">
      <c r="A31209" t="s">
        <v>80</v>
      </c>
      <c r="B31209" s="2">
        <v>43486.625</v>
      </c>
      <c r="C31209" s="1">
        <v>43486</v>
      </c>
      <c r="D31209">
        <v>7</v>
      </c>
      <c r="E31209" s="2">
        <v>43486.291666666664</v>
      </c>
      <c r="F31209" s="8" t="s">
        <v>388</v>
      </c>
      <c r="G31209" s="10" t="s">
        <v>389</v>
      </c>
      <c r="J31209" s="14">
        <v>597</v>
      </c>
      <c r="K31209" s="14">
        <v>597</v>
      </c>
      <c r="P31209" s="14">
        <v>597</v>
      </c>
      <c r="Q31209" s="14">
        <v>597</v>
      </c>
      <c r="S31209" s="14">
        <v>597</v>
      </c>
      <c r="AK31209" s="14">
        <v>597</v>
      </c>
      <c r="AS31209" s="14">
        <v>597</v>
      </c>
      <c r="AV31209" s="25">
        <v>2.2286838256501191</v>
      </c>
      <c r="AW31209" s="25">
        <v>0.90995521950606584</v>
      </c>
      <c r="AX31209" s="25">
        <v>2.1473688274488105</v>
      </c>
      <c r="AZ31209" s="26">
        <v>246.41129357672583</v>
      </c>
      <c r="BC31209" s="26">
        <v>246.41129357672583</v>
      </c>
      <c r="BD31209" s="26">
        <v>0</v>
      </c>
      <c r="BE31209" s="26">
        <v>246.41129357672585</v>
      </c>
      <c r="BF31209" s="26">
        <v>-2.8421709430404007E-14</v>
      </c>
      <c r="BG31209" s="14">
        <v>597</v>
      </c>
      <c r="BH31209" s="14">
        <v>0</v>
      </c>
      <c r="BI31209" s="27">
        <v>0.90995521950606573</v>
      </c>
    </row>
    <row r="31210" spans="1:61" x14ac:dyDescent="0.25">
      <c r="A31210" t="s">
        <v>80</v>
      </c>
      <c r="B31210" s="2">
        <v>43486.666666666664</v>
      </c>
      <c r="C31210" s="1">
        <v>43486</v>
      </c>
      <c r="D31210">
        <v>8</v>
      </c>
      <c r="E31210" s="2">
        <v>43486.333333333336</v>
      </c>
      <c r="F31210" s="8" t="s">
        <v>388</v>
      </c>
      <c r="G31210" s="10" t="s">
        <v>389</v>
      </c>
      <c r="J31210" s="14">
        <v>598</v>
      </c>
      <c r="K31210" s="14">
        <v>598</v>
      </c>
      <c r="P31210" s="14">
        <v>598</v>
      </c>
      <c r="Q31210" s="14">
        <v>598</v>
      </c>
      <c r="S31210" s="14">
        <v>598</v>
      </c>
      <c r="AK31210" s="14">
        <v>598</v>
      </c>
      <c r="AS31210" s="14">
        <v>598</v>
      </c>
      <c r="AV31210" s="25">
        <v>2.2276914259416301</v>
      </c>
      <c r="AW31210" s="25">
        <v>0.90896575577649774</v>
      </c>
      <c r="AX31210" s="25">
        <v>2.1473039989854801</v>
      </c>
      <c r="AZ31210" s="26">
        <v>246.555652200536</v>
      </c>
      <c r="BC31210" s="26">
        <v>246.555652200536</v>
      </c>
      <c r="BD31210" s="26">
        <v>0</v>
      </c>
      <c r="BE31210" s="26">
        <v>246.55565220053597</v>
      </c>
      <c r="BF31210" s="26">
        <v>2.8421709430404007E-14</v>
      </c>
      <c r="BG31210" s="14">
        <v>598</v>
      </c>
      <c r="BH31210" s="14">
        <v>0</v>
      </c>
      <c r="BI31210" s="27">
        <v>0.90896575577649774</v>
      </c>
    </row>
    <row r="31211" spans="1:61" x14ac:dyDescent="0.25">
      <c r="A31211" t="s">
        <v>80</v>
      </c>
      <c r="B31211" s="2">
        <v>43486.708333333336</v>
      </c>
      <c r="C31211" s="1">
        <v>43486</v>
      </c>
      <c r="D31211">
        <v>9</v>
      </c>
      <c r="E31211" s="2">
        <v>43486.375</v>
      </c>
      <c r="F31211" s="8" t="s">
        <v>388</v>
      </c>
      <c r="G31211" s="10" t="s">
        <v>389</v>
      </c>
      <c r="J31211" s="14">
        <v>595</v>
      </c>
      <c r="K31211" s="14">
        <v>595</v>
      </c>
      <c r="P31211" s="14">
        <v>595</v>
      </c>
      <c r="Q31211" s="14">
        <v>595</v>
      </c>
      <c r="S31211" s="14">
        <v>595</v>
      </c>
      <c r="AK31211" s="14">
        <v>595</v>
      </c>
      <c r="AS31211" s="14">
        <v>595</v>
      </c>
      <c r="AV31211" s="25">
        <v>2.2275482741894423</v>
      </c>
      <c r="AW31211" s="25">
        <v>0.90868947049762427</v>
      </c>
      <c r="AX31211" s="25">
        <v>2.1473039989854805</v>
      </c>
      <c r="AZ31211" s="26">
        <v>245.24418491444624</v>
      </c>
      <c r="BC31211" s="26">
        <v>245.24418491444624</v>
      </c>
      <c r="BD31211" s="26">
        <v>0</v>
      </c>
      <c r="BE31211" s="26">
        <v>245.24418491444627</v>
      </c>
      <c r="BF31211" s="26">
        <v>-2.8421709430404007E-14</v>
      </c>
      <c r="BG31211" s="14">
        <v>595</v>
      </c>
      <c r="BH31211" s="14">
        <v>0</v>
      </c>
      <c r="BI31211" s="27">
        <v>0.90868947049762427</v>
      </c>
    </row>
    <row r="31212" spans="1:61" x14ac:dyDescent="0.25">
      <c r="A31212" t="s">
        <v>80</v>
      </c>
      <c r="B31212" s="2">
        <v>43486.75</v>
      </c>
      <c r="C31212" s="1">
        <v>43486</v>
      </c>
      <c r="D31212">
        <v>10</v>
      </c>
      <c r="E31212" s="2">
        <v>43486.416666666664</v>
      </c>
      <c r="F31212" s="8" t="s">
        <v>388</v>
      </c>
      <c r="G31212" s="10" t="s">
        <v>389</v>
      </c>
      <c r="J31212" s="14">
        <v>593</v>
      </c>
      <c r="K31212" s="14">
        <v>593</v>
      </c>
      <c r="P31212" s="14">
        <v>593</v>
      </c>
      <c r="Q31212" s="14">
        <v>593</v>
      </c>
      <c r="S31212" s="14">
        <v>593</v>
      </c>
      <c r="AK31212" s="14">
        <v>593</v>
      </c>
      <c r="AS31212" s="14">
        <v>593</v>
      </c>
      <c r="AV31212" s="25">
        <v>2.2285154828651024</v>
      </c>
      <c r="AW31212" s="25">
        <v>0.90848634314682053</v>
      </c>
      <c r="AX31212" s="25">
        <v>2.147303998985481</v>
      </c>
      <c r="AZ31212" s="26">
        <v>244.36519739731318</v>
      </c>
      <c r="BC31212" s="26">
        <v>244.36519739731318</v>
      </c>
      <c r="BD31212" s="26">
        <v>0</v>
      </c>
      <c r="BE31212" s="26">
        <v>244.36519739731321</v>
      </c>
      <c r="BF31212" s="26">
        <v>-2.8421709430404007E-14</v>
      </c>
      <c r="BG31212" s="14">
        <v>593</v>
      </c>
      <c r="BH31212" s="14">
        <v>0</v>
      </c>
      <c r="BI31212" s="27">
        <v>0.90848634314682042</v>
      </c>
    </row>
    <row r="31213" spans="1:61" x14ac:dyDescent="0.25">
      <c r="A31213" t="s">
        <v>80</v>
      </c>
      <c r="B31213" s="2">
        <v>43486.791666666664</v>
      </c>
      <c r="C31213" s="1">
        <v>43486</v>
      </c>
      <c r="D31213">
        <v>11</v>
      </c>
      <c r="E31213" s="2">
        <v>43486.458333333336</v>
      </c>
      <c r="F31213" s="8" t="s">
        <v>388</v>
      </c>
      <c r="G31213" s="10" t="s">
        <v>389</v>
      </c>
      <c r="J31213" s="14">
        <v>593</v>
      </c>
      <c r="K31213" s="14">
        <v>593</v>
      </c>
      <c r="P31213" s="14">
        <v>593</v>
      </c>
      <c r="Q31213" s="14">
        <v>593</v>
      </c>
      <c r="S31213" s="14">
        <v>593</v>
      </c>
      <c r="AK31213" s="14">
        <v>593</v>
      </c>
      <c r="AS31213" s="14">
        <v>593</v>
      </c>
      <c r="AV31213" s="25">
        <v>2.2289749037254256</v>
      </c>
      <c r="AW31213" s="25">
        <v>0.90884125986526643</v>
      </c>
      <c r="AX31213" s="25">
        <v>2.1473039989854805</v>
      </c>
      <c r="AZ31213" s="26">
        <v>244.46066310752104</v>
      </c>
      <c r="BC31213" s="26">
        <v>244.46066310752104</v>
      </c>
      <c r="BD31213" s="26">
        <v>0</v>
      </c>
      <c r="BE31213" s="26">
        <v>244.46066310752107</v>
      </c>
      <c r="BF31213" s="26">
        <v>-2.8421709430404007E-14</v>
      </c>
      <c r="BG31213" s="14">
        <v>593</v>
      </c>
      <c r="BH31213" s="14">
        <v>0</v>
      </c>
      <c r="BI31213" s="27">
        <v>0.90884125986526654</v>
      </c>
    </row>
    <row r="31214" spans="1:61" x14ac:dyDescent="0.25">
      <c r="A31214" t="s">
        <v>80</v>
      </c>
      <c r="B31214" s="2">
        <v>43486.833333333336</v>
      </c>
      <c r="C31214" s="1">
        <v>43486</v>
      </c>
      <c r="D31214">
        <v>12</v>
      </c>
      <c r="E31214" s="2">
        <v>43486.5</v>
      </c>
      <c r="F31214" s="8" t="s">
        <v>388</v>
      </c>
      <c r="G31214" s="10" t="s">
        <v>389</v>
      </c>
      <c r="J31214" s="14">
        <v>594</v>
      </c>
      <c r="K31214" s="14">
        <v>594</v>
      </c>
      <c r="P31214" s="14">
        <v>594</v>
      </c>
      <c r="Q31214" s="14">
        <v>594</v>
      </c>
      <c r="S31214" s="14">
        <v>594</v>
      </c>
      <c r="AK31214" s="14">
        <v>594</v>
      </c>
      <c r="AS31214" s="14">
        <v>594</v>
      </c>
      <c r="AV31214" s="25">
        <v>2.2286245782822509</v>
      </c>
      <c r="AW31214" s="25">
        <v>0.90906070736506794</v>
      </c>
      <c r="AX31214" s="25">
        <v>2.147303998985481</v>
      </c>
      <c r="AZ31214" s="26">
        <v>244.93203371776104</v>
      </c>
      <c r="BC31214" s="26">
        <v>244.93203371776104</v>
      </c>
      <c r="BD31214" s="26">
        <v>0</v>
      </c>
      <c r="BE31214" s="26">
        <v>244.93203371776107</v>
      </c>
      <c r="BF31214" s="26">
        <v>-2.8421709430404007E-14</v>
      </c>
      <c r="BG31214" s="14">
        <v>594</v>
      </c>
      <c r="BH31214" s="14">
        <v>0</v>
      </c>
      <c r="BI31214" s="27">
        <v>0.90906070736506783</v>
      </c>
    </row>
    <row r="31215" spans="1:61" x14ac:dyDescent="0.25">
      <c r="A31215" t="s">
        <v>80</v>
      </c>
      <c r="B31215" s="2">
        <v>43486.875</v>
      </c>
      <c r="C31215" s="1">
        <v>43486</v>
      </c>
      <c r="D31215">
        <v>13</v>
      </c>
      <c r="E31215" s="2">
        <v>43486.541666666664</v>
      </c>
      <c r="F31215" s="8" t="s">
        <v>388</v>
      </c>
      <c r="G31215" s="10" t="s">
        <v>389</v>
      </c>
      <c r="J31215" s="14">
        <v>594</v>
      </c>
      <c r="K31215" s="14">
        <v>594</v>
      </c>
      <c r="P31215" s="14">
        <v>594</v>
      </c>
      <c r="Q31215" s="14">
        <v>594</v>
      </c>
      <c r="S31215" s="14">
        <v>594</v>
      </c>
      <c r="AK31215" s="14">
        <v>594</v>
      </c>
      <c r="AS31215" s="14">
        <v>594</v>
      </c>
      <c r="AV31215" s="25">
        <v>2.2287698755516581</v>
      </c>
      <c r="AW31215" s="25">
        <v>0.90985892039313365</v>
      </c>
      <c r="AX31215" s="25">
        <v>2.1473039989854801</v>
      </c>
      <c r="AZ31215" s="26">
        <v>245.14709959699243</v>
      </c>
      <c r="BC31215" s="26">
        <v>245.14709959699243</v>
      </c>
      <c r="BD31215" s="26">
        <v>0</v>
      </c>
      <c r="BE31215" s="26">
        <v>245.14709959699243</v>
      </c>
      <c r="BF31215" s="26">
        <v>0</v>
      </c>
      <c r="BG31215" s="14">
        <v>594</v>
      </c>
      <c r="BH31215" s="14">
        <v>0</v>
      </c>
      <c r="BI31215" s="27">
        <v>0.90985892039313376</v>
      </c>
    </row>
    <row r="31216" spans="1:61" x14ac:dyDescent="0.25">
      <c r="A31216" t="s">
        <v>80</v>
      </c>
      <c r="B31216" s="2">
        <v>43486.916666666664</v>
      </c>
      <c r="C31216" s="1">
        <v>43486</v>
      </c>
      <c r="D31216">
        <v>14</v>
      </c>
      <c r="E31216" s="2">
        <v>43486.583333333336</v>
      </c>
      <c r="F31216" s="8" t="s">
        <v>388</v>
      </c>
      <c r="G31216" s="10" t="s">
        <v>389</v>
      </c>
      <c r="J31216" s="14">
        <v>594</v>
      </c>
      <c r="K31216" s="14">
        <v>594</v>
      </c>
      <c r="P31216" s="14">
        <v>594</v>
      </c>
      <c r="Q31216" s="14">
        <v>594</v>
      </c>
      <c r="S31216" s="14">
        <v>594</v>
      </c>
      <c r="AK31216" s="14">
        <v>594</v>
      </c>
      <c r="AS31216" s="14">
        <v>594</v>
      </c>
      <c r="AV31216" s="25">
        <v>2.2286829390703011</v>
      </c>
      <c r="AW31216" s="25">
        <v>0.91010157672699521</v>
      </c>
      <c r="AX31216" s="25">
        <v>2.147303998985481</v>
      </c>
      <c r="AZ31216" s="26">
        <v>245.21247950931917</v>
      </c>
      <c r="BC31216" s="26">
        <v>245.21247950931917</v>
      </c>
      <c r="BD31216" s="26">
        <v>0</v>
      </c>
      <c r="BE31216" s="26">
        <v>245.21247950931917</v>
      </c>
      <c r="BF31216" s="26">
        <v>0</v>
      </c>
      <c r="BG31216" s="14">
        <v>594</v>
      </c>
      <c r="BH31216" s="14">
        <v>0</v>
      </c>
      <c r="BI31216" s="27">
        <v>0.91010157672699532</v>
      </c>
    </row>
    <row r="31217" spans="1:61" x14ac:dyDescent="0.25">
      <c r="A31217" t="s">
        <v>80</v>
      </c>
      <c r="B31217" s="2">
        <v>43486.958333333336</v>
      </c>
      <c r="C31217" s="1">
        <v>43486</v>
      </c>
      <c r="D31217">
        <v>15</v>
      </c>
      <c r="E31217" s="2">
        <v>43486.625</v>
      </c>
      <c r="F31217" s="8" t="s">
        <v>388</v>
      </c>
      <c r="G31217" s="10" t="s">
        <v>389</v>
      </c>
      <c r="J31217" s="14">
        <v>592</v>
      </c>
      <c r="K31217" s="14">
        <v>592</v>
      </c>
      <c r="P31217" s="14">
        <v>592</v>
      </c>
      <c r="Q31217" s="14">
        <v>592</v>
      </c>
      <c r="S31217" s="14">
        <v>592</v>
      </c>
      <c r="AK31217" s="14">
        <v>592</v>
      </c>
      <c r="AS31217" s="14">
        <v>592</v>
      </c>
      <c r="AV31217" s="25">
        <v>2.2292091604993232</v>
      </c>
      <c r="AW31217" s="25">
        <v>0.91153833686070573</v>
      </c>
      <c r="AX31217" s="25">
        <v>2.1473039989854805</v>
      </c>
      <c r="AZ31217" s="26">
        <v>244.77265715703285</v>
      </c>
      <c r="BC31217" s="26">
        <v>244.77265715703285</v>
      </c>
      <c r="BD31217" s="26">
        <v>0</v>
      </c>
      <c r="BE31217" s="26">
        <v>244.77265715703288</v>
      </c>
      <c r="BF31217" s="26">
        <v>-2.8421709430404007E-14</v>
      </c>
      <c r="BG31217" s="14">
        <v>592</v>
      </c>
      <c r="BH31217" s="14">
        <v>0</v>
      </c>
      <c r="BI31217" s="27">
        <v>0.91153833686070562</v>
      </c>
    </row>
    <row r="31218" spans="1:61" x14ac:dyDescent="0.25">
      <c r="A31218" t="s">
        <v>80</v>
      </c>
      <c r="B31218" s="2">
        <v>43487</v>
      </c>
      <c r="C31218" s="1">
        <v>43486</v>
      </c>
      <c r="D31218">
        <v>16</v>
      </c>
      <c r="E31218" s="2">
        <v>43486.666666666664</v>
      </c>
      <c r="F31218" s="8" t="s">
        <v>388</v>
      </c>
      <c r="G31218" s="10" t="s">
        <v>389</v>
      </c>
      <c r="J31218" s="14">
        <v>593</v>
      </c>
      <c r="K31218" s="14">
        <v>593</v>
      </c>
      <c r="P31218" s="14">
        <v>593</v>
      </c>
      <c r="Q31218" s="14">
        <v>593</v>
      </c>
      <c r="S31218" s="14">
        <v>593</v>
      </c>
      <c r="AK31218" s="14">
        <v>593</v>
      </c>
      <c r="AS31218" s="14">
        <v>593</v>
      </c>
      <c r="AV31218" s="25">
        <v>2.2284627342203129</v>
      </c>
      <c r="AW31218" s="25">
        <v>0.91066982422330289</v>
      </c>
      <c r="AX31218" s="25">
        <v>2.147303998985481</v>
      </c>
      <c r="AZ31218" s="26">
        <v>244.95251143708154</v>
      </c>
      <c r="BC31218" s="26">
        <v>244.95251143708154</v>
      </c>
      <c r="BD31218" s="26">
        <v>0</v>
      </c>
      <c r="BE31218" s="26">
        <v>244.95251143708151</v>
      </c>
      <c r="BF31218" s="26">
        <v>2.8421709430404007E-14</v>
      </c>
      <c r="BG31218" s="14">
        <v>593</v>
      </c>
      <c r="BH31218" s="14">
        <v>0</v>
      </c>
      <c r="BI31218" s="27">
        <v>0.910669824223303</v>
      </c>
    </row>
    <row r="31219" spans="1:61" x14ac:dyDescent="0.25">
      <c r="A31219" t="s">
        <v>80</v>
      </c>
      <c r="B31219" s="2">
        <v>43487.041666666664</v>
      </c>
      <c r="C31219" s="1">
        <v>43486</v>
      </c>
      <c r="D31219">
        <v>17</v>
      </c>
      <c r="E31219" s="2">
        <v>43486.708333333336</v>
      </c>
      <c r="F31219" s="8" t="s">
        <v>388</v>
      </c>
      <c r="G31219" s="10" t="s">
        <v>389</v>
      </c>
      <c r="J31219" s="14">
        <v>598</v>
      </c>
      <c r="K31219" s="14">
        <v>598</v>
      </c>
      <c r="P31219" s="14">
        <v>598</v>
      </c>
      <c r="Q31219" s="14">
        <v>598</v>
      </c>
      <c r="S31219" s="14">
        <v>598</v>
      </c>
      <c r="AK31219" s="14">
        <v>598</v>
      </c>
      <c r="AS31219" s="14">
        <v>598</v>
      </c>
      <c r="AV31219" s="25">
        <v>2.2275392634186622</v>
      </c>
      <c r="AW31219" s="25">
        <v>0.91003596113835039</v>
      </c>
      <c r="AX31219" s="25">
        <v>2.1473039989854805</v>
      </c>
      <c r="AZ31219" s="26">
        <v>246.84594386367428</v>
      </c>
      <c r="BC31219" s="26">
        <v>246.84594386367428</v>
      </c>
      <c r="BD31219" s="26">
        <v>0</v>
      </c>
      <c r="BE31219" s="26">
        <v>246.84594386367428</v>
      </c>
      <c r="BF31219" s="26">
        <v>0</v>
      </c>
      <c r="BG31219" s="14">
        <v>598</v>
      </c>
      <c r="BH31219" s="14">
        <v>0</v>
      </c>
      <c r="BI31219" s="27">
        <v>0.9100359611383505</v>
      </c>
    </row>
    <row r="31220" spans="1:61" x14ac:dyDescent="0.25">
      <c r="A31220" t="s">
        <v>80</v>
      </c>
      <c r="B31220" s="2">
        <v>43487.083333333336</v>
      </c>
      <c r="C31220" s="1">
        <v>43486</v>
      </c>
      <c r="D31220">
        <v>18</v>
      </c>
      <c r="E31220" s="2">
        <v>43486.75</v>
      </c>
      <c r="F31220" s="8" t="s">
        <v>388</v>
      </c>
      <c r="G31220" s="10" t="s">
        <v>389</v>
      </c>
      <c r="J31220" s="14">
        <v>596</v>
      </c>
      <c r="K31220" s="14">
        <v>596</v>
      </c>
      <c r="P31220" s="14">
        <v>596</v>
      </c>
      <c r="Q31220" s="14">
        <v>596</v>
      </c>
      <c r="S31220" s="14">
        <v>596</v>
      </c>
      <c r="AK31220" s="14">
        <v>596</v>
      </c>
      <c r="AS31220" s="14">
        <v>596</v>
      </c>
      <c r="AV31220" s="25">
        <v>2.2277399903318336</v>
      </c>
      <c r="AW31220" s="25">
        <v>0.90991293808440443</v>
      </c>
      <c r="AX31220" s="25">
        <v>2.1473039989854805</v>
      </c>
      <c r="AZ31220" s="26">
        <v>245.98711392362631</v>
      </c>
      <c r="BC31220" s="26">
        <v>245.98711392362631</v>
      </c>
      <c r="BD31220" s="26">
        <v>0</v>
      </c>
      <c r="BE31220" s="26">
        <v>245.98711392362634</v>
      </c>
      <c r="BF31220" s="26">
        <v>-2.8421709430404007E-14</v>
      </c>
      <c r="BG31220" s="14">
        <v>596</v>
      </c>
      <c r="BH31220" s="14">
        <v>0</v>
      </c>
      <c r="BI31220" s="27">
        <v>0.90991293808440432</v>
      </c>
    </row>
    <row r="31221" spans="1:61" x14ac:dyDescent="0.25">
      <c r="A31221" t="s">
        <v>80</v>
      </c>
      <c r="B31221" s="2">
        <v>43487.125</v>
      </c>
      <c r="C31221" s="1">
        <v>43486</v>
      </c>
      <c r="D31221">
        <v>19</v>
      </c>
      <c r="E31221" s="2">
        <v>43486.791666666664</v>
      </c>
      <c r="F31221" s="8" t="s">
        <v>388</v>
      </c>
      <c r="G31221" s="10" t="s">
        <v>389</v>
      </c>
      <c r="J31221" s="14">
        <v>597</v>
      </c>
      <c r="K31221" s="14">
        <v>597</v>
      </c>
      <c r="P31221" s="14">
        <v>597</v>
      </c>
      <c r="Q31221" s="14">
        <v>597</v>
      </c>
      <c r="S31221" s="14">
        <v>597</v>
      </c>
      <c r="AK31221" s="14">
        <v>597</v>
      </c>
      <c r="AS31221" s="14">
        <v>597</v>
      </c>
      <c r="AV31221" s="25">
        <v>2.2285407157145301</v>
      </c>
      <c r="AW31221" s="25">
        <v>0.90953447169238255</v>
      </c>
      <c r="AX31221" s="25">
        <v>2.1473039989854805</v>
      </c>
      <c r="AZ31221" s="26">
        <v>246.29735718643232</v>
      </c>
      <c r="BC31221" s="26">
        <v>246.29735718643232</v>
      </c>
      <c r="BD31221" s="26">
        <v>0</v>
      </c>
      <c r="BE31221" s="26">
        <v>246.29735718643232</v>
      </c>
      <c r="BF31221" s="26">
        <v>0</v>
      </c>
      <c r="BG31221" s="14">
        <v>597</v>
      </c>
      <c r="BH31221" s="14">
        <v>0</v>
      </c>
      <c r="BI31221" s="27">
        <v>0.90953447169238266</v>
      </c>
    </row>
    <row r="31222" spans="1:61" x14ac:dyDescent="0.25">
      <c r="A31222" t="s">
        <v>80</v>
      </c>
      <c r="B31222" s="2">
        <v>43487.166666666664</v>
      </c>
      <c r="C31222" s="1">
        <v>43486</v>
      </c>
      <c r="D31222">
        <v>20</v>
      </c>
      <c r="E31222" s="2">
        <v>43486.833333333336</v>
      </c>
      <c r="F31222" s="8" t="s">
        <v>388</v>
      </c>
      <c r="G31222" s="10" t="s">
        <v>389</v>
      </c>
      <c r="J31222" s="14">
        <v>595</v>
      </c>
      <c r="K31222" s="14">
        <v>595</v>
      </c>
      <c r="P31222" s="14">
        <v>595</v>
      </c>
      <c r="Q31222" s="14">
        <v>595</v>
      </c>
      <c r="S31222" s="14">
        <v>595</v>
      </c>
      <c r="AK31222" s="14">
        <v>595</v>
      </c>
      <c r="AS31222" s="14">
        <v>595</v>
      </c>
      <c r="AV31222" s="25">
        <v>2.2297052836223603</v>
      </c>
      <c r="AW31222" s="25">
        <v>0.90881659583936902</v>
      </c>
      <c r="AX31222" s="25">
        <v>2.1473039989854805</v>
      </c>
      <c r="AZ31222" s="26">
        <v>245.27849449085309</v>
      </c>
      <c r="BC31222" s="26">
        <v>245.27849449085309</v>
      </c>
      <c r="BD31222" s="26">
        <v>0</v>
      </c>
      <c r="BE31222" s="26">
        <v>245.27849449085312</v>
      </c>
      <c r="BF31222" s="26">
        <v>-2.8421709430404007E-14</v>
      </c>
      <c r="BG31222" s="14">
        <v>595</v>
      </c>
      <c r="BH31222" s="14">
        <v>0</v>
      </c>
      <c r="BI31222" s="27">
        <v>0.90881659583936902</v>
      </c>
    </row>
    <row r="31223" spans="1:61" x14ac:dyDescent="0.25">
      <c r="A31223" t="s">
        <v>80</v>
      </c>
      <c r="B31223" s="2">
        <v>43487.208333333336</v>
      </c>
      <c r="C31223" s="1">
        <v>43486</v>
      </c>
      <c r="D31223">
        <v>21</v>
      </c>
      <c r="E31223" s="2">
        <v>43486.875</v>
      </c>
      <c r="F31223" s="8" t="s">
        <v>388</v>
      </c>
      <c r="G31223" s="10" t="s">
        <v>389</v>
      </c>
      <c r="J31223" s="14">
        <v>596</v>
      </c>
      <c r="K31223" s="14">
        <v>596</v>
      </c>
      <c r="P31223" s="14">
        <v>596</v>
      </c>
      <c r="Q31223" s="14">
        <v>596</v>
      </c>
      <c r="S31223" s="14">
        <v>596</v>
      </c>
      <c r="AK31223" s="14">
        <v>596</v>
      </c>
      <c r="AS31223" s="14">
        <v>596</v>
      </c>
      <c r="AV31223" s="25">
        <v>2.2297569885168169</v>
      </c>
      <c r="AW31223" s="25">
        <v>0.90839991635834394</v>
      </c>
      <c r="AX31223" s="25">
        <v>2.1473039989854805</v>
      </c>
      <c r="AZ31223" s="26">
        <v>245.57808155127552</v>
      </c>
      <c r="BC31223" s="26">
        <v>245.57808155127552</v>
      </c>
      <c r="BD31223" s="26">
        <v>0</v>
      </c>
      <c r="BE31223" s="26">
        <v>245.57808155127552</v>
      </c>
      <c r="BF31223" s="26">
        <v>0</v>
      </c>
      <c r="BG31223" s="14">
        <v>596</v>
      </c>
      <c r="BH31223" s="14">
        <v>0</v>
      </c>
      <c r="BI31223" s="27">
        <v>0.90839991635834405</v>
      </c>
    </row>
    <row r="31224" spans="1:61" x14ac:dyDescent="0.25">
      <c r="A31224" t="s">
        <v>80</v>
      </c>
      <c r="B31224" s="2">
        <v>43487.25</v>
      </c>
      <c r="C31224" s="1">
        <v>43486</v>
      </c>
      <c r="D31224">
        <v>22</v>
      </c>
      <c r="E31224" s="2">
        <v>43486.916666666664</v>
      </c>
      <c r="F31224" s="8" t="s">
        <v>388</v>
      </c>
      <c r="G31224" s="10" t="s">
        <v>389</v>
      </c>
      <c r="J31224" s="14">
        <v>596</v>
      </c>
      <c r="K31224" s="14">
        <v>596</v>
      </c>
      <c r="P31224" s="14">
        <v>596</v>
      </c>
      <c r="Q31224" s="14">
        <v>596</v>
      </c>
      <c r="S31224" s="14">
        <v>596</v>
      </c>
      <c r="AK31224" s="14">
        <v>596</v>
      </c>
      <c r="AS31224" s="14">
        <v>596</v>
      </c>
      <c r="AV31224" s="25">
        <v>2.2328862143925554</v>
      </c>
      <c r="AW31224" s="25">
        <v>0.90916225354507563</v>
      </c>
      <c r="AX31224" s="25">
        <v>2.1473039989854801</v>
      </c>
      <c r="AZ31224" s="26">
        <v>245.78417283380585</v>
      </c>
      <c r="BC31224" s="26">
        <v>245.78417283380585</v>
      </c>
      <c r="BD31224" s="26">
        <v>0</v>
      </c>
      <c r="BE31224" s="26">
        <v>245.78417283380588</v>
      </c>
      <c r="BF31224" s="26">
        <v>-2.8421709430404007E-14</v>
      </c>
      <c r="BG31224" s="14">
        <v>596</v>
      </c>
      <c r="BH31224" s="14">
        <v>0</v>
      </c>
      <c r="BI31224" s="27">
        <v>0.90916225354507552</v>
      </c>
    </row>
    <row r="31225" spans="1:61" x14ac:dyDescent="0.25">
      <c r="A31225" t="s">
        <v>80</v>
      </c>
      <c r="B31225" s="2">
        <v>43487.291666666664</v>
      </c>
      <c r="C31225" s="1">
        <v>43486</v>
      </c>
      <c r="D31225">
        <v>23</v>
      </c>
      <c r="E31225" s="2">
        <v>43486.958333333336</v>
      </c>
      <c r="F31225" s="8" t="s">
        <v>388</v>
      </c>
      <c r="G31225" s="10" t="s">
        <v>389</v>
      </c>
      <c r="J31225" s="14">
        <v>592</v>
      </c>
      <c r="K31225" s="14">
        <v>592</v>
      </c>
      <c r="P31225" s="14">
        <v>592</v>
      </c>
      <c r="Q31225" s="14">
        <v>592</v>
      </c>
      <c r="S31225" s="14">
        <v>592</v>
      </c>
      <c r="AK31225" s="14">
        <v>592</v>
      </c>
      <c r="AS31225" s="14">
        <v>592</v>
      </c>
      <c r="AV31225" s="25">
        <v>2.2335151050070694</v>
      </c>
      <c r="AW31225" s="25">
        <v>0.91009520063674065</v>
      </c>
      <c r="AX31225" s="25">
        <v>2.1473039989854805</v>
      </c>
      <c r="AZ31225" s="26">
        <v>244.38513611277705</v>
      </c>
      <c r="BC31225" s="26">
        <v>244.38513611277705</v>
      </c>
      <c r="BD31225" s="26">
        <v>0</v>
      </c>
      <c r="BE31225" s="26">
        <v>244.38513611277702</v>
      </c>
      <c r="BF31225" s="26">
        <v>2.8421709430404007E-14</v>
      </c>
      <c r="BG31225" s="14">
        <v>592</v>
      </c>
      <c r="BH31225" s="14">
        <v>0</v>
      </c>
      <c r="BI31225" s="27">
        <v>0.91009520063674076</v>
      </c>
    </row>
    <row r="31226" spans="1:61" x14ac:dyDescent="0.25">
      <c r="A31226" t="s">
        <v>80</v>
      </c>
      <c r="B31226" s="2">
        <v>43487.333333333336</v>
      </c>
      <c r="C31226" s="1">
        <v>43486</v>
      </c>
      <c r="D31226">
        <v>24</v>
      </c>
      <c r="E31226" s="2">
        <v>43487</v>
      </c>
      <c r="F31226" s="8" t="s">
        <v>388</v>
      </c>
      <c r="G31226" s="10" t="s">
        <v>389</v>
      </c>
      <c r="J31226" s="14">
        <v>592</v>
      </c>
      <c r="K31226" s="14">
        <v>592</v>
      </c>
      <c r="P31226" s="14">
        <v>592</v>
      </c>
      <c r="Q31226" s="14">
        <v>592</v>
      </c>
      <c r="S31226" s="14">
        <v>592</v>
      </c>
      <c r="AK31226" s="14">
        <v>592</v>
      </c>
      <c r="AS31226" s="14">
        <v>592</v>
      </c>
      <c r="AV31226" s="25">
        <v>2.233991365894695</v>
      </c>
      <c r="AW31226" s="25">
        <v>0.91006071216054996</v>
      </c>
      <c r="AX31226" s="25">
        <v>2.147303998985481</v>
      </c>
      <c r="AZ31226" s="26">
        <v>244.3758750256487</v>
      </c>
      <c r="BC31226" s="26">
        <v>244.3758750256487</v>
      </c>
      <c r="BD31226" s="26">
        <v>0</v>
      </c>
      <c r="BE31226" s="26">
        <v>244.3758750256487</v>
      </c>
      <c r="BF31226" s="26">
        <v>0</v>
      </c>
      <c r="BG31226" s="14">
        <v>592</v>
      </c>
      <c r="BH31226" s="14">
        <v>0</v>
      </c>
      <c r="BI31226" s="27">
        <v>0.91006071216055007</v>
      </c>
    </row>
    <row r="31227" spans="1:61" x14ac:dyDescent="0.25">
      <c r="A31227" t="s">
        <v>80</v>
      </c>
      <c r="B31227" s="2">
        <v>43487.375</v>
      </c>
      <c r="C31227" s="1">
        <v>43487</v>
      </c>
      <c r="D31227">
        <v>1</v>
      </c>
      <c r="E31227" s="2">
        <v>43487.041666666664</v>
      </c>
      <c r="F31227" s="8" t="s">
        <v>388</v>
      </c>
      <c r="G31227" s="10" t="s">
        <v>389</v>
      </c>
      <c r="J31227" s="14">
        <v>592</v>
      </c>
      <c r="K31227" s="14">
        <v>592</v>
      </c>
      <c r="P31227" s="14">
        <v>592</v>
      </c>
      <c r="Q31227" s="14">
        <v>592</v>
      </c>
      <c r="S31227" s="14">
        <v>592</v>
      </c>
      <c r="AK31227" s="14">
        <v>592</v>
      </c>
      <c r="AS31227" s="14">
        <v>592</v>
      </c>
      <c r="AV31227" s="25">
        <v>2.2338205222046215</v>
      </c>
      <c r="AW31227" s="25">
        <v>0.91043376235010443</v>
      </c>
      <c r="AX31227" s="25">
        <v>2.1473039989854801</v>
      </c>
      <c r="AZ31227" s="26">
        <v>244.47604907478924</v>
      </c>
      <c r="BC31227" s="26">
        <v>244.47604907478924</v>
      </c>
      <c r="BD31227" s="26">
        <v>0</v>
      </c>
      <c r="BE31227" s="26">
        <v>244.47604907478927</v>
      </c>
      <c r="BF31227" s="26">
        <v>-2.8421709430404007E-14</v>
      </c>
      <c r="BG31227" s="14">
        <v>592</v>
      </c>
      <c r="BH31227" s="14">
        <v>0</v>
      </c>
      <c r="BI31227" s="27">
        <v>0.91043376235010454</v>
      </c>
    </row>
    <row r="31228" spans="1:61" x14ac:dyDescent="0.25">
      <c r="A31228" t="s">
        <v>80</v>
      </c>
      <c r="B31228" s="2">
        <v>43487.416666666664</v>
      </c>
      <c r="C31228" s="1">
        <v>43487</v>
      </c>
      <c r="D31228">
        <v>2</v>
      </c>
      <c r="E31228" s="2">
        <v>43487.083333333336</v>
      </c>
      <c r="F31228" s="8" t="s">
        <v>388</v>
      </c>
      <c r="G31228" s="10" t="s">
        <v>389</v>
      </c>
      <c r="J31228" s="14">
        <v>591</v>
      </c>
      <c r="K31228" s="14">
        <v>591</v>
      </c>
      <c r="P31228" s="14">
        <v>591</v>
      </c>
      <c r="Q31228" s="14">
        <v>591</v>
      </c>
      <c r="S31228" s="14">
        <v>591</v>
      </c>
      <c r="AK31228" s="14">
        <v>591</v>
      </c>
      <c r="AS31228" s="14">
        <v>591</v>
      </c>
      <c r="AV31228" s="25">
        <v>2.2337621264355119</v>
      </c>
      <c r="AW31228" s="25">
        <v>0.910878079166201</v>
      </c>
      <c r="AX31228" s="25">
        <v>2.1473039989854801</v>
      </c>
      <c r="AZ31228" s="26">
        <v>244.18219229945515</v>
      </c>
      <c r="BC31228" s="26">
        <v>244.18219229945515</v>
      </c>
      <c r="BD31228" s="26">
        <v>0</v>
      </c>
      <c r="BE31228" s="26">
        <v>244.18219229945515</v>
      </c>
      <c r="BF31228" s="26">
        <v>0</v>
      </c>
      <c r="BG31228" s="14">
        <v>591</v>
      </c>
      <c r="BH31228" s="14">
        <v>0</v>
      </c>
      <c r="BI31228" s="27">
        <v>0.91087807916620089</v>
      </c>
    </row>
    <row r="31229" spans="1:61" x14ac:dyDescent="0.25">
      <c r="A31229" t="s">
        <v>80</v>
      </c>
      <c r="B31229" s="2">
        <v>43487.458333333336</v>
      </c>
      <c r="C31229" s="1">
        <v>43487</v>
      </c>
      <c r="D31229">
        <v>3</v>
      </c>
      <c r="E31229" s="2">
        <v>43487.125</v>
      </c>
      <c r="F31229" s="8" t="s">
        <v>388</v>
      </c>
      <c r="G31229" s="10" t="s">
        <v>389</v>
      </c>
      <c r="J31229" s="14">
        <v>591</v>
      </c>
      <c r="K31229" s="14">
        <v>591</v>
      </c>
      <c r="P31229" s="14">
        <v>591</v>
      </c>
      <c r="Q31229" s="14">
        <v>591</v>
      </c>
      <c r="S31229" s="14">
        <v>591</v>
      </c>
      <c r="AK31229" s="14">
        <v>591</v>
      </c>
      <c r="AS31229" s="14">
        <v>591</v>
      </c>
      <c r="AV31229" s="25">
        <v>2.2331483460583641</v>
      </c>
      <c r="AW31229" s="25">
        <v>0.91172019706841567</v>
      </c>
      <c r="AX31229" s="25">
        <v>2.1473039989854805</v>
      </c>
      <c r="AZ31229" s="26">
        <v>244.40794171668301</v>
      </c>
      <c r="BC31229" s="26">
        <v>244.40794171668301</v>
      </c>
      <c r="BD31229" s="26">
        <v>0</v>
      </c>
      <c r="BE31229" s="26">
        <v>244.40794171668301</v>
      </c>
      <c r="BF31229" s="26">
        <v>0</v>
      </c>
      <c r="BG31229" s="14">
        <v>591</v>
      </c>
      <c r="BH31229" s="14">
        <v>0</v>
      </c>
      <c r="BI31229" s="27">
        <v>0.91172019706841567</v>
      </c>
    </row>
    <row r="31230" spans="1:61" x14ac:dyDescent="0.25">
      <c r="A31230" t="s">
        <v>80</v>
      </c>
      <c r="B31230" s="2">
        <v>43487.5</v>
      </c>
      <c r="C31230" s="1">
        <v>43487</v>
      </c>
      <c r="D31230">
        <v>4</v>
      </c>
      <c r="E31230" s="2">
        <v>43487.166666666664</v>
      </c>
      <c r="F31230" s="8" t="s">
        <v>388</v>
      </c>
      <c r="G31230" s="10" t="s">
        <v>389</v>
      </c>
      <c r="J31230" s="14">
        <v>591</v>
      </c>
      <c r="K31230" s="14">
        <v>591</v>
      </c>
      <c r="P31230" s="14">
        <v>591</v>
      </c>
      <c r="Q31230" s="14">
        <v>591</v>
      </c>
      <c r="S31230" s="14">
        <v>591</v>
      </c>
      <c r="AK31230" s="14">
        <v>591</v>
      </c>
      <c r="AS31230" s="14">
        <v>591</v>
      </c>
      <c r="AV31230" s="25">
        <v>2.2312987311905865</v>
      </c>
      <c r="AW31230" s="25">
        <v>0.91081924552640592</v>
      </c>
      <c r="AX31230" s="25">
        <v>2.1473039989854805</v>
      </c>
      <c r="AZ31230" s="26">
        <v>244.16642056504338</v>
      </c>
      <c r="BC31230" s="26">
        <v>244.16642056504338</v>
      </c>
      <c r="BD31230" s="26">
        <v>0</v>
      </c>
      <c r="BE31230" s="26">
        <v>244.16642056504341</v>
      </c>
      <c r="BF31230" s="26">
        <v>-2.8421709430404007E-14</v>
      </c>
      <c r="BG31230" s="14">
        <v>591</v>
      </c>
      <c r="BH31230" s="14">
        <v>0</v>
      </c>
      <c r="BI31230" s="27">
        <v>0.91081924552640592</v>
      </c>
    </row>
    <row r="31231" spans="1:61" x14ac:dyDescent="0.25">
      <c r="A31231" t="s">
        <v>80</v>
      </c>
      <c r="B31231" s="2">
        <v>43487.541666666664</v>
      </c>
      <c r="C31231" s="1">
        <v>43487</v>
      </c>
      <c r="D31231">
        <v>5</v>
      </c>
      <c r="E31231" s="2">
        <v>43487.208333333336</v>
      </c>
      <c r="F31231" s="8" t="s">
        <v>388</v>
      </c>
      <c r="G31231" s="10" t="s">
        <v>389</v>
      </c>
      <c r="J31231" s="14">
        <v>591</v>
      </c>
      <c r="K31231" s="14">
        <v>591</v>
      </c>
      <c r="P31231" s="14">
        <v>591</v>
      </c>
      <c r="Q31231" s="14">
        <v>591</v>
      </c>
      <c r="S31231" s="14">
        <v>591</v>
      </c>
      <c r="AK31231" s="14">
        <v>591</v>
      </c>
      <c r="AS31231" s="14">
        <v>591</v>
      </c>
      <c r="AV31231" s="25">
        <v>2.2295337676861218</v>
      </c>
      <c r="AW31231" s="25">
        <v>0.90966941907057119</v>
      </c>
      <c r="AX31231" s="25">
        <v>2.1473039989854805</v>
      </c>
      <c r="AZ31231" s="26">
        <v>243.85818266672152</v>
      </c>
      <c r="BC31231" s="26">
        <v>243.85818266672152</v>
      </c>
      <c r="BD31231" s="26">
        <v>0</v>
      </c>
      <c r="BE31231" s="26">
        <v>243.85818266672158</v>
      </c>
      <c r="BF31231" s="26">
        <v>-5.6843418860808015E-14</v>
      </c>
      <c r="BG31231" s="14">
        <v>591</v>
      </c>
      <c r="BH31231" s="14">
        <v>0</v>
      </c>
      <c r="BI31231" s="27">
        <v>0.90966941907057119</v>
      </c>
    </row>
    <row r="31232" spans="1:61" x14ac:dyDescent="0.25">
      <c r="A31232" t="s">
        <v>80</v>
      </c>
      <c r="B31232" s="2">
        <v>43487.583333333336</v>
      </c>
      <c r="C31232" s="1">
        <v>43487</v>
      </c>
      <c r="D31232">
        <v>6</v>
      </c>
      <c r="E31232" s="2">
        <v>43487.25</v>
      </c>
      <c r="F31232" s="8" t="s">
        <v>388</v>
      </c>
      <c r="G31232" s="10" t="s">
        <v>389</v>
      </c>
      <c r="J31232" s="14">
        <v>592</v>
      </c>
      <c r="K31232" s="14">
        <v>592</v>
      </c>
      <c r="P31232" s="14">
        <v>592</v>
      </c>
      <c r="Q31232" s="14">
        <v>592</v>
      </c>
      <c r="S31232" s="14">
        <v>592</v>
      </c>
      <c r="AK31232" s="14">
        <v>592</v>
      </c>
      <c r="AS31232" s="14">
        <v>592</v>
      </c>
      <c r="AV31232" s="25">
        <v>2.2277985869963444</v>
      </c>
      <c r="AW31232" s="25">
        <v>0.90824376927424444</v>
      </c>
      <c r="AX31232" s="25">
        <v>2.1480361619320165</v>
      </c>
      <c r="AZ31232" s="26">
        <v>243.88797679888268</v>
      </c>
      <c r="BC31232" s="26">
        <v>243.88797679888268</v>
      </c>
      <c r="BD31232" s="26">
        <v>0</v>
      </c>
      <c r="BE31232" s="26">
        <v>243.8879767988827</v>
      </c>
      <c r="BF31232" s="26">
        <v>-2.8421709430404007E-14</v>
      </c>
      <c r="BG31232" s="14">
        <v>592</v>
      </c>
      <c r="BH31232" s="14">
        <v>0</v>
      </c>
      <c r="BI31232" s="27">
        <v>0.90824376927424444</v>
      </c>
    </row>
    <row r="31233" spans="1:61" x14ac:dyDescent="0.25">
      <c r="A31233" t="s">
        <v>80</v>
      </c>
      <c r="B31233" s="2">
        <v>43487.625</v>
      </c>
      <c r="C31233" s="1">
        <v>43487</v>
      </c>
      <c r="D31233">
        <v>7</v>
      </c>
      <c r="E31233" s="2">
        <v>43487.291666666664</v>
      </c>
      <c r="F31233" s="8" t="s">
        <v>388</v>
      </c>
      <c r="G31233" s="10" t="s">
        <v>389</v>
      </c>
      <c r="J31233" s="14">
        <v>599</v>
      </c>
      <c r="K31233" s="14">
        <v>599</v>
      </c>
      <c r="P31233" s="14">
        <v>599</v>
      </c>
      <c r="Q31233" s="14">
        <v>599</v>
      </c>
      <c r="S31233" s="14">
        <v>599</v>
      </c>
      <c r="AK31233" s="14">
        <v>599</v>
      </c>
      <c r="AS31233" s="14">
        <v>599</v>
      </c>
      <c r="AV31233" s="25">
        <v>2.2268803964211639</v>
      </c>
      <c r="AW31233" s="25">
        <v>0.9079366189170166</v>
      </c>
      <c r="AX31233" s="25">
        <v>2.1572438085904944</v>
      </c>
      <c r="AZ31233" s="26">
        <v>246.68833392207864</v>
      </c>
      <c r="BC31233" s="26">
        <v>246.68833392207864</v>
      </c>
      <c r="BD31233" s="26">
        <v>0</v>
      </c>
      <c r="BE31233" s="26">
        <v>246.68833392207861</v>
      </c>
      <c r="BF31233" s="26">
        <v>2.8421709430404007E-14</v>
      </c>
      <c r="BG31233" s="14">
        <v>599</v>
      </c>
      <c r="BH31233" s="14">
        <v>0</v>
      </c>
      <c r="BI31233" s="27">
        <v>0.90793661891701671</v>
      </c>
    </row>
    <row r="31234" spans="1:61" x14ac:dyDescent="0.25">
      <c r="A31234" t="s">
        <v>80</v>
      </c>
      <c r="B31234" s="2">
        <v>43487.666666666664</v>
      </c>
      <c r="C31234" s="1">
        <v>43487</v>
      </c>
      <c r="D31234">
        <v>8</v>
      </c>
      <c r="E31234" s="2">
        <v>43487.333333333336</v>
      </c>
      <c r="F31234" s="8" t="s">
        <v>388</v>
      </c>
      <c r="G31234" s="10" t="s">
        <v>389</v>
      </c>
      <c r="J31234" s="14">
        <v>610</v>
      </c>
      <c r="K31234" s="14">
        <v>610</v>
      </c>
      <c r="P31234" s="14">
        <v>610</v>
      </c>
      <c r="Q31234" s="14">
        <v>610</v>
      </c>
      <c r="S31234" s="14">
        <v>610</v>
      </c>
      <c r="AK31234" s="14">
        <v>610</v>
      </c>
      <c r="AS31234" s="14">
        <v>610</v>
      </c>
      <c r="AV31234" s="25">
        <v>2.2258959060591783</v>
      </c>
      <c r="AW31234" s="25">
        <v>0.90764366678593167</v>
      </c>
      <c r="AX31234" s="25">
        <v>2.1497190459031383</v>
      </c>
      <c r="AZ31234" s="26">
        <v>251.13744624444047</v>
      </c>
      <c r="BC31234" s="26">
        <v>251.13744624444047</v>
      </c>
      <c r="BD31234" s="26">
        <v>0</v>
      </c>
      <c r="BE31234" s="26">
        <v>251.1374462444405</v>
      </c>
      <c r="BF31234" s="26">
        <v>-2.8421709430404007E-14</v>
      </c>
      <c r="BG31234" s="14">
        <v>610</v>
      </c>
      <c r="BH31234" s="14">
        <v>0</v>
      </c>
      <c r="BI31234" s="27">
        <v>0.90764366678593178</v>
      </c>
    </row>
    <row r="31235" spans="1:61" x14ac:dyDescent="0.25">
      <c r="A31235" t="s">
        <v>80</v>
      </c>
      <c r="B31235" s="2">
        <v>43487.708333333336</v>
      </c>
      <c r="C31235" s="1">
        <v>43487</v>
      </c>
      <c r="D31235">
        <v>9</v>
      </c>
      <c r="E31235" s="2">
        <v>43487.375</v>
      </c>
      <c r="F31235" s="8" t="s">
        <v>388</v>
      </c>
      <c r="G31235" s="10" t="s">
        <v>389</v>
      </c>
      <c r="J31235" s="14">
        <v>603</v>
      </c>
      <c r="K31235" s="14">
        <v>603</v>
      </c>
      <c r="P31235" s="14">
        <v>603</v>
      </c>
      <c r="Q31235" s="14">
        <v>603</v>
      </c>
      <c r="S31235" s="14">
        <v>603</v>
      </c>
      <c r="AK31235" s="14">
        <v>603</v>
      </c>
      <c r="AS31235" s="14">
        <v>603</v>
      </c>
      <c r="AV31235" s="25">
        <v>2.2249268194467975</v>
      </c>
      <c r="AW31235" s="25">
        <v>0.90729925421437685</v>
      </c>
      <c r="AX31235" s="25">
        <v>2.1469177875530998</v>
      </c>
      <c r="AZ31235" s="26">
        <v>248.16133859407483</v>
      </c>
      <c r="BC31235" s="26">
        <v>248.16133859407483</v>
      </c>
      <c r="BD31235" s="26">
        <v>0</v>
      </c>
      <c r="BE31235" s="26">
        <v>248.16133859407489</v>
      </c>
      <c r="BF31235" s="26">
        <v>-5.6843418860808015E-14</v>
      </c>
      <c r="BG31235" s="14">
        <v>603</v>
      </c>
      <c r="BH31235" s="14">
        <v>0</v>
      </c>
      <c r="BI31235" s="27">
        <v>0.90729925421437685</v>
      </c>
    </row>
    <row r="31236" spans="1:61" x14ac:dyDescent="0.25">
      <c r="A31236" t="s">
        <v>80</v>
      </c>
      <c r="B31236" s="2">
        <v>43487.75</v>
      </c>
      <c r="C31236" s="1">
        <v>43487</v>
      </c>
      <c r="D31236">
        <v>10</v>
      </c>
      <c r="E31236" s="2">
        <v>43487.416666666664</v>
      </c>
      <c r="F31236" s="8" t="s">
        <v>388</v>
      </c>
      <c r="G31236" s="10" t="s">
        <v>389</v>
      </c>
      <c r="J31236" s="14">
        <v>581</v>
      </c>
      <c r="K31236" s="14">
        <v>581</v>
      </c>
      <c r="P31236" s="14">
        <v>581</v>
      </c>
      <c r="Q31236" s="14">
        <v>581</v>
      </c>
      <c r="S31236" s="14">
        <v>581</v>
      </c>
      <c r="AK31236" s="14">
        <v>581</v>
      </c>
      <c r="AS31236" s="14">
        <v>581</v>
      </c>
      <c r="AV31236" s="25">
        <v>2.2252690521460416</v>
      </c>
      <c r="AW31236" s="25">
        <v>0.90703973632589863</v>
      </c>
      <c r="AX31236" s="25">
        <v>2.1472343574498138</v>
      </c>
      <c r="AZ31236" s="26">
        <v>239.03896671777773</v>
      </c>
      <c r="BC31236" s="26">
        <v>239.03896671777773</v>
      </c>
      <c r="BD31236" s="26">
        <v>0</v>
      </c>
      <c r="BE31236" s="26">
        <v>239.03896671777773</v>
      </c>
      <c r="BF31236" s="26">
        <v>0</v>
      </c>
      <c r="BG31236" s="14">
        <v>581</v>
      </c>
      <c r="BH31236" s="14">
        <v>0</v>
      </c>
      <c r="BI31236" s="27">
        <v>0.90703973632589863</v>
      </c>
    </row>
    <row r="31237" spans="1:61" x14ac:dyDescent="0.25">
      <c r="A31237" t="s">
        <v>80</v>
      </c>
      <c r="B31237" s="2">
        <v>43487.791666666664</v>
      </c>
      <c r="C31237" s="1">
        <v>43487</v>
      </c>
      <c r="D31237">
        <v>11</v>
      </c>
      <c r="E31237" s="2">
        <v>43487.458333333336</v>
      </c>
      <c r="F31237" s="8" t="s">
        <v>388</v>
      </c>
      <c r="G31237" s="10" t="s">
        <v>389</v>
      </c>
      <c r="J31237" s="14">
        <v>595</v>
      </c>
      <c r="K31237" s="14">
        <v>595</v>
      </c>
      <c r="P31237" s="14">
        <v>595</v>
      </c>
      <c r="Q31237" s="14">
        <v>595</v>
      </c>
      <c r="S31237" s="14">
        <v>595</v>
      </c>
      <c r="AK31237" s="14">
        <v>595</v>
      </c>
      <c r="AS31237" s="14">
        <v>595</v>
      </c>
      <c r="AV31237" s="25">
        <v>2.2246696015591017</v>
      </c>
      <c r="AW31237" s="25">
        <v>0.90728502928681476</v>
      </c>
      <c r="AX31237" s="25">
        <v>2.1473039989854805</v>
      </c>
      <c r="AZ31237" s="26">
        <v>244.86514339235552</v>
      </c>
      <c r="BC31237" s="26">
        <v>244.86514339235552</v>
      </c>
      <c r="BD31237" s="26">
        <v>0</v>
      </c>
      <c r="BE31237" s="26">
        <v>244.86514339235552</v>
      </c>
      <c r="BF31237" s="26">
        <v>0</v>
      </c>
      <c r="BG31237" s="14">
        <v>595</v>
      </c>
      <c r="BH31237" s="14">
        <v>0</v>
      </c>
      <c r="BI31237" s="27">
        <v>0.90728502928681476</v>
      </c>
    </row>
    <row r="31238" spans="1:61" x14ac:dyDescent="0.25">
      <c r="A31238" t="s">
        <v>80</v>
      </c>
      <c r="B31238" s="2">
        <v>43487.833333333336</v>
      </c>
      <c r="C31238" s="1">
        <v>43487</v>
      </c>
      <c r="D31238">
        <v>12</v>
      </c>
      <c r="E31238" s="2">
        <v>43487.5</v>
      </c>
      <c r="F31238" s="8" t="s">
        <v>388</v>
      </c>
      <c r="G31238" s="10" t="s">
        <v>389</v>
      </c>
      <c r="J31238" s="14">
        <v>532</v>
      </c>
      <c r="K31238" s="14">
        <v>532</v>
      </c>
      <c r="P31238" s="14">
        <v>532</v>
      </c>
      <c r="Q31238" s="14">
        <v>532</v>
      </c>
      <c r="S31238" s="14">
        <v>532</v>
      </c>
      <c r="AK31238" s="14">
        <v>532</v>
      </c>
      <c r="AS31238" s="14">
        <v>532</v>
      </c>
      <c r="AV31238" s="25">
        <v>2.2250298643762627</v>
      </c>
      <c r="AW31238" s="25">
        <v>0.90767445955321024</v>
      </c>
      <c r="AX31238" s="25">
        <v>2.1473039989854805</v>
      </c>
      <c r="AZ31238" s="26">
        <v>219.03221983031446</v>
      </c>
      <c r="BC31238" s="26">
        <v>219.03221983031446</v>
      </c>
      <c r="BD31238" s="26">
        <v>0</v>
      </c>
      <c r="BE31238" s="26">
        <v>219.03221983031449</v>
      </c>
      <c r="BF31238" s="26">
        <v>-2.8421709430404007E-14</v>
      </c>
      <c r="BG31238" s="14">
        <v>532</v>
      </c>
      <c r="BH31238" s="14">
        <v>0</v>
      </c>
      <c r="BI31238" s="27">
        <v>0.90767445955321024</v>
      </c>
    </row>
    <row r="31239" spans="1:61" x14ac:dyDescent="0.25">
      <c r="A31239" t="s">
        <v>80</v>
      </c>
      <c r="B31239" s="2">
        <v>43487.875</v>
      </c>
      <c r="C31239" s="1">
        <v>43487</v>
      </c>
      <c r="D31239">
        <v>13</v>
      </c>
      <c r="E31239" s="2">
        <v>43487.541666666664</v>
      </c>
      <c r="F31239" s="8" t="s">
        <v>388</v>
      </c>
      <c r="G31239" s="10" t="s">
        <v>389</v>
      </c>
      <c r="J31239" s="14">
        <v>544</v>
      </c>
      <c r="K31239" s="14">
        <v>544</v>
      </c>
      <c r="P31239" s="14">
        <v>544</v>
      </c>
      <c r="Q31239" s="14">
        <v>544</v>
      </c>
      <c r="S31239" s="14">
        <v>544</v>
      </c>
      <c r="AK31239" s="14">
        <v>544</v>
      </c>
      <c r="AS31239" s="14">
        <v>544</v>
      </c>
      <c r="AV31239" s="25">
        <v>2.2259279459825718</v>
      </c>
      <c r="AW31239" s="25">
        <v>0.90833582472377095</v>
      </c>
      <c r="AX31239" s="25">
        <v>2.1473039989854805</v>
      </c>
      <c r="AZ31239" s="26">
        <v>224.13599107770565</v>
      </c>
      <c r="BC31239" s="26">
        <v>224.13599107770565</v>
      </c>
      <c r="BD31239" s="26">
        <v>0</v>
      </c>
      <c r="BE31239" s="26">
        <v>224.13599107770565</v>
      </c>
      <c r="BF31239" s="26">
        <v>0</v>
      </c>
      <c r="BG31239" s="14">
        <v>544</v>
      </c>
      <c r="BH31239" s="14">
        <v>0</v>
      </c>
      <c r="BI31239" s="27">
        <v>0.90833582472377095</v>
      </c>
    </row>
    <row r="31240" spans="1:61" x14ac:dyDescent="0.25">
      <c r="A31240" t="s">
        <v>80</v>
      </c>
      <c r="B31240" s="2">
        <v>43487.916666666664</v>
      </c>
      <c r="C31240" s="1">
        <v>43487</v>
      </c>
      <c r="D31240">
        <v>14</v>
      </c>
      <c r="E31240" s="2">
        <v>43487.583333333336</v>
      </c>
      <c r="F31240" s="8" t="s">
        <v>388</v>
      </c>
      <c r="G31240" s="10" t="s">
        <v>389</v>
      </c>
      <c r="J31240" s="14">
        <v>593</v>
      </c>
      <c r="K31240" s="14">
        <v>593</v>
      </c>
      <c r="P31240" s="14">
        <v>593</v>
      </c>
      <c r="Q31240" s="14">
        <v>593</v>
      </c>
      <c r="S31240" s="14">
        <v>593</v>
      </c>
      <c r="AK31240" s="14">
        <v>593</v>
      </c>
      <c r="AS31240" s="14">
        <v>593</v>
      </c>
      <c r="AV31240" s="25">
        <v>2.2264315645690922</v>
      </c>
      <c r="AW31240" s="25">
        <v>0.90936321511571461</v>
      </c>
      <c r="AX31240" s="25">
        <v>2.1473039989854801</v>
      </c>
      <c r="AZ31240" s="26">
        <v>244.60105894150411</v>
      </c>
      <c r="BC31240" s="26">
        <v>244.60105894150411</v>
      </c>
      <c r="BD31240" s="26">
        <v>0</v>
      </c>
      <c r="BE31240" s="26">
        <v>244.60105894150411</v>
      </c>
      <c r="BF31240" s="26">
        <v>0</v>
      </c>
      <c r="BG31240" s="14">
        <v>593</v>
      </c>
      <c r="BH31240" s="14">
        <v>0</v>
      </c>
      <c r="BI31240" s="27">
        <v>0.90936321511571461</v>
      </c>
    </row>
    <row r="31241" spans="1:61" x14ac:dyDescent="0.25">
      <c r="A31241" t="s">
        <v>80</v>
      </c>
      <c r="B31241" s="2">
        <v>43487.958333333336</v>
      </c>
      <c r="C31241" s="1">
        <v>43487</v>
      </c>
      <c r="D31241">
        <v>15</v>
      </c>
      <c r="E31241" s="2">
        <v>43487.625</v>
      </c>
      <c r="F31241" s="8" t="s">
        <v>388</v>
      </c>
      <c r="G31241" s="10" t="s">
        <v>389</v>
      </c>
      <c r="J31241" s="14">
        <v>595</v>
      </c>
      <c r="K31241" s="14">
        <v>595</v>
      </c>
      <c r="P31241" s="14">
        <v>595</v>
      </c>
      <c r="Q31241" s="14">
        <v>595</v>
      </c>
      <c r="S31241" s="14">
        <v>595</v>
      </c>
      <c r="AK31241" s="14">
        <v>595</v>
      </c>
      <c r="AS31241" s="14">
        <v>595</v>
      </c>
      <c r="AV31241" s="25">
        <v>2.226179504496252</v>
      </c>
      <c r="AW31241" s="25">
        <v>0.90920186916054324</v>
      </c>
      <c r="AX31241" s="25">
        <v>2.147303998985481</v>
      </c>
      <c r="AZ31241" s="26">
        <v>245.38247505262731</v>
      </c>
      <c r="BC31241" s="26">
        <v>245.38247505262731</v>
      </c>
      <c r="BD31241" s="26">
        <v>0</v>
      </c>
      <c r="BE31241" s="26">
        <v>245.38247505262734</v>
      </c>
      <c r="BF31241" s="26">
        <v>-2.8421709430404007E-14</v>
      </c>
      <c r="BG31241" s="14">
        <v>595</v>
      </c>
      <c r="BH31241" s="14">
        <v>0</v>
      </c>
      <c r="BI31241" s="27">
        <v>0.90920186916054324</v>
      </c>
    </row>
    <row r="31242" spans="1:61" x14ac:dyDescent="0.25">
      <c r="A31242" t="s">
        <v>80</v>
      </c>
      <c r="B31242" s="2">
        <v>43488</v>
      </c>
      <c r="C31242" s="1">
        <v>43487</v>
      </c>
      <c r="D31242">
        <v>16</v>
      </c>
      <c r="E31242" s="2">
        <v>43487.666666666664</v>
      </c>
      <c r="F31242" s="8" t="s">
        <v>388</v>
      </c>
      <c r="G31242" s="10" t="s">
        <v>389</v>
      </c>
      <c r="J31242" s="14">
        <v>599</v>
      </c>
      <c r="K31242" s="14">
        <v>599</v>
      </c>
      <c r="P31242" s="14">
        <v>599</v>
      </c>
      <c r="Q31242" s="14">
        <v>599</v>
      </c>
      <c r="S31242" s="14">
        <v>599</v>
      </c>
      <c r="AK31242" s="14">
        <v>599</v>
      </c>
      <c r="AS31242" s="14">
        <v>599</v>
      </c>
      <c r="AV31242" s="25">
        <v>2.2258286772134563</v>
      </c>
      <c r="AW31242" s="25">
        <v>0.90861470918784382</v>
      </c>
      <c r="AX31242" s="25">
        <v>2.1473039989854801</v>
      </c>
      <c r="AZ31242" s="26">
        <v>246.87257250842254</v>
      </c>
      <c r="BC31242" s="26">
        <v>246.87257250842254</v>
      </c>
      <c r="BD31242" s="26">
        <v>0</v>
      </c>
      <c r="BE31242" s="26">
        <v>246.87257250842254</v>
      </c>
      <c r="BF31242" s="26">
        <v>0</v>
      </c>
      <c r="BG31242" s="14">
        <v>599</v>
      </c>
      <c r="BH31242" s="14">
        <v>0</v>
      </c>
      <c r="BI31242" s="27">
        <v>0.90861470918784382</v>
      </c>
    </row>
    <row r="31243" spans="1:61" x14ac:dyDescent="0.25">
      <c r="A31243" t="s">
        <v>80</v>
      </c>
      <c r="B31243" s="2">
        <v>43488.041666666664</v>
      </c>
      <c r="C31243" s="1">
        <v>43487</v>
      </c>
      <c r="D31243">
        <v>17</v>
      </c>
      <c r="E31243" s="2">
        <v>43487.708333333336</v>
      </c>
      <c r="F31243" s="8" t="s">
        <v>388</v>
      </c>
      <c r="G31243" s="10" t="s">
        <v>389</v>
      </c>
      <c r="J31243" s="14">
        <v>601</v>
      </c>
      <c r="K31243" s="14">
        <v>601</v>
      </c>
      <c r="P31243" s="14">
        <v>601</v>
      </c>
      <c r="Q31243" s="14">
        <v>601</v>
      </c>
      <c r="S31243" s="14">
        <v>601</v>
      </c>
      <c r="AK31243" s="14">
        <v>601</v>
      </c>
      <c r="AS31243" s="14">
        <v>601</v>
      </c>
      <c r="AV31243" s="25">
        <v>2.2259157288838871</v>
      </c>
      <c r="AW31243" s="25">
        <v>0.90812874834604773</v>
      </c>
      <c r="AX31243" s="25">
        <v>2.1473039989854805</v>
      </c>
      <c r="AZ31243" s="26">
        <v>247.56437742376224</v>
      </c>
      <c r="BC31243" s="26">
        <v>247.56437742376224</v>
      </c>
      <c r="BD31243" s="26">
        <v>0</v>
      </c>
      <c r="BE31243" s="26">
        <v>247.56437742376221</v>
      </c>
      <c r="BF31243" s="26">
        <v>2.8421709430404007E-14</v>
      </c>
      <c r="BG31243" s="14">
        <v>601</v>
      </c>
      <c r="BH31243" s="14">
        <v>0</v>
      </c>
      <c r="BI31243" s="27">
        <v>0.90812874834604762</v>
      </c>
    </row>
    <row r="31244" spans="1:61" x14ac:dyDescent="0.25">
      <c r="A31244" t="s">
        <v>80</v>
      </c>
      <c r="B31244" s="2">
        <v>43488.083333333336</v>
      </c>
      <c r="C31244" s="1">
        <v>43487</v>
      </c>
      <c r="D31244">
        <v>18</v>
      </c>
      <c r="E31244" s="2">
        <v>43487.75</v>
      </c>
      <c r="F31244" s="8" t="s">
        <v>388</v>
      </c>
      <c r="G31244" s="10" t="s">
        <v>389</v>
      </c>
      <c r="J31244" s="14">
        <v>600</v>
      </c>
      <c r="K31244" s="14">
        <v>600</v>
      </c>
      <c r="P31244" s="14">
        <v>600</v>
      </c>
      <c r="Q31244" s="14">
        <v>600</v>
      </c>
      <c r="S31244" s="14">
        <v>600</v>
      </c>
      <c r="AK31244" s="14">
        <v>600</v>
      </c>
      <c r="AS31244" s="14">
        <v>600</v>
      </c>
      <c r="AV31244" s="25">
        <v>2.2246700670773731</v>
      </c>
      <c r="AW31244" s="25">
        <v>0.90745040157510937</v>
      </c>
      <c r="AX31244" s="25">
        <v>2.1473039989854805</v>
      </c>
      <c r="AZ31244" s="26">
        <v>246.96784069139611</v>
      </c>
      <c r="BC31244" s="26">
        <v>246.96784069139611</v>
      </c>
      <c r="BD31244" s="26">
        <v>0</v>
      </c>
      <c r="BE31244" s="26">
        <v>246.96784069139608</v>
      </c>
      <c r="BF31244" s="26">
        <v>2.8421709430404007E-14</v>
      </c>
      <c r="BG31244" s="14">
        <v>600</v>
      </c>
      <c r="BH31244" s="14">
        <v>0</v>
      </c>
      <c r="BI31244" s="27">
        <v>0.90745040157510937</v>
      </c>
    </row>
    <row r="31245" spans="1:61" x14ac:dyDescent="0.25">
      <c r="A31245" t="s">
        <v>80</v>
      </c>
      <c r="B31245" s="2">
        <v>43488.125</v>
      </c>
      <c r="C31245" s="1">
        <v>43487</v>
      </c>
      <c r="D31245">
        <v>19</v>
      </c>
      <c r="E31245" s="2">
        <v>43487.791666666664</v>
      </c>
      <c r="F31245" s="8" t="s">
        <v>388</v>
      </c>
      <c r="G31245" s="10" t="s">
        <v>389</v>
      </c>
      <c r="J31245" s="14">
        <v>600</v>
      </c>
      <c r="K31245" s="14">
        <v>600</v>
      </c>
      <c r="P31245" s="14">
        <v>600</v>
      </c>
      <c r="Q31245" s="14">
        <v>600</v>
      </c>
      <c r="S31245" s="14">
        <v>600</v>
      </c>
      <c r="AK31245" s="14">
        <v>600</v>
      </c>
      <c r="AS31245" s="14">
        <v>600</v>
      </c>
      <c r="AV31245" s="25">
        <v>2.2240332804680438</v>
      </c>
      <c r="AW31245" s="25">
        <v>0.90708298223689288</v>
      </c>
      <c r="AX31245" s="25">
        <v>2.147303998985481</v>
      </c>
      <c r="AZ31245" s="26">
        <v>246.86784540743338</v>
      </c>
      <c r="BC31245" s="26">
        <v>246.86784540743338</v>
      </c>
      <c r="BD31245" s="26">
        <v>0</v>
      </c>
      <c r="BE31245" s="26">
        <v>246.86784540743341</v>
      </c>
      <c r="BF31245" s="26">
        <v>-2.8421709430404007E-14</v>
      </c>
      <c r="BG31245" s="14">
        <v>600</v>
      </c>
      <c r="BH31245" s="14">
        <v>0</v>
      </c>
      <c r="BI31245" s="27">
        <v>0.90708298223689299</v>
      </c>
    </row>
    <row r="31246" spans="1:61" x14ac:dyDescent="0.25">
      <c r="A31246" t="s">
        <v>80</v>
      </c>
      <c r="B31246" s="2">
        <v>43488.166666666664</v>
      </c>
      <c r="C31246" s="1">
        <v>43487</v>
      </c>
      <c r="D31246">
        <v>20</v>
      </c>
      <c r="E31246" s="2">
        <v>43487.833333333336</v>
      </c>
      <c r="F31246" s="8" t="s">
        <v>388</v>
      </c>
      <c r="G31246" s="10" t="s">
        <v>389</v>
      </c>
      <c r="J31246" s="14">
        <v>597</v>
      </c>
      <c r="K31246" s="14">
        <v>597</v>
      </c>
      <c r="P31246" s="14">
        <v>597</v>
      </c>
      <c r="Q31246" s="14">
        <v>597</v>
      </c>
      <c r="S31246" s="14">
        <v>597</v>
      </c>
      <c r="AK31246" s="14">
        <v>597</v>
      </c>
      <c r="AS31246" s="14">
        <v>597</v>
      </c>
      <c r="AV31246" s="25">
        <v>2.2230881962241225</v>
      </c>
      <c r="AW31246" s="25">
        <v>0.90695331470616036</v>
      </c>
      <c r="AX31246" s="25">
        <v>2.1473039989854805</v>
      </c>
      <c r="AZ31246" s="26">
        <v>245.5983928656992</v>
      </c>
      <c r="BC31246" s="26">
        <v>245.5983928656992</v>
      </c>
      <c r="BD31246" s="26">
        <v>0</v>
      </c>
      <c r="BE31246" s="26">
        <v>245.5983928656992</v>
      </c>
      <c r="BF31246" s="26">
        <v>0</v>
      </c>
      <c r="BG31246" s="14">
        <v>597</v>
      </c>
      <c r="BH31246" s="14">
        <v>0</v>
      </c>
      <c r="BI31246" s="27">
        <v>0.90695331470616036</v>
      </c>
    </row>
    <row r="31247" spans="1:61" x14ac:dyDescent="0.25">
      <c r="A31247" t="s">
        <v>80</v>
      </c>
      <c r="B31247" s="2">
        <v>43488.208333333336</v>
      </c>
      <c r="C31247" s="1">
        <v>43487</v>
      </c>
      <c r="D31247">
        <v>21</v>
      </c>
      <c r="E31247" s="2">
        <v>43487.875</v>
      </c>
      <c r="F31247" s="8" t="s">
        <v>388</v>
      </c>
      <c r="G31247" s="10" t="s">
        <v>389</v>
      </c>
      <c r="J31247" s="14">
        <v>596</v>
      </c>
      <c r="K31247" s="14">
        <v>596</v>
      </c>
      <c r="P31247" s="14">
        <v>596</v>
      </c>
      <c r="Q31247" s="14">
        <v>596</v>
      </c>
      <c r="S31247" s="14">
        <v>596</v>
      </c>
      <c r="AK31247" s="14">
        <v>596</v>
      </c>
      <c r="AS31247" s="14">
        <v>596</v>
      </c>
      <c r="AV31247" s="25">
        <v>2.226505099543906</v>
      </c>
      <c r="AW31247" s="25">
        <v>0.90832870825637846</v>
      </c>
      <c r="AX31247" s="25">
        <v>2.147303998985481</v>
      </c>
      <c r="AZ31247" s="26">
        <v>245.55883105514854</v>
      </c>
      <c r="BC31247" s="26">
        <v>245.55883105514854</v>
      </c>
      <c r="BD31247" s="26">
        <v>0</v>
      </c>
      <c r="BE31247" s="26">
        <v>245.55883105514854</v>
      </c>
      <c r="BF31247" s="26">
        <v>0</v>
      </c>
      <c r="BG31247" s="14">
        <v>596</v>
      </c>
      <c r="BH31247" s="14">
        <v>0</v>
      </c>
      <c r="BI31247" s="27">
        <v>0.90832870825637846</v>
      </c>
    </row>
    <row r="31248" spans="1:61" x14ac:dyDescent="0.25">
      <c r="A31248" t="s">
        <v>80</v>
      </c>
      <c r="B31248" s="2">
        <v>43488.25</v>
      </c>
      <c r="C31248" s="1">
        <v>43487</v>
      </c>
      <c r="D31248">
        <v>22</v>
      </c>
      <c r="E31248" s="2">
        <v>43487.916666666664</v>
      </c>
      <c r="F31248" s="8" t="s">
        <v>388</v>
      </c>
      <c r="G31248" s="10" t="s">
        <v>389</v>
      </c>
      <c r="J31248" s="14">
        <v>596</v>
      </c>
      <c r="K31248" s="14">
        <v>596</v>
      </c>
      <c r="P31248" s="14">
        <v>596</v>
      </c>
      <c r="Q31248" s="14">
        <v>596</v>
      </c>
      <c r="S31248" s="14">
        <v>596</v>
      </c>
      <c r="AK31248" s="14">
        <v>596</v>
      </c>
      <c r="AS31248" s="14">
        <v>596</v>
      </c>
      <c r="AV31248" s="25">
        <v>2.2238799695962652</v>
      </c>
      <c r="AW31248" s="25">
        <v>0.90692360666867822</v>
      </c>
      <c r="AX31248" s="25">
        <v>2.1473039989854801</v>
      </c>
      <c r="AZ31248" s="26">
        <v>245.17897396128686</v>
      </c>
      <c r="BC31248" s="26">
        <v>245.17897396128686</v>
      </c>
      <c r="BD31248" s="26">
        <v>0</v>
      </c>
      <c r="BE31248" s="26">
        <v>245.17897396128686</v>
      </c>
      <c r="BF31248" s="26">
        <v>0</v>
      </c>
      <c r="BG31248" s="14">
        <v>596</v>
      </c>
      <c r="BH31248" s="14">
        <v>0</v>
      </c>
      <c r="BI31248" s="27">
        <v>0.90692360666867822</v>
      </c>
    </row>
    <row r="31249" spans="1:61" x14ac:dyDescent="0.25">
      <c r="A31249" t="s">
        <v>80</v>
      </c>
      <c r="B31249" s="2">
        <v>43488.291666666664</v>
      </c>
      <c r="C31249" s="1">
        <v>43487</v>
      </c>
      <c r="D31249">
        <v>23</v>
      </c>
      <c r="E31249" s="2">
        <v>43487.958333333336</v>
      </c>
      <c r="F31249" s="8" t="s">
        <v>388</v>
      </c>
      <c r="G31249" s="10" t="s">
        <v>389</v>
      </c>
      <c r="J31249" s="14">
        <v>588</v>
      </c>
      <c r="K31249" s="14">
        <v>588</v>
      </c>
      <c r="P31249" s="14">
        <v>588</v>
      </c>
      <c r="Q31249" s="14">
        <v>588</v>
      </c>
      <c r="S31249" s="14">
        <v>588</v>
      </c>
      <c r="AK31249" s="14">
        <v>588</v>
      </c>
      <c r="AS31249" s="14">
        <v>588</v>
      </c>
      <c r="AV31249" s="25">
        <v>2.2236177878375543</v>
      </c>
      <c r="AW31249" s="25">
        <v>0.90742987438321787</v>
      </c>
      <c r="AX31249" s="25">
        <v>2.147303998985481</v>
      </c>
      <c r="AZ31249" s="26">
        <v>242.02300901621692</v>
      </c>
      <c r="BC31249" s="26">
        <v>242.02300901621692</v>
      </c>
      <c r="BD31249" s="26">
        <v>0</v>
      </c>
      <c r="BE31249" s="26">
        <v>242.02300901621689</v>
      </c>
      <c r="BF31249" s="26">
        <v>2.8421709430404007E-14</v>
      </c>
      <c r="BG31249" s="14">
        <v>588</v>
      </c>
      <c r="BH31249" s="14">
        <v>0</v>
      </c>
      <c r="BI31249" s="27">
        <v>0.90742987438321776</v>
      </c>
    </row>
    <row r="31250" spans="1:61" x14ac:dyDescent="0.25">
      <c r="A31250" t="s">
        <v>80</v>
      </c>
      <c r="B31250" s="2">
        <v>43488.333333333336</v>
      </c>
      <c r="C31250" s="1">
        <v>43487</v>
      </c>
      <c r="D31250">
        <v>24</v>
      </c>
      <c r="E31250" s="2">
        <v>43488</v>
      </c>
      <c r="F31250" s="8" t="s">
        <v>388</v>
      </c>
      <c r="G31250" s="10" t="s">
        <v>389</v>
      </c>
      <c r="J31250" s="14">
        <v>588</v>
      </c>
      <c r="K31250" s="14">
        <v>588</v>
      </c>
      <c r="P31250" s="14">
        <v>588</v>
      </c>
      <c r="Q31250" s="14">
        <v>588</v>
      </c>
      <c r="S31250" s="14">
        <v>588</v>
      </c>
      <c r="AK31250" s="14">
        <v>588</v>
      </c>
      <c r="AS31250" s="14">
        <v>588</v>
      </c>
      <c r="AV31250" s="25">
        <v>2.2236065003043746</v>
      </c>
      <c r="AW31250" s="25">
        <v>0.90741995923340868</v>
      </c>
      <c r="AX31250" s="25">
        <v>2.1473039989854805</v>
      </c>
      <c r="AZ31250" s="26">
        <v>242.02036452052704</v>
      </c>
      <c r="BC31250" s="26">
        <v>242.02036452052704</v>
      </c>
      <c r="BD31250" s="26">
        <v>0</v>
      </c>
      <c r="BE31250" s="26">
        <v>242.02036452052704</v>
      </c>
      <c r="BF31250" s="26">
        <v>0</v>
      </c>
      <c r="BG31250" s="14">
        <v>588</v>
      </c>
      <c r="BH31250" s="14">
        <v>0</v>
      </c>
      <c r="BI31250" s="27">
        <v>0.90741995923340868</v>
      </c>
    </row>
    <row r="31251" spans="1:61" x14ac:dyDescent="0.25">
      <c r="A31251" t="s">
        <v>80</v>
      </c>
      <c r="B31251" s="2">
        <v>43488.375</v>
      </c>
      <c r="C31251" s="1">
        <v>43488</v>
      </c>
      <c r="D31251">
        <v>1</v>
      </c>
      <c r="E31251" s="2">
        <v>43488.041666666664</v>
      </c>
      <c r="F31251" s="8" t="s">
        <v>388</v>
      </c>
      <c r="G31251" s="10" t="s">
        <v>389</v>
      </c>
      <c r="J31251" s="14">
        <v>590</v>
      </c>
      <c r="K31251" s="14">
        <v>590</v>
      </c>
      <c r="P31251" s="14">
        <v>590</v>
      </c>
      <c r="Q31251" s="14">
        <v>590</v>
      </c>
      <c r="S31251" s="14">
        <v>590</v>
      </c>
      <c r="AK31251" s="14">
        <v>590</v>
      </c>
      <c r="AS31251" s="14">
        <v>590</v>
      </c>
      <c r="AV31251" s="25">
        <v>2.2228776282478235</v>
      </c>
      <c r="AW31251" s="25">
        <v>0.90748590470117807</v>
      </c>
      <c r="AX31251" s="25">
        <v>2.1473039989854805</v>
      </c>
      <c r="AZ31251" s="26">
        <v>242.86121135329222</v>
      </c>
      <c r="BC31251" s="26">
        <v>242.86121135329222</v>
      </c>
      <c r="BD31251" s="26">
        <v>0</v>
      </c>
      <c r="BE31251" s="26">
        <v>242.86121135329225</v>
      </c>
      <c r="BF31251" s="26">
        <v>-2.8421709430404007E-14</v>
      </c>
      <c r="BG31251" s="14">
        <v>590</v>
      </c>
      <c r="BH31251" s="14">
        <v>0</v>
      </c>
      <c r="BI31251" s="27">
        <v>0.90748590470117796</v>
      </c>
    </row>
    <row r="31252" spans="1:61" x14ac:dyDescent="0.25">
      <c r="A31252" t="s">
        <v>80</v>
      </c>
      <c r="B31252" s="2">
        <v>43488.416666666664</v>
      </c>
      <c r="C31252" s="1">
        <v>43488</v>
      </c>
      <c r="D31252">
        <v>2</v>
      </c>
      <c r="E31252" s="2">
        <v>43488.083333333336</v>
      </c>
      <c r="F31252" s="8" t="s">
        <v>388</v>
      </c>
      <c r="G31252" s="10" t="s">
        <v>389</v>
      </c>
      <c r="J31252" s="14">
        <v>590</v>
      </c>
      <c r="K31252" s="14">
        <v>590</v>
      </c>
      <c r="P31252" s="14">
        <v>590</v>
      </c>
      <c r="Q31252" s="14">
        <v>590</v>
      </c>
      <c r="S31252" s="14">
        <v>590</v>
      </c>
      <c r="AK31252" s="14">
        <v>590</v>
      </c>
      <c r="AS31252" s="14">
        <v>590</v>
      </c>
      <c r="AV31252" s="25">
        <v>2.2225306704657202</v>
      </c>
      <c r="AW31252" s="25">
        <v>0.90737845420197216</v>
      </c>
      <c r="AX31252" s="25">
        <v>2.1473039989854805</v>
      </c>
      <c r="AZ31252" s="26">
        <v>242.83245547040468</v>
      </c>
      <c r="BC31252" s="26">
        <v>242.83245547040468</v>
      </c>
      <c r="BD31252" s="26">
        <v>0</v>
      </c>
      <c r="BE31252" s="26">
        <v>242.83245547040474</v>
      </c>
      <c r="BF31252" s="26">
        <v>-5.6843418860808015E-14</v>
      </c>
      <c r="BG31252" s="14">
        <v>590</v>
      </c>
      <c r="BH31252" s="14">
        <v>0</v>
      </c>
      <c r="BI31252" s="27">
        <v>0.90737845420197216</v>
      </c>
    </row>
    <row r="31253" spans="1:61" x14ac:dyDescent="0.25">
      <c r="A31253" t="s">
        <v>80</v>
      </c>
      <c r="B31253" s="2">
        <v>43488.458333333336</v>
      </c>
      <c r="C31253" s="1">
        <v>43488</v>
      </c>
      <c r="D31253">
        <v>3</v>
      </c>
      <c r="E31253" s="2">
        <v>43488.125</v>
      </c>
      <c r="F31253" s="8" t="s">
        <v>388</v>
      </c>
      <c r="G31253" s="10" t="s">
        <v>389</v>
      </c>
      <c r="J31253" s="14">
        <v>591</v>
      </c>
      <c r="K31253" s="14">
        <v>591</v>
      </c>
      <c r="P31253" s="14">
        <v>591</v>
      </c>
      <c r="Q31253" s="14">
        <v>591</v>
      </c>
      <c r="S31253" s="14">
        <v>591</v>
      </c>
      <c r="AK31253" s="14">
        <v>591</v>
      </c>
      <c r="AS31253" s="14">
        <v>591</v>
      </c>
      <c r="AV31253" s="25">
        <v>2.222802586803553</v>
      </c>
      <c r="AW31253" s="25">
        <v>0.90754284288598674</v>
      </c>
      <c r="AX31253" s="25">
        <v>2.1473039989854805</v>
      </c>
      <c r="AZ31253" s="26">
        <v>243.28810413840853</v>
      </c>
      <c r="BC31253" s="26">
        <v>243.28810413840853</v>
      </c>
      <c r="BD31253" s="26">
        <v>0</v>
      </c>
      <c r="BE31253" s="26">
        <v>243.28810413840853</v>
      </c>
      <c r="BF31253" s="26">
        <v>0</v>
      </c>
      <c r="BG31253" s="14">
        <v>591</v>
      </c>
      <c r="BH31253" s="14">
        <v>0</v>
      </c>
      <c r="BI31253" s="27">
        <v>0.90754284288598674</v>
      </c>
    </row>
    <row r="31254" spans="1:61" x14ac:dyDescent="0.25">
      <c r="A31254" t="s">
        <v>80</v>
      </c>
      <c r="B31254" s="2">
        <v>43488.5</v>
      </c>
      <c r="C31254" s="1">
        <v>43488</v>
      </c>
      <c r="D31254">
        <v>4</v>
      </c>
      <c r="E31254" s="2">
        <v>43488.166666666664</v>
      </c>
      <c r="F31254" s="8" t="s">
        <v>388</v>
      </c>
      <c r="G31254" s="10" t="s">
        <v>389</v>
      </c>
      <c r="J31254" s="14">
        <v>590</v>
      </c>
      <c r="K31254" s="14">
        <v>590</v>
      </c>
      <c r="P31254" s="14">
        <v>590</v>
      </c>
      <c r="Q31254" s="14">
        <v>590</v>
      </c>
      <c r="S31254" s="14">
        <v>590</v>
      </c>
      <c r="AK31254" s="14">
        <v>590</v>
      </c>
      <c r="AS31254" s="14">
        <v>590</v>
      </c>
      <c r="AV31254" s="25">
        <v>2.2232700533551544</v>
      </c>
      <c r="AW31254" s="25">
        <v>0.90714365916914175</v>
      </c>
      <c r="AX31254" s="25">
        <v>2.1473039989854805</v>
      </c>
      <c r="AZ31254" s="26">
        <v>242.76961966678778</v>
      </c>
      <c r="BC31254" s="26">
        <v>242.76961966678778</v>
      </c>
      <c r="BD31254" s="26">
        <v>0</v>
      </c>
      <c r="BE31254" s="26">
        <v>242.7696196667878</v>
      </c>
      <c r="BF31254" s="26">
        <v>-2.8421709430404007E-14</v>
      </c>
      <c r="BG31254" s="14">
        <v>590</v>
      </c>
      <c r="BH31254" s="14">
        <v>0</v>
      </c>
      <c r="BI31254" s="27">
        <v>0.90714365916914186</v>
      </c>
    </row>
    <row r="31255" spans="1:61" x14ac:dyDescent="0.25">
      <c r="A31255" t="s">
        <v>80</v>
      </c>
      <c r="B31255" s="2">
        <v>43488.541666666664</v>
      </c>
      <c r="C31255" s="1">
        <v>43488</v>
      </c>
      <c r="D31255">
        <v>5</v>
      </c>
      <c r="E31255" s="2">
        <v>43488.208333333336</v>
      </c>
      <c r="F31255" s="8" t="s">
        <v>388</v>
      </c>
      <c r="G31255" s="10" t="s">
        <v>389</v>
      </c>
      <c r="J31255" s="14">
        <v>592</v>
      </c>
      <c r="K31255" s="14">
        <v>592</v>
      </c>
      <c r="P31255" s="14">
        <v>592</v>
      </c>
      <c r="Q31255" s="14">
        <v>592</v>
      </c>
      <c r="S31255" s="14">
        <v>592</v>
      </c>
      <c r="AK31255" s="14">
        <v>592</v>
      </c>
      <c r="AS31255" s="14">
        <v>592</v>
      </c>
      <c r="AV31255" s="25">
        <v>2.2216473267978478</v>
      </c>
      <c r="AW31255" s="25">
        <v>0.90496752598484997</v>
      </c>
      <c r="AX31255" s="25">
        <v>2.1473039989854805</v>
      </c>
      <c r="AZ31255" s="26">
        <v>243.00821700929467</v>
      </c>
      <c r="BC31255" s="26">
        <v>243.00821700929467</v>
      </c>
      <c r="BD31255" s="26">
        <v>0</v>
      </c>
      <c r="BE31255" s="26">
        <v>243.00821700929467</v>
      </c>
      <c r="BF31255" s="26">
        <v>0</v>
      </c>
      <c r="BG31255" s="14">
        <v>592</v>
      </c>
      <c r="BH31255" s="14">
        <v>0</v>
      </c>
      <c r="BI31255" s="27">
        <v>0.90496752598485009</v>
      </c>
    </row>
    <row r="31256" spans="1:61" x14ac:dyDescent="0.25">
      <c r="A31256" t="s">
        <v>80</v>
      </c>
      <c r="B31256" s="2">
        <v>43488.583333333336</v>
      </c>
      <c r="C31256" s="1">
        <v>43488</v>
      </c>
      <c r="D31256">
        <v>6</v>
      </c>
      <c r="E31256" s="2">
        <v>43488.25</v>
      </c>
      <c r="F31256" s="8" t="s">
        <v>388</v>
      </c>
      <c r="G31256" s="10" t="s">
        <v>389</v>
      </c>
      <c r="J31256" s="14">
        <v>591</v>
      </c>
      <c r="K31256" s="14">
        <v>591</v>
      </c>
      <c r="P31256" s="14">
        <v>591</v>
      </c>
      <c r="Q31256" s="14">
        <v>591</v>
      </c>
      <c r="S31256" s="14">
        <v>591</v>
      </c>
      <c r="AK31256" s="14">
        <v>591</v>
      </c>
      <c r="AS31256" s="14">
        <v>591</v>
      </c>
      <c r="AV31256" s="25">
        <v>2.2197471449854826</v>
      </c>
      <c r="AW31256" s="25">
        <v>0.90309306371050058</v>
      </c>
      <c r="AX31256" s="25">
        <v>2.147303998985481</v>
      </c>
      <c r="AZ31256" s="26">
        <v>242.09523666341858</v>
      </c>
      <c r="BC31256" s="26">
        <v>242.09523666341858</v>
      </c>
      <c r="BD31256" s="26">
        <v>0</v>
      </c>
      <c r="BE31256" s="26">
        <v>242.09523666341855</v>
      </c>
      <c r="BF31256" s="26">
        <v>2.8421709430404007E-14</v>
      </c>
      <c r="BG31256" s="14">
        <v>591</v>
      </c>
      <c r="BH31256" s="14">
        <v>0</v>
      </c>
      <c r="BI31256" s="27">
        <v>0.90309306371050047</v>
      </c>
    </row>
    <row r="31257" spans="1:61" x14ac:dyDescent="0.25">
      <c r="A31257" t="s">
        <v>80</v>
      </c>
      <c r="B31257" s="2">
        <v>43488.625</v>
      </c>
      <c r="C31257" s="1">
        <v>43488</v>
      </c>
      <c r="D31257">
        <v>7</v>
      </c>
      <c r="E31257" s="2">
        <v>43488.291666666664</v>
      </c>
      <c r="F31257" s="8" t="s">
        <v>388</v>
      </c>
      <c r="G31257" s="10" t="s">
        <v>389</v>
      </c>
      <c r="J31257" s="14">
        <v>573</v>
      </c>
      <c r="K31257" s="14">
        <v>573</v>
      </c>
      <c r="P31257" s="14">
        <v>573</v>
      </c>
      <c r="Q31257" s="14">
        <v>573</v>
      </c>
      <c r="S31257" s="14">
        <v>573</v>
      </c>
      <c r="AK31257" s="14">
        <v>573</v>
      </c>
      <c r="AS31257" s="14">
        <v>573</v>
      </c>
      <c r="AV31257" s="25">
        <v>2.217752981261087</v>
      </c>
      <c r="AW31257" s="25">
        <v>0.9028715416308386</v>
      </c>
      <c r="AX31257" s="25">
        <v>2.147303998985481</v>
      </c>
      <c r="AZ31257" s="26">
        <v>234.66420215477973</v>
      </c>
      <c r="BC31257" s="26">
        <v>234.66420215477973</v>
      </c>
      <c r="BD31257" s="26">
        <v>0</v>
      </c>
      <c r="BE31257" s="26">
        <v>234.66420215477976</v>
      </c>
      <c r="BF31257" s="26">
        <v>-2.8421709430404007E-14</v>
      </c>
      <c r="BG31257" s="14">
        <v>573</v>
      </c>
      <c r="BH31257" s="14">
        <v>0</v>
      </c>
      <c r="BI31257" s="27">
        <v>0.90287154163083849</v>
      </c>
    </row>
    <row r="31258" spans="1:61" x14ac:dyDescent="0.25">
      <c r="A31258" t="s">
        <v>80</v>
      </c>
      <c r="B31258" s="2">
        <v>43488.666666666664</v>
      </c>
      <c r="C31258" s="1">
        <v>43488</v>
      </c>
      <c r="D31258">
        <v>8</v>
      </c>
      <c r="E31258" s="2">
        <v>43488.333333333336</v>
      </c>
      <c r="F31258" s="8" t="s">
        <v>388</v>
      </c>
      <c r="G31258" s="10" t="s">
        <v>389</v>
      </c>
      <c r="J31258" s="14">
        <v>571</v>
      </c>
      <c r="K31258" s="14">
        <v>571</v>
      </c>
      <c r="P31258" s="14">
        <v>571</v>
      </c>
      <c r="Q31258" s="14">
        <v>571</v>
      </c>
      <c r="S31258" s="14">
        <v>571</v>
      </c>
      <c r="AK31258" s="14">
        <v>571</v>
      </c>
      <c r="AS31258" s="14">
        <v>571</v>
      </c>
      <c r="AV31258" s="25">
        <v>2.2166576118285564</v>
      </c>
      <c r="AW31258" s="25">
        <v>0.90238430700098315</v>
      </c>
      <c r="AX31258" s="25">
        <v>2.1487202143440629</v>
      </c>
      <c r="AZ31258" s="26">
        <v>233.71893537097614</v>
      </c>
      <c r="BC31258" s="26">
        <v>233.71893537097614</v>
      </c>
      <c r="BD31258" s="26">
        <v>0</v>
      </c>
      <c r="BE31258" s="26">
        <v>233.71893537097611</v>
      </c>
      <c r="BF31258" s="26">
        <v>2.8421709430404007E-14</v>
      </c>
      <c r="BG31258" s="14">
        <v>571</v>
      </c>
      <c r="BH31258" s="14">
        <v>0</v>
      </c>
      <c r="BI31258" s="27">
        <v>0.90238430700098327</v>
      </c>
    </row>
    <row r="31259" spans="1:61" x14ac:dyDescent="0.25">
      <c r="A31259" t="s">
        <v>80</v>
      </c>
      <c r="B31259" s="2">
        <v>43488.708333333336</v>
      </c>
      <c r="C31259" s="1">
        <v>43488</v>
      </c>
      <c r="D31259">
        <v>9</v>
      </c>
      <c r="E31259" s="2">
        <v>43488.375</v>
      </c>
      <c r="F31259" s="8" t="s">
        <v>388</v>
      </c>
      <c r="G31259" s="10" t="s">
        <v>389</v>
      </c>
      <c r="J31259" s="14">
        <v>571</v>
      </c>
      <c r="K31259" s="14">
        <v>571</v>
      </c>
      <c r="P31259" s="14">
        <v>571</v>
      </c>
      <c r="Q31259" s="14">
        <v>571</v>
      </c>
      <c r="S31259" s="14">
        <v>571</v>
      </c>
      <c r="AK31259" s="14">
        <v>571</v>
      </c>
      <c r="AS31259" s="14">
        <v>571</v>
      </c>
      <c r="AV31259" s="25">
        <v>2.2163834191422285</v>
      </c>
      <c r="AW31259" s="25">
        <v>0.90132800715986094</v>
      </c>
      <c r="AX31259" s="25">
        <v>2.1524708460019379</v>
      </c>
      <c r="AZ31259" s="26">
        <v>233.44535207350046</v>
      </c>
      <c r="BC31259" s="26">
        <v>233.44535207350046</v>
      </c>
      <c r="BD31259" s="26">
        <v>0</v>
      </c>
      <c r="BE31259" s="26">
        <v>233.44535207350046</v>
      </c>
      <c r="BF31259" s="26">
        <v>0</v>
      </c>
      <c r="BG31259" s="14">
        <v>571</v>
      </c>
      <c r="BH31259" s="14">
        <v>0</v>
      </c>
      <c r="BI31259" s="27">
        <v>0.90132800715986083</v>
      </c>
    </row>
    <row r="31260" spans="1:61" x14ac:dyDescent="0.25">
      <c r="A31260" t="s">
        <v>80</v>
      </c>
      <c r="B31260" s="2">
        <v>43488.75</v>
      </c>
      <c r="C31260" s="1">
        <v>43488</v>
      </c>
      <c r="D31260">
        <v>10</v>
      </c>
      <c r="E31260" s="2">
        <v>43488.416666666664</v>
      </c>
      <c r="F31260" s="8" t="s">
        <v>388</v>
      </c>
      <c r="G31260" s="10" t="s">
        <v>389</v>
      </c>
      <c r="J31260" s="14">
        <v>572</v>
      </c>
      <c r="K31260" s="14">
        <v>572</v>
      </c>
      <c r="P31260" s="14">
        <v>572</v>
      </c>
      <c r="Q31260" s="14">
        <v>572</v>
      </c>
      <c r="S31260" s="14">
        <v>572</v>
      </c>
      <c r="AK31260" s="14">
        <v>572</v>
      </c>
      <c r="AS31260" s="14">
        <v>572</v>
      </c>
      <c r="AV31260" s="25">
        <v>2.2164928699805833</v>
      </c>
      <c r="AW31260" s="25">
        <v>0.90153421543078904</v>
      </c>
      <c r="AX31260" s="25">
        <v>2.1463581319721974</v>
      </c>
      <c r="AZ31260" s="26">
        <v>233.90768986329226</v>
      </c>
      <c r="BC31260" s="26">
        <v>233.90768986329226</v>
      </c>
      <c r="BD31260" s="26">
        <v>0</v>
      </c>
      <c r="BE31260" s="26">
        <v>233.90768986329223</v>
      </c>
      <c r="BF31260" s="26">
        <v>2.8421709430404007E-14</v>
      </c>
      <c r="BG31260" s="14">
        <v>572</v>
      </c>
      <c r="BH31260" s="14">
        <v>0</v>
      </c>
      <c r="BI31260" s="27">
        <v>0.90153421543078915</v>
      </c>
    </row>
    <row r="31261" spans="1:61" x14ac:dyDescent="0.25">
      <c r="A31261" t="s">
        <v>80</v>
      </c>
      <c r="B31261" s="2">
        <v>43488.791666666664</v>
      </c>
      <c r="C31261" s="1">
        <v>43488</v>
      </c>
      <c r="D31261">
        <v>11</v>
      </c>
      <c r="E31261" s="2">
        <v>43488.458333333336</v>
      </c>
      <c r="F31261" s="8" t="s">
        <v>388</v>
      </c>
      <c r="G31261" s="10" t="s">
        <v>389</v>
      </c>
      <c r="J31261" s="14">
        <v>572</v>
      </c>
      <c r="K31261" s="14">
        <v>572</v>
      </c>
      <c r="P31261" s="14">
        <v>572</v>
      </c>
      <c r="Q31261" s="14">
        <v>572</v>
      </c>
      <c r="S31261" s="14">
        <v>572</v>
      </c>
      <c r="AK31261" s="14">
        <v>572</v>
      </c>
      <c r="AS31261" s="14">
        <v>572</v>
      </c>
      <c r="AV31261" s="25">
        <v>2.2153037064672141</v>
      </c>
      <c r="AW31261" s="25">
        <v>0.9027131555485729</v>
      </c>
      <c r="AX31261" s="25">
        <v>2.1468358864056154</v>
      </c>
      <c r="AZ31261" s="26">
        <v>234.21357194155169</v>
      </c>
      <c r="BC31261" s="26">
        <v>234.21357194155169</v>
      </c>
      <c r="BD31261" s="26">
        <v>0</v>
      </c>
      <c r="BE31261" s="26">
        <v>234.21357194155172</v>
      </c>
      <c r="BF31261" s="26">
        <v>-2.8421709430404007E-14</v>
      </c>
      <c r="BG31261" s="14">
        <v>572</v>
      </c>
      <c r="BH31261" s="14">
        <v>0</v>
      </c>
      <c r="BI31261" s="27">
        <v>0.90271315554857279</v>
      </c>
    </row>
    <row r="31262" spans="1:61" x14ac:dyDescent="0.25">
      <c r="A31262" t="s">
        <v>80</v>
      </c>
      <c r="B31262" s="2">
        <v>43488.833333333336</v>
      </c>
      <c r="C31262" s="1">
        <v>43488</v>
      </c>
      <c r="D31262">
        <v>12</v>
      </c>
      <c r="E31262" s="2">
        <v>43488.5</v>
      </c>
      <c r="F31262" s="8" t="s">
        <v>388</v>
      </c>
      <c r="G31262" s="10" t="s">
        <v>389</v>
      </c>
      <c r="J31262" s="14">
        <v>571</v>
      </c>
      <c r="K31262" s="14">
        <v>571</v>
      </c>
      <c r="P31262" s="14">
        <v>571</v>
      </c>
      <c r="Q31262" s="14">
        <v>571</v>
      </c>
      <c r="S31262" s="14">
        <v>571</v>
      </c>
      <c r="AK31262" s="14">
        <v>571</v>
      </c>
      <c r="AS31262" s="14">
        <v>571</v>
      </c>
      <c r="AV31262" s="25">
        <v>2.2150479747057168</v>
      </c>
      <c r="AW31262" s="25">
        <v>0.90287134359972376</v>
      </c>
      <c r="AX31262" s="25">
        <v>2.1480363813544456</v>
      </c>
      <c r="AZ31262" s="26">
        <v>233.84507860558386</v>
      </c>
      <c r="BC31262" s="26">
        <v>233.84507860558386</v>
      </c>
      <c r="BD31262" s="26">
        <v>0</v>
      </c>
      <c r="BE31262" s="26">
        <v>233.84507860558386</v>
      </c>
      <c r="BF31262" s="26">
        <v>0</v>
      </c>
      <c r="BG31262" s="14">
        <v>571</v>
      </c>
      <c r="BH31262" s="14">
        <v>0</v>
      </c>
      <c r="BI31262" s="27">
        <v>0.90287134359972387</v>
      </c>
    </row>
    <row r="31263" spans="1:61" x14ac:dyDescent="0.25">
      <c r="A31263" t="s">
        <v>80</v>
      </c>
      <c r="B31263" s="2">
        <v>43488.875</v>
      </c>
      <c r="C31263" s="1">
        <v>43488</v>
      </c>
      <c r="D31263">
        <v>13</v>
      </c>
      <c r="E31263" s="2">
        <v>43488.541666666664</v>
      </c>
      <c r="F31263" s="8" t="s">
        <v>388</v>
      </c>
      <c r="G31263" s="10" t="s">
        <v>389</v>
      </c>
      <c r="J31263" s="14">
        <v>564</v>
      </c>
      <c r="K31263" s="14">
        <v>564</v>
      </c>
      <c r="P31263" s="14">
        <v>564</v>
      </c>
      <c r="Q31263" s="14">
        <v>564</v>
      </c>
      <c r="S31263" s="14">
        <v>564</v>
      </c>
      <c r="AK31263" s="14">
        <v>564</v>
      </c>
      <c r="AS31263" s="14">
        <v>564</v>
      </c>
      <c r="AV31263" s="25">
        <v>2.2154802473739279</v>
      </c>
      <c r="AW31263" s="25">
        <v>0.90405582984995525</v>
      </c>
      <c r="AX31263" s="25">
        <v>2.1473039989854805</v>
      </c>
      <c r="AZ31263" s="26">
        <v>231.28134918279557</v>
      </c>
      <c r="BC31263" s="26">
        <v>231.28134918279557</v>
      </c>
      <c r="BD31263" s="26">
        <v>0</v>
      </c>
      <c r="BE31263" s="26">
        <v>231.28134918279559</v>
      </c>
      <c r="BF31263" s="26">
        <v>-2.8421709430404007E-14</v>
      </c>
      <c r="BG31263" s="14">
        <v>564</v>
      </c>
      <c r="BH31263" s="14">
        <v>0</v>
      </c>
      <c r="BI31263" s="27">
        <v>0.90405582984995514</v>
      </c>
    </row>
    <row r="31264" spans="1:61" x14ac:dyDescent="0.25">
      <c r="A31264" t="s">
        <v>80</v>
      </c>
      <c r="B31264" s="2">
        <v>43488.916666666664</v>
      </c>
      <c r="C31264" s="1">
        <v>43488</v>
      </c>
      <c r="D31264">
        <v>14</v>
      </c>
      <c r="E31264" s="2">
        <v>43488.583333333336</v>
      </c>
      <c r="F31264" s="8" t="s">
        <v>388</v>
      </c>
      <c r="G31264" s="10" t="s">
        <v>389</v>
      </c>
      <c r="J31264" s="14">
        <v>571</v>
      </c>
      <c r="K31264" s="14">
        <v>571</v>
      </c>
      <c r="P31264" s="14">
        <v>571</v>
      </c>
      <c r="Q31264" s="14">
        <v>571</v>
      </c>
      <c r="S31264" s="14">
        <v>571</v>
      </c>
      <c r="AK31264" s="14">
        <v>571</v>
      </c>
      <c r="AS31264" s="14">
        <v>571</v>
      </c>
      <c r="AV31264" s="25">
        <v>2.2160765665042979</v>
      </c>
      <c r="AW31264" s="25">
        <v>0.90477830953020999</v>
      </c>
      <c r="AX31264" s="25">
        <v>2.1473039989854805</v>
      </c>
      <c r="AZ31264" s="26">
        <v>234.33898573983268</v>
      </c>
      <c r="BC31264" s="26">
        <v>234.33898573983268</v>
      </c>
      <c r="BD31264" s="26">
        <v>0</v>
      </c>
      <c r="BE31264" s="26">
        <v>234.33898573983268</v>
      </c>
      <c r="BF31264" s="26">
        <v>0</v>
      </c>
      <c r="BG31264" s="14">
        <v>571</v>
      </c>
      <c r="BH31264" s="14">
        <v>0</v>
      </c>
      <c r="BI31264" s="27">
        <v>0.90477830953020999</v>
      </c>
    </row>
    <row r="31265" spans="1:61" x14ac:dyDescent="0.25">
      <c r="A31265" t="s">
        <v>80</v>
      </c>
      <c r="B31265" s="2">
        <v>43488.958333333336</v>
      </c>
      <c r="C31265" s="1">
        <v>43488</v>
      </c>
      <c r="D31265">
        <v>15</v>
      </c>
      <c r="E31265" s="2">
        <v>43488.625</v>
      </c>
      <c r="F31265" s="8" t="s">
        <v>388</v>
      </c>
      <c r="G31265" s="10" t="s">
        <v>389</v>
      </c>
      <c r="J31265" s="14">
        <v>533</v>
      </c>
      <c r="K31265" s="14">
        <v>533</v>
      </c>
      <c r="P31265" s="14">
        <v>533</v>
      </c>
      <c r="Q31265" s="14">
        <v>533</v>
      </c>
      <c r="S31265" s="14">
        <v>533</v>
      </c>
      <c r="AK31265" s="14">
        <v>533</v>
      </c>
      <c r="AS31265" s="14">
        <v>533</v>
      </c>
      <c r="AV31265" s="25">
        <v>2.2173172614638452</v>
      </c>
      <c r="AW31265" s="25">
        <v>0.90463537115161263</v>
      </c>
      <c r="AX31265" s="25">
        <v>2.1473039989854805</v>
      </c>
      <c r="AZ31265" s="26">
        <v>218.70918925883353</v>
      </c>
      <c r="BC31265" s="26">
        <v>218.70918925883353</v>
      </c>
      <c r="BD31265" s="26">
        <v>0</v>
      </c>
      <c r="BE31265" s="26">
        <v>218.70918925883353</v>
      </c>
      <c r="BF31265" s="26">
        <v>0</v>
      </c>
      <c r="BG31265" s="14">
        <v>533</v>
      </c>
      <c r="BH31265" s="14">
        <v>0</v>
      </c>
      <c r="BI31265" s="27">
        <v>0.90463537115161263</v>
      </c>
    </row>
    <row r="31266" spans="1:61" x14ac:dyDescent="0.25">
      <c r="A31266" t="s">
        <v>80</v>
      </c>
      <c r="B31266" s="2">
        <v>43489</v>
      </c>
      <c r="C31266" s="1">
        <v>43488</v>
      </c>
      <c r="D31266">
        <v>16</v>
      </c>
      <c r="E31266" s="2">
        <v>43488.666666666664</v>
      </c>
      <c r="F31266" s="8" t="s">
        <v>388</v>
      </c>
      <c r="G31266" s="10" t="s">
        <v>389</v>
      </c>
      <c r="J31266" s="14">
        <v>532</v>
      </c>
      <c r="K31266" s="14">
        <v>532</v>
      </c>
      <c r="P31266" s="14">
        <v>532</v>
      </c>
      <c r="Q31266" s="14">
        <v>532</v>
      </c>
      <c r="S31266" s="14">
        <v>532</v>
      </c>
      <c r="AK31266" s="14">
        <v>532</v>
      </c>
      <c r="AS31266" s="14">
        <v>532</v>
      </c>
      <c r="AV31266" s="25">
        <v>2.2167613018365304</v>
      </c>
      <c r="AW31266" s="25">
        <v>0.90373996363644304</v>
      </c>
      <c r="AX31266" s="25">
        <v>2.147303998985481</v>
      </c>
      <c r="AZ31266" s="26">
        <v>218.08278100288837</v>
      </c>
      <c r="BC31266" s="26">
        <v>218.08278100288837</v>
      </c>
      <c r="BD31266" s="26">
        <v>0</v>
      </c>
      <c r="BE31266" s="26">
        <v>218.08278100288837</v>
      </c>
      <c r="BF31266" s="26">
        <v>0</v>
      </c>
      <c r="BG31266" s="14">
        <v>532</v>
      </c>
      <c r="BH31266" s="14">
        <v>0</v>
      </c>
      <c r="BI31266" s="27">
        <v>0.90373996363644316</v>
      </c>
    </row>
    <row r="31267" spans="1:61" x14ac:dyDescent="0.25">
      <c r="A31267" t="s">
        <v>80</v>
      </c>
      <c r="B31267" s="2">
        <v>43489.041666666664</v>
      </c>
      <c r="C31267" s="1">
        <v>43488</v>
      </c>
      <c r="D31267">
        <v>17</v>
      </c>
      <c r="E31267" s="2">
        <v>43488.708333333336</v>
      </c>
      <c r="F31267" s="8" t="s">
        <v>388</v>
      </c>
      <c r="G31267" s="10" t="s">
        <v>389</v>
      </c>
      <c r="J31267" s="14">
        <v>569</v>
      </c>
      <c r="K31267" s="14">
        <v>569</v>
      </c>
      <c r="P31267" s="14">
        <v>569</v>
      </c>
      <c r="Q31267" s="14">
        <v>569</v>
      </c>
      <c r="S31267" s="14">
        <v>569</v>
      </c>
      <c r="AK31267" s="14">
        <v>569</v>
      </c>
      <c r="AS31267" s="14">
        <v>569</v>
      </c>
      <c r="AV31267" s="25">
        <v>2.2162209076189008</v>
      </c>
      <c r="AW31267" s="25">
        <v>0.90301846550528564</v>
      </c>
      <c r="AX31267" s="25">
        <v>2.1421421874805788</v>
      </c>
      <c r="AZ31267" s="26">
        <v>233.06397786126749</v>
      </c>
      <c r="BC31267" s="26">
        <v>233.06397786126749</v>
      </c>
      <c r="BD31267" s="26">
        <v>0</v>
      </c>
      <c r="BE31267" s="26">
        <v>233.06397786126752</v>
      </c>
      <c r="BF31267" s="26">
        <v>-2.8421709430404007E-14</v>
      </c>
      <c r="BG31267" s="14">
        <v>569</v>
      </c>
      <c r="BH31267" s="14">
        <v>0</v>
      </c>
      <c r="BI31267" s="27">
        <v>0.90301846550528564</v>
      </c>
    </row>
    <row r="31268" spans="1:61" x14ac:dyDescent="0.25">
      <c r="A31268" t="s">
        <v>80</v>
      </c>
      <c r="B31268" s="2">
        <v>43489.083333333336</v>
      </c>
      <c r="C31268" s="1">
        <v>43488</v>
      </c>
      <c r="D31268">
        <v>18</v>
      </c>
      <c r="E31268" s="2">
        <v>43488.75</v>
      </c>
      <c r="F31268" s="8" t="s">
        <v>388</v>
      </c>
      <c r="G31268" s="10" t="s">
        <v>389</v>
      </c>
      <c r="J31268" s="14">
        <v>571</v>
      </c>
      <c r="K31268" s="14">
        <v>571</v>
      </c>
      <c r="P31268" s="14">
        <v>571</v>
      </c>
      <c r="Q31268" s="14">
        <v>571</v>
      </c>
      <c r="S31268" s="14">
        <v>571</v>
      </c>
      <c r="AK31268" s="14">
        <v>571</v>
      </c>
      <c r="AS31268" s="14">
        <v>571</v>
      </c>
      <c r="AV31268" s="25">
        <v>2.2159059766234912</v>
      </c>
      <c r="AW31268" s="25">
        <v>0.90298756245000822</v>
      </c>
      <c r="AX31268" s="25">
        <v>2.1338946318132592</v>
      </c>
      <c r="AZ31268" s="26">
        <v>233.87517946809643</v>
      </c>
      <c r="BC31268" s="26">
        <v>233.87517946809643</v>
      </c>
      <c r="BD31268" s="26">
        <v>0</v>
      </c>
      <c r="BE31268" s="26">
        <v>233.87517946809641</v>
      </c>
      <c r="BF31268" s="26">
        <v>2.8421709430404007E-14</v>
      </c>
      <c r="BG31268" s="14">
        <v>571</v>
      </c>
      <c r="BH31268" s="14">
        <v>0</v>
      </c>
      <c r="BI31268" s="27">
        <v>0.90298756245000833</v>
      </c>
    </row>
    <row r="31269" spans="1:61" x14ac:dyDescent="0.25">
      <c r="A31269" t="s">
        <v>80</v>
      </c>
      <c r="B31269" s="2">
        <v>43489.125</v>
      </c>
      <c r="C31269" s="1">
        <v>43488</v>
      </c>
      <c r="D31269">
        <v>19</v>
      </c>
      <c r="E31269" s="2">
        <v>43488.791666666664</v>
      </c>
      <c r="F31269" s="8" t="s">
        <v>388</v>
      </c>
      <c r="G31269" s="10" t="s">
        <v>389</v>
      </c>
      <c r="J31269" s="14">
        <v>573</v>
      </c>
      <c r="K31269" s="14">
        <v>573</v>
      </c>
      <c r="P31269" s="14">
        <v>573</v>
      </c>
      <c r="Q31269" s="14">
        <v>573</v>
      </c>
      <c r="S31269" s="14">
        <v>573</v>
      </c>
      <c r="AK31269" s="14">
        <v>573</v>
      </c>
      <c r="AS31269" s="14">
        <v>573</v>
      </c>
      <c r="AV31269" s="25">
        <v>2.2147323330370394</v>
      </c>
      <c r="AW31269" s="25">
        <v>0.90257024405263131</v>
      </c>
      <c r="AX31269" s="25">
        <v>2.1330805662907539</v>
      </c>
      <c r="AZ31269" s="26">
        <v>234.58589228173463</v>
      </c>
      <c r="BC31269" s="26">
        <v>234.58589228173463</v>
      </c>
      <c r="BD31269" s="26">
        <v>0</v>
      </c>
      <c r="BE31269" s="26">
        <v>234.58589228173463</v>
      </c>
      <c r="BF31269" s="26">
        <v>0</v>
      </c>
      <c r="BG31269" s="14">
        <v>573</v>
      </c>
      <c r="BH31269" s="14">
        <v>0</v>
      </c>
      <c r="BI31269" s="27">
        <v>0.90257024405263131</v>
      </c>
    </row>
    <row r="31270" spans="1:61" x14ac:dyDescent="0.25">
      <c r="A31270" t="s">
        <v>80</v>
      </c>
      <c r="B31270" s="2">
        <v>43489.166666666664</v>
      </c>
      <c r="C31270" s="1">
        <v>43488</v>
      </c>
      <c r="D31270">
        <v>20</v>
      </c>
      <c r="E31270" s="2">
        <v>43488.833333333336</v>
      </c>
      <c r="F31270" s="8" t="s">
        <v>388</v>
      </c>
      <c r="G31270" s="10" t="s">
        <v>389</v>
      </c>
      <c r="J31270" s="14">
        <v>573</v>
      </c>
      <c r="K31270" s="14">
        <v>573</v>
      </c>
      <c r="P31270" s="14">
        <v>573</v>
      </c>
      <c r="Q31270" s="14">
        <v>573</v>
      </c>
      <c r="S31270" s="14">
        <v>573</v>
      </c>
      <c r="AK31270" s="14">
        <v>573</v>
      </c>
      <c r="AS31270" s="14">
        <v>573</v>
      </c>
      <c r="AV31270" s="25">
        <v>2.2141300673905357</v>
      </c>
      <c r="AW31270" s="25">
        <v>0.9021303345325965</v>
      </c>
      <c r="AX31270" s="25">
        <v>2.1435058263545832</v>
      </c>
      <c r="AZ31270" s="26">
        <v>234.47155595394119</v>
      </c>
      <c r="BC31270" s="26">
        <v>234.47155595394119</v>
      </c>
      <c r="BD31270" s="26">
        <v>0</v>
      </c>
      <c r="BE31270" s="26">
        <v>234.47155595394119</v>
      </c>
      <c r="BF31270" s="26">
        <v>0</v>
      </c>
      <c r="BG31270" s="14">
        <v>573</v>
      </c>
      <c r="BH31270" s="14">
        <v>0</v>
      </c>
      <c r="BI31270" s="27">
        <v>0.9021303345325965</v>
      </c>
    </row>
    <row r="31271" spans="1:61" x14ac:dyDescent="0.25">
      <c r="A31271" t="s">
        <v>80</v>
      </c>
      <c r="B31271" s="2">
        <v>43489.208333333336</v>
      </c>
      <c r="C31271" s="1">
        <v>43488</v>
      </c>
      <c r="D31271">
        <v>21</v>
      </c>
      <c r="E31271" s="2">
        <v>43488.875</v>
      </c>
      <c r="F31271" s="8" t="s">
        <v>388</v>
      </c>
      <c r="G31271" s="10" t="s">
        <v>389</v>
      </c>
      <c r="J31271" s="14">
        <v>572</v>
      </c>
      <c r="K31271" s="14">
        <v>572</v>
      </c>
      <c r="P31271" s="14">
        <v>572</v>
      </c>
      <c r="Q31271" s="14">
        <v>572</v>
      </c>
      <c r="S31271" s="14">
        <v>572</v>
      </c>
      <c r="AK31271" s="14">
        <v>572</v>
      </c>
      <c r="AS31271" s="14">
        <v>572</v>
      </c>
      <c r="AV31271" s="25">
        <v>2.2190381125173881</v>
      </c>
      <c r="AW31271" s="25">
        <v>0.90230084132207766</v>
      </c>
      <c r="AX31271" s="25">
        <v>2.147303998985481</v>
      </c>
      <c r="AZ31271" s="26">
        <v>234.10659489446184</v>
      </c>
      <c r="BC31271" s="26">
        <v>234.10659489446184</v>
      </c>
      <c r="BD31271" s="26">
        <v>0</v>
      </c>
      <c r="BE31271" s="26">
        <v>234.10659489446184</v>
      </c>
      <c r="BF31271" s="26">
        <v>0</v>
      </c>
      <c r="BG31271" s="14">
        <v>572</v>
      </c>
      <c r="BH31271" s="14">
        <v>0</v>
      </c>
      <c r="BI31271" s="27">
        <v>0.90230084132207766</v>
      </c>
    </row>
    <row r="31272" spans="1:61" x14ac:dyDescent="0.25">
      <c r="A31272" t="s">
        <v>80</v>
      </c>
      <c r="B31272" s="2">
        <v>43489.25</v>
      </c>
      <c r="C31272" s="1">
        <v>43488</v>
      </c>
      <c r="D31272">
        <v>22</v>
      </c>
      <c r="E31272" s="2">
        <v>43488.916666666664</v>
      </c>
      <c r="F31272" s="8" t="s">
        <v>388</v>
      </c>
      <c r="G31272" s="10" t="s">
        <v>389</v>
      </c>
      <c r="J31272" s="14">
        <v>575</v>
      </c>
      <c r="K31272" s="14">
        <v>575</v>
      </c>
      <c r="P31272" s="14">
        <v>575</v>
      </c>
      <c r="Q31272" s="14">
        <v>575</v>
      </c>
      <c r="S31272" s="14">
        <v>575</v>
      </c>
      <c r="AK31272" s="14">
        <v>575</v>
      </c>
      <c r="AS31272" s="14">
        <v>575</v>
      </c>
      <c r="AV31272" s="25">
        <v>2.2147165464055298</v>
      </c>
      <c r="AW31272" s="25">
        <v>0.90186134064534451</v>
      </c>
      <c r="AX31272" s="25">
        <v>2.1473039989854805</v>
      </c>
      <c r="AZ31272" s="26">
        <v>235.21979791123781</v>
      </c>
      <c r="BC31272" s="26">
        <v>235.21979791123781</v>
      </c>
      <c r="BD31272" s="26">
        <v>0</v>
      </c>
      <c r="BE31272" s="26">
        <v>235.21979791123783</v>
      </c>
      <c r="BF31272" s="26">
        <v>-2.8421709430404007E-14</v>
      </c>
      <c r="BG31272" s="14">
        <v>575</v>
      </c>
      <c r="BH31272" s="14">
        <v>0</v>
      </c>
      <c r="BI31272" s="27">
        <v>0.90186134064534451</v>
      </c>
    </row>
    <row r="31273" spans="1:61" x14ac:dyDescent="0.25">
      <c r="A31273" t="s">
        <v>80</v>
      </c>
      <c r="B31273" s="2">
        <v>43489.291666666664</v>
      </c>
      <c r="C31273" s="1">
        <v>43488</v>
      </c>
      <c r="D31273">
        <v>23</v>
      </c>
      <c r="E31273" s="2">
        <v>43488.958333333336</v>
      </c>
      <c r="F31273" s="8" t="s">
        <v>388</v>
      </c>
      <c r="G31273" s="10" t="s">
        <v>389</v>
      </c>
      <c r="J31273" s="14">
        <v>590</v>
      </c>
      <c r="K31273" s="14">
        <v>590</v>
      </c>
      <c r="P31273" s="14">
        <v>590</v>
      </c>
      <c r="Q31273" s="14">
        <v>590</v>
      </c>
      <c r="S31273" s="14">
        <v>590</v>
      </c>
      <c r="AK31273" s="14">
        <v>590</v>
      </c>
      <c r="AS31273" s="14">
        <v>590</v>
      </c>
      <c r="AV31273" s="25">
        <v>2.2150381399016132</v>
      </c>
      <c r="AW31273" s="25">
        <v>0.90165713701881434</v>
      </c>
      <c r="AX31273" s="25">
        <v>2.1473039989854805</v>
      </c>
      <c r="AZ31273" s="26">
        <v>241.30131761532621</v>
      </c>
      <c r="BC31273" s="26">
        <v>241.30131761532621</v>
      </c>
      <c r="BD31273" s="26">
        <v>0</v>
      </c>
      <c r="BE31273" s="26">
        <v>241.30131761532624</v>
      </c>
      <c r="BF31273" s="26">
        <v>-2.8421709430404007E-14</v>
      </c>
      <c r="BG31273" s="14">
        <v>590</v>
      </c>
      <c r="BH31273" s="14">
        <v>0</v>
      </c>
      <c r="BI31273" s="27">
        <v>0.90165713701881434</v>
      </c>
    </row>
    <row r="31274" spans="1:61" x14ac:dyDescent="0.25">
      <c r="A31274" t="s">
        <v>80</v>
      </c>
      <c r="B31274" s="2">
        <v>43489.333333333336</v>
      </c>
      <c r="C31274" s="1">
        <v>43488</v>
      </c>
      <c r="D31274">
        <v>24</v>
      </c>
      <c r="E31274" s="2">
        <v>43489</v>
      </c>
      <c r="F31274" s="8" t="s">
        <v>388</v>
      </c>
      <c r="G31274" s="10" t="s">
        <v>389</v>
      </c>
      <c r="J31274" s="14">
        <v>592</v>
      </c>
      <c r="K31274" s="14">
        <v>592</v>
      </c>
      <c r="P31274" s="14">
        <v>592</v>
      </c>
      <c r="Q31274" s="14">
        <v>592</v>
      </c>
      <c r="S31274" s="14">
        <v>592</v>
      </c>
      <c r="AK31274" s="14">
        <v>592</v>
      </c>
      <c r="AS31274" s="14">
        <v>592</v>
      </c>
      <c r="AV31274" s="25">
        <v>2.2159853251730923</v>
      </c>
      <c r="AW31274" s="25">
        <v>0.90190575352456437</v>
      </c>
      <c r="AX31274" s="25">
        <v>2.1473039989854805</v>
      </c>
      <c r="AZ31274" s="26">
        <v>242.18604842854648</v>
      </c>
      <c r="BC31274" s="26">
        <v>242.18604842854648</v>
      </c>
      <c r="BD31274" s="26">
        <v>0</v>
      </c>
      <c r="BE31274" s="26">
        <v>242.18604842854648</v>
      </c>
      <c r="BF31274" s="26">
        <v>0</v>
      </c>
      <c r="BG31274" s="14">
        <v>592</v>
      </c>
      <c r="BH31274" s="14">
        <v>0</v>
      </c>
      <c r="BI31274" s="27">
        <v>0.90190575352456437</v>
      </c>
    </row>
    <row r="31275" spans="1:61" x14ac:dyDescent="0.25">
      <c r="A31275" t="s">
        <v>80</v>
      </c>
      <c r="B31275" s="2">
        <v>43489.375</v>
      </c>
      <c r="C31275" s="1">
        <v>43489</v>
      </c>
      <c r="D31275">
        <v>1</v>
      </c>
      <c r="E31275" s="2">
        <v>43489.041666666664</v>
      </c>
      <c r="F31275" s="8" t="s">
        <v>388</v>
      </c>
      <c r="G31275" s="10" t="s">
        <v>389</v>
      </c>
      <c r="J31275" s="14">
        <v>598</v>
      </c>
      <c r="K31275" s="14">
        <v>598</v>
      </c>
      <c r="P31275" s="14">
        <v>598</v>
      </c>
      <c r="Q31275" s="14">
        <v>598</v>
      </c>
      <c r="S31275" s="14">
        <v>598</v>
      </c>
      <c r="AK31275" s="14">
        <v>598</v>
      </c>
      <c r="AS31275" s="14">
        <v>598</v>
      </c>
      <c r="AV31275" s="25">
        <v>2.2172480580256146</v>
      </c>
      <c r="AW31275" s="25">
        <v>0.90224589462216565</v>
      </c>
      <c r="AX31275" s="25">
        <v>2.147303998985481</v>
      </c>
      <c r="AZ31275" s="26">
        <v>244.73289954008177</v>
      </c>
      <c r="BC31275" s="26">
        <v>244.73289954008177</v>
      </c>
      <c r="BD31275" s="26">
        <v>0</v>
      </c>
      <c r="BE31275" s="26">
        <v>244.73289954008177</v>
      </c>
      <c r="BF31275" s="26">
        <v>0</v>
      </c>
      <c r="BG31275" s="14">
        <v>598</v>
      </c>
      <c r="BH31275" s="14">
        <v>0</v>
      </c>
      <c r="BI31275" s="27">
        <v>0.90224589462216576</v>
      </c>
    </row>
    <row r="31276" spans="1:61" x14ac:dyDescent="0.25">
      <c r="A31276" t="s">
        <v>80</v>
      </c>
      <c r="B31276" s="2">
        <v>43489.416666666664</v>
      </c>
      <c r="C31276" s="1">
        <v>43489</v>
      </c>
      <c r="D31276">
        <v>2</v>
      </c>
      <c r="E31276" s="2">
        <v>43489.083333333336</v>
      </c>
      <c r="F31276" s="8" t="s">
        <v>388</v>
      </c>
      <c r="G31276" s="10" t="s">
        <v>389</v>
      </c>
      <c r="J31276" s="14">
        <v>599</v>
      </c>
      <c r="K31276" s="14">
        <v>599</v>
      </c>
      <c r="P31276" s="14">
        <v>599</v>
      </c>
      <c r="Q31276" s="14">
        <v>599</v>
      </c>
      <c r="S31276" s="14">
        <v>599</v>
      </c>
      <c r="AK31276" s="14">
        <v>599</v>
      </c>
      <c r="AS31276" s="14">
        <v>599</v>
      </c>
      <c r="AV31276" s="25">
        <v>2.2182081937796307</v>
      </c>
      <c r="AW31276" s="25">
        <v>0.90372652377729157</v>
      </c>
      <c r="AX31276" s="25">
        <v>2.1473039989854805</v>
      </c>
      <c r="AZ31276" s="26">
        <v>245.54444200932483</v>
      </c>
      <c r="BC31276" s="26">
        <v>245.54444200932483</v>
      </c>
      <c r="BD31276" s="26">
        <v>0</v>
      </c>
      <c r="BE31276" s="26">
        <v>245.54444200932483</v>
      </c>
      <c r="BF31276" s="26">
        <v>0</v>
      </c>
      <c r="BG31276" s="14">
        <v>599</v>
      </c>
      <c r="BH31276" s="14">
        <v>0</v>
      </c>
      <c r="BI31276" s="27">
        <v>0.90372652377729157</v>
      </c>
    </row>
    <row r="31277" spans="1:61" x14ac:dyDescent="0.25">
      <c r="A31277" t="s">
        <v>80</v>
      </c>
      <c r="B31277" s="2">
        <v>43489.458333333336</v>
      </c>
      <c r="C31277" s="1">
        <v>43489</v>
      </c>
      <c r="D31277">
        <v>3</v>
      </c>
      <c r="E31277" s="2">
        <v>43489.125</v>
      </c>
      <c r="F31277" s="8" t="s">
        <v>388</v>
      </c>
      <c r="G31277" s="10" t="s">
        <v>389</v>
      </c>
      <c r="J31277" s="14">
        <v>599</v>
      </c>
      <c r="K31277" s="14">
        <v>599</v>
      </c>
      <c r="P31277" s="14">
        <v>599</v>
      </c>
      <c r="Q31277" s="14">
        <v>599</v>
      </c>
      <c r="S31277" s="14">
        <v>599</v>
      </c>
      <c r="AK31277" s="14">
        <v>599</v>
      </c>
      <c r="AS31277" s="14">
        <v>599</v>
      </c>
      <c r="AV31277" s="25">
        <v>2.219107604765437</v>
      </c>
      <c r="AW31277" s="25">
        <v>0.90471020143099057</v>
      </c>
      <c r="AX31277" s="25">
        <v>2.1466983437359071</v>
      </c>
      <c r="AZ31277" s="26">
        <v>245.81170934544883</v>
      </c>
      <c r="BC31277" s="26">
        <v>245.81170934544883</v>
      </c>
      <c r="BD31277" s="26">
        <v>0</v>
      </c>
      <c r="BE31277" s="26">
        <v>245.81170934544883</v>
      </c>
      <c r="BF31277" s="26">
        <v>0</v>
      </c>
      <c r="BG31277" s="14">
        <v>599</v>
      </c>
      <c r="BH31277" s="14">
        <v>0</v>
      </c>
      <c r="BI31277" s="27">
        <v>0.90471020143099057</v>
      </c>
    </row>
    <row r="31278" spans="1:61" x14ac:dyDescent="0.25">
      <c r="A31278" t="s">
        <v>80</v>
      </c>
      <c r="B31278" s="2">
        <v>43489.5</v>
      </c>
      <c r="C31278" s="1">
        <v>43489</v>
      </c>
      <c r="D31278">
        <v>4</v>
      </c>
      <c r="E31278" s="2">
        <v>43489.166666666664</v>
      </c>
      <c r="F31278" s="8" t="s">
        <v>388</v>
      </c>
      <c r="G31278" s="10" t="s">
        <v>389</v>
      </c>
      <c r="J31278" s="14">
        <v>599</v>
      </c>
      <c r="K31278" s="14">
        <v>599</v>
      </c>
      <c r="P31278" s="14">
        <v>599</v>
      </c>
      <c r="Q31278" s="14">
        <v>599</v>
      </c>
      <c r="S31278" s="14">
        <v>599</v>
      </c>
      <c r="AK31278" s="14">
        <v>599</v>
      </c>
      <c r="AS31278" s="14">
        <v>599</v>
      </c>
      <c r="AV31278" s="25">
        <v>2.2201897385604137</v>
      </c>
      <c r="AW31278" s="25">
        <v>0.90536704032738202</v>
      </c>
      <c r="AX31278" s="25">
        <v>2.1458184356391397</v>
      </c>
      <c r="AZ31278" s="26">
        <v>245.99017388760961</v>
      </c>
      <c r="BC31278" s="26">
        <v>245.99017388760961</v>
      </c>
      <c r="BD31278" s="26">
        <v>0</v>
      </c>
      <c r="BE31278" s="26">
        <v>245.99017388760959</v>
      </c>
      <c r="BF31278" s="26">
        <v>2.8421709430404007E-14</v>
      </c>
      <c r="BG31278" s="14">
        <v>599</v>
      </c>
      <c r="BH31278" s="14">
        <v>0</v>
      </c>
      <c r="BI31278" s="27">
        <v>0.90536704032738202</v>
      </c>
    </row>
    <row r="31279" spans="1:61" x14ac:dyDescent="0.25">
      <c r="A31279" t="s">
        <v>80</v>
      </c>
      <c r="B31279" s="2">
        <v>43489.541666666664</v>
      </c>
      <c r="C31279" s="1">
        <v>43489</v>
      </c>
      <c r="D31279">
        <v>5</v>
      </c>
      <c r="E31279" s="2">
        <v>43489.208333333336</v>
      </c>
      <c r="F31279" s="8" t="s">
        <v>388</v>
      </c>
      <c r="G31279" s="10" t="s">
        <v>389</v>
      </c>
      <c r="J31279" s="14">
        <v>600</v>
      </c>
      <c r="K31279" s="14">
        <v>600</v>
      </c>
      <c r="P31279" s="14">
        <v>600</v>
      </c>
      <c r="Q31279" s="14">
        <v>600</v>
      </c>
      <c r="S31279" s="14">
        <v>600</v>
      </c>
      <c r="AK31279" s="14">
        <v>600</v>
      </c>
      <c r="AS31279" s="14">
        <v>600</v>
      </c>
      <c r="AV31279" s="25">
        <v>2.2200514623900776</v>
      </c>
      <c r="AW31279" s="25">
        <v>0.90407840040924226</v>
      </c>
      <c r="AX31279" s="25">
        <v>2.1458026007096662</v>
      </c>
      <c r="AZ31279" s="26">
        <v>246.05013119972847</v>
      </c>
      <c r="BC31279" s="26">
        <v>246.05013119972847</v>
      </c>
      <c r="BD31279" s="26">
        <v>0</v>
      </c>
      <c r="BE31279" s="26">
        <v>246.05013119972847</v>
      </c>
      <c r="BF31279" s="26">
        <v>0</v>
      </c>
      <c r="BG31279" s="14">
        <v>600</v>
      </c>
      <c r="BH31279" s="14">
        <v>0</v>
      </c>
      <c r="BI31279" s="27">
        <v>0.90407840040924226</v>
      </c>
    </row>
    <row r="31280" spans="1:61" x14ac:dyDescent="0.25">
      <c r="A31280" t="s">
        <v>80</v>
      </c>
      <c r="B31280" s="2">
        <v>43489.583333333336</v>
      </c>
      <c r="C31280" s="1">
        <v>43489</v>
      </c>
      <c r="D31280">
        <v>6</v>
      </c>
      <c r="E31280" s="2">
        <v>43489.25</v>
      </c>
      <c r="F31280" s="8" t="s">
        <v>388</v>
      </c>
      <c r="G31280" s="10" t="s">
        <v>389</v>
      </c>
      <c r="J31280" s="14">
        <v>599</v>
      </c>
      <c r="K31280" s="14">
        <v>599</v>
      </c>
      <c r="P31280" s="14">
        <v>599</v>
      </c>
      <c r="Q31280" s="14">
        <v>599</v>
      </c>
      <c r="S31280" s="14">
        <v>599</v>
      </c>
      <c r="AK31280" s="14">
        <v>599</v>
      </c>
      <c r="AS31280" s="14">
        <v>599</v>
      </c>
      <c r="AV31280" s="25">
        <v>2.2189696333661137</v>
      </c>
      <c r="AW31280" s="25">
        <v>0.90419496036722269</v>
      </c>
      <c r="AX31280" s="25">
        <v>2.1458065910056394</v>
      </c>
      <c r="AZ31280" s="26">
        <v>245.6717172392369</v>
      </c>
      <c r="BC31280" s="26">
        <v>245.6717172392369</v>
      </c>
      <c r="BD31280" s="26">
        <v>0</v>
      </c>
      <c r="BE31280" s="26">
        <v>245.6717172392369</v>
      </c>
      <c r="BF31280" s="26">
        <v>0</v>
      </c>
      <c r="BG31280" s="14">
        <v>599</v>
      </c>
      <c r="BH31280" s="14">
        <v>0</v>
      </c>
      <c r="BI31280" s="27">
        <v>0.9041949603672228</v>
      </c>
    </row>
    <row r="31281" spans="1:61" x14ac:dyDescent="0.25">
      <c r="A31281" t="s">
        <v>80</v>
      </c>
      <c r="B31281" s="2">
        <v>43489.625</v>
      </c>
      <c r="C31281" s="1">
        <v>43489</v>
      </c>
      <c r="D31281">
        <v>7</v>
      </c>
      <c r="E31281" s="2">
        <v>43489.291666666664</v>
      </c>
      <c r="F31281" s="8" t="s">
        <v>388</v>
      </c>
      <c r="G31281" s="10" t="s">
        <v>389</v>
      </c>
      <c r="J31281" s="14">
        <v>604</v>
      </c>
      <c r="K31281" s="14">
        <v>604</v>
      </c>
      <c r="P31281" s="14">
        <v>604</v>
      </c>
      <c r="Q31281" s="14">
        <v>604</v>
      </c>
      <c r="S31281" s="14">
        <v>604</v>
      </c>
      <c r="AK31281" s="14">
        <v>604</v>
      </c>
      <c r="AS31281" s="14">
        <v>604</v>
      </c>
      <c r="AV31281" s="25">
        <v>2.2198765362176367</v>
      </c>
      <c r="AW31281" s="25">
        <v>0.90563399717488791</v>
      </c>
      <c r="AX31281" s="25">
        <v>2.1471788022195382</v>
      </c>
      <c r="AZ31281" s="26">
        <v>248.11665243608073</v>
      </c>
      <c r="BC31281" s="26">
        <v>248.11665243608073</v>
      </c>
      <c r="BD31281" s="26">
        <v>0</v>
      </c>
      <c r="BE31281" s="26">
        <v>248.11665243608078</v>
      </c>
      <c r="BF31281" s="26">
        <v>-5.6843418860808015E-14</v>
      </c>
      <c r="BG31281" s="14">
        <v>604</v>
      </c>
      <c r="BH31281" s="14">
        <v>0</v>
      </c>
      <c r="BI31281" s="27">
        <v>0.90563399717488791</v>
      </c>
    </row>
    <row r="31282" spans="1:61" x14ac:dyDescent="0.25">
      <c r="A31282" t="s">
        <v>80</v>
      </c>
      <c r="B31282" s="2">
        <v>43489.666666666664</v>
      </c>
      <c r="C31282" s="1">
        <v>43489</v>
      </c>
      <c r="D31282">
        <v>8</v>
      </c>
      <c r="E31282" s="2">
        <v>43489.333333333336</v>
      </c>
      <c r="F31282" s="8" t="s">
        <v>388</v>
      </c>
      <c r="G31282" s="10" t="s">
        <v>389</v>
      </c>
      <c r="J31282" s="14">
        <v>602</v>
      </c>
      <c r="K31282" s="14">
        <v>602</v>
      </c>
      <c r="P31282" s="14">
        <v>602</v>
      </c>
      <c r="Q31282" s="14">
        <v>602</v>
      </c>
      <c r="S31282" s="14">
        <v>602</v>
      </c>
      <c r="AK31282" s="14">
        <v>602</v>
      </c>
      <c r="AS31282" s="14">
        <v>602</v>
      </c>
      <c r="AV31282" s="25">
        <v>2.2203019936137123</v>
      </c>
      <c r="AW31282" s="25">
        <v>0.90733613138544655</v>
      </c>
      <c r="AX31282" s="25">
        <v>2.1471492248958866</v>
      </c>
      <c r="AZ31282" s="26">
        <v>247.75986387406394</v>
      </c>
      <c r="BC31282" s="26">
        <v>247.75986387406394</v>
      </c>
      <c r="BD31282" s="26">
        <v>0</v>
      </c>
      <c r="BE31282" s="26">
        <v>247.75986387406394</v>
      </c>
      <c r="BF31282" s="26">
        <v>0</v>
      </c>
      <c r="BG31282" s="14">
        <v>602</v>
      </c>
      <c r="BH31282" s="14">
        <v>0</v>
      </c>
      <c r="BI31282" s="27">
        <v>0.90733613138544655</v>
      </c>
    </row>
    <row r="31283" spans="1:61" x14ac:dyDescent="0.25">
      <c r="A31283" t="s">
        <v>80</v>
      </c>
      <c r="B31283" s="2">
        <v>43489.708333333336</v>
      </c>
      <c r="C31283" s="1">
        <v>43489</v>
      </c>
      <c r="D31283">
        <v>9</v>
      </c>
      <c r="E31283" s="2">
        <v>43489.375</v>
      </c>
      <c r="F31283" s="8" t="s">
        <v>388</v>
      </c>
      <c r="G31283" s="10" t="s">
        <v>389</v>
      </c>
      <c r="J31283" s="14">
        <v>599</v>
      </c>
      <c r="K31283" s="14">
        <v>599</v>
      </c>
      <c r="P31283" s="14">
        <v>599</v>
      </c>
      <c r="Q31283" s="14">
        <v>599</v>
      </c>
      <c r="S31283" s="14">
        <v>599</v>
      </c>
      <c r="AK31283" s="14">
        <v>599</v>
      </c>
      <c r="AS31283" s="14">
        <v>599</v>
      </c>
      <c r="AV31283" s="25">
        <v>2.2204571854800221</v>
      </c>
      <c r="AW31283" s="25">
        <v>0.90812283560069385</v>
      </c>
      <c r="AX31283" s="25">
        <v>2.1473039989854805</v>
      </c>
      <c r="AZ31283" s="26">
        <v>246.73892939591207</v>
      </c>
      <c r="BC31283" s="26">
        <v>246.73892939591207</v>
      </c>
      <c r="BD31283" s="26">
        <v>0</v>
      </c>
      <c r="BE31283" s="26">
        <v>246.73892939591207</v>
      </c>
      <c r="BF31283" s="26">
        <v>0</v>
      </c>
      <c r="BG31283" s="14">
        <v>599</v>
      </c>
      <c r="BH31283" s="14">
        <v>0</v>
      </c>
      <c r="BI31283" s="27">
        <v>0.90812283560069385</v>
      </c>
    </row>
    <row r="31284" spans="1:61" x14ac:dyDescent="0.25">
      <c r="A31284" t="s">
        <v>80</v>
      </c>
      <c r="B31284" s="2">
        <v>43489.75</v>
      </c>
      <c r="C31284" s="1">
        <v>43489</v>
      </c>
      <c r="D31284">
        <v>10</v>
      </c>
      <c r="E31284" s="2">
        <v>43489.416666666664</v>
      </c>
      <c r="F31284" s="8" t="s">
        <v>388</v>
      </c>
      <c r="G31284" s="10" t="s">
        <v>389</v>
      </c>
      <c r="J31284" s="14">
        <v>530</v>
      </c>
      <c r="K31284" s="14">
        <v>530</v>
      </c>
      <c r="P31284" s="14">
        <v>530</v>
      </c>
      <c r="Q31284" s="14">
        <v>530</v>
      </c>
      <c r="S31284" s="14">
        <v>530</v>
      </c>
      <c r="AK31284" s="14">
        <v>530</v>
      </c>
      <c r="AS31284" s="14">
        <v>530</v>
      </c>
      <c r="AV31284" s="25">
        <v>2.2204028649753123</v>
      </c>
      <c r="AW31284" s="25">
        <v>0.90902161507027457</v>
      </c>
      <c r="AX31284" s="25">
        <v>2.1457740618515415</v>
      </c>
      <c r="AZ31284" s="26">
        <v>218.53265233339332</v>
      </c>
      <c r="BC31284" s="26">
        <v>218.53265233339332</v>
      </c>
      <c r="BD31284" s="26">
        <v>0</v>
      </c>
      <c r="BE31284" s="26">
        <v>218.53265233339334</v>
      </c>
      <c r="BF31284" s="26">
        <v>-2.8421709430404007E-14</v>
      </c>
      <c r="BG31284" s="14">
        <v>530</v>
      </c>
      <c r="BH31284" s="14">
        <v>0</v>
      </c>
      <c r="BI31284" s="27">
        <v>0.90902161507027457</v>
      </c>
    </row>
    <row r="31285" spans="1:61" x14ac:dyDescent="0.25">
      <c r="A31285" t="s">
        <v>80</v>
      </c>
      <c r="B31285" s="2">
        <v>43489.791666666664</v>
      </c>
      <c r="C31285" s="1">
        <v>43489</v>
      </c>
      <c r="D31285">
        <v>11</v>
      </c>
      <c r="E31285" s="2">
        <v>43489.458333333336</v>
      </c>
      <c r="F31285" s="8" t="s">
        <v>388</v>
      </c>
      <c r="G31285" s="10" t="s">
        <v>389</v>
      </c>
      <c r="J31285" s="14">
        <v>506</v>
      </c>
      <c r="K31285" s="14">
        <v>506</v>
      </c>
      <c r="P31285" s="14">
        <v>506</v>
      </c>
      <c r="Q31285" s="14">
        <v>506</v>
      </c>
      <c r="S31285" s="14">
        <v>506</v>
      </c>
      <c r="AK31285" s="14">
        <v>506</v>
      </c>
      <c r="AS31285" s="14">
        <v>506</v>
      </c>
      <c r="AV31285" s="25">
        <v>2.2187197691574232</v>
      </c>
      <c r="AW31285" s="25">
        <v>0.90920903240752959</v>
      </c>
      <c r="AX31285" s="25">
        <v>2.1473039989854805</v>
      </c>
      <c r="AZ31285" s="26">
        <v>208.67984976921647</v>
      </c>
      <c r="BC31285" s="26">
        <v>208.67984976921647</v>
      </c>
      <c r="BD31285" s="26">
        <v>0</v>
      </c>
      <c r="BE31285" s="26">
        <v>208.67984976921647</v>
      </c>
      <c r="BF31285" s="26">
        <v>0</v>
      </c>
      <c r="BG31285" s="14">
        <v>506</v>
      </c>
      <c r="BH31285" s="14">
        <v>0</v>
      </c>
      <c r="BI31285" s="27">
        <v>0.90920903240752959</v>
      </c>
    </row>
    <row r="31286" spans="1:61" x14ac:dyDescent="0.25">
      <c r="A31286" t="s">
        <v>80</v>
      </c>
      <c r="B31286" s="2">
        <v>43489.833333333336</v>
      </c>
      <c r="C31286" s="1">
        <v>43489</v>
      </c>
      <c r="D31286">
        <v>12</v>
      </c>
      <c r="E31286" s="2">
        <v>43489.5</v>
      </c>
      <c r="F31286" s="8" t="s">
        <v>388</v>
      </c>
      <c r="G31286" s="10" t="s">
        <v>389</v>
      </c>
      <c r="J31286" s="14">
        <v>534</v>
      </c>
      <c r="K31286" s="14">
        <v>534</v>
      </c>
      <c r="P31286" s="14">
        <v>534</v>
      </c>
      <c r="Q31286" s="14">
        <v>534</v>
      </c>
      <c r="S31286" s="14">
        <v>534</v>
      </c>
      <c r="AK31286" s="14">
        <v>534</v>
      </c>
      <c r="AS31286" s="14">
        <v>534</v>
      </c>
      <c r="AV31286" s="25">
        <v>2.2173746695504053</v>
      </c>
      <c r="AW31286" s="25">
        <v>0.90916292786913433</v>
      </c>
      <c r="AX31286" s="25">
        <v>2.1473039989854805</v>
      </c>
      <c r="AZ31286" s="26">
        <v>220.21618396010095</v>
      </c>
      <c r="BC31286" s="26">
        <v>220.21618396010095</v>
      </c>
      <c r="BD31286" s="26">
        <v>0</v>
      </c>
      <c r="BE31286" s="26">
        <v>220.21618396010095</v>
      </c>
      <c r="BF31286" s="26">
        <v>0</v>
      </c>
      <c r="BG31286" s="14">
        <v>534</v>
      </c>
      <c r="BH31286" s="14">
        <v>0</v>
      </c>
      <c r="BI31286" s="27">
        <v>0.90916292786913433</v>
      </c>
    </row>
    <row r="31287" spans="1:61" x14ac:dyDescent="0.25">
      <c r="A31287" t="s">
        <v>80</v>
      </c>
      <c r="B31287" s="2">
        <v>43489.875</v>
      </c>
      <c r="C31287" s="1">
        <v>43489</v>
      </c>
      <c r="D31287">
        <v>13</v>
      </c>
      <c r="E31287" s="2">
        <v>43489.541666666664</v>
      </c>
      <c r="F31287" s="8" t="s">
        <v>388</v>
      </c>
      <c r="G31287" s="10" t="s">
        <v>389</v>
      </c>
      <c r="J31287" s="14">
        <v>547</v>
      </c>
      <c r="K31287" s="14">
        <v>547</v>
      </c>
      <c r="P31287" s="14">
        <v>547</v>
      </c>
      <c r="Q31287" s="14">
        <v>547</v>
      </c>
      <c r="S31287" s="14">
        <v>547</v>
      </c>
      <c r="AK31287" s="14">
        <v>547</v>
      </c>
      <c r="AS31287" s="14">
        <v>547</v>
      </c>
      <c r="AV31287" s="25">
        <v>2.2188413856454265</v>
      </c>
      <c r="AW31287" s="25">
        <v>0.90949118774624182</v>
      </c>
      <c r="AX31287" s="25">
        <v>2.1473039989854805</v>
      </c>
      <c r="AZ31287" s="26">
        <v>225.65869841387374</v>
      </c>
      <c r="BC31287" s="26">
        <v>225.65869841387374</v>
      </c>
      <c r="BD31287" s="26">
        <v>0</v>
      </c>
      <c r="BE31287" s="26">
        <v>225.65869841387376</v>
      </c>
      <c r="BF31287" s="26">
        <v>-2.8421709430404007E-14</v>
      </c>
      <c r="BG31287" s="14">
        <v>547</v>
      </c>
      <c r="BH31287" s="14">
        <v>0</v>
      </c>
      <c r="BI31287" s="27">
        <v>0.90949118774624194</v>
      </c>
    </row>
    <row r="31288" spans="1:61" x14ac:dyDescent="0.25">
      <c r="A31288" t="s">
        <v>80</v>
      </c>
      <c r="B31288" s="2">
        <v>43489.916666666664</v>
      </c>
      <c r="C31288" s="1">
        <v>43489</v>
      </c>
      <c r="D31288">
        <v>14</v>
      </c>
      <c r="E31288" s="2">
        <v>43489.583333333336</v>
      </c>
      <c r="F31288" s="8" t="s">
        <v>388</v>
      </c>
      <c r="G31288" s="10" t="s">
        <v>389</v>
      </c>
      <c r="J31288" s="14">
        <v>529</v>
      </c>
      <c r="K31288" s="14">
        <v>529</v>
      </c>
      <c r="P31288" s="14">
        <v>529</v>
      </c>
      <c r="Q31288" s="14">
        <v>529</v>
      </c>
      <c r="S31288" s="14">
        <v>529</v>
      </c>
      <c r="AK31288" s="14">
        <v>529</v>
      </c>
      <c r="AS31288" s="14">
        <v>529</v>
      </c>
      <c r="AV31288" s="25">
        <v>2.2204032742546325</v>
      </c>
      <c r="AW31288" s="25">
        <v>0.9101332589392549</v>
      </c>
      <c r="AX31288" s="25">
        <v>2.147303998985481</v>
      </c>
      <c r="AZ31288" s="26">
        <v>218.38706624219404</v>
      </c>
      <c r="BC31288" s="26">
        <v>218.38706624219404</v>
      </c>
      <c r="BD31288" s="26">
        <v>0</v>
      </c>
      <c r="BE31288" s="26">
        <v>218.38706624219407</v>
      </c>
      <c r="BF31288" s="26">
        <v>-2.8421709430404007E-14</v>
      </c>
      <c r="BG31288" s="14">
        <v>529</v>
      </c>
      <c r="BH31288" s="14">
        <v>0</v>
      </c>
      <c r="BI31288" s="27">
        <v>0.91013325893925479</v>
      </c>
    </row>
    <row r="31289" spans="1:61" x14ac:dyDescent="0.25">
      <c r="A31289" t="s">
        <v>80</v>
      </c>
      <c r="B31289" s="2">
        <v>43489.958333333336</v>
      </c>
      <c r="C31289" s="1">
        <v>43489</v>
      </c>
      <c r="D31289">
        <v>15</v>
      </c>
      <c r="E31289" s="2">
        <v>43489.625</v>
      </c>
      <c r="F31289" s="8" t="s">
        <v>388</v>
      </c>
      <c r="G31289" s="10" t="s">
        <v>389</v>
      </c>
      <c r="J31289" s="14">
        <v>505</v>
      </c>
      <c r="K31289" s="14">
        <v>505</v>
      </c>
      <c r="P31289" s="14">
        <v>505</v>
      </c>
      <c r="Q31289" s="14">
        <v>505</v>
      </c>
      <c r="S31289" s="14">
        <v>505</v>
      </c>
      <c r="AK31289" s="14">
        <v>505</v>
      </c>
      <c r="AS31289" s="14">
        <v>505</v>
      </c>
      <c r="AV31289" s="25">
        <v>2.2210095049477325</v>
      </c>
      <c r="AW31289" s="25">
        <v>0.90949918998845036</v>
      </c>
      <c r="AX31289" s="25">
        <v>2.147303998985481</v>
      </c>
      <c r="AZ31289" s="26">
        <v>208.33390377669053</v>
      </c>
      <c r="BC31289" s="26">
        <v>208.33390377669053</v>
      </c>
      <c r="BD31289" s="26">
        <v>0</v>
      </c>
      <c r="BE31289" s="26">
        <v>208.33390377669053</v>
      </c>
      <c r="BF31289" s="26">
        <v>0</v>
      </c>
      <c r="BG31289" s="14">
        <v>505</v>
      </c>
      <c r="BH31289" s="14">
        <v>0</v>
      </c>
      <c r="BI31289" s="27">
        <v>0.90949918998845036</v>
      </c>
    </row>
    <row r="31290" spans="1:61" x14ac:dyDescent="0.25">
      <c r="A31290" t="s">
        <v>80</v>
      </c>
      <c r="B31290" s="2">
        <v>43490</v>
      </c>
      <c r="C31290" s="1">
        <v>43489</v>
      </c>
      <c r="D31290">
        <v>16</v>
      </c>
      <c r="E31290" s="2">
        <v>43489.666666666664</v>
      </c>
      <c r="F31290" s="8" t="s">
        <v>388</v>
      </c>
      <c r="G31290" s="10" t="s">
        <v>389</v>
      </c>
      <c r="J31290" s="14">
        <v>553</v>
      </c>
      <c r="K31290" s="14">
        <v>553</v>
      </c>
      <c r="P31290" s="14">
        <v>553</v>
      </c>
      <c r="Q31290" s="14">
        <v>553</v>
      </c>
      <c r="S31290" s="14">
        <v>553</v>
      </c>
      <c r="AK31290" s="14">
        <v>553</v>
      </c>
      <c r="AS31290" s="14">
        <v>553</v>
      </c>
      <c r="AV31290" s="25">
        <v>2.2191587124455983</v>
      </c>
      <c r="AW31290" s="25">
        <v>0.90815364095880058</v>
      </c>
      <c r="AX31290" s="25">
        <v>2.147303998985481</v>
      </c>
      <c r="AZ31290" s="26">
        <v>227.79842487604066</v>
      </c>
      <c r="BC31290" s="26">
        <v>227.79842487604066</v>
      </c>
      <c r="BD31290" s="26">
        <v>0</v>
      </c>
      <c r="BE31290" s="26">
        <v>227.79842487604066</v>
      </c>
      <c r="BF31290" s="26">
        <v>0</v>
      </c>
      <c r="BG31290" s="14">
        <v>553</v>
      </c>
      <c r="BH31290" s="14">
        <v>0</v>
      </c>
      <c r="BI31290" s="27">
        <v>0.90815364095880058</v>
      </c>
    </row>
    <row r="31291" spans="1:61" x14ac:dyDescent="0.25">
      <c r="A31291" t="s">
        <v>80</v>
      </c>
      <c r="B31291" s="2">
        <v>43490.041666666664</v>
      </c>
      <c r="C31291" s="1">
        <v>43489</v>
      </c>
      <c r="D31291">
        <v>17</v>
      </c>
      <c r="E31291" s="2">
        <v>43489.708333333336</v>
      </c>
      <c r="F31291" s="8" t="s">
        <v>388</v>
      </c>
      <c r="G31291" s="10" t="s">
        <v>389</v>
      </c>
      <c r="J31291" s="14">
        <v>600</v>
      </c>
      <c r="K31291" s="14">
        <v>600</v>
      </c>
      <c r="P31291" s="14">
        <v>600</v>
      </c>
      <c r="Q31291" s="14">
        <v>600</v>
      </c>
      <c r="S31291" s="14">
        <v>600</v>
      </c>
      <c r="AK31291" s="14">
        <v>600</v>
      </c>
      <c r="AS31291" s="14">
        <v>600</v>
      </c>
      <c r="AV31291" s="25">
        <v>2.2172053649876116</v>
      </c>
      <c r="AW31291" s="25">
        <v>0.90562704642354153</v>
      </c>
      <c r="AX31291" s="25">
        <v>2.147303998985481</v>
      </c>
      <c r="AZ31291" s="26">
        <v>246.47160411051561</v>
      </c>
      <c r="BC31291" s="26">
        <v>246.47160411051561</v>
      </c>
      <c r="BD31291" s="26">
        <v>0</v>
      </c>
      <c r="BE31291" s="26">
        <v>246.47160411051564</v>
      </c>
      <c r="BF31291" s="26">
        <v>-2.8421709430404007E-14</v>
      </c>
      <c r="BG31291" s="14">
        <v>600</v>
      </c>
      <c r="BH31291" s="14">
        <v>0</v>
      </c>
      <c r="BI31291" s="27">
        <v>0.90562704642354142</v>
      </c>
    </row>
    <row r="31292" spans="1:61" x14ac:dyDescent="0.25">
      <c r="A31292" t="s">
        <v>80</v>
      </c>
      <c r="B31292" s="2">
        <v>43490.083333333336</v>
      </c>
      <c r="C31292" s="1">
        <v>43489</v>
      </c>
      <c r="D31292">
        <v>18</v>
      </c>
      <c r="E31292" s="2">
        <v>43489.75</v>
      </c>
      <c r="F31292" s="8" t="s">
        <v>388</v>
      </c>
      <c r="G31292" s="10" t="s">
        <v>389</v>
      </c>
      <c r="J31292" s="14">
        <v>602</v>
      </c>
      <c r="K31292" s="14">
        <v>602</v>
      </c>
      <c r="P31292" s="14">
        <v>602</v>
      </c>
      <c r="Q31292" s="14">
        <v>602</v>
      </c>
      <c r="S31292" s="14">
        <v>602</v>
      </c>
      <c r="AK31292" s="14">
        <v>602</v>
      </c>
      <c r="AS31292" s="14">
        <v>602</v>
      </c>
      <c r="AV31292" s="25">
        <v>2.2156552728452743</v>
      </c>
      <c r="AW31292" s="25">
        <v>0.90473029788652026</v>
      </c>
      <c r="AX31292" s="25">
        <v>2.147303998985481</v>
      </c>
      <c r="AZ31292" s="26">
        <v>247.04830733989769</v>
      </c>
      <c r="BC31292" s="26">
        <v>247.04830733989769</v>
      </c>
      <c r="BD31292" s="26">
        <v>0</v>
      </c>
      <c r="BE31292" s="26">
        <v>247.04830733989769</v>
      </c>
      <c r="BF31292" s="26">
        <v>0</v>
      </c>
      <c r="BG31292" s="14">
        <v>602</v>
      </c>
      <c r="BH31292" s="14">
        <v>0</v>
      </c>
      <c r="BI31292" s="27">
        <v>0.90473029788652037</v>
      </c>
    </row>
    <row r="31293" spans="1:61" x14ac:dyDescent="0.25">
      <c r="A31293" t="s">
        <v>80</v>
      </c>
      <c r="B31293" s="2">
        <v>43490.125</v>
      </c>
      <c r="C31293" s="1">
        <v>43489</v>
      </c>
      <c r="D31293">
        <v>19</v>
      </c>
      <c r="E31293" s="2">
        <v>43489.791666666664</v>
      </c>
      <c r="F31293" s="8" t="s">
        <v>388</v>
      </c>
      <c r="G31293" s="10" t="s">
        <v>389</v>
      </c>
      <c r="J31293" s="14">
        <v>603</v>
      </c>
      <c r="K31293" s="14">
        <v>603</v>
      </c>
      <c r="P31293" s="14">
        <v>603</v>
      </c>
      <c r="Q31293" s="14">
        <v>603</v>
      </c>
      <c r="S31293" s="14">
        <v>603</v>
      </c>
      <c r="AK31293" s="14">
        <v>603</v>
      </c>
      <c r="AS31293" s="14">
        <v>603</v>
      </c>
      <c r="AV31293" s="25">
        <v>2.2144503312571309</v>
      </c>
      <c r="AW31293" s="25">
        <v>0.90407067587832002</v>
      </c>
      <c r="AX31293" s="25">
        <v>2.147303998985481</v>
      </c>
      <c r="AZ31293" s="26">
        <v>247.27826906887671</v>
      </c>
      <c r="BC31293" s="26">
        <v>247.27826906887671</v>
      </c>
      <c r="BD31293" s="26">
        <v>0</v>
      </c>
      <c r="BE31293" s="26">
        <v>247.27826906887674</v>
      </c>
      <c r="BF31293" s="26">
        <v>-2.8421709430404007E-14</v>
      </c>
      <c r="BG31293" s="14">
        <v>603</v>
      </c>
      <c r="BH31293" s="14">
        <v>0</v>
      </c>
      <c r="BI31293" s="27">
        <v>0.90407067587831991</v>
      </c>
    </row>
    <row r="31294" spans="1:61" x14ac:dyDescent="0.25">
      <c r="A31294" t="s">
        <v>80</v>
      </c>
      <c r="B31294" s="2">
        <v>43490.166666666664</v>
      </c>
      <c r="C31294" s="1">
        <v>43489</v>
      </c>
      <c r="D31294">
        <v>20</v>
      </c>
      <c r="E31294" s="2">
        <v>43489.833333333336</v>
      </c>
      <c r="F31294" s="8" t="s">
        <v>388</v>
      </c>
      <c r="G31294" s="10" t="s">
        <v>389</v>
      </c>
      <c r="J31294" s="14">
        <v>603</v>
      </c>
      <c r="K31294" s="14">
        <v>603</v>
      </c>
      <c r="P31294" s="14">
        <v>603</v>
      </c>
      <c r="Q31294" s="14">
        <v>603</v>
      </c>
      <c r="S31294" s="14">
        <v>603</v>
      </c>
      <c r="AK31294" s="14">
        <v>603</v>
      </c>
      <c r="AS31294" s="14">
        <v>603</v>
      </c>
      <c r="AV31294" s="25">
        <v>2.2137704117617347</v>
      </c>
      <c r="AW31294" s="25">
        <v>0.90304122199526704</v>
      </c>
      <c r="AX31294" s="25">
        <v>2.147303998985481</v>
      </c>
      <c r="AZ31294" s="26">
        <v>246.99669642076461</v>
      </c>
      <c r="BC31294" s="26">
        <v>246.99669642076461</v>
      </c>
      <c r="BD31294" s="26">
        <v>0</v>
      </c>
      <c r="BE31294" s="26">
        <v>246.99669642076461</v>
      </c>
      <c r="BF31294" s="26">
        <v>0</v>
      </c>
      <c r="BG31294" s="14">
        <v>603</v>
      </c>
      <c r="BH31294" s="14">
        <v>0</v>
      </c>
      <c r="BI31294" s="27">
        <v>0.90304122199526715</v>
      </c>
    </row>
    <row r="31295" spans="1:61" x14ac:dyDescent="0.25">
      <c r="A31295" t="s">
        <v>80</v>
      </c>
      <c r="B31295" s="2">
        <v>43490.208333333336</v>
      </c>
      <c r="C31295" s="1">
        <v>43489</v>
      </c>
      <c r="D31295">
        <v>21</v>
      </c>
      <c r="E31295" s="2">
        <v>43489.875</v>
      </c>
      <c r="F31295" s="8" t="s">
        <v>388</v>
      </c>
      <c r="G31295" s="10" t="s">
        <v>389</v>
      </c>
      <c r="J31295" s="14">
        <v>604</v>
      </c>
      <c r="K31295" s="14">
        <v>604</v>
      </c>
      <c r="P31295" s="14">
        <v>604</v>
      </c>
      <c r="Q31295" s="14">
        <v>604</v>
      </c>
      <c r="S31295" s="14">
        <v>604</v>
      </c>
      <c r="AK31295" s="14">
        <v>604</v>
      </c>
      <c r="AS31295" s="14">
        <v>604</v>
      </c>
      <c r="AV31295" s="25">
        <v>2.2134742973099812</v>
      </c>
      <c r="AW31295" s="25">
        <v>0.90040598948913075</v>
      </c>
      <c r="AX31295" s="25">
        <v>2.1473039989854805</v>
      </c>
      <c r="AZ31295" s="26">
        <v>246.68433455717312</v>
      </c>
      <c r="BC31295" s="26">
        <v>246.68433455717312</v>
      </c>
      <c r="BD31295" s="26">
        <v>0</v>
      </c>
      <c r="BE31295" s="26">
        <v>246.68433455717312</v>
      </c>
      <c r="BF31295" s="26">
        <v>0</v>
      </c>
      <c r="BG31295" s="14">
        <v>604</v>
      </c>
      <c r="BH31295" s="14">
        <v>0</v>
      </c>
      <c r="BI31295" s="27">
        <v>0.90040598948913064</v>
      </c>
    </row>
    <row r="31296" spans="1:61" x14ac:dyDescent="0.25">
      <c r="A31296" t="s">
        <v>80</v>
      </c>
      <c r="B31296" s="2">
        <v>43490.25</v>
      </c>
      <c r="C31296" s="1">
        <v>43489</v>
      </c>
      <c r="D31296">
        <v>22</v>
      </c>
      <c r="E31296" s="2">
        <v>43489.916666666664</v>
      </c>
      <c r="F31296" s="8" t="s">
        <v>388</v>
      </c>
      <c r="G31296" s="10" t="s">
        <v>389</v>
      </c>
      <c r="J31296" s="14">
        <v>603</v>
      </c>
      <c r="K31296" s="14">
        <v>603</v>
      </c>
      <c r="P31296" s="14">
        <v>603</v>
      </c>
      <c r="Q31296" s="14">
        <v>603</v>
      </c>
      <c r="S31296" s="14">
        <v>603</v>
      </c>
      <c r="AK31296" s="14">
        <v>603</v>
      </c>
      <c r="AS31296" s="14">
        <v>603</v>
      </c>
      <c r="AV31296" s="25">
        <v>2.21268794073411</v>
      </c>
      <c r="AW31296" s="25">
        <v>0.90265983375289982</v>
      </c>
      <c r="AX31296" s="25">
        <v>2.147303998985481</v>
      </c>
      <c r="AZ31296" s="26">
        <v>246.89238043426923</v>
      </c>
      <c r="BC31296" s="26">
        <v>246.89238043426923</v>
      </c>
      <c r="BD31296" s="26">
        <v>0</v>
      </c>
      <c r="BE31296" s="26">
        <v>246.89238043426923</v>
      </c>
      <c r="BF31296" s="26">
        <v>0</v>
      </c>
      <c r="BG31296" s="14">
        <v>603</v>
      </c>
      <c r="BH31296" s="14">
        <v>0</v>
      </c>
      <c r="BI31296" s="27">
        <v>0.90265983375289982</v>
      </c>
    </row>
    <row r="31297" spans="1:61" x14ac:dyDescent="0.25">
      <c r="A31297" t="s">
        <v>80</v>
      </c>
      <c r="B31297" s="2">
        <v>43490.291666666664</v>
      </c>
      <c r="C31297" s="1">
        <v>43489</v>
      </c>
      <c r="D31297">
        <v>23</v>
      </c>
      <c r="E31297" s="2">
        <v>43489.958333333336</v>
      </c>
      <c r="F31297" s="8" t="s">
        <v>388</v>
      </c>
      <c r="G31297" s="10" t="s">
        <v>389</v>
      </c>
      <c r="J31297" s="14">
        <v>600</v>
      </c>
      <c r="K31297" s="14">
        <v>600</v>
      </c>
      <c r="P31297" s="14">
        <v>600</v>
      </c>
      <c r="Q31297" s="14">
        <v>600</v>
      </c>
      <c r="S31297" s="14">
        <v>600</v>
      </c>
      <c r="AK31297" s="14">
        <v>600</v>
      </c>
      <c r="AS31297" s="14">
        <v>600</v>
      </c>
      <c r="AV31297" s="25">
        <v>2.213060379063148</v>
      </c>
      <c r="AW31297" s="25">
        <v>0.90411760267960239</v>
      </c>
      <c r="AX31297" s="25">
        <v>2.147303998985481</v>
      </c>
      <c r="AZ31297" s="26">
        <v>246.06080032284996</v>
      </c>
      <c r="BC31297" s="26">
        <v>246.06080032284996</v>
      </c>
      <c r="BD31297" s="26">
        <v>0</v>
      </c>
      <c r="BE31297" s="26">
        <v>246.06080032284996</v>
      </c>
      <c r="BF31297" s="26">
        <v>0</v>
      </c>
      <c r="BG31297" s="14">
        <v>600</v>
      </c>
      <c r="BH31297" s="14">
        <v>0</v>
      </c>
      <c r="BI31297" s="27">
        <v>0.90411760267960239</v>
      </c>
    </row>
    <row r="31298" spans="1:61" x14ac:dyDescent="0.25">
      <c r="A31298" t="s">
        <v>80</v>
      </c>
      <c r="B31298" s="2">
        <v>43490.333333333336</v>
      </c>
      <c r="C31298" s="1">
        <v>43489</v>
      </c>
      <c r="D31298">
        <v>24</v>
      </c>
      <c r="E31298" s="2">
        <v>43490</v>
      </c>
      <c r="F31298" s="8" t="s">
        <v>388</v>
      </c>
      <c r="G31298" s="10" t="s">
        <v>389</v>
      </c>
      <c r="J31298" s="14">
        <v>598</v>
      </c>
      <c r="K31298" s="14">
        <v>598</v>
      </c>
      <c r="P31298" s="14">
        <v>598</v>
      </c>
      <c r="Q31298" s="14">
        <v>598</v>
      </c>
      <c r="S31298" s="14">
        <v>598</v>
      </c>
      <c r="AK31298" s="14">
        <v>598</v>
      </c>
      <c r="AS31298" s="14">
        <v>598</v>
      </c>
      <c r="AV31298" s="25">
        <v>2.2141050047484452</v>
      </c>
      <c r="AW31298" s="25">
        <v>0.90434135607672572</v>
      </c>
      <c r="AX31298" s="25">
        <v>2.147303998985481</v>
      </c>
      <c r="AZ31298" s="26">
        <v>245.30129044183667</v>
      </c>
      <c r="BC31298" s="26">
        <v>245.30129044183667</v>
      </c>
      <c r="BD31298" s="26">
        <v>0</v>
      </c>
      <c r="BE31298" s="26">
        <v>245.30129044183667</v>
      </c>
      <c r="BF31298" s="26">
        <v>0</v>
      </c>
      <c r="BG31298" s="14">
        <v>598</v>
      </c>
      <c r="BH31298" s="14">
        <v>0</v>
      </c>
      <c r="BI31298" s="27">
        <v>0.90434135607672572</v>
      </c>
    </row>
    <row r="31299" spans="1:61" x14ac:dyDescent="0.25">
      <c r="A31299" t="s">
        <v>80</v>
      </c>
      <c r="B31299" s="2">
        <v>43490.375</v>
      </c>
      <c r="C31299" s="1">
        <v>43490</v>
      </c>
      <c r="D31299">
        <v>1</v>
      </c>
      <c r="E31299" s="2">
        <v>43490.041666666664</v>
      </c>
      <c r="F31299" s="8" t="s">
        <v>388</v>
      </c>
      <c r="G31299" s="10" t="s">
        <v>389</v>
      </c>
      <c r="J31299" s="14">
        <v>600</v>
      </c>
      <c r="K31299" s="14">
        <v>600</v>
      </c>
      <c r="P31299" s="14">
        <v>600</v>
      </c>
      <c r="Q31299" s="14">
        <v>600</v>
      </c>
      <c r="S31299" s="14">
        <v>600</v>
      </c>
      <c r="AK31299" s="14">
        <v>600</v>
      </c>
      <c r="AS31299" s="14">
        <v>600</v>
      </c>
      <c r="AV31299" s="25">
        <v>2.2148784327610231</v>
      </c>
      <c r="AW31299" s="25">
        <v>0.90410402752359631</v>
      </c>
      <c r="AX31299" s="25">
        <v>2.1473039989854805</v>
      </c>
      <c r="AZ31299" s="26">
        <v>246.05710576614464</v>
      </c>
      <c r="BC31299" s="26">
        <v>246.05710576614464</v>
      </c>
      <c r="BD31299" s="26">
        <v>0</v>
      </c>
      <c r="BE31299" s="26">
        <v>246.05710576614464</v>
      </c>
      <c r="BF31299" s="26">
        <v>0</v>
      </c>
      <c r="BG31299" s="14">
        <v>600</v>
      </c>
      <c r="BH31299" s="14">
        <v>0</v>
      </c>
      <c r="BI31299" s="27">
        <v>0.90410402752359631</v>
      </c>
    </row>
    <row r="31300" spans="1:61" x14ac:dyDescent="0.25">
      <c r="A31300" t="s">
        <v>80</v>
      </c>
      <c r="B31300" s="2">
        <v>43490.416666666664</v>
      </c>
      <c r="C31300" s="1">
        <v>43490</v>
      </c>
      <c r="D31300">
        <v>2</v>
      </c>
      <c r="E31300" s="2">
        <v>43490.083333333336</v>
      </c>
      <c r="F31300" s="8" t="s">
        <v>388</v>
      </c>
      <c r="G31300" s="10" t="s">
        <v>389</v>
      </c>
      <c r="J31300" s="14">
        <v>597</v>
      </c>
      <c r="K31300" s="14">
        <v>597</v>
      </c>
      <c r="P31300" s="14">
        <v>597</v>
      </c>
      <c r="Q31300" s="14">
        <v>597</v>
      </c>
      <c r="S31300" s="14">
        <v>597</v>
      </c>
      <c r="AK31300" s="14">
        <v>597</v>
      </c>
      <c r="AS31300" s="14">
        <v>597</v>
      </c>
      <c r="AV31300" s="25">
        <v>2.2158656283875344</v>
      </c>
      <c r="AW31300" s="25">
        <v>0.90495668525096529</v>
      </c>
      <c r="AX31300" s="25">
        <v>2.1473039989854805</v>
      </c>
      <c r="AZ31300" s="26">
        <v>245.05771565840203</v>
      </c>
      <c r="BC31300" s="26">
        <v>245.05771565840203</v>
      </c>
      <c r="BD31300" s="26">
        <v>0</v>
      </c>
      <c r="BE31300" s="26">
        <v>245.05771565840206</v>
      </c>
      <c r="BF31300" s="26">
        <v>-2.8421709430404007E-14</v>
      </c>
      <c r="BG31300" s="14">
        <v>597</v>
      </c>
      <c r="BH31300" s="14">
        <v>0</v>
      </c>
      <c r="BI31300" s="27">
        <v>0.90495668525096529</v>
      </c>
    </row>
    <row r="31301" spans="1:61" x14ac:dyDescent="0.25">
      <c r="A31301" t="s">
        <v>80</v>
      </c>
      <c r="B31301" s="2">
        <v>43490.458333333336</v>
      </c>
      <c r="C31301" s="1">
        <v>43490</v>
      </c>
      <c r="D31301">
        <v>3</v>
      </c>
      <c r="E31301" s="2">
        <v>43490.125</v>
      </c>
      <c r="F31301" s="8" t="s">
        <v>388</v>
      </c>
      <c r="G31301" s="10" t="s">
        <v>389</v>
      </c>
      <c r="J31301" s="14">
        <v>597</v>
      </c>
      <c r="K31301" s="14">
        <v>597</v>
      </c>
      <c r="P31301" s="14">
        <v>597</v>
      </c>
      <c r="Q31301" s="14">
        <v>597</v>
      </c>
      <c r="S31301" s="14">
        <v>597</v>
      </c>
      <c r="AK31301" s="14">
        <v>597</v>
      </c>
      <c r="AS31301" s="14">
        <v>597</v>
      </c>
      <c r="AV31301" s="25">
        <v>2.2174399080647786</v>
      </c>
      <c r="AW31301" s="25">
        <v>0.90591548185813886</v>
      </c>
      <c r="AX31301" s="25">
        <v>2.1473039989854805</v>
      </c>
      <c r="AZ31301" s="26">
        <v>245.31735295393716</v>
      </c>
      <c r="BC31301" s="26">
        <v>245.31735295393716</v>
      </c>
      <c r="BD31301" s="26">
        <v>0</v>
      </c>
      <c r="BE31301" s="26">
        <v>245.31735295393716</v>
      </c>
      <c r="BF31301" s="26">
        <v>0</v>
      </c>
      <c r="BG31301" s="14">
        <v>597</v>
      </c>
      <c r="BH31301" s="14">
        <v>0</v>
      </c>
      <c r="BI31301" s="27">
        <v>0.90591548185813897</v>
      </c>
    </row>
    <row r="31302" spans="1:61" x14ac:dyDescent="0.25">
      <c r="A31302" t="s">
        <v>80</v>
      </c>
      <c r="B31302" s="2">
        <v>43490.5</v>
      </c>
      <c r="C31302" s="1">
        <v>43490</v>
      </c>
      <c r="D31302">
        <v>4</v>
      </c>
      <c r="E31302" s="2">
        <v>43490.166666666664</v>
      </c>
      <c r="F31302" s="8" t="s">
        <v>388</v>
      </c>
      <c r="G31302" s="10" t="s">
        <v>389</v>
      </c>
      <c r="J31302" s="14">
        <v>596</v>
      </c>
      <c r="K31302" s="14">
        <v>596</v>
      </c>
      <c r="P31302" s="14">
        <v>596</v>
      </c>
      <c r="Q31302" s="14">
        <v>596</v>
      </c>
      <c r="S31302" s="14">
        <v>596</v>
      </c>
      <c r="AK31302" s="14">
        <v>596</v>
      </c>
      <c r="AS31302" s="14">
        <v>596</v>
      </c>
      <c r="AV31302" s="25">
        <v>2.2178698968725228</v>
      </c>
      <c r="AW31302" s="25">
        <v>0.90542968173694771</v>
      </c>
      <c r="AX31302" s="25">
        <v>2.147303998985481</v>
      </c>
      <c r="AZ31302" s="26">
        <v>244.77510424255465</v>
      </c>
      <c r="BC31302" s="26">
        <v>244.77510424255465</v>
      </c>
      <c r="BD31302" s="26">
        <v>0</v>
      </c>
      <c r="BE31302" s="26">
        <v>244.77510424255468</v>
      </c>
      <c r="BF31302" s="26">
        <v>-2.8421709430404007E-14</v>
      </c>
      <c r="BG31302" s="14">
        <v>596</v>
      </c>
      <c r="BH31302" s="14">
        <v>0</v>
      </c>
      <c r="BI31302" s="27">
        <v>0.9054296817369476</v>
      </c>
    </row>
    <row r="31303" spans="1:61" x14ac:dyDescent="0.25">
      <c r="A31303" t="s">
        <v>80</v>
      </c>
      <c r="B31303" s="2">
        <v>43490.541666666664</v>
      </c>
      <c r="C31303" s="1">
        <v>43490</v>
      </c>
      <c r="D31303">
        <v>5</v>
      </c>
      <c r="E31303" s="2">
        <v>43490.208333333336</v>
      </c>
      <c r="F31303" s="8" t="s">
        <v>388</v>
      </c>
      <c r="G31303" s="10" t="s">
        <v>389</v>
      </c>
      <c r="J31303" s="14">
        <v>600</v>
      </c>
      <c r="K31303" s="14">
        <v>600</v>
      </c>
      <c r="P31303" s="14">
        <v>600</v>
      </c>
      <c r="Q31303" s="14">
        <v>600</v>
      </c>
      <c r="S31303" s="14">
        <v>600</v>
      </c>
      <c r="AK31303" s="14">
        <v>600</v>
      </c>
      <c r="AS31303" s="14">
        <v>600</v>
      </c>
      <c r="AV31303" s="25">
        <v>2.2182180888547758</v>
      </c>
      <c r="AW31303" s="25">
        <v>0.90387704196727126</v>
      </c>
      <c r="AX31303" s="25">
        <v>2.1473039989854805</v>
      </c>
      <c r="AZ31303" s="26">
        <v>245.99533034280864</v>
      </c>
      <c r="BC31303" s="26">
        <v>245.99533034280864</v>
      </c>
      <c r="BD31303" s="26">
        <v>0</v>
      </c>
      <c r="BE31303" s="26">
        <v>245.99533034280861</v>
      </c>
      <c r="BF31303" s="26">
        <v>2.8421709430404007E-14</v>
      </c>
      <c r="BG31303" s="14">
        <v>600</v>
      </c>
      <c r="BH31303" s="14">
        <v>0</v>
      </c>
      <c r="BI31303" s="27">
        <v>0.90387704196727137</v>
      </c>
    </row>
    <row r="31304" spans="1:61" x14ac:dyDescent="0.25">
      <c r="A31304" t="s">
        <v>80</v>
      </c>
      <c r="B31304" s="2">
        <v>43490.583333333336</v>
      </c>
      <c r="C31304" s="1">
        <v>43490</v>
      </c>
      <c r="D31304">
        <v>6</v>
      </c>
      <c r="E31304" s="2">
        <v>43490.25</v>
      </c>
      <c r="F31304" s="8" t="s">
        <v>388</v>
      </c>
      <c r="G31304" s="10" t="s">
        <v>389</v>
      </c>
      <c r="J31304" s="14">
        <v>600</v>
      </c>
      <c r="K31304" s="14">
        <v>600</v>
      </c>
      <c r="P31304" s="14">
        <v>600</v>
      </c>
      <c r="Q31304" s="14">
        <v>600</v>
      </c>
      <c r="S31304" s="14">
        <v>600</v>
      </c>
      <c r="AK31304" s="14">
        <v>600</v>
      </c>
      <c r="AS31304" s="14">
        <v>600</v>
      </c>
      <c r="AV31304" s="25">
        <v>2.2170702379655047</v>
      </c>
      <c r="AW31304" s="25">
        <v>0.90301388160415486</v>
      </c>
      <c r="AX31304" s="25">
        <v>2.1473039989854805</v>
      </c>
      <c r="AZ31304" s="26">
        <v>245.76041629055933</v>
      </c>
      <c r="BC31304" s="26">
        <v>245.76041629055933</v>
      </c>
      <c r="BD31304" s="26">
        <v>0</v>
      </c>
      <c r="BE31304" s="26">
        <v>245.76041629055933</v>
      </c>
      <c r="BF31304" s="26">
        <v>0</v>
      </c>
      <c r="BG31304" s="14">
        <v>600</v>
      </c>
      <c r="BH31304" s="14">
        <v>0</v>
      </c>
      <c r="BI31304" s="27">
        <v>0.90301388160415474</v>
      </c>
    </row>
    <row r="31305" spans="1:61" x14ac:dyDescent="0.25">
      <c r="A31305" t="s">
        <v>80</v>
      </c>
      <c r="B31305" s="2">
        <v>43490.625</v>
      </c>
      <c r="C31305" s="1">
        <v>43490</v>
      </c>
      <c r="D31305">
        <v>7</v>
      </c>
      <c r="E31305" s="2">
        <v>43490.291666666664</v>
      </c>
      <c r="F31305" s="8" t="s">
        <v>388</v>
      </c>
      <c r="G31305" s="10" t="s">
        <v>389</v>
      </c>
      <c r="J31305" s="14">
        <v>605</v>
      </c>
      <c r="K31305" s="14">
        <v>605</v>
      </c>
      <c r="P31305" s="14">
        <v>605</v>
      </c>
      <c r="Q31305" s="14">
        <v>605</v>
      </c>
      <c r="S31305" s="14">
        <v>605</v>
      </c>
      <c r="AK31305" s="14">
        <v>605</v>
      </c>
      <c r="AS31305" s="14">
        <v>605</v>
      </c>
      <c r="AV31305" s="25">
        <v>2.2164201861400468</v>
      </c>
      <c r="AW31305" s="25">
        <v>0.90242732793301195</v>
      </c>
      <c r="AX31305" s="25">
        <v>2.1460154859165774</v>
      </c>
      <c r="AZ31305" s="26">
        <v>247.64745552497584</v>
      </c>
      <c r="BC31305" s="26">
        <v>247.64745552497584</v>
      </c>
      <c r="BD31305" s="26">
        <v>0</v>
      </c>
      <c r="BE31305" s="26">
        <v>247.6474555249759</v>
      </c>
      <c r="BF31305" s="26">
        <v>-5.6843418860808015E-14</v>
      </c>
      <c r="BG31305" s="14">
        <v>605</v>
      </c>
      <c r="BH31305" s="14">
        <v>0</v>
      </c>
      <c r="BI31305" s="27">
        <v>0.90242732793301195</v>
      </c>
    </row>
    <row r="31306" spans="1:61" x14ac:dyDescent="0.25">
      <c r="A31306" t="s">
        <v>80</v>
      </c>
      <c r="B31306" s="2">
        <v>43490.666666666664</v>
      </c>
      <c r="C31306" s="1">
        <v>43490</v>
      </c>
      <c r="D31306">
        <v>8</v>
      </c>
      <c r="E31306" s="2">
        <v>43490.333333333336</v>
      </c>
      <c r="F31306" s="8" t="s">
        <v>388</v>
      </c>
      <c r="G31306" s="10" t="s">
        <v>389</v>
      </c>
      <c r="J31306" s="14">
        <v>604</v>
      </c>
      <c r="K31306" s="14">
        <v>604</v>
      </c>
      <c r="P31306" s="14">
        <v>604</v>
      </c>
      <c r="Q31306" s="14">
        <v>604</v>
      </c>
      <c r="S31306" s="14">
        <v>604</v>
      </c>
      <c r="AK31306" s="14">
        <v>604</v>
      </c>
      <c r="AS31306" s="14">
        <v>604</v>
      </c>
      <c r="AV31306" s="25">
        <v>2.2162863170718592</v>
      </c>
      <c r="AW31306" s="25">
        <v>0.90178292601822452</v>
      </c>
      <c r="AX31306" s="25">
        <v>2.1458642606387843</v>
      </c>
      <c r="AZ31306" s="26">
        <v>247.06157401956241</v>
      </c>
      <c r="BC31306" s="26">
        <v>247.06157401956241</v>
      </c>
      <c r="BD31306" s="26">
        <v>0</v>
      </c>
      <c r="BE31306" s="26">
        <v>247.06157401956239</v>
      </c>
      <c r="BF31306" s="26">
        <v>2.8421709430404007E-14</v>
      </c>
      <c r="BG31306" s="14">
        <v>604</v>
      </c>
      <c r="BH31306" s="14">
        <v>0</v>
      </c>
      <c r="BI31306" s="27">
        <v>0.90178292601822452</v>
      </c>
    </row>
    <row r="31307" spans="1:61" x14ac:dyDescent="0.25">
      <c r="A31307" t="s">
        <v>80</v>
      </c>
      <c r="B31307" s="2">
        <v>43490.708333333336</v>
      </c>
      <c r="C31307" s="1">
        <v>43490</v>
      </c>
      <c r="D31307">
        <v>9</v>
      </c>
      <c r="E31307" s="2">
        <v>43490.375</v>
      </c>
      <c r="F31307" s="8" t="s">
        <v>388</v>
      </c>
      <c r="G31307" s="10" t="s">
        <v>389</v>
      </c>
      <c r="J31307" s="14">
        <v>602</v>
      </c>
      <c r="K31307" s="14">
        <v>602</v>
      </c>
      <c r="P31307" s="14">
        <v>602</v>
      </c>
      <c r="Q31307" s="14">
        <v>602</v>
      </c>
      <c r="S31307" s="14">
        <v>602</v>
      </c>
      <c r="AK31307" s="14">
        <v>602</v>
      </c>
      <c r="AS31307" s="14">
        <v>602</v>
      </c>
      <c r="AV31307" s="25">
        <v>2.2163326366789189</v>
      </c>
      <c r="AW31307" s="25">
        <v>0.9016096710276974</v>
      </c>
      <c r="AX31307" s="25">
        <v>2.1450354223598378</v>
      </c>
      <c r="AZ31307" s="26">
        <v>246.19617982177149</v>
      </c>
      <c r="BC31307" s="26">
        <v>246.19617982177149</v>
      </c>
      <c r="BD31307" s="26">
        <v>0</v>
      </c>
      <c r="BE31307" s="26">
        <v>246.19617982177149</v>
      </c>
      <c r="BF31307" s="26">
        <v>0</v>
      </c>
      <c r="BG31307" s="14">
        <v>602</v>
      </c>
      <c r="BH31307" s="14">
        <v>0</v>
      </c>
      <c r="BI31307" s="27">
        <v>0.9016096710276974</v>
      </c>
    </row>
    <row r="31308" spans="1:61" x14ac:dyDescent="0.25">
      <c r="A31308" t="s">
        <v>80</v>
      </c>
      <c r="B31308" s="2">
        <v>43490.75</v>
      </c>
      <c r="C31308" s="1">
        <v>43490</v>
      </c>
      <c r="D31308">
        <v>10</v>
      </c>
      <c r="E31308" s="2">
        <v>43490.416666666664</v>
      </c>
      <c r="F31308" s="8" t="s">
        <v>388</v>
      </c>
      <c r="G31308" s="10" t="s">
        <v>389</v>
      </c>
      <c r="J31308" s="14">
        <v>599</v>
      </c>
      <c r="K31308" s="14">
        <v>599</v>
      </c>
      <c r="P31308" s="14">
        <v>599</v>
      </c>
      <c r="Q31308" s="14">
        <v>599</v>
      </c>
      <c r="S31308" s="14">
        <v>599</v>
      </c>
      <c r="AK31308" s="14">
        <v>599</v>
      </c>
      <c r="AS31308" s="14">
        <v>599</v>
      </c>
      <c r="AV31308" s="25">
        <v>2.2159271496076234</v>
      </c>
      <c r="AW31308" s="25">
        <v>0.90246698827666982</v>
      </c>
      <c r="AX31308" s="25">
        <v>2.1448234813077862</v>
      </c>
      <c r="AZ31308" s="26">
        <v>245.2022235023384</v>
      </c>
      <c r="BC31308" s="26">
        <v>245.2022235023384</v>
      </c>
      <c r="BD31308" s="26">
        <v>0</v>
      </c>
      <c r="BE31308" s="26">
        <v>245.2022235023384</v>
      </c>
      <c r="BF31308" s="26">
        <v>0</v>
      </c>
      <c r="BG31308" s="14">
        <v>599</v>
      </c>
      <c r="BH31308" s="14">
        <v>0</v>
      </c>
      <c r="BI31308" s="27">
        <v>0.90246698827666982</v>
      </c>
    </row>
    <row r="31309" spans="1:61" x14ac:dyDescent="0.25">
      <c r="A31309" t="s">
        <v>80</v>
      </c>
      <c r="B31309" s="2">
        <v>43490.791666666664</v>
      </c>
      <c r="C31309" s="1">
        <v>43490</v>
      </c>
      <c r="D31309">
        <v>11</v>
      </c>
      <c r="E31309" s="2">
        <v>43490.458333333336</v>
      </c>
      <c r="F31309" s="8" t="s">
        <v>388</v>
      </c>
      <c r="G31309" s="10" t="s">
        <v>389</v>
      </c>
      <c r="J31309" s="14">
        <v>589</v>
      </c>
      <c r="K31309" s="14">
        <v>589</v>
      </c>
      <c r="P31309" s="14">
        <v>589</v>
      </c>
      <c r="Q31309" s="14">
        <v>589</v>
      </c>
      <c r="S31309" s="14">
        <v>589</v>
      </c>
      <c r="AK31309" s="14">
        <v>589</v>
      </c>
      <c r="AS31309" s="14">
        <v>589</v>
      </c>
      <c r="AV31309" s="25">
        <v>2.2152460885887542</v>
      </c>
      <c r="AW31309" s="25">
        <v>0.90256745584907239</v>
      </c>
      <c r="AX31309" s="25">
        <v>2.1472543159819226</v>
      </c>
      <c r="AZ31309" s="26">
        <v>241.13553877543688</v>
      </c>
      <c r="BC31309" s="26">
        <v>241.13553877543688</v>
      </c>
      <c r="BD31309" s="26">
        <v>0</v>
      </c>
      <c r="BE31309" s="26">
        <v>241.13553877543688</v>
      </c>
      <c r="BF31309" s="26">
        <v>0</v>
      </c>
      <c r="BG31309" s="14">
        <v>589</v>
      </c>
      <c r="BH31309" s="14">
        <v>0</v>
      </c>
      <c r="BI31309" s="27">
        <v>0.9025674558490725</v>
      </c>
    </row>
    <row r="31310" spans="1:61" x14ac:dyDescent="0.25">
      <c r="A31310" t="s">
        <v>80</v>
      </c>
      <c r="B31310" s="2">
        <v>43490.833333333336</v>
      </c>
      <c r="C31310" s="1">
        <v>43490</v>
      </c>
      <c r="D31310">
        <v>12</v>
      </c>
      <c r="E31310" s="2">
        <v>43490.5</v>
      </c>
      <c r="F31310" s="8" t="s">
        <v>388</v>
      </c>
      <c r="G31310" s="10" t="s">
        <v>389</v>
      </c>
      <c r="J31310" s="14">
        <v>591</v>
      </c>
      <c r="K31310" s="14">
        <v>591</v>
      </c>
      <c r="P31310" s="14">
        <v>591</v>
      </c>
      <c r="Q31310" s="14">
        <v>591</v>
      </c>
      <c r="S31310" s="14">
        <v>591</v>
      </c>
      <c r="AK31310" s="14">
        <v>591</v>
      </c>
      <c r="AS31310" s="14">
        <v>591</v>
      </c>
      <c r="AV31310" s="25">
        <v>2.2151285439197106</v>
      </c>
      <c r="AW31310" s="25">
        <v>0.902392021357728</v>
      </c>
      <c r="AX31310" s="25">
        <v>2.1472537398321196</v>
      </c>
      <c r="AZ31310" s="26">
        <v>241.90730584972343</v>
      </c>
      <c r="BC31310" s="26">
        <v>241.90730584972343</v>
      </c>
      <c r="BD31310" s="26">
        <v>0</v>
      </c>
      <c r="BE31310" s="26">
        <v>241.90730584972343</v>
      </c>
      <c r="BF31310" s="26">
        <v>0</v>
      </c>
      <c r="BG31310" s="14">
        <v>591</v>
      </c>
      <c r="BH31310" s="14">
        <v>0</v>
      </c>
      <c r="BI31310" s="27">
        <v>0.90239202135772789</v>
      </c>
    </row>
    <row r="31311" spans="1:61" x14ac:dyDescent="0.25">
      <c r="A31311" t="s">
        <v>80</v>
      </c>
      <c r="B31311" s="2">
        <v>43490.875</v>
      </c>
      <c r="C31311" s="1">
        <v>43490</v>
      </c>
      <c r="D31311">
        <v>13</v>
      </c>
      <c r="E31311" s="2">
        <v>43490.541666666664</v>
      </c>
      <c r="F31311" s="8" t="s">
        <v>388</v>
      </c>
      <c r="G31311" s="10" t="s">
        <v>389</v>
      </c>
      <c r="J31311" s="14">
        <v>588</v>
      </c>
      <c r="K31311" s="14">
        <v>588</v>
      </c>
      <c r="P31311" s="14">
        <v>588</v>
      </c>
      <c r="Q31311" s="14">
        <v>588</v>
      </c>
      <c r="S31311" s="14">
        <v>588</v>
      </c>
      <c r="AK31311" s="14">
        <v>588</v>
      </c>
      <c r="AS31311" s="14">
        <v>588</v>
      </c>
      <c r="AV31311" s="25">
        <v>2.2158153462073473</v>
      </c>
      <c r="AW31311" s="25">
        <v>0.90278967225835205</v>
      </c>
      <c r="AX31311" s="25">
        <v>2.1472017500802365</v>
      </c>
      <c r="AZ31311" s="26">
        <v>240.78540850029077</v>
      </c>
      <c r="BC31311" s="26">
        <v>240.78540850029077</v>
      </c>
      <c r="BD31311" s="26">
        <v>0</v>
      </c>
      <c r="BE31311" s="26">
        <v>240.78540850029077</v>
      </c>
      <c r="BF31311" s="26">
        <v>0</v>
      </c>
      <c r="BG31311" s="14">
        <v>588</v>
      </c>
      <c r="BH31311" s="14">
        <v>0</v>
      </c>
      <c r="BI31311" s="27">
        <v>0.90278967225835194</v>
      </c>
    </row>
    <row r="31312" spans="1:61" x14ac:dyDescent="0.25">
      <c r="A31312" t="s">
        <v>80</v>
      </c>
      <c r="B31312" s="2">
        <v>43490.916666666664</v>
      </c>
      <c r="C31312" s="1">
        <v>43490</v>
      </c>
      <c r="D31312">
        <v>14</v>
      </c>
      <c r="E31312" s="2">
        <v>43490.583333333336</v>
      </c>
      <c r="F31312" s="8" t="s">
        <v>388</v>
      </c>
      <c r="G31312" s="10" t="s">
        <v>389</v>
      </c>
      <c r="J31312" s="14">
        <v>589</v>
      </c>
      <c r="K31312" s="14">
        <v>589</v>
      </c>
      <c r="P31312" s="14">
        <v>589</v>
      </c>
      <c r="Q31312" s="14">
        <v>589</v>
      </c>
      <c r="S31312" s="14">
        <v>589</v>
      </c>
      <c r="AK31312" s="14">
        <v>589</v>
      </c>
      <c r="AS31312" s="14">
        <v>589</v>
      </c>
      <c r="AV31312" s="25">
        <v>2.2166260463101817</v>
      </c>
      <c r="AW31312" s="25">
        <v>0.9032331613260407</v>
      </c>
      <c r="AX31312" s="25">
        <v>2.1471648923689326</v>
      </c>
      <c r="AZ31312" s="26">
        <v>241.31339279378668</v>
      </c>
      <c r="BC31312" s="26">
        <v>241.31339279378668</v>
      </c>
      <c r="BD31312" s="26">
        <v>0</v>
      </c>
      <c r="BE31312" s="26">
        <v>241.31339279378673</v>
      </c>
      <c r="BF31312" s="26">
        <v>-5.6843418860808015E-14</v>
      </c>
      <c r="BG31312" s="14">
        <v>589</v>
      </c>
      <c r="BH31312" s="14">
        <v>0</v>
      </c>
      <c r="BI31312" s="27">
        <v>0.90323316132604059</v>
      </c>
    </row>
    <row r="31313" spans="1:61" x14ac:dyDescent="0.25">
      <c r="A31313" t="s">
        <v>80</v>
      </c>
      <c r="B31313" s="2">
        <v>43490.958333333336</v>
      </c>
      <c r="C31313" s="1">
        <v>43490</v>
      </c>
      <c r="D31313">
        <v>15</v>
      </c>
      <c r="E31313" s="2">
        <v>43490.625</v>
      </c>
      <c r="F31313" s="8" t="s">
        <v>388</v>
      </c>
      <c r="G31313" s="10" t="s">
        <v>389</v>
      </c>
      <c r="J31313" s="14">
        <v>590</v>
      </c>
      <c r="K31313" s="14">
        <v>590</v>
      </c>
      <c r="P31313" s="14">
        <v>590</v>
      </c>
      <c r="Q31313" s="14">
        <v>590</v>
      </c>
      <c r="S31313" s="14">
        <v>590</v>
      </c>
      <c r="AK31313" s="14">
        <v>590</v>
      </c>
      <c r="AS31313" s="14">
        <v>590</v>
      </c>
      <c r="AV31313" s="25">
        <v>2.2173629892020363</v>
      </c>
      <c r="AW31313" s="25">
        <v>0.90422102468486631</v>
      </c>
      <c r="AX31313" s="25">
        <v>2.1471674765763353</v>
      </c>
      <c r="AZ31313" s="26">
        <v>241.98746476221351</v>
      </c>
      <c r="BC31313" s="26">
        <v>241.98746476221351</v>
      </c>
      <c r="BD31313" s="26">
        <v>0</v>
      </c>
      <c r="BE31313" s="26">
        <v>241.98746476221353</v>
      </c>
      <c r="BF31313" s="26">
        <v>-2.8421709430404007E-14</v>
      </c>
      <c r="BG31313" s="14">
        <v>590</v>
      </c>
      <c r="BH31313" s="14">
        <v>0</v>
      </c>
      <c r="BI31313" s="27">
        <v>0.90422102468486631</v>
      </c>
    </row>
    <row r="31314" spans="1:61" x14ac:dyDescent="0.25">
      <c r="A31314" t="s">
        <v>80</v>
      </c>
      <c r="B31314" s="2">
        <v>43491</v>
      </c>
      <c r="C31314" s="1">
        <v>43490</v>
      </c>
      <c r="D31314">
        <v>16</v>
      </c>
      <c r="E31314" s="2">
        <v>43490.666666666664</v>
      </c>
      <c r="F31314" s="8" t="s">
        <v>388</v>
      </c>
      <c r="G31314" s="10" t="s">
        <v>389</v>
      </c>
      <c r="J31314" s="14">
        <v>603</v>
      </c>
      <c r="K31314" s="14">
        <v>603</v>
      </c>
      <c r="P31314" s="14">
        <v>603</v>
      </c>
      <c r="Q31314" s="14">
        <v>603</v>
      </c>
      <c r="S31314" s="14">
        <v>603</v>
      </c>
      <c r="AK31314" s="14">
        <v>603</v>
      </c>
      <c r="AS31314" s="14">
        <v>603</v>
      </c>
      <c r="AV31314" s="25">
        <v>2.2173730743139339</v>
      </c>
      <c r="AW31314" s="25">
        <v>0.9032027316667719</v>
      </c>
      <c r="AX31314" s="25">
        <v>2.146469304256136</v>
      </c>
      <c r="AZ31314" s="26">
        <v>247.04087198476992</v>
      </c>
      <c r="BC31314" s="26">
        <v>247.04087198476992</v>
      </c>
      <c r="BD31314" s="26">
        <v>0</v>
      </c>
      <c r="BE31314" s="26">
        <v>247.04087198476995</v>
      </c>
      <c r="BF31314" s="26">
        <v>-2.8421709430404007E-14</v>
      </c>
      <c r="BG31314" s="14">
        <v>603</v>
      </c>
      <c r="BH31314" s="14">
        <v>0</v>
      </c>
      <c r="BI31314" s="27">
        <v>0.90320273166677179</v>
      </c>
    </row>
    <row r="31315" spans="1:61" x14ac:dyDescent="0.25">
      <c r="A31315" t="s">
        <v>80</v>
      </c>
      <c r="B31315" s="2">
        <v>43491.041666666664</v>
      </c>
      <c r="C31315" s="1">
        <v>43490</v>
      </c>
      <c r="D31315">
        <v>17</v>
      </c>
      <c r="E31315" s="2">
        <v>43490.708333333336</v>
      </c>
      <c r="F31315" s="8" t="s">
        <v>388</v>
      </c>
      <c r="G31315" s="10" t="s">
        <v>389</v>
      </c>
      <c r="J31315" s="14">
        <v>605</v>
      </c>
      <c r="K31315" s="14">
        <v>605</v>
      </c>
      <c r="P31315" s="14">
        <v>605</v>
      </c>
      <c r="Q31315" s="14">
        <v>605</v>
      </c>
      <c r="S31315" s="14">
        <v>605</v>
      </c>
      <c r="AK31315" s="14">
        <v>605</v>
      </c>
      <c r="AS31315" s="14">
        <v>605</v>
      </c>
      <c r="AV31315" s="25">
        <v>2.2171489375618165</v>
      </c>
      <c r="AW31315" s="25">
        <v>0.90200217705890051</v>
      </c>
      <c r="AX31315" s="25">
        <v>2.1471282198357984</v>
      </c>
      <c r="AZ31315" s="26">
        <v>247.53078404470378</v>
      </c>
      <c r="BC31315" s="26">
        <v>247.53078404470378</v>
      </c>
      <c r="BD31315" s="26">
        <v>0</v>
      </c>
      <c r="BE31315" s="26">
        <v>247.53078404470378</v>
      </c>
      <c r="BF31315" s="26">
        <v>0</v>
      </c>
      <c r="BG31315" s="14">
        <v>605</v>
      </c>
      <c r="BH31315" s="14">
        <v>0</v>
      </c>
      <c r="BI31315" s="27">
        <v>0.90200217705890051</v>
      </c>
    </row>
    <row r="31316" spans="1:61" x14ac:dyDescent="0.25">
      <c r="A31316" t="s">
        <v>80</v>
      </c>
      <c r="B31316" s="2">
        <v>43491.083333333336</v>
      </c>
      <c r="C31316" s="1">
        <v>43490</v>
      </c>
      <c r="D31316">
        <v>18</v>
      </c>
      <c r="E31316" s="2">
        <v>43490.75</v>
      </c>
      <c r="F31316" s="8" t="s">
        <v>388</v>
      </c>
      <c r="G31316" s="10" t="s">
        <v>389</v>
      </c>
      <c r="J31316" s="14">
        <v>604</v>
      </c>
      <c r="K31316" s="14">
        <v>604</v>
      </c>
      <c r="P31316" s="14">
        <v>604</v>
      </c>
      <c r="Q31316" s="14">
        <v>604</v>
      </c>
      <c r="S31316" s="14">
        <v>604</v>
      </c>
      <c r="AK31316" s="14">
        <v>604</v>
      </c>
      <c r="AS31316" s="14">
        <v>604</v>
      </c>
      <c r="AV31316" s="25">
        <v>2.217416081506375</v>
      </c>
      <c r="AW31316" s="25">
        <v>0.90281834502649794</v>
      </c>
      <c r="AX31316" s="25">
        <v>2.1473039989854805</v>
      </c>
      <c r="AZ31316" s="26">
        <v>247.3452478867128</v>
      </c>
      <c r="BC31316" s="26">
        <v>247.3452478867128</v>
      </c>
      <c r="BD31316" s="26">
        <v>0</v>
      </c>
      <c r="BE31316" s="26">
        <v>247.34524788671283</v>
      </c>
      <c r="BF31316" s="26">
        <v>-2.8421709430404007E-14</v>
      </c>
      <c r="BG31316" s="14">
        <v>604</v>
      </c>
      <c r="BH31316" s="14">
        <v>0</v>
      </c>
      <c r="BI31316" s="27">
        <v>0.90281834502649805</v>
      </c>
    </row>
    <row r="31317" spans="1:61" x14ac:dyDescent="0.25">
      <c r="A31317" t="s">
        <v>80</v>
      </c>
      <c r="B31317" s="2">
        <v>43491.125</v>
      </c>
      <c r="C31317" s="1">
        <v>43490</v>
      </c>
      <c r="D31317">
        <v>19</v>
      </c>
      <c r="E31317" s="2">
        <v>43490.791666666664</v>
      </c>
      <c r="F31317" s="8" t="s">
        <v>388</v>
      </c>
      <c r="G31317" s="10" t="s">
        <v>389</v>
      </c>
      <c r="J31317" s="14">
        <v>603</v>
      </c>
      <c r="K31317" s="14">
        <v>603</v>
      </c>
      <c r="P31317" s="14">
        <v>603</v>
      </c>
      <c r="Q31317" s="14">
        <v>603</v>
      </c>
      <c r="S31317" s="14">
        <v>603</v>
      </c>
      <c r="AK31317" s="14">
        <v>603</v>
      </c>
      <c r="AS31317" s="14">
        <v>603</v>
      </c>
      <c r="AV31317" s="25">
        <v>2.2174510966209433</v>
      </c>
      <c r="AW31317" s="25">
        <v>0.90295541085314002</v>
      </c>
      <c r="AX31317" s="25">
        <v>2.1473039989854805</v>
      </c>
      <c r="AZ31317" s="26">
        <v>246.97322565541609</v>
      </c>
      <c r="BC31317" s="26">
        <v>246.97322565541609</v>
      </c>
      <c r="BD31317" s="26">
        <v>0</v>
      </c>
      <c r="BE31317" s="26">
        <v>246.97322565541612</v>
      </c>
      <c r="BF31317" s="26">
        <v>-2.8421709430404007E-14</v>
      </c>
      <c r="BG31317" s="14">
        <v>603</v>
      </c>
      <c r="BH31317" s="14">
        <v>0</v>
      </c>
      <c r="BI31317" s="27">
        <v>0.90295541085313991</v>
      </c>
    </row>
    <row r="31318" spans="1:61" x14ac:dyDescent="0.25">
      <c r="A31318" t="s">
        <v>80</v>
      </c>
      <c r="B31318" s="2">
        <v>43491.166666666664</v>
      </c>
      <c r="C31318" s="1">
        <v>43490</v>
      </c>
      <c r="D31318">
        <v>20</v>
      </c>
      <c r="E31318" s="2">
        <v>43490.833333333336</v>
      </c>
      <c r="F31318" s="8" t="s">
        <v>388</v>
      </c>
      <c r="G31318" s="10" t="s">
        <v>389</v>
      </c>
      <c r="J31318" s="14">
        <v>603</v>
      </c>
      <c r="K31318" s="14">
        <v>603</v>
      </c>
      <c r="P31318" s="14">
        <v>603</v>
      </c>
      <c r="Q31318" s="14">
        <v>603</v>
      </c>
      <c r="S31318" s="14">
        <v>603</v>
      </c>
      <c r="AK31318" s="14">
        <v>603</v>
      </c>
      <c r="AS31318" s="14">
        <v>603</v>
      </c>
      <c r="AV31318" s="25">
        <v>2.216870697267487</v>
      </c>
      <c r="AW31318" s="25">
        <v>0.90299125241756029</v>
      </c>
      <c r="AX31318" s="25">
        <v>2.1473039989854805</v>
      </c>
      <c r="AZ31318" s="26">
        <v>246.98302891554502</v>
      </c>
      <c r="BC31318" s="26">
        <v>246.98302891554502</v>
      </c>
      <c r="BD31318" s="26">
        <v>0</v>
      </c>
      <c r="BE31318" s="26">
        <v>246.98302891554505</v>
      </c>
      <c r="BF31318" s="26">
        <v>-2.8421709430404007E-14</v>
      </c>
      <c r="BG31318" s="14">
        <v>603</v>
      </c>
      <c r="BH31318" s="14">
        <v>0</v>
      </c>
      <c r="BI31318" s="27">
        <v>0.90299125241756029</v>
      </c>
    </row>
    <row r="31319" spans="1:61" x14ac:dyDescent="0.25">
      <c r="A31319" t="s">
        <v>80</v>
      </c>
      <c r="B31319" s="2">
        <v>43491.208333333336</v>
      </c>
      <c r="C31319" s="1">
        <v>43490</v>
      </c>
      <c r="D31319">
        <v>21</v>
      </c>
      <c r="E31319" s="2">
        <v>43490.875</v>
      </c>
      <c r="F31319" s="8" t="s">
        <v>388</v>
      </c>
      <c r="G31319" s="10" t="s">
        <v>389</v>
      </c>
      <c r="J31319" s="14">
        <v>601</v>
      </c>
      <c r="K31319" s="14">
        <v>601</v>
      </c>
      <c r="P31319" s="14">
        <v>601</v>
      </c>
      <c r="Q31319" s="14">
        <v>601</v>
      </c>
      <c r="S31319" s="14">
        <v>601</v>
      </c>
      <c r="AK31319" s="14">
        <v>601</v>
      </c>
      <c r="AS31319" s="14">
        <v>601</v>
      </c>
      <c r="AV31319" s="25">
        <v>2.2129740572887591</v>
      </c>
      <c r="AW31319" s="25">
        <v>0.9028514554136553</v>
      </c>
      <c r="AX31319" s="25">
        <v>2.147303998985481</v>
      </c>
      <c r="AZ31319" s="26">
        <v>246.1257380880183</v>
      </c>
      <c r="BC31319" s="26">
        <v>246.1257380880183</v>
      </c>
      <c r="BD31319" s="26">
        <v>0</v>
      </c>
      <c r="BE31319" s="26">
        <v>246.1257380880183</v>
      </c>
      <c r="BF31319" s="26">
        <v>0</v>
      </c>
      <c r="BG31319" s="14">
        <v>601</v>
      </c>
      <c r="BH31319" s="14">
        <v>0</v>
      </c>
      <c r="BI31319" s="27">
        <v>0.90285145541365541</v>
      </c>
    </row>
    <row r="31320" spans="1:61" x14ac:dyDescent="0.25">
      <c r="A31320" t="s">
        <v>80</v>
      </c>
      <c r="B31320" s="2">
        <v>43491.25</v>
      </c>
      <c r="C31320" s="1">
        <v>43490</v>
      </c>
      <c r="D31320">
        <v>22</v>
      </c>
      <c r="E31320" s="2">
        <v>43490.916666666664</v>
      </c>
      <c r="F31320" s="8" t="s">
        <v>388</v>
      </c>
      <c r="G31320" s="10" t="s">
        <v>389</v>
      </c>
      <c r="J31320" s="14">
        <v>605</v>
      </c>
      <c r="K31320" s="14">
        <v>605</v>
      </c>
      <c r="P31320" s="14">
        <v>605</v>
      </c>
      <c r="Q31320" s="14">
        <v>605</v>
      </c>
      <c r="S31320" s="14">
        <v>605</v>
      </c>
      <c r="AK31320" s="14">
        <v>605</v>
      </c>
      <c r="AS31320" s="14">
        <v>605</v>
      </c>
      <c r="AV31320" s="25">
        <v>2.2172817337828641</v>
      </c>
      <c r="AW31320" s="25">
        <v>0.90428593752998243</v>
      </c>
      <c r="AX31320" s="25">
        <v>2.1473039989854805</v>
      </c>
      <c r="AZ31320" s="26">
        <v>248.15750206640573</v>
      </c>
      <c r="BC31320" s="26">
        <v>248.15750206640573</v>
      </c>
      <c r="BD31320" s="26">
        <v>0</v>
      </c>
      <c r="BE31320" s="26">
        <v>248.15750206640575</v>
      </c>
      <c r="BF31320" s="26">
        <v>-2.8421709430404007E-14</v>
      </c>
      <c r="BG31320" s="14">
        <v>605</v>
      </c>
      <c r="BH31320" s="14">
        <v>0</v>
      </c>
      <c r="BI31320" s="27">
        <v>0.90428593752998243</v>
      </c>
    </row>
    <row r="31321" spans="1:61" x14ac:dyDescent="0.25">
      <c r="A31321" t="s">
        <v>80</v>
      </c>
      <c r="B31321" s="2">
        <v>43491.291666666664</v>
      </c>
      <c r="C31321" s="1">
        <v>43490</v>
      </c>
      <c r="D31321">
        <v>23</v>
      </c>
      <c r="E31321" s="2">
        <v>43490.958333333336</v>
      </c>
      <c r="F31321" s="8" t="s">
        <v>388</v>
      </c>
      <c r="G31321" s="10" t="s">
        <v>389</v>
      </c>
      <c r="J31321" s="14">
        <v>600</v>
      </c>
      <c r="K31321" s="14">
        <v>600</v>
      </c>
      <c r="P31321" s="14">
        <v>600</v>
      </c>
      <c r="Q31321" s="14">
        <v>600</v>
      </c>
      <c r="S31321" s="14">
        <v>600</v>
      </c>
      <c r="AK31321" s="14">
        <v>600</v>
      </c>
      <c r="AS31321" s="14">
        <v>600</v>
      </c>
      <c r="AV31321" s="25">
        <v>2.2174407410515489</v>
      </c>
      <c r="AW31321" s="25">
        <v>0.90492327602711975</v>
      </c>
      <c r="AX31321" s="25">
        <v>2.1473039989854805</v>
      </c>
      <c r="AZ31321" s="26">
        <v>246.28006895350305</v>
      </c>
      <c r="BC31321" s="26">
        <v>246.28006895350305</v>
      </c>
      <c r="BD31321" s="26">
        <v>0</v>
      </c>
      <c r="BE31321" s="26">
        <v>246.28006895350308</v>
      </c>
      <c r="BF31321" s="26">
        <v>-2.8421709430404007E-14</v>
      </c>
      <c r="BG31321" s="14">
        <v>600</v>
      </c>
      <c r="BH31321" s="14">
        <v>0</v>
      </c>
      <c r="BI31321" s="27">
        <v>0.90492327602711975</v>
      </c>
    </row>
    <row r="31322" spans="1:61" x14ac:dyDescent="0.25">
      <c r="A31322" t="s">
        <v>80</v>
      </c>
      <c r="B31322" s="2">
        <v>43491.333333333336</v>
      </c>
      <c r="C31322" s="1">
        <v>43490</v>
      </c>
      <c r="D31322">
        <v>24</v>
      </c>
      <c r="E31322" s="2">
        <v>43491</v>
      </c>
      <c r="F31322" s="8" t="s">
        <v>388</v>
      </c>
      <c r="G31322" s="10" t="s">
        <v>389</v>
      </c>
      <c r="J31322" s="14">
        <v>598</v>
      </c>
      <c r="K31322" s="14">
        <v>598</v>
      </c>
      <c r="P31322" s="14">
        <v>598</v>
      </c>
      <c r="Q31322" s="14">
        <v>598</v>
      </c>
      <c r="S31322" s="14">
        <v>598</v>
      </c>
      <c r="AK31322" s="14">
        <v>598</v>
      </c>
      <c r="AS31322" s="14">
        <v>598</v>
      </c>
      <c r="AV31322" s="25">
        <v>2.2180911511253911</v>
      </c>
      <c r="AW31322" s="25">
        <v>0.90614736987125455</v>
      </c>
      <c r="AX31322" s="25">
        <v>2.1473039989854805</v>
      </c>
      <c r="AZ31322" s="26">
        <v>245.79116908265834</v>
      </c>
      <c r="BC31322" s="26">
        <v>245.79116908265834</v>
      </c>
      <c r="BD31322" s="26">
        <v>0</v>
      </c>
      <c r="BE31322" s="26">
        <v>245.79116908265837</v>
      </c>
      <c r="BF31322" s="26">
        <v>-2.8421709430404007E-14</v>
      </c>
      <c r="BG31322" s="14">
        <v>598</v>
      </c>
      <c r="BH31322" s="14">
        <v>0</v>
      </c>
      <c r="BI31322" s="27">
        <v>0.90614736987125455</v>
      </c>
    </row>
    <row r="31323" spans="1:61" x14ac:dyDescent="0.25">
      <c r="A31323" t="s">
        <v>80</v>
      </c>
      <c r="B31323" s="2">
        <v>43491.375</v>
      </c>
      <c r="C31323" s="1">
        <v>43491</v>
      </c>
      <c r="D31323">
        <v>1</v>
      </c>
      <c r="E31323" s="2">
        <v>43491.041666666664</v>
      </c>
      <c r="F31323" s="8" t="s">
        <v>388</v>
      </c>
      <c r="G31323" s="10" t="s">
        <v>389</v>
      </c>
      <c r="J31323" s="14">
        <v>597</v>
      </c>
      <c r="K31323" s="14">
        <v>597</v>
      </c>
      <c r="P31323" s="14">
        <v>597</v>
      </c>
      <c r="Q31323" s="14">
        <v>597</v>
      </c>
      <c r="S31323" s="14">
        <v>597</v>
      </c>
      <c r="AK31323" s="14">
        <v>597</v>
      </c>
      <c r="AS31323" s="14">
        <v>597</v>
      </c>
      <c r="AV31323" s="25">
        <v>2.2188499064678338</v>
      </c>
      <c r="AW31323" s="25">
        <v>0.90706262579823127</v>
      </c>
      <c r="AX31323" s="25">
        <v>2.1473039989854805</v>
      </c>
      <c r="AZ31323" s="26">
        <v>245.62799375926195</v>
      </c>
      <c r="BC31323" s="26">
        <v>245.62799375926195</v>
      </c>
      <c r="BD31323" s="26">
        <v>0</v>
      </c>
      <c r="BE31323" s="26">
        <v>245.62799375926195</v>
      </c>
      <c r="BF31323" s="26">
        <v>0</v>
      </c>
      <c r="BG31323" s="14">
        <v>597</v>
      </c>
      <c r="BH31323" s="14">
        <v>0</v>
      </c>
      <c r="BI31323" s="27">
        <v>0.90706262579823116</v>
      </c>
    </row>
    <row r="31324" spans="1:61" x14ac:dyDescent="0.25">
      <c r="A31324" t="s">
        <v>80</v>
      </c>
      <c r="B31324" s="2">
        <v>43491.416666666664</v>
      </c>
      <c r="C31324" s="1">
        <v>43491</v>
      </c>
      <c r="D31324">
        <v>2</v>
      </c>
      <c r="E31324" s="2">
        <v>43491.083333333336</v>
      </c>
      <c r="F31324" s="8" t="s">
        <v>388</v>
      </c>
      <c r="G31324" s="10" t="s">
        <v>389</v>
      </c>
      <c r="J31324" s="14">
        <v>598</v>
      </c>
      <c r="K31324" s="14">
        <v>598</v>
      </c>
      <c r="P31324" s="14">
        <v>598</v>
      </c>
      <c r="Q31324" s="14">
        <v>598</v>
      </c>
      <c r="S31324" s="14">
        <v>598</v>
      </c>
      <c r="AK31324" s="14">
        <v>598</v>
      </c>
      <c r="AS31324" s="14">
        <v>598</v>
      </c>
      <c r="AV31324" s="25">
        <v>2.2197320338542261</v>
      </c>
      <c r="AW31324" s="25">
        <v>0.90774820919664756</v>
      </c>
      <c r="AX31324" s="25">
        <v>2.1473039989854805</v>
      </c>
      <c r="AZ31324" s="26">
        <v>246.22539444421045</v>
      </c>
      <c r="BC31324" s="26">
        <v>246.22539444421045</v>
      </c>
      <c r="BD31324" s="26">
        <v>0</v>
      </c>
      <c r="BE31324" s="26">
        <v>246.22539444421045</v>
      </c>
      <c r="BF31324" s="26">
        <v>0</v>
      </c>
      <c r="BG31324" s="14">
        <v>598</v>
      </c>
      <c r="BH31324" s="14">
        <v>0</v>
      </c>
      <c r="BI31324" s="27">
        <v>0.90774820919664745</v>
      </c>
    </row>
    <row r="31325" spans="1:61" x14ac:dyDescent="0.25">
      <c r="A31325" t="s">
        <v>80</v>
      </c>
      <c r="B31325" s="2">
        <v>43491.458333333336</v>
      </c>
      <c r="C31325" s="1">
        <v>43491</v>
      </c>
      <c r="D31325">
        <v>3</v>
      </c>
      <c r="E31325" s="2">
        <v>43491.125</v>
      </c>
      <c r="F31325" s="8" t="s">
        <v>388</v>
      </c>
      <c r="G31325" s="10" t="s">
        <v>389</v>
      </c>
      <c r="J31325" s="14">
        <v>597</v>
      </c>
      <c r="K31325" s="14">
        <v>597</v>
      </c>
      <c r="P31325" s="14">
        <v>597</v>
      </c>
      <c r="Q31325" s="14">
        <v>597</v>
      </c>
      <c r="S31325" s="14">
        <v>597</v>
      </c>
      <c r="AK31325" s="14">
        <v>597</v>
      </c>
      <c r="AS31325" s="14">
        <v>597</v>
      </c>
      <c r="AV31325" s="25">
        <v>2.2205012352353446</v>
      </c>
      <c r="AW31325" s="25">
        <v>0.90821590996647472</v>
      </c>
      <c r="AX31325" s="25">
        <v>2.147303998985481</v>
      </c>
      <c r="AZ31325" s="26">
        <v>245.9402973074659</v>
      </c>
      <c r="BC31325" s="26">
        <v>245.9402973074659</v>
      </c>
      <c r="BD31325" s="26">
        <v>0</v>
      </c>
      <c r="BE31325" s="26">
        <v>245.9402973074659</v>
      </c>
      <c r="BF31325" s="26">
        <v>0</v>
      </c>
      <c r="BG31325" s="14">
        <v>597</v>
      </c>
      <c r="BH31325" s="14">
        <v>0</v>
      </c>
      <c r="BI31325" s="27">
        <v>0.90821590996647472</v>
      </c>
    </row>
    <row r="31326" spans="1:61" x14ac:dyDescent="0.25">
      <c r="A31326" t="s">
        <v>80</v>
      </c>
      <c r="B31326" s="2">
        <v>43491.5</v>
      </c>
      <c r="C31326" s="1">
        <v>43491</v>
      </c>
      <c r="D31326">
        <v>4</v>
      </c>
      <c r="E31326" s="2">
        <v>43491.166666666664</v>
      </c>
      <c r="F31326" s="8" t="s">
        <v>388</v>
      </c>
      <c r="G31326" s="10" t="s">
        <v>389</v>
      </c>
      <c r="J31326" s="14">
        <v>597</v>
      </c>
      <c r="K31326" s="14">
        <v>597</v>
      </c>
      <c r="P31326" s="14">
        <v>597</v>
      </c>
      <c r="Q31326" s="14">
        <v>597</v>
      </c>
      <c r="S31326" s="14">
        <v>597</v>
      </c>
      <c r="AK31326" s="14">
        <v>597</v>
      </c>
      <c r="AS31326" s="14">
        <v>597</v>
      </c>
      <c r="AV31326" s="25">
        <v>2.2206353844093463</v>
      </c>
      <c r="AW31326" s="25">
        <v>0.9084402413269258</v>
      </c>
      <c r="AX31326" s="25">
        <v>2.1473039989854805</v>
      </c>
      <c r="AZ31326" s="26">
        <v>246.0010451108013</v>
      </c>
      <c r="BC31326" s="26">
        <v>246.0010451108013</v>
      </c>
      <c r="BD31326" s="26">
        <v>0</v>
      </c>
      <c r="BE31326" s="26">
        <v>246.00104511080127</v>
      </c>
      <c r="BF31326" s="26">
        <v>2.8421709430404007E-14</v>
      </c>
      <c r="BG31326" s="14">
        <v>597</v>
      </c>
      <c r="BH31326" s="14">
        <v>0</v>
      </c>
      <c r="BI31326" s="27">
        <v>0.9084402413269258</v>
      </c>
    </row>
    <row r="31327" spans="1:61" x14ac:dyDescent="0.25">
      <c r="A31327" t="s">
        <v>80</v>
      </c>
      <c r="B31327" s="2">
        <v>43491.541666666664</v>
      </c>
      <c r="C31327" s="1">
        <v>43491</v>
      </c>
      <c r="D31327">
        <v>5</v>
      </c>
      <c r="E31327" s="2">
        <v>43491.208333333336</v>
      </c>
      <c r="F31327" s="8" t="s">
        <v>388</v>
      </c>
      <c r="G31327" s="10" t="s">
        <v>389</v>
      </c>
      <c r="J31327" s="14">
        <v>597</v>
      </c>
      <c r="K31327" s="14">
        <v>597</v>
      </c>
      <c r="P31327" s="14">
        <v>597</v>
      </c>
      <c r="Q31327" s="14">
        <v>597</v>
      </c>
      <c r="S31327" s="14">
        <v>597</v>
      </c>
      <c r="AK31327" s="14">
        <v>597</v>
      </c>
      <c r="AS31327" s="14">
        <v>597</v>
      </c>
      <c r="AV31327" s="25">
        <v>2.2214702594601583</v>
      </c>
      <c r="AW31327" s="25">
        <v>0.90867603752634185</v>
      </c>
      <c r="AX31327" s="25">
        <v>2.1473039989854805</v>
      </c>
      <c r="AZ31327" s="26">
        <v>246.06489753482509</v>
      </c>
      <c r="BC31327" s="26">
        <v>246.06489753482509</v>
      </c>
      <c r="BD31327" s="26">
        <v>0</v>
      </c>
      <c r="BE31327" s="26">
        <v>246.06489753482509</v>
      </c>
      <c r="BF31327" s="26">
        <v>0</v>
      </c>
      <c r="BG31327" s="14">
        <v>597</v>
      </c>
      <c r="BH31327" s="14">
        <v>0</v>
      </c>
      <c r="BI31327" s="27">
        <v>0.90867603752634174</v>
      </c>
    </row>
    <row r="31328" spans="1:61" x14ac:dyDescent="0.25">
      <c r="A31328" t="s">
        <v>80</v>
      </c>
      <c r="B31328" s="2">
        <v>43491.583333333336</v>
      </c>
      <c r="C31328" s="1">
        <v>43491</v>
      </c>
      <c r="D31328">
        <v>6</v>
      </c>
      <c r="E31328" s="2">
        <v>43491.25</v>
      </c>
      <c r="F31328" s="8" t="s">
        <v>388</v>
      </c>
      <c r="G31328" s="10" t="s">
        <v>389</v>
      </c>
      <c r="J31328" s="14">
        <v>598</v>
      </c>
      <c r="K31328" s="14">
        <v>598</v>
      </c>
      <c r="P31328" s="14">
        <v>598</v>
      </c>
      <c r="Q31328" s="14">
        <v>598</v>
      </c>
      <c r="S31328" s="14">
        <v>598</v>
      </c>
      <c r="AK31328" s="14">
        <v>598</v>
      </c>
      <c r="AS31328" s="14">
        <v>598</v>
      </c>
      <c r="AV31328" s="25">
        <v>2.2211877845398655</v>
      </c>
      <c r="AW31328" s="25">
        <v>0.90829949718329683</v>
      </c>
      <c r="AX31328" s="25">
        <v>2.1473039989854805</v>
      </c>
      <c r="AZ31328" s="26">
        <v>246.37493051664754</v>
      </c>
      <c r="BC31328" s="26">
        <v>246.37493051664754</v>
      </c>
      <c r="BD31328" s="26">
        <v>0</v>
      </c>
      <c r="BE31328" s="26">
        <v>246.37493051664757</v>
      </c>
      <c r="BF31328" s="26">
        <v>-2.8421709430404007E-14</v>
      </c>
      <c r="BG31328" s="14">
        <v>598</v>
      </c>
      <c r="BH31328" s="14">
        <v>0</v>
      </c>
      <c r="BI31328" s="27">
        <v>0.90829949718329672</v>
      </c>
    </row>
    <row r="31329" spans="1:61" x14ac:dyDescent="0.25">
      <c r="A31329" t="s">
        <v>80</v>
      </c>
      <c r="B31329" s="2">
        <v>43491.625</v>
      </c>
      <c r="C31329" s="1">
        <v>43491</v>
      </c>
      <c r="D31329">
        <v>7</v>
      </c>
      <c r="E31329" s="2">
        <v>43491.291666666664</v>
      </c>
      <c r="F31329" s="8" t="s">
        <v>388</v>
      </c>
      <c r="G31329" s="10" t="s">
        <v>389</v>
      </c>
      <c r="J31329" s="14">
        <v>603</v>
      </c>
      <c r="K31329" s="14">
        <v>603</v>
      </c>
      <c r="P31329" s="14">
        <v>603</v>
      </c>
      <c r="Q31329" s="14">
        <v>603</v>
      </c>
      <c r="S31329" s="14">
        <v>603</v>
      </c>
      <c r="AK31329" s="14">
        <v>603</v>
      </c>
      <c r="AS31329" s="14">
        <v>603</v>
      </c>
      <c r="AV31329" s="25">
        <v>2.2200729873650666</v>
      </c>
      <c r="AW31329" s="25">
        <v>0.90812457621593601</v>
      </c>
      <c r="AX31329" s="25">
        <v>2.1473039989854805</v>
      </c>
      <c r="AZ31329" s="26">
        <v>248.38707779944366</v>
      </c>
      <c r="BC31329" s="26">
        <v>248.38707779944366</v>
      </c>
      <c r="BD31329" s="26">
        <v>0</v>
      </c>
      <c r="BE31329" s="26">
        <v>248.38707779944366</v>
      </c>
      <c r="BF31329" s="26">
        <v>0</v>
      </c>
      <c r="BG31329" s="14">
        <v>603</v>
      </c>
      <c r="BH31329" s="14">
        <v>0</v>
      </c>
      <c r="BI31329" s="27">
        <v>0.90812457621593612</v>
      </c>
    </row>
    <row r="31330" spans="1:61" x14ac:dyDescent="0.25">
      <c r="A31330" t="s">
        <v>80</v>
      </c>
      <c r="B31330" s="2">
        <v>43491.666666666664</v>
      </c>
      <c r="C31330" s="1">
        <v>43491</v>
      </c>
      <c r="D31330">
        <v>8</v>
      </c>
      <c r="E31330" s="2">
        <v>43491.333333333336</v>
      </c>
      <c r="F31330" s="8" t="s">
        <v>388</v>
      </c>
      <c r="G31330" s="10" t="s">
        <v>389</v>
      </c>
      <c r="J31330" s="14">
        <v>602</v>
      </c>
      <c r="K31330" s="14">
        <v>602</v>
      </c>
      <c r="P31330" s="14">
        <v>602</v>
      </c>
      <c r="Q31330" s="14">
        <v>602</v>
      </c>
      <c r="S31330" s="14">
        <v>602</v>
      </c>
      <c r="AK31330" s="14">
        <v>602</v>
      </c>
      <c r="AS31330" s="14">
        <v>602</v>
      </c>
      <c r="AV31330" s="25">
        <v>2.2178362492451242</v>
      </c>
      <c r="AW31330" s="25">
        <v>0.90726607254389446</v>
      </c>
      <c r="AX31330" s="25">
        <v>2.147303998985481</v>
      </c>
      <c r="AZ31330" s="26">
        <v>247.74073340141362</v>
      </c>
      <c r="BC31330" s="26">
        <v>247.74073340141362</v>
      </c>
      <c r="BD31330" s="26">
        <v>0</v>
      </c>
      <c r="BE31330" s="26">
        <v>247.74073340141362</v>
      </c>
      <c r="BF31330" s="26">
        <v>0</v>
      </c>
      <c r="BG31330" s="14">
        <v>602</v>
      </c>
      <c r="BH31330" s="14">
        <v>0</v>
      </c>
      <c r="BI31330" s="27">
        <v>0.90726607254389446</v>
      </c>
    </row>
    <row r="31331" spans="1:61" x14ac:dyDescent="0.25">
      <c r="A31331" t="s">
        <v>80</v>
      </c>
      <c r="B31331" s="2">
        <v>43491.708333333336</v>
      </c>
      <c r="C31331" s="1">
        <v>43491</v>
      </c>
      <c r="D31331">
        <v>9</v>
      </c>
      <c r="E31331" s="2">
        <v>43491.375</v>
      </c>
      <c r="F31331" s="8" t="s">
        <v>388</v>
      </c>
      <c r="G31331" s="10" t="s">
        <v>389</v>
      </c>
      <c r="J31331" s="14">
        <v>602</v>
      </c>
      <c r="K31331" s="14">
        <v>602</v>
      </c>
      <c r="P31331" s="14">
        <v>602</v>
      </c>
      <c r="Q31331" s="14">
        <v>602</v>
      </c>
      <c r="S31331" s="14">
        <v>602</v>
      </c>
      <c r="AK31331" s="14">
        <v>602</v>
      </c>
      <c r="AS31331" s="14">
        <v>602</v>
      </c>
      <c r="AV31331" s="25">
        <v>2.2158670675339049</v>
      </c>
      <c r="AW31331" s="25">
        <v>0.90684391667158593</v>
      </c>
      <c r="AX31331" s="25">
        <v>2.147303998985481</v>
      </c>
      <c r="AZ31331" s="26">
        <v>247.62545828137945</v>
      </c>
      <c r="BC31331" s="26">
        <v>247.62545828137945</v>
      </c>
      <c r="BD31331" s="26">
        <v>0</v>
      </c>
      <c r="BE31331" s="26">
        <v>247.62545828137945</v>
      </c>
      <c r="BF31331" s="26">
        <v>0</v>
      </c>
      <c r="BG31331" s="14">
        <v>602</v>
      </c>
      <c r="BH31331" s="14">
        <v>0</v>
      </c>
      <c r="BI31331" s="27">
        <v>0.90684391667158593</v>
      </c>
    </row>
    <row r="31332" spans="1:61" x14ac:dyDescent="0.25">
      <c r="A31332" t="s">
        <v>80</v>
      </c>
      <c r="B31332" s="2">
        <v>43491.75</v>
      </c>
      <c r="C31332" s="1">
        <v>43491</v>
      </c>
      <c r="D31332">
        <v>10</v>
      </c>
      <c r="E31332" s="2">
        <v>43491.416666666664</v>
      </c>
      <c r="F31332" s="8" t="s">
        <v>388</v>
      </c>
      <c r="G31332" s="10" t="s">
        <v>389</v>
      </c>
      <c r="J31332" s="14">
        <v>591</v>
      </c>
      <c r="K31332" s="14">
        <v>591</v>
      </c>
      <c r="P31332" s="14">
        <v>591</v>
      </c>
      <c r="Q31332" s="14">
        <v>591</v>
      </c>
      <c r="S31332" s="14">
        <v>591</v>
      </c>
      <c r="AK31332" s="14">
        <v>591</v>
      </c>
      <c r="AS31332" s="14">
        <v>591</v>
      </c>
      <c r="AV31332" s="25">
        <v>2.2151282885598609</v>
      </c>
      <c r="AW31332" s="25">
        <v>0.90772785880827433</v>
      </c>
      <c r="AX31332" s="25">
        <v>2.147303998985481</v>
      </c>
      <c r="AZ31332" s="26">
        <v>243.33770198750361</v>
      </c>
      <c r="BC31332" s="26">
        <v>243.33770198750361</v>
      </c>
      <c r="BD31332" s="26">
        <v>0</v>
      </c>
      <c r="BE31332" s="26">
        <v>243.33770198750361</v>
      </c>
      <c r="BF31332" s="26">
        <v>0</v>
      </c>
      <c r="BG31332" s="14">
        <v>591</v>
      </c>
      <c r="BH31332" s="14">
        <v>0</v>
      </c>
      <c r="BI31332" s="27">
        <v>0.90772785880827433</v>
      </c>
    </row>
    <row r="31333" spans="1:61" x14ac:dyDescent="0.25">
      <c r="A31333" t="s">
        <v>80</v>
      </c>
      <c r="B31333" s="2">
        <v>43491.791666666664</v>
      </c>
      <c r="C31333" s="1">
        <v>43491</v>
      </c>
      <c r="D31333">
        <v>11</v>
      </c>
      <c r="E31333" s="2">
        <v>43491.458333333336</v>
      </c>
      <c r="F31333" s="8" t="s">
        <v>388</v>
      </c>
      <c r="G31333" s="10" t="s">
        <v>389</v>
      </c>
      <c r="J31333" s="14">
        <v>587</v>
      </c>
      <c r="K31333" s="14">
        <v>587</v>
      </c>
      <c r="P31333" s="14">
        <v>587</v>
      </c>
      <c r="Q31333" s="14">
        <v>587</v>
      </c>
      <c r="S31333" s="14">
        <v>587</v>
      </c>
      <c r="AK31333" s="14">
        <v>587</v>
      </c>
      <c r="AS31333" s="14">
        <v>587</v>
      </c>
      <c r="AV31333" s="25">
        <v>2.2142727932293562</v>
      </c>
      <c r="AW31333" s="25">
        <v>0.90833167778054569</v>
      </c>
      <c r="AX31333" s="25">
        <v>2.147303998985481</v>
      </c>
      <c r="AZ31333" s="26">
        <v>241.85151856427882</v>
      </c>
      <c r="BC31333" s="26">
        <v>241.85151856427882</v>
      </c>
      <c r="BD31333" s="26">
        <v>0</v>
      </c>
      <c r="BE31333" s="26">
        <v>241.85151856427879</v>
      </c>
      <c r="BF31333" s="26">
        <v>2.8421709430404007E-14</v>
      </c>
      <c r="BG31333" s="14">
        <v>587</v>
      </c>
      <c r="BH31333" s="14">
        <v>0</v>
      </c>
      <c r="BI31333" s="27">
        <v>0.9083316777805458</v>
      </c>
    </row>
    <row r="31334" spans="1:61" x14ac:dyDescent="0.25">
      <c r="A31334" t="s">
        <v>80</v>
      </c>
      <c r="B31334" s="2">
        <v>43491.833333333336</v>
      </c>
      <c r="C31334" s="1">
        <v>43491</v>
      </c>
      <c r="D31334">
        <v>12</v>
      </c>
      <c r="E31334" s="2">
        <v>43491.5</v>
      </c>
      <c r="F31334" s="8" t="s">
        <v>388</v>
      </c>
      <c r="G31334" s="10" t="s">
        <v>389</v>
      </c>
      <c r="J31334" s="14">
        <v>586</v>
      </c>
      <c r="K31334" s="14">
        <v>586</v>
      </c>
      <c r="P31334" s="14">
        <v>586</v>
      </c>
      <c r="Q31334" s="14">
        <v>586</v>
      </c>
      <c r="S31334" s="14">
        <v>586</v>
      </c>
      <c r="AK31334" s="14">
        <v>586</v>
      </c>
      <c r="AS31334" s="14">
        <v>586</v>
      </c>
      <c r="AV31334" s="25">
        <v>2.2146117224804915</v>
      </c>
      <c r="AW31334" s="25">
        <v>0.90892435790348391</v>
      </c>
      <c r="AX31334" s="25">
        <v>2.1473039989854805</v>
      </c>
      <c r="AZ31334" s="26">
        <v>241.59704335960012</v>
      </c>
      <c r="BC31334" s="26">
        <v>241.59704335960012</v>
      </c>
      <c r="BD31334" s="26">
        <v>0</v>
      </c>
      <c r="BE31334" s="26">
        <v>241.59704335960012</v>
      </c>
      <c r="BF31334" s="26">
        <v>0</v>
      </c>
      <c r="BG31334" s="14">
        <v>586</v>
      </c>
      <c r="BH31334" s="14">
        <v>0</v>
      </c>
      <c r="BI31334" s="27">
        <v>0.90892435790348403</v>
      </c>
    </row>
    <row r="31335" spans="1:61" x14ac:dyDescent="0.25">
      <c r="A31335" t="s">
        <v>80</v>
      </c>
      <c r="B31335" s="2">
        <v>43491.875</v>
      </c>
      <c r="C31335" s="1">
        <v>43491</v>
      </c>
      <c r="D31335">
        <v>13</v>
      </c>
      <c r="E31335" s="2">
        <v>43491.541666666664</v>
      </c>
      <c r="F31335" s="8" t="s">
        <v>388</v>
      </c>
      <c r="G31335" s="10" t="s">
        <v>389</v>
      </c>
      <c r="J31335" s="14">
        <v>585</v>
      </c>
      <c r="K31335" s="14">
        <v>585</v>
      </c>
      <c r="P31335" s="14">
        <v>585</v>
      </c>
      <c r="Q31335" s="14">
        <v>585</v>
      </c>
      <c r="S31335" s="14">
        <v>585</v>
      </c>
      <c r="AK31335" s="14">
        <v>585</v>
      </c>
      <c r="AS31335" s="14">
        <v>585</v>
      </c>
      <c r="AV31335" s="25">
        <v>2.2154976364369343</v>
      </c>
      <c r="AW31335" s="25">
        <v>0.90903079605300163</v>
      </c>
      <c r="AX31335" s="25">
        <v>2.1473039989854805</v>
      </c>
      <c r="AZ31335" s="26">
        <v>241.21300527574184</v>
      </c>
      <c r="BC31335" s="26">
        <v>241.21300527574184</v>
      </c>
      <c r="BD31335" s="26">
        <v>0</v>
      </c>
      <c r="BE31335" s="26">
        <v>241.21300527574184</v>
      </c>
      <c r="BF31335" s="26">
        <v>0</v>
      </c>
      <c r="BG31335" s="14">
        <v>585</v>
      </c>
      <c r="BH31335" s="14">
        <v>0</v>
      </c>
      <c r="BI31335" s="27">
        <v>0.90903079605300163</v>
      </c>
    </row>
    <row r="31336" spans="1:61" x14ac:dyDescent="0.25">
      <c r="A31336" t="s">
        <v>80</v>
      </c>
      <c r="B31336" s="2">
        <v>43491.916666666664</v>
      </c>
      <c r="C31336" s="1">
        <v>43491</v>
      </c>
      <c r="D31336">
        <v>14</v>
      </c>
      <c r="E31336" s="2">
        <v>43491.583333333336</v>
      </c>
      <c r="F31336" s="8" t="s">
        <v>388</v>
      </c>
      <c r="G31336" s="10" t="s">
        <v>389</v>
      </c>
      <c r="J31336" s="14">
        <v>588</v>
      </c>
      <c r="K31336" s="14">
        <v>588</v>
      </c>
      <c r="P31336" s="14">
        <v>588</v>
      </c>
      <c r="Q31336" s="14">
        <v>588</v>
      </c>
      <c r="S31336" s="14">
        <v>588</v>
      </c>
      <c r="AK31336" s="14">
        <v>588</v>
      </c>
      <c r="AS31336" s="14">
        <v>588</v>
      </c>
      <c r="AV31336" s="25">
        <v>2.2166152418754006</v>
      </c>
      <c r="AW31336" s="25">
        <v>0.90923086736587533</v>
      </c>
      <c r="AX31336" s="25">
        <v>2.1473039989854805</v>
      </c>
      <c r="AZ31336" s="26">
        <v>242.50335659258047</v>
      </c>
      <c r="BC31336" s="26">
        <v>242.50335659258047</v>
      </c>
      <c r="BD31336" s="26">
        <v>0</v>
      </c>
      <c r="BE31336" s="26">
        <v>242.50335659258045</v>
      </c>
      <c r="BF31336" s="26">
        <v>2.8421709430404007E-14</v>
      </c>
      <c r="BG31336" s="14">
        <v>588</v>
      </c>
      <c r="BH31336" s="14">
        <v>0</v>
      </c>
      <c r="BI31336" s="27">
        <v>0.90923086736587544</v>
      </c>
    </row>
    <row r="31337" spans="1:61" x14ac:dyDescent="0.25">
      <c r="A31337" t="s">
        <v>80</v>
      </c>
      <c r="B31337" s="2">
        <v>43491.958333333336</v>
      </c>
      <c r="C31337" s="1">
        <v>43491</v>
      </c>
      <c r="D31337">
        <v>15</v>
      </c>
      <c r="E31337" s="2">
        <v>43491.625</v>
      </c>
      <c r="F31337" s="8" t="s">
        <v>388</v>
      </c>
      <c r="G31337" s="10" t="s">
        <v>389</v>
      </c>
      <c r="J31337" s="14">
        <v>587</v>
      </c>
      <c r="K31337" s="14">
        <v>587</v>
      </c>
      <c r="P31337" s="14">
        <v>587</v>
      </c>
      <c r="Q31337" s="14">
        <v>587</v>
      </c>
      <c r="S31337" s="14">
        <v>587</v>
      </c>
      <c r="AK31337" s="14">
        <v>587</v>
      </c>
      <c r="AS31337" s="14">
        <v>587</v>
      </c>
      <c r="AV31337" s="25">
        <v>2.2182944847775459</v>
      </c>
      <c r="AW31337" s="25">
        <v>0.90932277397954464</v>
      </c>
      <c r="AX31337" s="25">
        <v>2.147303998985481</v>
      </c>
      <c r="AZ31337" s="26">
        <v>242.11540688462989</v>
      </c>
      <c r="BC31337" s="26">
        <v>242.11540688462989</v>
      </c>
      <c r="BD31337" s="26">
        <v>0</v>
      </c>
      <c r="BE31337" s="26">
        <v>242.11540688462989</v>
      </c>
      <c r="BF31337" s="26">
        <v>0</v>
      </c>
      <c r="BG31337" s="14">
        <v>587</v>
      </c>
      <c r="BH31337" s="14">
        <v>0</v>
      </c>
      <c r="BI31337" s="27">
        <v>0.90932277397954464</v>
      </c>
    </row>
    <row r="31338" spans="1:61" x14ac:dyDescent="0.25">
      <c r="A31338" t="s">
        <v>80</v>
      </c>
      <c r="B31338" s="2">
        <v>43492</v>
      </c>
      <c r="C31338" s="1">
        <v>43491</v>
      </c>
      <c r="D31338">
        <v>16</v>
      </c>
      <c r="E31338" s="2">
        <v>43491.666666666664</v>
      </c>
      <c r="F31338" s="8" t="s">
        <v>388</v>
      </c>
      <c r="G31338" s="10" t="s">
        <v>389</v>
      </c>
      <c r="J31338" s="14">
        <v>602</v>
      </c>
      <c r="K31338" s="14">
        <v>602</v>
      </c>
      <c r="P31338" s="14">
        <v>602</v>
      </c>
      <c r="Q31338" s="14">
        <v>602</v>
      </c>
      <c r="S31338" s="14">
        <v>602</v>
      </c>
      <c r="AK31338" s="14">
        <v>602</v>
      </c>
      <c r="AS31338" s="14">
        <v>602</v>
      </c>
      <c r="AV31338" s="25">
        <v>2.2174777756920028</v>
      </c>
      <c r="AW31338" s="25">
        <v>0.90898323365921574</v>
      </c>
      <c r="AX31338" s="25">
        <v>2.1473039989854805</v>
      </c>
      <c r="AZ31338" s="26">
        <v>248.20962644938714</v>
      </c>
      <c r="BC31338" s="26">
        <v>248.20962644938714</v>
      </c>
      <c r="BD31338" s="26">
        <v>0</v>
      </c>
      <c r="BE31338" s="26">
        <v>248.20962644938712</v>
      </c>
      <c r="BF31338" s="26">
        <v>2.8421709430404007E-14</v>
      </c>
      <c r="BG31338" s="14">
        <v>602</v>
      </c>
      <c r="BH31338" s="14">
        <v>0</v>
      </c>
      <c r="BI31338" s="27">
        <v>0.90898323365921574</v>
      </c>
    </row>
    <row r="31339" spans="1:61" x14ac:dyDescent="0.25">
      <c r="A31339" t="s">
        <v>80</v>
      </c>
      <c r="B31339" s="2">
        <v>43492.041666666664</v>
      </c>
      <c r="C31339" s="1">
        <v>43491</v>
      </c>
      <c r="D31339">
        <v>17</v>
      </c>
      <c r="E31339" s="2">
        <v>43491.708333333336</v>
      </c>
      <c r="F31339" s="8" t="s">
        <v>388</v>
      </c>
      <c r="G31339" s="10" t="s">
        <v>389</v>
      </c>
      <c r="J31339" s="14">
        <v>604</v>
      </c>
      <c r="K31339" s="14">
        <v>604</v>
      </c>
      <c r="P31339" s="14">
        <v>604</v>
      </c>
      <c r="Q31339" s="14">
        <v>604</v>
      </c>
      <c r="S31339" s="14">
        <v>604</v>
      </c>
      <c r="AK31339" s="14">
        <v>604</v>
      </c>
      <c r="AS31339" s="14">
        <v>604</v>
      </c>
      <c r="AV31339" s="25">
        <v>2.2152872863994513</v>
      </c>
      <c r="AW31339" s="25">
        <v>0.90788504651769675</v>
      </c>
      <c r="AX31339" s="25">
        <v>2.147303998985481</v>
      </c>
      <c r="AZ31339" s="26">
        <v>248.7333726885762</v>
      </c>
      <c r="BC31339" s="26">
        <v>248.7333726885762</v>
      </c>
      <c r="BD31339" s="26">
        <v>0</v>
      </c>
      <c r="BE31339" s="26">
        <v>248.73337268857622</v>
      </c>
      <c r="BF31339" s="26">
        <v>-2.8421709430404007E-14</v>
      </c>
      <c r="BG31339" s="14">
        <v>604</v>
      </c>
      <c r="BH31339" s="14">
        <v>0</v>
      </c>
      <c r="BI31339" s="27">
        <v>0.90788504651769675</v>
      </c>
    </row>
    <row r="31340" spans="1:61" x14ac:dyDescent="0.25">
      <c r="A31340" t="s">
        <v>80</v>
      </c>
      <c r="B31340" s="2">
        <v>43492.083333333336</v>
      </c>
      <c r="C31340" s="1">
        <v>43491</v>
      </c>
      <c r="D31340">
        <v>18</v>
      </c>
      <c r="E31340" s="2">
        <v>43491.75</v>
      </c>
      <c r="F31340" s="8" t="s">
        <v>388</v>
      </c>
      <c r="G31340" s="10" t="s">
        <v>389</v>
      </c>
      <c r="J31340" s="14">
        <v>603</v>
      </c>
      <c r="K31340" s="14">
        <v>603</v>
      </c>
      <c r="P31340" s="14">
        <v>603</v>
      </c>
      <c r="Q31340" s="14">
        <v>603</v>
      </c>
      <c r="S31340" s="14">
        <v>603</v>
      </c>
      <c r="AK31340" s="14">
        <v>603</v>
      </c>
      <c r="AS31340" s="14">
        <v>603</v>
      </c>
      <c r="AV31340" s="25">
        <v>2.2139692818388896</v>
      </c>
      <c r="AW31340" s="25">
        <v>0.90805584274651763</v>
      </c>
      <c r="AX31340" s="25">
        <v>2.1473039989854801</v>
      </c>
      <c r="AZ31340" s="26">
        <v>248.36827805977907</v>
      </c>
      <c r="BC31340" s="26">
        <v>248.36827805977907</v>
      </c>
      <c r="BD31340" s="26">
        <v>0</v>
      </c>
      <c r="BE31340" s="26">
        <v>248.3682780597791</v>
      </c>
      <c r="BF31340" s="26">
        <v>-2.8421709430404007E-14</v>
      </c>
      <c r="BG31340" s="14">
        <v>603</v>
      </c>
      <c r="BH31340" s="14">
        <v>0</v>
      </c>
      <c r="BI31340" s="27">
        <v>0.90805584274651752</v>
      </c>
    </row>
    <row r="31341" spans="1:61" x14ac:dyDescent="0.25">
      <c r="A31341" t="s">
        <v>80</v>
      </c>
      <c r="B31341" s="2">
        <v>43492.125</v>
      </c>
      <c r="C31341" s="1">
        <v>43491</v>
      </c>
      <c r="D31341">
        <v>19</v>
      </c>
      <c r="E31341" s="2">
        <v>43491.791666666664</v>
      </c>
      <c r="F31341" s="8" t="s">
        <v>388</v>
      </c>
      <c r="G31341" s="10" t="s">
        <v>389</v>
      </c>
      <c r="J31341" s="14">
        <v>602</v>
      </c>
      <c r="K31341" s="14">
        <v>602</v>
      </c>
      <c r="P31341" s="14">
        <v>602</v>
      </c>
      <c r="Q31341" s="14">
        <v>602</v>
      </c>
      <c r="S31341" s="14">
        <v>602</v>
      </c>
      <c r="AK31341" s="14">
        <v>602</v>
      </c>
      <c r="AS31341" s="14">
        <v>602</v>
      </c>
      <c r="AV31341" s="25">
        <v>2.2135704789379309</v>
      </c>
      <c r="AW31341" s="25">
        <v>0.90799261582504676</v>
      </c>
      <c r="AX31341" s="25">
        <v>2.1473039989854805</v>
      </c>
      <c r="AZ31341" s="26">
        <v>247.93912543961235</v>
      </c>
      <c r="BC31341" s="26">
        <v>247.93912543961235</v>
      </c>
      <c r="BD31341" s="26">
        <v>0</v>
      </c>
      <c r="BE31341" s="26">
        <v>247.93912543961238</v>
      </c>
      <c r="BF31341" s="26">
        <v>-2.8421709430404007E-14</v>
      </c>
      <c r="BG31341" s="14">
        <v>602</v>
      </c>
      <c r="BH31341" s="14">
        <v>0</v>
      </c>
      <c r="BI31341" s="27">
        <v>0.90799261582504676</v>
      </c>
    </row>
    <row r="31342" spans="1:61" x14ac:dyDescent="0.25">
      <c r="A31342" t="s">
        <v>80</v>
      </c>
      <c r="B31342" s="2">
        <v>43492.166666666664</v>
      </c>
      <c r="C31342" s="1">
        <v>43491</v>
      </c>
      <c r="D31342">
        <v>20</v>
      </c>
      <c r="E31342" s="2">
        <v>43491.833333333336</v>
      </c>
      <c r="F31342" s="8" t="s">
        <v>388</v>
      </c>
      <c r="G31342" s="10" t="s">
        <v>389</v>
      </c>
      <c r="J31342" s="14">
        <v>603</v>
      </c>
      <c r="K31342" s="14">
        <v>603</v>
      </c>
      <c r="P31342" s="14">
        <v>603</v>
      </c>
      <c r="Q31342" s="14">
        <v>603</v>
      </c>
      <c r="S31342" s="14">
        <v>603</v>
      </c>
      <c r="AK31342" s="14">
        <v>603</v>
      </c>
      <c r="AS31342" s="14">
        <v>603</v>
      </c>
      <c r="AV31342" s="25">
        <v>2.2131437205523445</v>
      </c>
      <c r="AW31342" s="25">
        <v>0.90830154925836826</v>
      </c>
      <c r="AX31342" s="25">
        <v>2.1473039989854805</v>
      </c>
      <c r="AZ31342" s="26">
        <v>248.43548285092038</v>
      </c>
      <c r="BC31342" s="26">
        <v>248.43548285092038</v>
      </c>
      <c r="BD31342" s="26">
        <v>0</v>
      </c>
      <c r="BE31342" s="26">
        <v>248.43548285092041</v>
      </c>
      <c r="BF31342" s="26">
        <v>-2.8421709430404007E-14</v>
      </c>
      <c r="BG31342" s="14">
        <v>603</v>
      </c>
      <c r="BH31342" s="14">
        <v>0</v>
      </c>
      <c r="BI31342" s="27">
        <v>0.90830154925836837</v>
      </c>
    </row>
    <row r="31343" spans="1:61" x14ac:dyDescent="0.25">
      <c r="A31343" t="s">
        <v>80</v>
      </c>
      <c r="B31343" s="2">
        <v>43492.208333333336</v>
      </c>
      <c r="C31343" s="1">
        <v>43491</v>
      </c>
      <c r="D31343">
        <v>21</v>
      </c>
      <c r="E31343" s="2">
        <v>43491.875</v>
      </c>
      <c r="F31343" s="8" t="s">
        <v>388</v>
      </c>
      <c r="G31343" s="10" t="s">
        <v>389</v>
      </c>
      <c r="J31343" s="14">
        <v>602</v>
      </c>
      <c r="K31343" s="14">
        <v>602</v>
      </c>
      <c r="P31343" s="14">
        <v>602</v>
      </c>
      <c r="Q31343" s="14">
        <v>602</v>
      </c>
      <c r="S31343" s="14">
        <v>602</v>
      </c>
      <c r="AK31343" s="14">
        <v>602</v>
      </c>
      <c r="AS31343" s="14">
        <v>602</v>
      </c>
      <c r="AV31343" s="25">
        <v>2.2167859141188666</v>
      </c>
      <c r="AW31343" s="25">
        <v>0.90796296204389904</v>
      </c>
      <c r="AX31343" s="25">
        <v>2.147303998985481</v>
      </c>
      <c r="AZ31343" s="26">
        <v>247.93102809120271</v>
      </c>
      <c r="BC31343" s="26">
        <v>247.93102809120271</v>
      </c>
      <c r="BD31343" s="26">
        <v>0</v>
      </c>
      <c r="BE31343" s="26">
        <v>247.93102809120268</v>
      </c>
      <c r="BF31343" s="26">
        <v>2.8421709430404007E-14</v>
      </c>
      <c r="BG31343" s="14">
        <v>602</v>
      </c>
      <c r="BH31343" s="14">
        <v>0</v>
      </c>
      <c r="BI31343" s="27">
        <v>0.90796296204389915</v>
      </c>
    </row>
    <row r="31344" spans="1:61" x14ac:dyDescent="0.25">
      <c r="A31344" t="s">
        <v>80</v>
      </c>
      <c r="B31344" s="2">
        <v>43492.25</v>
      </c>
      <c r="C31344" s="1">
        <v>43491</v>
      </c>
      <c r="D31344">
        <v>22</v>
      </c>
      <c r="E31344" s="2">
        <v>43491.916666666664</v>
      </c>
      <c r="F31344" s="8" t="s">
        <v>388</v>
      </c>
      <c r="G31344" s="10" t="s">
        <v>389</v>
      </c>
      <c r="J31344" s="14">
        <v>603</v>
      </c>
      <c r="K31344" s="14">
        <v>603</v>
      </c>
      <c r="P31344" s="14">
        <v>603</v>
      </c>
      <c r="Q31344" s="14">
        <v>603</v>
      </c>
      <c r="S31344" s="14">
        <v>603</v>
      </c>
      <c r="AK31344" s="14">
        <v>603</v>
      </c>
      <c r="AS31344" s="14">
        <v>603</v>
      </c>
      <c r="AV31344" s="25">
        <v>2.2144861273549159</v>
      </c>
      <c r="AW31344" s="25">
        <v>0.9085388614530191</v>
      </c>
      <c r="AX31344" s="25">
        <v>2.1473039989854805</v>
      </c>
      <c r="AZ31344" s="26">
        <v>248.50039165759657</v>
      </c>
      <c r="BC31344" s="26">
        <v>248.50039165759657</v>
      </c>
      <c r="BD31344" s="26">
        <v>0</v>
      </c>
      <c r="BE31344" s="26">
        <v>248.50039165759659</v>
      </c>
      <c r="BF31344" s="26">
        <v>-2.8421709430404007E-14</v>
      </c>
      <c r="BG31344" s="14">
        <v>603</v>
      </c>
      <c r="BH31344" s="14">
        <v>0</v>
      </c>
      <c r="BI31344" s="27">
        <v>0.9085388614530191</v>
      </c>
    </row>
    <row r="31345" spans="1:61" x14ac:dyDescent="0.25">
      <c r="A31345" t="s">
        <v>80</v>
      </c>
      <c r="B31345" s="2">
        <v>43492.291666666664</v>
      </c>
      <c r="C31345" s="1">
        <v>43491</v>
      </c>
      <c r="D31345">
        <v>23</v>
      </c>
      <c r="E31345" s="2">
        <v>43491.958333333336</v>
      </c>
      <c r="F31345" s="8" t="s">
        <v>388</v>
      </c>
      <c r="G31345" s="10" t="s">
        <v>389</v>
      </c>
      <c r="J31345" s="14">
        <v>596</v>
      </c>
      <c r="K31345" s="14">
        <v>596</v>
      </c>
      <c r="P31345" s="14">
        <v>596</v>
      </c>
      <c r="Q31345" s="14">
        <v>596</v>
      </c>
      <c r="S31345" s="14">
        <v>596</v>
      </c>
      <c r="AK31345" s="14">
        <v>596</v>
      </c>
      <c r="AS31345" s="14">
        <v>596</v>
      </c>
      <c r="AV31345" s="25">
        <v>2.2155950881775688</v>
      </c>
      <c r="AW31345" s="25">
        <v>0.9091101694594681</v>
      </c>
      <c r="AX31345" s="25">
        <v>2.1473039989854805</v>
      </c>
      <c r="AZ31345" s="26">
        <v>245.77009235053799</v>
      </c>
      <c r="BC31345" s="26">
        <v>245.77009235053799</v>
      </c>
      <c r="BD31345" s="26">
        <v>0</v>
      </c>
      <c r="BE31345" s="26">
        <v>245.77009235053796</v>
      </c>
      <c r="BF31345" s="26">
        <v>2.8421709430404007E-14</v>
      </c>
      <c r="BG31345" s="14">
        <v>596</v>
      </c>
      <c r="BH31345" s="14">
        <v>0</v>
      </c>
      <c r="BI31345" s="27">
        <v>0.90911016945946821</v>
      </c>
    </row>
    <row r="31346" spans="1:61" x14ac:dyDescent="0.25">
      <c r="A31346" t="s">
        <v>80</v>
      </c>
      <c r="B31346" s="2">
        <v>43492.333333333336</v>
      </c>
      <c r="C31346" s="1">
        <v>43491</v>
      </c>
      <c r="D31346">
        <v>24</v>
      </c>
      <c r="E31346" s="2">
        <v>43492</v>
      </c>
      <c r="F31346" s="8" t="s">
        <v>388</v>
      </c>
      <c r="G31346" s="10" t="s">
        <v>389</v>
      </c>
      <c r="J31346" s="14">
        <v>597</v>
      </c>
      <c r="K31346" s="14">
        <v>597</v>
      </c>
      <c r="P31346" s="14">
        <v>597</v>
      </c>
      <c r="Q31346" s="14">
        <v>597</v>
      </c>
      <c r="S31346" s="14">
        <v>597</v>
      </c>
      <c r="AK31346" s="14">
        <v>597</v>
      </c>
      <c r="AS31346" s="14">
        <v>597</v>
      </c>
      <c r="AV31346" s="25">
        <v>2.2161039374822047</v>
      </c>
      <c r="AW31346" s="25">
        <v>0.90914255900519259</v>
      </c>
      <c r="AX31346" s="25">
        <v>2.1473039989854805</v>
      </c>
      <c r="AZ31346" s="26">
        <v>246.19122920326404</v>
      </c>
      <c r="BC31346" s="26">
        <v>246.19122920326404</v>
      </c>
      <c r="BD31346" s="26">
        <v>0</v>
      </c>
      <c r="BE31346" s="26">
        <v>246.19122920326407</v>
      </c>
      <c r="BF31346" s="26">
        <v>-2.8421709430404007E-14</v>
      </c>
      <c r="BG31346" s="14">
        <v>597</v>
      </c>
      <c r="BH31346" s="14">
        <v>0</v>
      </c>
      <c r="BI31346" s="27">
        <v>0.90914255900519247</v>
      </c>
    </row>
    <row r="31347" spans="1:61" x14ac:dyDescent="0.25">
      <c r="A31347" t="s">
        <v>80</v>
      </c>
      <c r="B31347" s="2">
        <v>43492.375</v>
      </c>
      <c r="C31347" s="1">
        <v>43492</v>
      </c>
      <c r="D31347">
        <v>1</v>
      </c>
      <c r="E31347" s="2">
        <v>43492.041666666664</v>
      </c>
      <c r="F31347" s="8" t="s">
        <v>388</v>
      </c>
      <c r="G31347" s="10" t="s">
        <v>389</v>
      </c>
      <c r="J31347" s="14">
        <v>596</v>
      </c>
      <c r="K31347" s="14">
        <v>596</v>
      </c>
      <c r="P31347" s="14">
        <v>596</v>
      </c>
      <c r="Q31347" s="14">
        <v>596</v>
      </c>
      <c r="S31347" s="14">
        <v>596</v>
      </c>
      <c r="AK31347" s="14">
        <v>596</v>
      </c>
      <c r="AS31347" s="14">
        <v>596</v>
      </c>
      <c r="AV31347" s="25">
        <v>2.2171418934845284</v>
      </c>
      <c r="AW31347" s="25">
        <v>0.90937870645726582</v>
      </c>
      <c r="AX31347" s="25">
        <v>2.147303998985481</v>
      </c>
      <c r="AZ31347" s="26">
        <v>245.84268901149878</v>
      </c>
      <c r="BC31347" s="26">
        <v>245.84268901149878</v>
      </c>
      <c r="BD31347" s="26">
        <v>0</v>
      </c>
      <c r="BE31347" s="26">
        <v>245.84268901149878</v>
      </c>
      <c r="BF31347" s="26">
        <v>0</v>
      </c>
      <c r="BG31347" s="14">
        <v>596</v>
      </c>
      <c r="BH31347" s="14">
        <v>0</v>
      </c>
      <c r="BI31347" s="27">
        <v>0.90937870645726582</v>
      </c>
    </row>
    <row r="31348" spans="1:61" x14ac:dyDescent="0.25">
      <c r="A31348" t="s">
        <v>80</v>
      </c>
      <c r="B31348" s="2">
        <v>43492.416666666664</v>
      </c>
      <c r="C31348" s="1">
        <v>43492</v>
      </c>
      <c r="D31348">
        <v>2</v>
      </c>
      <c r="E31348" s="2">
        <v>43492.083333333336</v>
      </c>
      <c r="F31348" s="8" t="s">
        <v>388</v>
      </c>
      <c r="G31348" s="10" t="s">
        <v>389</v>
      </c>
      <c r="J31348" s="14">
        <v>597</v>
      </c>
      <c r="K31348" s="14">
        <v>597</v>
      </c>
      <c r="P31348" s="14">
        <v>597</v>
      </c>
      <c r="Q31348" s="14">
        <v>597</v>
      </c>
      <c r="S31348" s="14">
        <v>597</v>
      </c>
      <c r="AK31348" s="14">
        <v>597</v>
      </c>
      <c r="AS31348" s="14">
        <v>597</v>
      </c>
      <c r="AV31348" s="25">
        <v>2.2166111824289065</v>
      </c>
      <c r="AW31348" s="25">
        <v>0.90941059469064478</v>
      </c>
      <c r="AX31348" s="25">
        <v>2.1473039989854801</v>
      </c>
      <c r="AZ31348" s="26">
        <v>246.26381191784296</v>
      </c>
      <c r="BC31348" s="26">
        <v>246.26381191784296</v>
      </c>
      <c r="BD31348" s="26">
        <v>0</v>
      </c>
      <c r="BE31348" s="26">
        <v>246.26381191784296</v>
      </c>
      <c r="BF31348" s="26">
        <v>0</v>
      </c>
      <c r="BG31348" s="14">
        <v>597</v>
      </c>
      <c r="BH31348" s="14">
        <v>0</v>
      </c>
      <c r="BI31348" s="27">
        <v>0.90941059469064467</v>
      </c>
    </row>
    <row r="31349" spans="1:61" x14ac:dyDescent="0.25">
      <c r="A31349" t="s">
        <v>80</v>
      </c>
      <c r="B31349" s="2">
        <v>43492.458333333336</v>
      </c>
      <c r="C31349" s="1">
        <v>43492</v>
      </c>
      <c r="D31349">
        <v>3</v>
      </c>
      <c r="E31349" s="2">
        <v>43492.125</v>
      </c>
      <c r="F31349" s="8" t="s">
        <v>388</v>
      </c>
      <c r="G31349" s="10" t="s">
        <v>389</v>
      </c>
      <c r="J31349" s="14">
        <v>597</v>
      </c>
      <c r="K31349" s="14">
        <v>597</v>
      </c>
      <c r="P31349" s="14">
        <v>597</v>
      </c>
      <c r="Q31349" s="14">
        <v>597</v>
      </c>
      <c r="S31349" s="14">
        <v>597</v>
      </c>
      <c r="AK31349" s="14">
        <v>597</v>
      </c>
      <c r="AS31349" s="14">
        <v>597</v>
      </c>
      <c r="AV31349" s="25">
        <v>2.2163360928147342</v>
      </c>
      <c r="AW31349" s="25">
        <v>0.90987031120830131</v>
      </c>
      <c r="AX31349" s="25">
        <v>2.1473039989854805</v>
      </c>
      <c r="AZ31349" s="26">
        <v>246.38830083704036</v>
      </c>
      <c r="BC31349" s="26">
        <v>246.38830083704036</v>
      </c>
      <c r="BD31349" s="26">
        <v>0</v>
      </c>
      <c r="BE31349" s="26">
        <v>246.38830083704036</v>
      </c>
      <c r="BF31349" s="26">
        <v>0</v>
      </c>
      <c r="BG31349" s="14">
        <v>597</v>
      </c>
      <c r="BH31349" s="14">
        <v>0</v>
      </c>
      <c r="BI31349" s="27">
        <v>0.90987031120830142</v>
      </c>
    </row>
    <row r="31350" spans="1:61" x14ac:dyDescent="0.25">
      <c r="A31350" t="s">
        <v>80</v>
      </c>
      <c r="B31350" s="2">
        <v>43492.5</v>
      </c>
      <c r="C31350" s="1">
        <v>43492</v>
      </c>
      <c r="D31350">
        <v>4</v>
      </c>
      <c r="E31350" s="2">
        <v>43492.166666666664</v>
      </c>
      <c r="F31350" s="8" t="s">
        <v>388</v>
      </c>
      <c r="G31350" s="10" t="s">
        <v>389</v>
      </c>
      <c r="J31350" s="14">
        <v>597</v>
      </c>
      <c r="K31350" s="14">
        <v>597</v>
      </c>
      <c r="P31350" s="14">
        <v>597</v>
      </c>
      <c r="Q31350" s="14">
        <v>597</v>
      </c>
      <c r="S31350" s="14">
        <v>597</v>
      </c>
      <c r="AK31350" s="14">
        <v>597</v>
      </c>
      <c r="AS31350" s="14">
        <v>597</v>
      </c>
      <c r="AV31350" s="25">
        <v>2.2169716283337362</v>
      </c>
      <c r="AW31350" s="25">
        <v>0.90962170189690605</v>
      </c>
      <c r="AX31350" s="25">
        <v>2.1473039989854805</v>
      </c>
      <c r="AZ31350" s="26">
        <v>246.32097868678181</v>
      </c>
      <c r="BC31350" s="26">
        <v>246.32097868678181</v>
      </c>
      <c r="BD31350" s="26">
        <v>0</v>
      </c>
      <c r="BE31350" s="26">
        <v>246.32097868678184</v>
      </c>
      <c r="BF31350" s="26">
        <v>-2.8421709430404007E-14</v>
      </c>
      <c r="BG31350" s="14">
        <v>597</v>
      </c>
      <c r="BH31350" s="14">
        <v>0</v>
      </c>
      <c r="BI31350" s="27">
        <v>0.90962170189690605</v>
      </c>
    </row>
    <row r="31351" spans="1:61" x14ac:dyDescent="0.25">
      <c r="A31351" t="s">
        <v>80</v>
      </c>
      <c r="B31351" s="2">
        <v>43492.541666666664</v>
      </c>
      <c r="C31351" s="1">
        <v>43492</v>
      </c>
      <c r="D31351">
        <v>5</v>
      </c>
      <c r="E31351" s="2">
        <v>43492.208333333336</v>
      </c>
      <c r="F31351" s="8" t="s">
        <v>388</v>
      </c>
      <c r="G31351" s="10" t="s">
        <v>389</v>
      </c>
      <c r="J31351" s="14">
        <v>595</v>
      </c>
      <c r="K31351" s="14">
        <v>595</v>
      </c>
      <c r="P31351" s="14">
        <v>595</v>
      </c>
      <c r="Q31351" s="14">
        <v>595</v>
      </c>
      <c r="S31351" s="14">
        <v>595</v>
      </c>
      <c r="AK31351" s="14">
        <v>595</v>
      </c>
      <c r="AS31351" s="14">
        <v>595</v>
      </c>
      <c r="AV31351" s="25">
        <v>2.2164296306807731</v>
      </c>
      <c r="AW31351" s="25">
        <v>0.90971696585737927</v>
      </c>
      <c r="AX31351" s="25">
        <v>2.147303998985481</v>
      </c>
      <c r="AZ31351" s="26">
        <v>245.52149335719568</v>
      </c>
      <c r="BC31351" s="26">
        <v>245.52149335719568</v>
      </c>
      <c r="BD31351" s="26">
        <v>0</v>
      </c>
      <c r="BE31351" s="26">
        <v>245.52149335719571</v>
      </c>
      <c r="BF31351" s="26">
        <v>-2.8421709430404007E-14</v>
      </c>
      <c r="BG31351" s="14">
        <v>595</v>
      </c>
      <c r="BH31351" s="14">
        <v>0</v>
      </c>
      <c r="BI31351" s="27">
        <v>0.90971696585737949</v>
      </c>
    </row>
    <row r="31352" spans="1:61" x14ac:dyDescent="0.25">
      <c r="A31352" t="s">
        <v>80</v>
      </c>
      <c r="B31352" s="2">
        <v>43492.583333333336</v>
      </c>
      <c r="C31352" s="1">
        <v>43492</v>
      </c>
      <c r="D31352">
        <v>6</v>
      </c>
      <c r="E31352" s="2">
        <v>43492.25</v>
      </c>
      <c r="F31352" s="8" t="s">
        <v>388</v>
      </c>
      <c r="G31352" s="10" t="s">
        <v>389</v>
      </c>
      <c r="J31352" s="14">
        <v>598</v>
      </c>
      <c r="K31352" s="14">
        <v>598</v>
      </c>
      <c r="P31352" s="14">
        <v>598</v>
      </c>
      <c r="Q31352" s="14">
        <v>598</v>
      </c>
      <c r="S31352" s="14">
        <v>598</v>
      </c>
      <c r="AK31352" s="14">
        <v>598</v>
      </c>
      <c r="AS31352" s="14">
        <v>598</v>
      </c>
      <c r="AV31352" s="25">
        <v>2.2155328910117422</v>
      </c>
      <c r="AW31352" s="25">
        <v>0.90965779529753577</v>
      </c>
      <c r="AX31352" s="25">
        <v>2.1473039989854805</v>
      </c>
      <c r="AZ31352" s="26">
        <v>246.74336692397165</v>
      </c>
      <c r="BC31352" s="26">
        <v>246.74336692397165</v>
      </c>
      <c r="BD31352" s="26">
        <v>0</v>
      </c>
      <c r="BE31352" s="26">
        <v>246.74336692397162</v>
      </c>
      <c r="BF31352" s="26">
        <v>2.8421709430404007E-14</v>
      </c>
      <c r="BG31352" s="14">
        <v>598</v>
      </c>
      <c r="BH31352" s="14">
        <v>0</v>
      </c>
      <c r="BI31352" s="27">
        <v>0.90965779529753577</v>
      </c>
    </row>
    <row r="31353" spans="1:61" x14ac:dyDescent="0.25">
      <c r="A31353" t="s">
        <v>80</v>
      </c>
      <c r="B31353" s="2">
        <v>43492.625</v>
      </c>
      <c r="C31353" s="1">
        <v>43492</v>
      </c>
      <c r="D31353">
        <v>7</v>
      </c>
      <c r="E31353" s="2">
        <v>43492.291666666664</v>
      </c>
      <c r="F31353" s="8" t="s">
        <v>388</v>
      </c>
      <c r="G31353" s="10" t="s">
        <v>389</v>
      </c>
      <c r="J31353" s="14">
        <v>598</v>
      </c>
      <c r="K31353" s="14">
        <v>598</v>
      </c>
      <c r="P31353" s="14">
        <v>598</v>
      </c>
      <c r="Q31353" s="14">
        <v>598</v>
      </c>
      <c r="S31353" s="14">
        <v>598</v>
      </c>
      <c r="AK31353" s="14">
        <v>598</v>
      </c>
      <c r="AS31353" s="14">
        <v>598</v>
      </c>
      <c r="AV31353" s="25">
        <v>2.2153899849418868</v>
      </c>
      <c r="AW31353" s="25">
        <v>0.90953062222342917</v>
      </c>
      <c r="AX31353" s="25">
        <v>2.147303998985481</v>
      </c>
      <c r="AZ31353" s="26">
        <v>246.70887141076952</v>
      </c>
      <c r="BC31353" s="26">
        <v>246.70887141076952</v>
      </c>
      <c r="BD31353" s="26">
        <v>0</v>
      </c>
      <c r="BE31353" s="26">
        <v>246.70887141076952</v>
      </c>
      <c r="BF31353" s="26">
        <v>0</v>
      </c>
      <c r="BG31353" s="14">
        <v>598</v>
      </c>
      <c r="BH31353" s="14">
        <v>0</v>
      </c>
      <c r="BI31353" s="27">
        <v>0.90953062222342906</v>
      </c>
    </row>
    <row r="31354" spans="1:61" x14ac:dyDescent="0.25">
      <c r="A31354" t="s">
        <v>80</v>
      </c>
      <c r="B31354" s="2">
        <v>43492.666666666664</v>
      </c>
      <c r="C31354" s="1">
        <v>43492</v>
      </c>
      <c r="D31354">
        <v>8</v>
      </c>
      <c r="E31354" s="2">
        <v>43492.333333333336</v>
      </c>
      <c r="F31354" s="8" t="s">
        <v>388</v>
      </c>
      <c r="G31354" s="10" t="s">
        <v>389</v>
      </c>
      <c r="J31354" s="14">
        <v>596</v>
      </c>
      <c r="K31354" s="14">
        <v>596</v>
      </c>
      <c r="P31354" s="14">
        <v>596</v>
      </c>
      <c r="Q31354" s="14">
        <v>596</v>
      </c>
      <c r="S31354" s="14">
        <v>596</v>
      </c>
      <c r="AK31354" s="14">
        <v>596</v>
      </c>
      <c r="AS31354" s="14">
        <v>596</v>
      </c>
      <c r="AV31354" s="25">
        <v>2.2152790841651337</v>
      </c>
      <c r="AW31354" s="25">
        <v>0.90980591979681236</v>
      </c>
      <c r="AX31354" s="25">
        <v>2.1473039989854805</v>
      </c>
      <c r="AZ31354" s="26">
        <v>245.95818245271303</v>
      </c>
      <c r="BC31354" s="26">
        <v>245.95818245271303</v>
      </c>
      <c r="BD31354" s="26">
        <v>0</v>
      </c>
      <c r="BE31354" s="26">
        <v>245.95818245271303</v>
      </c>
      <c r="BF31354" s="26">
        <v>0</v>
      </c>
      <c r="BG31354" s="14">
        <v>596</v>
      </c>
      <c r="BH31354" s="14">
        <v>0</v>
      </c>
      <c r="BI31354" s="27">
        <v>0.90980591979681247</v>
      </c>
    </row>
    <row r="31355" spans="1:61" x14ac:dyDescent="0.25">
      <c r="A31355" t="s">
        <v>80</v>
      </c>
      <c r="B31355" s="2">
        <v>43492.708333333336</v>
      </c>
      <c r="C31355" s="1">
        <v>43492</v>
      </c>
      <c r="D31355">
        <v>9</v>
      </c>
      <c r="E31355" s="2">
        <v>43492.375</v>
      </c>
      <c r="F31355" s="8" t="s">
        <v>388</v>
      </c>
      <c r="G31355" s="10" t="s">
        <v>389</v>
      </c>
      <c r="J31355" s="14">
        <v>596</v>
      </c>
      <c r="K31355" s="14">
        <v>596</v>
      </c>
      <c r="P31355" s="14">
        <v>596</v>
      </c>
      <c r="Q31355" s="14">
        <v>596</v>
      </c>
      <c r="S31355" s="14">
        <v>596</v>
      </c>
      <c r="AK31355" s="14">
        <v>596</v>
      </c>
      <c r="AS31355" s="14">
        <v>596</v>
      </c>
      <c r="AV31355" s="25">
        <v>2.2146991848472655</v>
      </c>
      <c r="AW31355" s="25">
        <v>0.91007030289919499</v>
      </c>
      <c r="AX31355" s="25">
        <v>2.1473039989854805</v>
      </c>
      <c r="AZ31355" s="26">
        <v>246.02965614387978</v>
      </c>
      <c r="BC31355" s="26">
        <v>246.02965614387978</v>
      </c>
      <c r="BD31355" s="26">
        <v>0</v>
      </c>
      <c r="BE31355" s="26">
        <v>246.02965614387978</v>
      </c>
      <c r="BF31355" s="26">
        <v>0</v>
      </c>
      <c r="BG31355" s="14">
        <v>596</v>
      </c>
      <c r="BH31355" s="14">
        <v>0</v>
      </c>
      <c r="BI31355" s="27">
        <v>0.91007030289919499</v>
      </c>
    </row>
    <row r="31356" spans="1:61" x14ac:dyDescent="0.25">
      <c r="A31356" t="s">
        <v>80</v>
      </c>
      <c r="B31356" s="2">
        <v>43492.75</v>
      </c>
      <c r="C31356" s="1">
        <v>43492</v>
      </c>
      <c r="D31356">
        <v>10</v>
      </c>
      <c r="E31356" s="2">
        <v>43492.416666666664</v>
      </c>
      <c r="F31356" s="8" t="s">
        <v>388</v>
      </c>
      <c r="G31356" s="10" t="s">
        <v>389</v>
      </c>
      <c r="J31356" s="14">
        <v>592</v>
      </c>
      <c r="K31356" s="14">
        <v>592</v>
      </c>
      <c r="P31356" s="14">
        <v>592</v>
      </c>
      <c r="Q31356" s="14">
        <v>592</v>
      </c>
      <c r="S31356" s="14">
        <v>592</v>
      </c>
      <c r="AK31356" s="14">
        <v>592</v>
      </c>
      <c r="AS31356" s="14">
        <v>592</v>
      </c>
      <c r="AV31356" s="25">
        <v>2.2162466488272061</v>
      </c>
      <c r="AW31356" s="25">
        <v>0.91148515173064504</v>
      </c>
      <c r="AX31356" s="25">
        <v>2.1473039989854801</v>
      </c>
      <c r="AZ31356" s="26">
        <v>244.75837551348616</v>
      </c>
      <c r="BC31356" s="26">
        <v>244.75837551348616</v>
      </c>
      <c r="BD31356" s="26">
        <v>0</v>
      </c>
      <c r="BE31356" s="26">
        <v>244.75837551348619</v>
      </c>
      <c r="BF31356" s="26">
        <v>-2.8421709430404007E-14</v>
      </c>
      <c r="BG31356" s="14">
        <v>592</v>
      </c>
      <c r="BH31356" s="14">
        <v>0</v>
      </c>
      <c r="BI31356" s="27">
        <v>0.91148515173064493</v>
      </c>
    </row>
    <row r="31357" spans="1:61" x14ac:dyDescent="0.25">
      <c r="A31357" t="s">
        <v>80</v>
      </c>
      <c r="B31357" s="2">
        <v>43492.791666666664</v>
      </c>
      <c r="C31357" s="1">
        <v>43492</v>
      </c>
      <c r="D31357">
        <v>11</v>
      </c>
      <c r="E31357" s="2">
        <v>43492.458333333336</v>
      </c>
      <c r="F31357" s="8" t="s">
        <v>388</v>
      </c>
      <c r="G31357" s="10" t="s">
        <v>389</v>
      </c>
      <c r="J31357" s="14">
        <v>590</v>
      </c>
      <c r="K31357" s="14">
        <v>590</v>
      </c>
      <c r="P31357" s="14">
        <v>590</v>
      </c>
      <c r="Q31357" s="14">
        <v>590</v>
      </c>
      <c r="S31357" s="14">
        <v>590</v>
      </c>
      <c r="AK31357" s="14">
        <v>590</v>
      </c>
      <c r="AS31357" s="14">
        <v>590</v>
      </c>
      <c r="AV31357" s="25">
        <v>2.2176314944049591</v>
      </c>
      <c r="AW31357" s="25">
        <v>0.91246647874018405</v>
      </c>
      <c r="AX31357" s="25">
        <v>2.147303998985481</v>
      </c>
      <c r="AZ31357" s="26">
        <v>244.19411166400948</v>
      </c>
      <c r="BC31357" s="26">
        <v>244.19411166400948</v>
      </c>
      <c r="BD31357" s="26">
        <v>0</v>
      </c>
      <c r="BE31357" s="26">
        <v>244.19411166400954</v>
      </c>
      <c r="BF31357" s="26">
        <v>-5.6843418860808015E-14</v>
      </c>
      <c r="BG31357" s="14">
        <v>590</v>
      </c>
      <c r="BH31357" s="14">
        <v>0</v>
      </c>
      <c r="BI31357" s="27">
        <v>0.91246647874018394</v>
      </c>
    </row>
    <row r="31358" spans="1:61" x14ac:dyDescent="0.25">
      <c r="A31358" t="s">
        <v>80</v>
      </c>
      <c r="B31358" s="2">
        <v>43492.833333333336</v>
      </c>
      <c r="C31358" s="1">
        <v>43492</v>
      </c>
      <c r="D31358">
        <v>12</v>
      </c>
      <c r="E31358" s="2">
        <v>43492.5</v>
      </c>
      <c r="F31358" s="8" t="s">
        <v>388</v>
      </c>
      <c r="G31358" s="10" t="s">
        <v>389</v>
      </c>
      <c r="J31358" s="14">
        <v>591</v>
      </c>
      <c r="K31358" s="14">
        <v>591</v>
      </c>
      <c r="P31358" s="14">
        <v>591</v>
      </c>
      <c r="Q31358" s="14">
        <v>591</v>
      </c>
      <c r="S31358" s="14">
        <v>591</v>
      </c>
      <c r="AK31358" s="14">
        <v>591</v>
      </c>
      <c r="AS31358" s="14">
        <v>591</v>
      </c>
      <c r="AV31358" s="25">
        <v>2.2204123805794533</v>
      </c>
      <c r="AW31358" s="25">
        <v>0.91284704183209131</v>
      </c>
      <c r="AX31358" s="25">
        <v>2.1473039989854805</v>
      </c>
      <c r="AZ31358" s="26">
        <v>244.71001883443222</v>
      </c>
      <c r="BC31358" s="26">
        <v>244.71001883443222</v>
      </c>
      <c r="BD31358" s="26">
        <v>0</v>
      </c>
      <c r="BE31358" s="26">
        <v>244.71001883443225</v>
      </c>
      <c r="BF31358" s="26">
        <v>-2.8421709430404007E-14</v>
      </c>
      <c r="BG31358" s="14">
        <v>591</v>
      </c>
      <c r="BH31358" s="14">
        <v>0</v>
      </c>
      <c r="BI31358" s="27">
        <v>0.91284704183209131</v>
      </c>
    </row>
    <row r="31359" spans="1:61" x14ac:dyDescent="0.25">
      <c r="A31359" t="s">
        <v>80</v>
      </c>
      <c r="B31359" s="2">
        <v>43492.875</v>
      </c>
      <c r="C31359" s="1">
        <v>43492</v>
      </c>
      <c r="D31359">
        <v>13</v>
      </c>
      <c r="E31359" s="2">
        <v>43492.541666666664</v>
      </c>
      <c r="F31359" s="8" t="s">
        <v>388</v>
      </c>
      <c r="G31359" s="10" t="s">
        <v>389</v>
      </c>
      <c r="J31359" s="14">
        <v>590</v>
      </c>
      <c r="K31359" s="14">
        <v>590</v>
      </c>
      <c r="P31359" s="14">
        <v>590</v>
      </c>
      <c r="Q31359" s="14">
        <v>590</v>
      </c>
      <c r="S31359" s="14">
        <v>590</v>
      </c>
      <c r="AK31359" s="14">
        <v>590</v>
      </c>
      <c r="AS31359" s="14">
        <v>590</v>
      </c>
      <c r="AV31359" s="25">
        <v>2.2224542809119407</v>
      </c>
      <c r="AW31359" s="25">
        <v>0.91304385372611219</v>
      </c>
      <c r="AX31359" s="25">
        <v>2.147303998985481</v>
      </c>
      <c r="AZ31359" s="26">
        <v>244.34862865183396</v>
      </c>
      <c r="BC31359" s="26">
        <v>244.34862865183396</v>
      </c>
      <c r="BD31359" s="26">
        <v>0</v>
      </c>
      <c r="BE31359" s="26">
        <v>244.34862865183402</v>
      </c>
      <c r="BF31359" s="26">
        <v>-5.6843418860808015E-14</v>
      </c>
      <c r="BG31359" s="14">
        <v>590</v>
      </c>
      <c r="BH31359" s="14">
        <v>0</v>
      </c>
      <c r="BI31359" s="27">
        <v>0.91304385372611208</v>
      </c>
    </row>
    <row r="31360" spans="1:61" x14ac:dyDescent="0.25">
      <c r="A31360" t="s">
        <v>80</v>
      </c>
      <c r="B31360" s="2">
        <v>43492.916666666664</v>
      </c>
      <c r="C31360" s="1">
        <v>43492</v>
      </c>
      <c r="D31360">
        <v>14</v>
      </c>
      <c r="E31360" s="2">
        <v>43492.583333333336</v>
      </c>
      <c r="F31360" s="8" t="s">
        <v>388</v>
      </c>
      <c r="G31360" s="10" t="s">
        <v>389</v>
      </c>
      <c r="J31360" s="14">
        <v>589</v>
      </c>
      <c r="K31360" s="14">
        <v>589</v>
      </c>
      <c r="P31360" s="14">
        <v>589</v>
      </c>
      <c r="Q31360" s="14">
        <v>589</v>
      </c>
      <c r="S31360" s="14">
        <v>589</v>
      </c>
      <c r="AK31360" s="14">
        <v>589</v>
      </c>
      <c r="AS31360" s="14">
        <v>589</v>
      </c>
      <c r="AV31360" s="25">
        <v>2.2246855275668258</v>
      </c>
      <c r="AW31360" s="25">
        <v>0.9137664453735147</v>
      </c>
      <c r="AX31360" s="25">
        <v>2.1473039989854805</v>
      </c>
      <c r="AZ31360" s="26">
        <v>244.12753051546306</v>
      </c>
      <c r="BC31360" s="26">
        <v>244.12753051546306</v>
      </c>
      <c r="BD31360" s="26">
        <v>0</v>
      </c>
      <c r="BE31360" s="26">
        <v>244.12753051546309</v>
      </c>
      <c r="BF31360" s="26">
        <v>-2.8421709430404007E-14</v>
      </c>
      <c r="BG31360" s="14">
        <v>589</v>
      </c>
      <c r="BH31360" s="14">
        <v>0</v>
      </c>
      <c r="BI31360" s="27">
        <v>0.9137664453735147</v>
      </c>
    </row>
    <row r="31361" spans="1:61" x14ac:dyDescent="0.25">
      <c r="A31361" t="s">
        <v>80</v>
      </c>
      <c r="B31361" s="2">
        <v>43492.958333333336</v>
      </c>
      <c r="C31361" s="1">
        <v>43492</v>
      </c>
      <c r="D31361">
        <v>15</v>
      </c>
      <c r="E31361" s="2">
        <v>43492.625</v>
      </c>
      <c r="F31361" s="8" t="s">
        <v>388</v>
      </c>
      <c r="G31361" s="10" t="s">
        <v>389</v>
      </c>
      <c r="J31361" s="14">
        <v>589</v>
      </c>
      <c r="K31361" s="14">
        <v>589</v>
      </c>
      <c r="P31361" s="14">
        <v>589</v>
      </c>
      <c r="Q31361" s="14">
        <v>589</v>
      </c>
      <c r="S31361" s="14">
        <v>589</v>
      </c>
      <c r="AK31361" s="14">
        <v>589</v>
      </c>
      <c r="AS31361" s="14">
        <v>589</v>
      </c>
      <c r="AV31361" s="25">
        <v>2.2256611667286346</v>
      </c>
      <c r="AW31361" s="25">
        <v>0.91364183779156372</v>
      </c>
      <c r="AX31361" s="25">
        <v>2.147303998985481</v>
      </c>
      <c r="AZ31361" s="26">
        <v>244.09423957835412</v>
      </c>
      <c r="BC31361" s="26">
        <v>244.09423957835412</v>
      </c>
      <c r="BD31361" s="26">
        <v>0</v>
      </c>
      <c r="BE31361" s="26">
        <v>244.09423957835418</v>
      </c>
      <c r="BF31361" s="26">
        <v>-5.6843418860808015E-14</v>
      </c>
      <c r="BG31361" s="14">
        <v>589</v>
      </c>
      <c r="BH31361" s="14">
        <v>0</v>
      </c>
      <c r="BI31361" s="27">
        <v>0.9136418377915636</v>
      </c>
    </row>
    <row r="31362" spans="1:61" x14ac:dyDescent="0.25">
      <c r="A31362" t="s">
        <v>80</v>
      </c>
      <c r="B31362" s="2">
        <v>43493</v>
      </c>
      <c r="C31362" s="1">
        <v>43492</v>
      </c>
      <c r="D31362">
        <v>16</v>
      </c>
      <c r="E31362" s="2">
        <v>43492.666666666664</v>
      </c>
      <c r="F31362" s="8" t="s">
        <v>388</v>
      </c>
      <c r="G31362" s="10" t="s">
        <v>389</v>
      </c>
      <c r="J31362" s="14">
        <v>598</v>
      </c>
      <c r="K31362" s="14">
        <v>598</v>
      </c>
      <c r="P31362" s="14">
        <v>598</v>
      </c>
      <c r="Q31362" s="14">
        <v>598</v>
      </c>
      <c r="S31362" s="14">
        <v>598</v>
      </c>
      <c r="AK31362" s="14">
        <v>598</v>
      </c>
      <c r="AS31362" s="14">
        <v>598</v>
      </c>
      <c r="AV31362" s="25">
        <v>2.2244529732046212</v>
      </c>
      <c r="AW31362" s="25">
        <v>0.91285180952178824</v>
      </c>
      <c r="AX31362" s="25">
        <v>2.1473039989854805</v>
      </c>
      <c r="AZ31362" s="26">
        <v>247.60973868241666</v>
      </c>
      <c r="BC31362" s="26">
        <v>247.60973868241666</v>
      </c>
      <c r="BD31362" s="26">
        <v>0</v>
      </c>
      <c r="BE31362" s="26">
        <v>247.60973868241663</v>
      </c>
      <c r="BF31362" s="26">
        <v>2.8421709430404007E-14</v>
      </c>
      <c r="BG31362" s="14">
        <v>598</v>
      </c>
      <c r="BH31362" s="14">
        <v>0</v>
      </c>
      <c r="BI31362" s="27">
        <v>0.91285180952178824</v>
      </c>
    </row>
    <row r="31363" spans="1:61" x14ac:dyDescent="0.25">
      <c r="A31363" t="s">
        <v>80</v>
      </c>
      <c r="B31363" s="2">
        <v>43493.041666666664</v>
      </c>
      <c r="C31363" s="1">
        <v>43492</v>
      </c>
      <c r="D31363">
        <v>17</v>
      </c>
      <c r="E31363" s="2">
        <v>43492.708333333336</v>
      </c>
      <c r="F31363" s="8" t="s">
        <v>388</v>
      </c>
      <c r="G31363" s="10" t="s">
        <v>389</v>
      </c>
      <c r="J31363" s="14">
        <v>596</v>
      </c>
      <c r="K31363" s="14">
        <v>596</v>
      </c>
      <c r="P31363" s="14">
        <v>596</v>
      </c>
      <c r="Q31363" s="14">
        <v>596</v>
      </c>
      <c r="S31363" s="14">
        <v>596</v>
      </c>
      <c r="AK31363" s="14">
        <v>596</v>
      </c>
      <c r="AS31363" s="14">
        <v>596</v>
      </c>
      <c r="AV31363" s="25">
        <v>2.2229008615710026</v>
      </c>
      <c r="AW31363" s="25">
        <v>0.91225058395446512</v>
      </c>
      <c r="AX31363" s="25">
        <v>2.1473039989854805</v>
      </c>
      <c r="AZ31363" s="26">
        <v>246.61907632011921</v>
      </c>
      <c r="BC31363" s="26">
        <v>246.61907632011921</v>
      </c>
      <c r="BD31363" s="26">
        <v>0</v>
      </c>
      <c r="BE31363" s="26">
        <v>246.61907632011923</v>
      </c>
      <c r="BF31363" s="26">
        <v>-2.8421709430404007E-14</v>
      </c>
      <c r="BG31363" s="14">
        <v>596</v>
      </c>
      <c r="BH31363" s="14">
        <v>0</v>
      </c>
      <c r="BI31363" s="27">
        <v>0.91225058395446501</v>
      </c>
    </row>
    <row r="31364" spans="1:61" x14ac:dyDescent="0.25">
      <c r="A31364" t="s">
        <v>80</v>
      </c>
      <c r="B31364" s="2">
        <v>43493.083333333336</v>
      </c>
      <c r="C31364" s="1">
        <v>43492</v>
      </c>
      <c r="D31364">
        <v>18</v>
      </c>
      <c r="E31364" s="2">
        <v>43492.75</v>
      </c>
      <c r="F31364" s="8" t="s">
        <v>388</v>
      </c>
      <c r="G31364" s="10" t="s">
        <v>389</v>
      </c>
      <c r="J31364" s="14">
        <v>597</v>
      </c>
      <c r="K31364" s="14">
        <v>597</v>
      </c>
      <c r="P31364" s="14">
        <v>597</v>
      </c>
      <c r="Q31364" s="14">
        <v>597</v>
      </c>
      <c r="S31364" s="14">
        <v>597</v>
      </c>
      <c r="AK31364" s="14">
        <v>597</v>
      </c>
      <c r="AS31364" s="14">
        <v>597</v>
      </c>
      <c r="AV31364" s="25">
        <v>2.2225132150634739</v>
      </c>
      <c r="AW31364" s="25">
        <v>0.91127307980499339</v>
      </c>
      <c r="AX31364" s="25">
        <v>2.1473039989854805</v>
      </c>
      <c r="AZ31364" s="26">
        <v>246.76816351279635</v>
      </c>
      <c r="BC31364" s="26">
        <v>246.76816351279635</v>
      </c>
      <c r="BD31364" s="26">
        <v>0</v>
      </c>
      <c r="BE31364" s="26">
        <v>246.76816351279635</v>
      </c>
      <c r="BF31364" s="26">
        <v>0</v>
      </c>
      <c r="BG31364" s="14">
        <v>597</v>
      </c>
      <c r="BH31364" s="14">
        <v>0</v>
      </c>
      <c r="BI31364" s="27">
        <v>0.91127307980499339</v>
      </c>
    </row>
    <row r="31365" spans="1:61" x14ac:dyDescent="0.25">
      <c r="A31365" t="s">
        <v>80</v>
      </c>
      <c r="B31365" s="2">
        <v>43493.125</v>
      </c>
      <c r="C31365" s="1">
        <v>43492</v>
      </c>
      <c r="D31365">
        <v>19</v>
      </c>
      <c r="E31365" s="2">
        <v>43492.791666666664</v>
      </c>
      <c r="F31365" s="8" t="s">
        <v>388</v>
      </c>
      <c r="G31365" s="10" t="s">
        <v>389</v>
      </c>
      <c r="J31365" s="14">
        <v>596</v>
      </c>
      <c r="K31365" s="14">
        <v>596</v>
      </c>
      <c r="P31365" s="14">
        <v>596</v>
      </c>
      <c r="Q31365" s="14">
        <v>596</v>
      </c>
      <c r="S31365" s="14">
        <v>596</v>
      </c>
      <c r="AK31365" s="14">
        <v>596</v>
      </c>
      <c r="AS31365" s="14">
        <v>596</v>
      </c>
      <c r="AV31365" s="25">
        <v>2.2214956730020035</v>
      </c>
      <c r="AW31365" s="25">
        <v>0.91092467938902155</v>
      </c>
      <c r="AX31365" s="25">
        <v>2.1473039989854805</v>
      </c>
      <c r="AZ31365" s="26">
        <v>246.260629458073</v>
      </c>
      <c r="BC31365" s="26">
        <v>246.260629458073</v>
      </c>
      <c r="BD31365" s="26">
        <v>0</v>
      </c>
      <c r="BE31365" s="26">
        <v>246.26062945807297</v>
      </c>
      <c r="BF31365" s="26">
        <v>2.8421709430404007E-14</v>
      </c>
      <c r="BG31365" s="14">
        <v>596</v>
      </c>
      <c r="BH31365" s="14">
        <v>0</v>
      </c>
      <c r="BI31365" s="27">
        <v>0.91092467938902166</v>
      </c>
    </row>
    <row r="31366" spans="1:61" x14ac:dyDescent="0.25">
      <c r="A31366" t="s">
        <v>80</v>
      </c>
      <c r="B31366" s="2">
        <v>43493.166666666664</v>
      </c>
      <c r="C31366" s="1">
        <v>43492</v>
      </c>
      <c r="D31366">
        <v>20</v>
      </c>
      <c r="E31366" s="2">
        <v>43492.833333333336</v>
      </c>
      <c r="F31366" s="8" t="s">
        <v>388</v>
      </c>
      <c r="G31366" s="10" t="s">
        <v>389</v>
      </c>
      <c r="J31366" s="14">
        <v>595</v>
      </c>
      <c r="K31366" s="14">
        <v>595</v>
      </c>
      <c r="P31366" s="14">
        <v>595</v>
      </c>
      <c r="Q31366" s="14">
        <v>595</v>
      </c>
      <c r="S31366" s="14">
        <v>595</v>
      </c>
      <c r="AK31366" s="14">
        <v>595</v>
      </c>
      <c r="AS31366" s="14">
        <v>595</v>
      </c>
      <c r="AV31366" s="25">
        <v>2.2205993193938398</v>
      </c>
      <c r="AW31366" s="25">
        <v>0.91012262360804108</v>
      </c>
      <c r="AX31366" s="25">
        <v>2.1473039989854805</v>
      </c>
      <c r="AZ31366" s="26">
        <v>245.63097542741355</v>
      </c>
      <c r="BC31366" s="26">
        <v>245.63097542741355</v>
      </c>
      <c r="BD31366" s="26">
        <v>0</v>
      </c>
      <c r="BE31366" s="26">
        <v>245.63097542741357</v>
      </c>
      <c r="BF31366" s="26">
        <v>-2.8421709430404007E-14</v>
      </c>
      <c r="BG31366" s="14">
        <v>595</v>
      </c>
      <c r="BH31366" s="14">
        <v>0</v>
      </c>
      <c r="BI31366" s="27">
        <v>0.91012262360804108</v>
      </c>
    </row>
    <row r="31367" spans="1:61" x14ac:dyDescent="0.25">
      <c r="A31367" t="s">
        <v>80</v>
      </c>
      <c r="B31367" s="2">
        <v>43493.208333333336</v>
      </c>
      <c r="C31367" s="1">
        <v>43492</v>
      </c>
      <c r="D31367">
        <v>21</v>
      </c>
      <c r="E31367" s="2">
        <v>43492.875</v>
      </c>
      <c r="F31367" s="8" t="s">
        <v>388</v>
      </c>
      <c r="G31367" s="10" t="s">
        <v>389</v>
      </c>
      <c r="J31367" s="14">
        <v>596</v>
      </c>
      <c r="K31367" s="14">
        <v>596</v>
      </c>
      <c r="P31367" s="14">
        <v>596</v>
      </c>
      <c r="Q31367" s="14">
        <v>596</v>
      </c>
      <c r="S31367" s="14">
        <v>596</v>
      </c>
      <c r="AK31367" s="14">
        <v>596</v>
      </c>
      <c r="AS31367" s="14">
        <v>596</v>
      </c>
      <c r="AV31367" s="25">
        <v>2.2208341695832705</v>
      </c>
      <c r="AW31367" s="25">
        <v>0.91118063955220574</v>
      </c>
      <c r="AX31367" s="25">
        <v>2.1473039989854805</v>
      </c>
      <c r="AZ31367" s="26">
        <v>246.32982608028354</v>
      </c>
      <c r="BC31367" s="26">
        <v>246.32982608028354</v>
      </c>
      <c r="BD31367" s="26">
        <v>0</v>
      </c>
      <c r="BE31367" s="26">
        <v>246.32982608028354</v>
      </c>
      <c r="BF31367" s="26">
        <v>0</v>
      </c>
      <c r="BG31367" s="14">
        <v>596</v>
      </c>
      <c r="BH31367" s="14">
        <v>0</v>
      </c>
      <c r="BI31367" s="27">
        <v>0.91118063955220585</v>
      </c>
    </row>
    <row r="31368" spans="1:61" x14ac:dyDescent="0.25">
      <c r="A31368" t="s">
        <v>80</v>
      </c>
      <c r="B31368" s="2">
        <v>43493.25</v>
      </c>
      <c r="C31368" s="1">
        <v>43492</v>
      </c>
      <c r="D31368">
        <v>22</v>
      </c>
      <c r="E31368" s="2">
        <v>43492.916666666664</v>
      </c>
      <c r="F31368" s="8" t="s">
        <v>388</v>
      </c>
      <c r="G31368" s="10" t="s">
        <v>389</v>
      </c>
      <c r="J31368" s="14">
        <v>596</v>
      </c>
      <c r="K31368" s="14">
        <v>596</v>
      </c>
      <c r="P31368" s="14">
        <v>596</v>
      </c>
      <c r="Q31368" s="14">
        <v>596</v>
      </c>
      <c r="S31368" s="14">
        <v>596</v>
      </c>
      <c r="AK31368" s="14">
        <v>596</v>
      </c>
      <c r="AS31368" s="14">
        <v>596</v>
      </c>
      <c r="AV31368" s="25">
        <v>2.2209756834592391</v>
      </c>
      <c r="AW31368" s="25">
        <v>0.90946815736995357</v>
      </c>
      <c r="AX31368" s="25">
        <v>2.1473039989854805</v>
      </c>
      <c r="AZ31368" s="26">
        <v>245.86687129414247</v>
      </c>
      <c r="BC31368" s="26">
        <v>245.86687129414247</v>
      </c>
      <c r="BD31368" s="26">
        <v>0</v>
      </c>
      <c r="BE31368" s="26">
        <v>245.86687129414247</v>
      </c>
      <c r="BF31368" s="26">
        <v>0</v>
      </c>
      <c r="BG31368" s="14">
        <v>596</v>
      </c>
      <c r="BH31368" s="14">
        <v>0</v>
      </c>
      <c r="BI31368" s="27">
        <v>0.90946815736995368</v>
      </c>
    </row>
    <row r="31369" spans="1:61" x14ac:dyDescent="0.25">
      <c r="A31369" t="s">
        <v>80</v>
      </c>
      <c r="B31369" s="2">
        <v>43493.291666666664</v>
      </c>
      <c r="C31369" s="1">
        <v>43492</v>
      </c>
      <c r="D31369">
        <v>23</v>
      </c>
      <c r="E31369" s="2">
        <v>43492.958333333336</v>
      </c>
      <c r="F31369" s="8" t="s">
        <v>388</v>
      </c>
      <c r="G31369" s="10" t="s">
        <v>389</v>
      </c>
      <c r="J31369" s="14">
        <v>594</v>
      </c>
      <c r="K31369" s="14">
        <v>594</v>
      </c>
      <c r="P31369" s="14">
        <v>594</v>
      </c>
      <c r="Q31369" s="14">
        <v>594</v>
      </c>
      <c r="S31369" s="14">
        <v>594</v>
      </c>
      <c r="AK31369" s="14">
        <v>594</v>
      </c>
      <c r="AS31369" s="14">
        <v>594</v>
      </c>
      <c r="AV31369" s="25">
        <v>2.2209849522011083</v>
      </c>
      <c r="AW31369" s="25">
        <v>0.90980901021135863</v>
      </c>
      <c r="AX31369" s="25">
        <v>2.147303998985481</v>
      </c>
      <c r="AZ31369" s="26">
        <v>245.13365208768269</v>
      </c>
      <c r="BC31369" s="26">
        <v>245.13365208768269</v>
      </c>
      <c r="BD31369" s="26">
        <v>0</v>
      </c>
      <c r="BE31369" s="26">
        <v>245.13365208768272</v>
      </c>
      <c r="BF31369" s="26">
        <v>-2.8421709430404007E-14</v>
      </c>
      <c r="BG31369" s="14">
        <v>594</v>
      </c>
      <c r="BH31369" s="14">
        <v>0</v>
      </c>
      <c r="BI31369" s="27">
        <v>0.90980901021135852</v>
      </c>
    </row>
    <row r="31370" spans="1:61" x14ac:dyDescent="0.25">
      <c r="A31370" t="s">
        <v>80</v>
      </c>
      <c r="B31370" s="2">
        <v>43493.333333333336</v>
      </c>
      <c r="C31370" s="1">
        <v>43492</v>
      </c>
      <c r="D31370">
        <v>24</v>
      </c>
      <c r="E31370" s="2">
        <v>43493</v>
      </c>
      <c r="F31370" s="8" t="s">
        <v>388</v>
      </c>
      <c r="G31370" s="10" t="s">
        <v>389</v>
      </c>
      <c r="J31370" s="14">
        <v>596</v>
      </c>
      <c r="K31370" s="14">
        <v>596</v>
      </c>
      <c r="P31370" s="14">
        <v>596</v>
      </c>
      <c r="Q31370" s="14">
        <v>596</v>
      </c>
      <c r="S31370" s="14">
        <v>596</v>
      </c>
      <c r="AK31370" s="14">
        <v>596</v>
      </c>
      <c r="AS31370" s="14">
        <v>596</v>
      </c>
      <c r="AV31370" s="25">
        <v>2.2218314657491249</v>
      </c>
      <c r="AW31370" s="25">
        <v>0.91033719101653832</v>
      </c>
      <c r="AX31370" s="25">
        <v>2.1473039989854805</v>
      </c>
      <c r="AZ31370" s="26">
        <v>246.10180704423294</v>
      </c>
      <c r="BC31370" s="26">
        <v>246.10180704423294</v>
      </c>
      <c r="BD31370" s="26">
        <v>0</v>
      </c>
      <c r="BE31370" s="26">
        <v>246.10180704423294</v>
      </c>
      <c r="BF31370" s="26">
        <v>0</v>
      </c>
      <c r="BG31370" s="14">
        <v>596</v>
      </c>
      <c r="BH31370" s="14">
        <v>0</v>
      </c>
      <c r="BI31370" s="27">
        <v>0.91033719101653832</v>
      </c>
    </row>
    <row r="31371" spans="1:61" x14ac:dyDescent="0.25">
      <c r="A31371" t="s">
        <v>80</v>
      </c>
      <c r="B31371" s="2">
        <v>43493.375</v>
      </c>
      <c r="C31371" s="1">
        <v>43493</v>
      </c>
      <c r="D31371">
        <v>1</v>
      </c>
      <c r="E31371" s="2">
        <v>43493.041666666664</v>
      </c>
      <c r="F31371" s="8" t="s">
        <v>388</v>
      </c>
      <c r="G31371" s="10" t="s">
        <v>389</v>
      </c>
      <c r="J31371" s="14">
        <v>598</v>
      </c>
      <c r="K31371" s="14">
        <v>598</v>
      </c>
      <c r="P31371" s="14">
        <v>598</v>
      </c>
      <c r="Q31371" s="14">
        <v>598</v>
      </c>
      <c r="S31371" s="14">
        <v>598</v>
      </c>
      <c r="AK31371" s="14">
        <v>598</v>
      </c>
      <c r="AS31371" s="14">
        <v>598</v>
      </c>
      <c r="AV31371" s="25">
        <v>2.2229681033215423</v>
      </c>
      <c r="AW31371" s="25">
        <v>0.9102151698432106</v>
      </c>
      <c r="AX31371" s="25">
        <v>2.1473039989854805</v>
      </c>
      <c r="AZ31371" s="26">
        <v>246.89455396677883</v>
      </c>
      <c r="BC31371" s="26">
        <v>246.89455396677883</v>
      </c>
      <c r="BD31371" s="26">
        <v>0</v>
      </c>
      <c r="BE31371" s="26">
        <v>246.89455396677883</v>
      </c>
      <c r="BF31371" s="26">
        <v>0</v>
      </c>
      <c r="BG31371" s="14">
        <v>598</v>
      </c>
      <c r="BH31371" s="14">
        <v>0</v>
      </c>
      <c r="BI31371" s="27">
        <v>0.91021516984321049</v>
      </c>
    </row>
    <row r="31372" spans="1:61" x14ac:dyDescent="0.25">
      <c r="A31372" t="s">
        <v>80</v>
      </c>
      <c r="B31372" s="2">
        <v>43493.416666666664</v>
      </c>
      <c r="C31372" s="1">
        <v>43493</v>
      </c>
      <c r="D31372">
        <v>2</v>
      </c>
      <c r="E31372" s="2">
        <v>43493.083333333336</v>
      </c>
      <c r="F31372" s="8" t="s">
        <v>388</v>
      </c>
      <c r="G31372" s="10" t="s">
        <v>389</v>
      </c>
      <c r="J31372" s="14">
        <v>597</v>
      </c>
      <c r="K31372" s="14">
        <v>597</v>
      </c>
      <c r="P31372" s="14">
        <v>597</v>
      </c>
      <c r="Q31372" s="14">
        <v>597</v>
      </c>
      <c r="S31372" s="14">
        <v>597</v>
      </c>
      <c r="AK31372" s="14">
        <v>597</v>
      </c>
      <c r="AS31372" s="14">
        <v>597</v>
      </c>
      <c r="AV31372" s="25">
        <v>2.2233708442229632</v>
      </c>
      <c r="AW31372" s="25">
        <v>0.91112761767121364</v>
      </c>
      <c r="AX31372" s="25">
        <v>2.1473039989854805</v>
      </c>
      <c r="AZ31372" s="26">
        <v>246.72877309908947</v>
      </c>
      <c r="BC31372" s="26">
        <v>246.72877309908947</v>
      </c>
      <c r="BD31372" s="26">
        <v>0</v>
      </c>
      <c r="BE31372" s="26">
        <v>246.72877309908944</v>
      </c>
      <c r="BF31372" s="26">
        <v>2.8421709430404007E-14</v>
      </c>
      <c r="BG31372" s="14">
        <v>597</v>
      </c>
      <c r="BH31372" s="14">
        <v>0</v>
      </c>
      <c r="BI31372" s="27">
        <v>0.91112761767121375</v>
      </c>
    </row>
    <row r="31373" spans="1:61" x14ac:dyDescent="0.25">
      <c r="A31373" t="s">
        <v>80</v>
      </c>
      <c r="B31373" s="2">
        <v>43493.458333333336</v>
      </c>
      <c r="C31373" s="1">
        <v>43493</v>
      </c>
      <c r="D31373">
        <v>3</v>
      </c>
      <c r="E31373" s="2">
        <v>43493.125</v>
      </c>
      <c r="F31373" s="8" t="s">
        <v>388</v>
      </c>
      <c r="G31373" s="10" t="s">
        <v>389</v>
      </c>
      <c r="J31373" s="14">
        <v>596</v>
      </c>
      <c r="K31373" s="14">
        <v>596</v>
      </c>
      <c r="P31373" s="14">
        <v>596</v>
      </c>
      <c r="Q31373" s="14">
        <v>596</v>
      </c>
      <c r="S31373" s="14">
        <v>596</v>
      </c>
      <c r="AK31373" s="14">
        <v>596</v>
      </c>
      <c r="AS31373" s="14">
        <v>596</v>
      </c>
      <c r="AV31373" s="25">
        <v>2.2244790125086014</v>
      </c>
      <c r="AW31373" s="25">
        <v>0.91208920315164255</v>
      </c>
      <c r="AX31373" s="25">
        <v>2.147303998985481</v>
      </c>
      <c r="AZ31373" s="26">
        <v>246.57544841214312</v>
      </c>
      <c r="BC31373" s="26">
        <v>246.57544841214312</v>
      </c>
      <c r="BD31373" s="26">
        <v>0</v>
      </c>
      <c r="BE31373" s="26">
        <v>246.57544841214315</v>
      </c>
      <c r="BF31373" s="26">
        <v>-2.8421709430404007E-14</v>
      </c>
      <c r="BG31373" s="14">
        <v>596</v>
      </c>
      <c r="BH31373" s="14">
        <v>0</v>
      </c>
      <c r="BI31373" s="27">
        <v>0.91208920315164255</v>
      </c>
    </row>
    <row r="31374" spans="1:61" x14ac:dyDescent="0.25">
      <c r="A31374" t="s">
        <v>80</v>
      </c>
      <c r="B31374" s="2">
        <v>43493.5</v>
      </c>
      <c r="C31374" s="1">
        <v>43493</v>
      </c>
      <c r="D31374">
        <v>4</v>
      </c>
      <c r="E31374" s="2">
        <v>43493.166666666664</v>
      </c>
      <c r="F31374" s="8" t="s">
        <v>388</v>
      </c>
      <c r="G31374" s="10" t="s">
        <v>389</v>
      </c>
      <c r="J31374" s="14">
        <v>598</v>
      </c>
      <c r="K31374" s="14">
        <v>598</v>
      </c>
      <c r="P31374" s="14">
        <v>598</v>
      </c>
      <c r="Q31374" s="14">
        <v>598</v>
      </c>
      <c r="S31374" s="14">
        <v>598</v>
      </c>
      <c r="AK31374" s="14">
        <v>598</v>
      </c>
      <c r="AS31374" s="14">
        <v>598</v>
      </c>
      <c r="AV31374" s="25">
        <v>2.2257192665588201</v>
      </c>
      <c r="AW31374" s="25">
        <v>0.91189955590125449</v>
      </c>
      <c r="AX31374" s="25">
        <v>2.1473039989854801</v>
      </c>
      <c r="AZ31374" s="26">
        <v>247.35144125924205</v>
      </c>
      <c r="BC31374" s="26">
        <v>247.35144125924205</v>
      </c>
      <c r="BD31374" s="26">
        <v>0</v>
      </c>
      <c r="BE31374" s="26">
        <v>247.35144125924205</v>
      </c>
      <c r="BF31374" s="26">
        <v>0</v>
      </c>
      <c r="BG31374" s="14">
        <v>598</v>
      </c>
      <c r="BH31374" s="14">
        <v>0</v>
      </c>
      <c r="BI31374" s="27">
        <v>0.91189955590125449</v>
      </c>
    </row>
    <row r="31375" spans="1:61" x14ac:dyDescent="0.25">
      <c r="A31375" t="s">
        <v>80</v>
      </c>
      <c r="B31375" s="2">
        <v>43493.541666666664</v>
      </c>
      <c r="C31375" s="1">
        <v>43493</v>
      </c>
      <c r="D31375">
        <v>5</v>
      </c>
      <c r="E31375" s="2">
        <v>43493.208333333336</v>
      </c>
      <c r="F31375" s="8" t="s">
        <v>388</v>
      </c>
      <c r="G31375" s="10" t="s">
        <v>389</v>
      </c>
      <c r="J31375" s="14">
        <v>599</v>
      </c>
      <c r="K31375" s="14">
        <v>599</v>
      </c>
      <c r="P31375" s="14">
        <v>599</v>
      </c>
      <c r="Q31375" s="14">
        <v>599</v>
      </c>
      <c r="S31375" s="14">
        <v>599</v>
      </c>
      <c r="AK31375" s="14">
        <v>599</v>
      </c>
      <c r="AS31375" s="14">
        <v>599</v>
      </c>
      <c r="AV31375" s="25">
        <v>2.2248968879793978</v>
      </c>
      <c r="AW31375" s="25">
        <v>0.91013392268938409</v>
      </c>
      <c r="AX31375" s="25">
        <v>2.1473039989854805</v>
      </c>
      <c r="AZ31375" s="26">
        <v>247.28534608728086</v>
      </c>
      <c r="BC31375" s="26">
        <v>247.28534608728086</v>
      </c>
      <c r="BD31375" s="26">
        <v>0</v>
      </c>
      <c r="BE31375" s="26">
        <v>247.28534608728083</v>
      </c>
      <c r="BF31375" s="26">
        <v>2.8421709430404007E-14</v>
      </c>
      <c r="BG31375" s="14">
        <v>599</v>
      </c>
      <c r="BH31375" s="14">
        <v>0</v>
      </c>
      <c r="BI31375" s="27">
        <v>0.91013392268938409</v>
      </c>
    </row>
    <row r="31376" spans="1:61" x14ac:dyDescent="0.25">
      <c r="A31376" t="s">
        <v>80</v>
      </c>
      <c r="B31376" s="2">
        <v>43493.583333333336</v>
      </c>
      <c r="C31376" s="1">
        <v>43493</v>
      </c>
      <c r="D31376">
        <v>6</v>
      </c>
      <c r="E31376" s="2">
        <v>43493.25</v>
      </c>
      <c r="F31376" s="8" t="s">
        <v>388</v>
      </c>
      <c r="G31376" s="10" t="s">
        <v>389</v>
      </c>
      <c r="J31376" s="14">
        <v>599</v>
      </c>
      <c r="K31376" s="14">
        <v>599</v>
      </c>
      <c r="P31376" s="14">
        <v>599</v>
      </c>
      <c r="Q31376" s="14">
        <v>599</v>
      </c>
      <c r="S31376" s="14">
        <v>599</v>
      </c>
      <c r="AK31376" s="14">
        <v>599</v>
      </c>
      <c r="AS31376" s="14">
        <v>599</v>
      </c>
      <c r="AV31376" s="25">
        <v>2.2229135644244029</v>
      </c>
      <c r="AW31376" s="25">
        <v>0.90994910925722328</v>
      </c>
      <c r="AX31376" s="25">
        <v>2.1473039989854801</v>
      </c>
      <c r="AZ31376" s="26">
        <v>247.23513187990525</v>
      </c>
      <c r="BC31376" s="26">
        <v>247.23513187990525</v>
      </c>
      <c r="BD31376" s="26">
        <v>0</v>
      </c>
      <c r="BE31376" s="26">
        <v>247.23513187990528</v>
      </c>
      <c r="BF31376" s="26">
        <v>-2.8421709430404007E-14</v>
      </c>
      <c r="BG31376" s="14">
        <v>599</v>
      </c>
      <c r="BH31376" s="14">
        <v>0</v>
      </c>
      <c r="BI31376" s="27">
        <v>0.90994910925722317</v>
      </c>
    </row>
    <row r="31377" spans="1:61" x14ac:dyDescent="0.25">
      <c r="A31377" t="s">
        <v>80</v>
      </c>
      <c r="B31377" s="2">
        <v>43493.625</v>
      </c>
      <c r="C31377" s="1">
        <v>43493</v>
      </c>
      <c r="D31377">
        <v>7</v>
      </c>
      <c r="E31377" s="2">
        <v>43493.291666666664</v>
      </c>
      <c r="F31377" s="8" t="s">
        <v>388</v>
      </c>
      <c r="G31377" s="10" t="s">
        <v>389</v>
      </c>
      <c r="J31377" s="14">
        <v>596</v>
      </c>
      <c r="K31377" s="14">
        <v>596</v>
      </c>
      <c r="P31377" s="14">
        <v>596</v>
      </c>
      <c r="Q31377" s="14">
        <v>596</v>
      </c>
      <c r="S31377" s="14">
        <v>596</v>
      </c>
      <c r="AK31377" s="14">
        <v>596</v>
      </c>
      <c r="AS31377" s="14">
        <v>596</v>
      </c>
      <c r="AV31377" s="25">
        <v>2.2229648353320064</v>
      </c>
      <c r="AW31377" s="25">
        <v>0.91004019378675427</v>
      </c>
      <c r="AX31377" s="25">
        <v>2.1472332201255395</v>
      </c>
      <c r="AZ31377" s="26">
        <v>246.02151640505193</v>
      </c>
      <c r="BC31377" s="26">
        <v>246.02151640505193</v>
      </c>
      <c r="BD31377" s="26">
        <v>0</v>
      </c>
      <c r="BE31377" s="26">
        <v>246.02151640505193</v>
      </c>
      <c r="BF31377" s="26">
        <v>0</v>
      </c>
      <c r="BG31377" s="14">
        <v>596</v>
      </c>
      <c r="BH31377" s="14">
        <v>0</v>
      </c>
      <c r="BI31377" s="27">
        <v>0.91004019378675438</v>
      </c>
    </row>
    <row r="31378" spans="1:61" x14ac:dyDescent="0.25">
      <c r="A31378" t="s">
        <v>80</v>
      </c>
      <c r="B31378" s="2">
        <v>43493.666666666664</v>
      </c>
      <c r="C31378" s="1">
        <v>43493</v>
      </c>
      <c r="D31378">
        <v>8</v>
      </c>
      <c r="E31378" s="2">
        <v>43493.333333333336</v>
      </c>
      <c r="F31378" s="8" t="s">
        <v>388</v>
      </c>
      <c r="G31378" s="10" t="s">
        <v>389</v>
      </c>
      <c r="J31378" s="14">
        <v>604</v>
      </c>
      <c r="K31378" s="14">
        <v>604</v>
      </c>
      <c r="P31378" s="14">
        <v>604</v>
      </c>
      <c r="Q31378" s="14">
        <v>604</v>
      </c>
      <c r="S31378" s="14">
        <v>604</v>
      </c>
      <c r="AK31378" s="14">
        <v>604</v>
      </c>
      <c r="AS31378" s="14">
        <v>604</v>
      </c>
      <c r="AV31378" s="25">
        <v>2.2234060919951406</v>
      </c>
      <c r="AW31378" s="25">
        <v>0.9101446207479833</v>
      </c>
      <c r="AX31378" s="25">
        <v>2.1470284279207368</v>
      </c>
      <c r="AZ31378" s="26">
        <v>249.35242850549389</v>
      </c>
      <c r="BC31378" s="26">
        <v>249.35242850549389</v>
      </c>
      <c r="BD31378" s="26">
        <v>0</v>
      </c>
      <c r="BE31378" s="26">
        <v>249.35242850549392</v>
      </c>
      <c r="BF31378" s="26">
        <v>-2.8421709430404007E-14</v>
      </c>
      <c r="BG31378" s="14">
        <v>604</v>
      </c>
      <c r="BH31378" s="14">
        <v>0</v>
      </c>
      <c r="BI31378" s="27">
        <v>0.9101446207479833</v>
      </c>
    </row>
    <row r="31379" spans="1:61" x14ac:dyDescent="0.25">
      <c r="A31379" t="s">
        <v>80</v>
      </c>
      <c r="B31379" s="2">
        <v>43493.708333333336</v>
      </c>
      <c r="C31379" s="1">
        <v>43493</v>
      </c>
      <c r="D31379">
        <v>9</v>
      </c>
      <c r="E31379" s="2">
        <v>43493.375</v>
      </c>
      <c r="F31379" s="8" t="s">
        <v>388</v>
      </c>
      <c r="G31379" s="10" t="s">
        <v>389</v>
      </c>
      <c r="J31379" s="14">
        <v>605</v>
      </c>
      <c r="K31379" s="14">
        <v>605</v>
      </c>
      <c r="P31379" s="14">
        <v>605</v>
      </c>
      <c r="Q31379" s="14">
        <v>605</v>
      </c>
      <c r="S31379" s="14">
        <v>605</v>
      </c>
      <c r="AK31379" s="14">
        <v>605</v>
      </c>
      <c r="AS31379" s="14">
        <v>605</v>
      </c>
      <c r="AV31379" s="25">
        <v>2.223552422960628</v>
      </c>
      <c r="AW31379" s="25">
        <v>0.9100216000489163</v>
      </c>
      <c r="AX31379" s="25">
        <v>2.1471410559507089</v>
      </c>
      <c r="AZ31379" s="26">
        <v>249.73150385535575</v>
      </c>
      <c r="BC31379" s="26">
        <v>249.73150385535575</v>
      </c>
      <c r="BD31379" s="26">
        <v>0</v>
      </c>
      <c r="BE31379" s="26">
        <v>249.73150385535578</v>
      </c>
      <c r="BF31379" s="26">
        <v>-2.8421709430404007E-14</v>
      </c>
      <c r="BG31379" s="14">
        <v>605</v>
      </c>
      <c r="BH31379" s="14">
        <v>0</v>
      </c>
      <c r="BI31379" s="27">
        <v>0.9100216000489163</v>
      </c>
    </row>
    <row r="31380" spans="1:61" x14ac:dyDescent="0.25">
      <c r="A31380" t="s">
        <v>80</v>
      </c>
      <c r="B31380" s="2">
        <v>43493.75</v>
      </c>
      <c r="C31380" s="1">
        <v>43493</v>
      </c>
      <c r="D31380">
        <v>10</v>
      </c>
      <c r="E31380" s="2">
        <v>43493.416666666664</v>
      </c>
      <c r="F31380" s="8" t="s">
        <v>388</v>
      </c>
      <c r="G31380" s="10" t="s">
        <v>389</v>
      </c>
      <c r="J31380" s="14">
        <v>591</v>
      </c>
      <c r="K31380" s="14">
        <v>591</v>
      </c>
      <c r="P31380" s="14">
        <v>591</v>
      </c>
      <c r="Q31380" s="14">
        <v>591</v>
      </c>
      <c r="S31380" s="14">
        <v>591</v>
      </c>
      <c r="AK31380" s="14">
        <v>591</v>
      </c>
      <c r="AS31380" s="14">
        <v>591</v>
      </c>
      <c r="AV31380" s="25">
        <v>2.2230286586152515</v>
      </c>
      <c r="AW31380" s="25">
        <v>0.91001197825331948</v>
      </c>
      <c r="AX31380" s="25">
        <v>2.1471816124139904</v>
      </c>
      <c r="AZ31380" s="26">
        <v>243.95001367478832</v>
      </c>
      <c r="BC31380" s="26">
        <v>243.95001367478832</v>
      </c>
      <c r="BD31380" s="26">
        <v>0</v>
      </c>
      <c r="BE31380" s="26">
        <v>243.95001367478832</v>
      </c>
      <c r="BF31380" s="26">
        <v>0</v>
      </c>
      <c r="BG31380" s="14">
        <v>591</v>
      </c>
      <c r="BH31380" s="14">
        <v>0</v>
      </c>
      <c r="BI31380" s="27">
        <v>0.91001197825331959</v>
      </c>
    </row>
    <row r="31381" spans="1:61" x14ac:dyDescent="0.25">
      <c r="A31381" t="s">
        <v>80</v>
      </c>
      <c r="B31381" s="2">
        <v>43493.791666666664</v>
      </c>
      <c r="C31381" s="1">
        <v>43493</v>
      </c>
      <c r="D31381">
        <v>11</v>
      </c>
      <c r="E31381" s="2">
        <v>43493.458333333336</v>
      </c>
      <c r="F31381" s="8" t="s">
        <v>388</v>
      </c>
      <c r="G31381" s="10" t="s">
        <v>389</v>
      </c>
      <c r="J31381" s="14">
        <v>590</v>
      </c>
      <c r="K31381" s="14">
        <v>590</v>
      </c>
      <c r="P31381" s="14">
        <v>590</v>
      </c>
      <c r="Q31381" s="14">
        <v>590</v>
      </c>
      <c r="S31381" s="14">
        <v>590</v>
      </c>
      <c r="AK31381" s="14">
        <v>590</v>
      </c>
      <c r="AS31381" s="14">
        <v>590</v>
      </c>
      <c r="AV31381" s="25">
        <v>2.2221374504875442</v>
      </c>
      <c r="AW31381" s="25">
        <v>0.91004159531370898</v>
      </c>
      <c r="AX31381" s="25">
        <v>2.1471809889373361</v>
      </c>
      <c r="AZ31381" s="26">
        <v>243.54516480621982</v>
      </c>
      <c r="BC31381" s="26">
        <v>243.54516480621982</v>
      </c>
      <c r="BD31381" s="26">
        <v>0</v>
      </c>
      <c r="BE31381" s="26">
        <v>243.54516480621982</v>
      </c>
      <c r="BF31381" s="26">
        <v>0</v>
      </c>
      <c r="BG31381" s="14">
        <v>590</v>
      </c>
      <c r="BH31381" s="14">
        <v>0</v>
      </c>
      <c r="BI31381" s="27">
        <v>0.91004159531370887</v>
      </c>
    </row>
    <row r="31382" spans="1:61" x14ac:dyDescent="0.25">
      <c r="A31382" t="s">
        <v>80</v>
      </c>
      <c r="B31382" s="2">
        <v>43493.833333333336</v>
      </c>
      <c r="C31382" s="1">
        <v>43493</v>
      </c>
      <c r="D31382">
        <v>12</v>
      </c>
      <c r="E31382" s="2">
        <v>43493.5</v>
      </c>
      <c r="F31382" s="8" t="s">
        <v>388</v>
      </c>
      <c r="G31382" s="10" t="s">
        <v>389</v>
      </c>
      <c r="J31382" s="14">
        <v>591</v>
      </c>
      <c r="K31382" s="14">
        <v>591</v>
      </c>
      <c r="P31382" s="14">
        <v>591</v>
      </c>
      <c r="Q31382" s="14">
        <v>591</v>
      </c>
      <c r="S31382" s="14">
        <v>591</v>
      </c>
      <c r="AK31382" s="14">
        <v>591</v>
      </c>
      <c r="AS31382" s="14">
        <v>591</v>
      </c>
      <c r="AV31382" s="25">
        <v>2.2222334043319645</v>
      </c>
      <c r="AW31382" s="25">
        <v>0.9099655132170984</v>
      </c>
      <c r="AX31382" s="25">
        <v>2.1474954476808645</v>
      </c>
      <c r="AZ31382" s="26">
        <v>243.93755763410709</v>
      </c>
      <c r="BC31382" s="26">
        <v>243.93755763410709</v>
      </c>
      <c r="BD31382" s="26">
        <v>0</v>
      </c>
      <c r="BE31382" s="26">
        <v>243.93755763410709</v>
      </c>
      <c r="BF31382" s="26">
        <v>0</v>
      </c>
      <c r="BG31382" s="14">
        <v>591</v>
      </c>
      <c r="BH31382" s="14">
        <v>0</v>
      </c>
      <c r="BI31382" s="27">
        <v>0.9099655132170984</v>
      </c>
    </row>
    <row r="31383" spans="1:61" x14ac:dyDescent="0.25">
      <c r="A31383" t="s">
        <v>80</v>
      </c>
      <c r="B31383" s="2">
        <v>43493.875</v>
      </c>
      <c r="C31383" s="1">
        <v>43493</v>
      </c>
      <c r="D31383">
        <v>13</v>
      </c>
      <c r="E31383" s="2">
        <v>43493.541666666664</v>
      </c>
      <c r="F31383" s="8" t="s">
        <v>388</v>
      </c>
      <c r="G31383" s="10" t="s">
        <v>389</v>
      </c>
      <c r="J31383" s="14">
        <v>590</v>
      </c>
      <c r="K31383" s="14">
        <v>590</v>
      </c>
      <c r="P31383" s="14">
        <v>590</v>
      </c>
      <c r="Q31383" s="14">
        <v>590</v>
      </c>
      <c r="S31383" s="14">
        <v>590</v>
      </c>
      <c r="AK31383" s="14">
        <v>590</v>
      </c>
      <c r="AS31383" s="14">
        <v>590</v>
      </c>
      <c r="AV31383" s="25">
        <v>2.2224545434131122</v>
      </c>
      <c r="AW31383" s="25">
        <v>0.91012840766695058</v>
      </c>
      <c r="AX31383" s="25">
        <v>2.1502928019633862</v>
      </c>
      <c r="AZ31383" s="26">
        <v>243.56839751227008</v>
      </c>
      <c r="BC31383" s="26">
        <v>243.56839751227008</v>
      </c>
      <c r="BD31383" s="26">
        <v>0</v>
      </c>
      <c r="BE31383" s="26">
        <v>243.56839751227011</v>
      </c>
      <c r="BF31383" s="26">
        <v>-2.8421709430404007E-14</v>
      </c>
      <c r="BG31383" s="14">
        <v>590</v>
      </c>
      <c r="BH31383" s="14">
        <v>0</v>
      </c>
      <c r="BI31383" s="27">
        <v>0.91012840766695058</v>
      </c>
    </row>
    <row r="31384" spans="1:61" x14ac:dyDescent="0.25">
      <c r="A31384" t="s">
        <v>80</v>
      </c>
      <c r="B31384" s="2">
        <v>43493.916666666664</v>
      </c>
      <c r="C31384" s="1">
        <v>43493</v>
      </c>
      <c r="D31384">
        <v>14</v>
      </c>
      <c r="E31384" s="2">
        <v>43493.583333333336</v>
      </c>
      <c r="F31384" s="8" t="s">
        <v>388</v>
      </c>
      <c r="G31384" s="10" t="s">
        <v>389</v>
      </c>
      <c r="J31384" s="14">
        <v>591</v>
      </c>
      <c r="K31384" s="14">
        <v>591</v>
      </c>
      <c r="P31384" s="14">
        <v>591</v>
      </c>
      <c r="Q31384" s="14">
        <v>591</v>
      </c>
      <c r="S31384" s="14">
        <v>591</v>
      </c>
      <c r="AK31384" s="14">
        <v>591</v>
      </c>
      <c r="AS31384" s="14">
        <v>591</v>
      </c>
      <c r="AV31384" s="25">
        <v>2.2244078984650208</v>
      </c>
      <c r="AW31384" s="25">
        <v>0.90993458260837923</v>
      </c>
      <c r="AX31384" s="25">
        <v>2.1473039989854801</v>
      </c>
      <c r="AZ31384" s="26">
        <v>243.92926596037054</v>
      </c>
      <c r="BC31384" s="26">
        <v>243.92926596037054</v>
      </c>
      <c r="BD31384" s="26">
        <v>0</v>
      </c>
      <c r="BE31384" s="26">
        <v>243.92926596037057</v>
      </c>
      <c r="BF31384" s="26">
        <v>-2.8421709430404007E-14</v>
      </c>
      <c r="BG31384" s="14">
        <v>591</v>
      </c>
      <c r="BH31384" s="14">
        <v>0</v>
      </c>
      <c r="BI31384" s="27">
        <v>0.90993458260837912</v>
      </c>
    </row>
    <row r="31385" spans="1:61" x14ac:dyDescent="0.25">
      <c r="A31385" t="s">
        <v>80</v>
      </c>
      <c r="B31385" s="2">
        <v>43493.958333333336</v>
      </c>
      <c r="C31385" s="1">
        <v>43493</v>
      </c>
      <c r="D31385">
        <v>15</v>
      </c>
      <c r="E31385" s="2">
        <v>43493.625</v>
      </c>
      <c r="F31385" s="8" t="s">
        <v>388</v>
      </c>
      <c r="G31385" s="10" t="s">
        <v>389</v>
      </c>
      <c r="J31385" s="14">
        <v>592</v>
      </c>
      <c r="K31385" s="14">
        <v>592</v>
      </c>
      <c r="P31385" s="14">
        <v>592</v>
      </c>
      <c r="Q31385" s="14">
        <v>592</v>
      </c>
      <c r="S31385" s="14">
        <v>592</v>
      </c>
      <c r="AK31385" s="14">
        <v>592</v>
      </c>
      <c r="AS31385" s="14">
        <v>592</v>
      </c>
      <c r="AV31385" s="25">
        <v>2.2256247559692679</v>
      </c>
      <c r="AW31385" s="25">
        <v>0.91008483393241613</v>
      </c>
      <c r="AX31385" s="25">
        <v>2.1473039989854805</v>
      </c>
      <c r="AZ31385" s="26">
        <v>244.38235237274014</v>
      </c>
      <c r="BC31385" s="26">
        <v>244.38235237274014</v>
      </c>
      <c r="BD31385" s="26">
        <v>0</v>
      </c>
      <c r="BE31385" s="26">
        <v>244.38235237274017</v>
      </c>
      <c r="BF31385" s="26">
        <v>-2.8421709430404007E-14</v>
      </c>
      <c r="BG31385" s="14">
        <v>592</v>
      </c>
      <c r="BH31385" s="14">
        <v>0</v>
      </c>
      <c r="BI31385" s="27">
        <v>0.91008483393241613</v>
      </c>
    </row>
    <row r="31386" spans="1:61" x14ac:dyDescent="0.25">
      <c r="A31386" t="s">
        <v>80</v>
      </c>
      <c r="B31386" s="2">
        <v>43494</v>
      </c>
      <c r="C31386" s="1">
        <v>43493</v>
      </c>
      <c r="D31386">
        <v>16</v>
      </c>
      <c r="E31386" s="2">
        <v>43493.666666666664</v>
      </c>
      <c r="F31386" s="8" t="s">
        <v>388</v>
      </c>
      <c r="G31386" s="10" t="s">
        <v>389</v>
      </c>
      <c r="J31386" s="14">
        <v>595</v>
      </c>
      <c r="K31386" s="14">
        <v>595</v>
      </c>
      <c r="P31386" s="14">
        <v>595</v>
      </c>
      <c r="Q31386" s="14">
        <v>595</v>
      </c>
      <c r="S31386" s="14">
        <v>595</v>
      </c>
      <c r="AK31386" s="14">
        <v>595</v>
      </c>
      <c r="AS31386" s="14">
        <v>595</v>
      </c>
      <c r="AV31386" s="25">
        <v>2.2234946119352572</v>
      </c>
      <c r="AW31386" s="25">
        <v>0.90942885156634712</v>
      </c>
      <c r="AX31386" s="25">
        <v>2.1473039989854801</v>
      </c>
      <c r="AZ31386" s="26">
        <v>245.4437348304817</v>
      </c>
      <c r="BC31386" s="26">
        <v>245.4437348304817</v>
      </c>
      <c r="BD31386" s="26">
        <v>0</v>
      </c>
      <c r="BE31386" s="26">
        <v>245.4437348304817</v>
      </c>
      <c r="BF31386" s="26">
        <v>0</v>
      </c>
      <c r="BG31386" s="14">
        <v>595</v>
      </c>
      <c r="BH31386" s="14">
        <v>0</v>
      </c>
      <c r="BI31386" s="27">
        <v>0.90942885156634712</v>
      </c>
    </row>
    <row r="31387" spans="1:61" x14ac:dyDescent="0.25">
      <c r="A31387" t="s">
        <v>80</v>
      </c>
      <c r="B31387" s="2">
        <v>43494.041666666664</v>
      </c>
      <c r="C31387" s="1">
        <v>43493</v>
      </c>
      <c r="D31387">
        <v>17</v>
      </c>
      <c r="E31387" s="2">
        <v>43493.708333333336</v>
      </c>
      <c r="F31387" s="8" t="s">
        <v>388</v>
      </c>
      <c r="G31387" s="10" t="s">
        <v>389</v>
      </c>
      <c r="J31387" s="14">
        <v>596</v>
      </c>
      <c r="K31387" s="14">
        <v>596</v>
      </c>
      <c r="P31387" s="14">
        <v>596</v>
      </c>
      <c r="Q31387" s="14">
        <v>596</v>
      </c>
      <c r="S31387" s="14">
        <v>596</v>
      </c>
      <c r="AK31387" s="14">
        <v>596</v>
      </c>
      <c r="AS31387" s="14">
        <v>596</v>
      </c>
      <c r="AV31387" s="25">
        <v>2.2208137500649769</v>
      </c>
      <c r="AW31387" s="25">
        <v>0.90815597498685152</v>
      </c>
      <c r="AX31387" s="25">
        <v>2.1473039989854805</v>
      </c>
      <c r="AZ31387" s="26">
        <v>245.51213410572504</v>
      </c>
      <c r="BC31387" s="26">
        <v>245.51213410572504</v>
      </c>
      <c r="BD31387" s="26">
        <v>0</v>
      </c>
      <c r="BE31387" s="26">
        <v>245.51213410572504</v>
      </c>
      <c r="BF31387" s="26">
        <v>0</v>
      </c>
      <c r="BG31387" s="14">
        <v>596</v>
      </c>
      <c r="BH31387" s="14">
        <v>0</v>
      </c>
      <c r="BI31387" s="27">
        <v>0.90815597498685141</v>
      </c>
    </row>
    <row r="31388" spans="1:61" x14ac:dyDescent="0.25">
      <c r="A31388" t="s">
        <v>80</v>
      </c>
      <c r="B31388" s="2">
        <v>43494.083333333336</v>
      </c>
      <c r="C31388" s="1">
        <v>43493</v>
      </c>
      <c r="D31388">
        <v>18</v>
      </c>
      <c r="E31388" s="2">
        <v>43493.75</v>
      </c>
      <c r="F31388" s="8" t="s">
        <v>388</v>
      </c>
      <c r="G31388" s="10" t="s">
        <v>389</v>
      </c>
      <c r="J31388" s="14">
        <v>596</v>
      </c>
      <c r="K31388" s="14">
        <v>596</v>
      </c>
      <c r="P31388" s="14">
        <v>596</v>
      </c>
      <c r="Q31388" s="14">
        <v>596</v>
      </c>
      <c r="S31388" s="14">
        <v>596</v>
      </c>
      <c r="AK31388" s="14">
        <v>596</v>
      </c>
      <c r="AS31388" s="14">
        <v>596</v>
      </c>
      <c r="AV31388" s="25">
        <v>2.2184480257723598</v>
      </c>
      <c r="AW31388" s="25">
        <v>0.90765459138724336</v>
      </c>
      <c r="AX31388" s="25">
        <v>2.1473039989854801</v>
      </c>
      <c r="AZ31388" s="26">
        <v>245.37658937449407</v>
      </c>
      <c r="BC31388" s="26">
        <v>245.37658937449407</v>
      </c>
      <c r="BD31388" s="26">
        <v>0</v>
      </c>
      <c r="BE31388" s="26">
        <v>245.37658937449405</v>
      </c>
      <c r="BF31388" s="26">
        <v>2.8421709430404007E-14</v>
      </c>
      <c r="BG31388" s="14">
        <v>596</v>
      </c>
      <c r="BH31388" s="14">
        <v>0</v>
      </c>
      <c r="BI31388" s="27">
        <v>0.90765459138724347</v>
      </c>
    </row>
    <row r="31389" spans="1:61" x14ac:dyDescent="0.25">
      <c r="A31389" t="s">
        <v>80</v>
      </c>
      <c r="B31389" s="2">
        <v>43494.125</v>
      </c>
      <c r="C31389" s="1">
        <v>43493</v>
      </c>
      <c r="D31389">
        <v>19</v>
      </c>
      <c r="E31389" s="2">
        <v>43493.791666666664</v>
      </c>
      <c r="F31389" s="8" t="s">
        <v>388</v>
      </c>
      <c r="G31389" s="10" t="s">
        <v>389</v>
      </c>
      <c r="J31389" s="14">
        <v>596</v>
      </c>
      <c r="K31389" s="14">
        <v>596</v>
      </c>
      <c r="P31389" s="14">
        <v>596</v>
      </c>
      <c r="Q31389" s="14">
        <v>596</v>
      </c>
      <c r="S31389" s="14">
        <v>596</v>
      </c>
      <c r="AK31389" s="14">
        <v>596</v>
      </c>
      <c r="AS31389" s="14">
        <v>596</v>
      </c>
      <c r="AV31389" s="25">
        <v>2.2166733776727345</v>
      </c>
      <c r="AW31389" s="25">
        <v>0.90663705479741152</v>
      </c>
      <c r="AX31389" s="25">
        <v>2.1473039989854805</v>
      </c>
      <c r="AZ31389" s="26">
        <v>245.10150713467957</v>
      </c>
      <c r="BC31389" s="26">
        <v>245.10150713467957</v>
      </c>
      <c r="BD31389" s="26">
        <v>0</v>
      </c>
      <c r="BE31389" s="26">
        <v>245.10150713467959</v>
      </c>
      <c r="BF31389" s="26">
        <v>-2.8421709430404007E-14</v>
      </c>
      <c r="BG31389" s="14">
        <v>596</v>
      </c>
      <c r="BH31389" s="14">
        <v>0</v>
      </c>
      <c r="BI31389" s="27">
        <v>0.90663705479741141</v>
      </c>
    </row>
    <row r="31390" spans="1:61" x14ac:dyDescent="0.25">
      <c r="A31390" t="s">
        <v>80</v>
      </c>
      <c r="B31390" s="2">
        <v>43494.166666666664</v>
      </c>
      <c r="C31390" s="1">
        <v>43493</v>
      </c>
      <c r="D31390">
        <v>20</v>
      </c>
      <c r="E31390" s="2">
        <v>43493.833333333336</v>
      </c>
      <c r="F31390" s="8" t="s">
        <v>388</v>
      </c>
      <c r="G31390" s="10" t="s">
        <v>389</v>
      </c>
      <c r="J31390" s="14">
        <v>595</v>
      </c>
      <c r="K31390" s="14">
        <v>595</v>
      </c>
      <c r="P31390" s="14">
        <v>595</v>
      </c>
      <c r="Q31390" s="14">
        <v>595</v>
      </c>
      <c r="S31390" s="14">
        <v>595</v>
      </c>
      <c r="AK31390" s="14">
        <v>595</v>
      </c>
      <c r="AS31390" s="14">
        <v>595</v>
      </c>
      <c r="AV31390" s="25">
        <v>2.214888670029374</v>
      </c>
      <c r="AW31390" s="25">
        <v>0.90576140608012157</v>
      </c>
      <c r="AX31390" s="25">
        <v>2.1473039989854805</v>
      </c>
      <c r="AZ31390" s="26">
        <v>244.45393610584696</v>
      </c>
      <c r="BC31390" s="26">
        <v>244.45393610584696</v>
      </c>
      <c r="BD31390" s="26">
        <v>0</v>
      </c>
      <c r="BE31390" s="26">
        <v>244.45393610584696</v>
      </c>
      <c r="BF31390" s="26">
        <v>0</v>
      </c>
      <c r="BG31390" s="14">
        <v>595</v>
      </c>
      <c r="BH31390" s="14">
        <v>0</v>
      </c>
      <c r="BI31390" s="27">
        <v>0.90576140608012157</v>
      </c>
    </row>
    <row r="31391" spans="1:61" x14ac:dyDescent="0.25">
      <c r="A31391" t="s">
        <v>80</v>
      </c>
      <c r="B31391" s="2">
        <v>43494.208333333336</v>
      </c>
      <c r="C31391" s="1">
        <v>43493</v>
      </c>
      <c r="D31391">
        <v>21</v>
      </c>
      <c r="E31391" s="2">
        <v>43493.875</v>
      </c>
      <c r="F31391" s="8" t="s">
        <v>388</v>
      </c>
      <c r="G31391" s="10" t="s">
        <v>389</v>
      </c>
      <c r="J31391" s="14">
        <v>596</v>
      </c>
      <c r="K31391" s="14">
        <v>596</v>
      </c>
      <c r="P31391" s="14">
        <v>596</v>
      </c>
      <c r="Q31391" s="14">
        <v>596</v>
      </c>
      <c r="S31391" s="14">
        <v>596</v>
      </c>
      <c r="AK31391" s="14">
        <v>596</v>
      </c>
      <c r="AS31391" s="14">
        <v>596</v>
      </c>
      <c r="AV31391" s="25">
        <v>2.2132564643115944</v>
      </c>
      <c r="AW31391" s="25">
        <v>0.90416742383683202</v>
      </c>
      <c r="AX31391" s="25">
        <v>2.147303998985481</v>
      </c>
      <c r="AZ31391" s="26">
        <v>244.43386370746521</v>
      </c>
      <c r="BC31391" s="26">
        <v>244.43386370746521</v>
      </c>
      <c r="BD31391" s="26">
        <v>0</v>
      </c>
      <c r="BE31391" s="26">
        <v>244.43386370746521</v>
      </c>
      <c r="BF31391" s="26">
        <v>0</v>
      </c>
      <c r="BG31391" s="14">
        <v>596</v>
      </c>
      <c r="BH31391" s="14">
        <v>0</v>
      </c>
      <c r="BI31391" s="27">
        <v>0.90416742383683202</v>
      </c>
    </row>
    <row r="31392" spans="1:61" x14ac:dyDescent="0.25">
      <c r="A31392" t="s">
        <v>80</v>
      </c>
      <c r="B31392" s="2">
        <v>43494.25</v>
      </c>
      <c r="C31392" s="1">
        <v>43493</v>
      </c>
      <c r="D31392">
        <v>22</v>
      </c>
      <c r="E31392" s="2">
        <v>43493.916666666664</v>
      </c>
      <c r="F31392" s="8" t="s">
        <v>388</v>
      </c>
      <c r="G31392" s="10" t="s">
        <v>389</v>
      </c>
      <c r="J31392" s="14">
        <v>595</v>
      </c>
      <c r="K31392" s="14">
        <v>595</v>
      </c>
      <c r="P31392" s="14">
        <v>595</v>
      </c>
      <c r="Q31392" s="14">
        <v>595</v>
      </c>
      <c r="S31392" s="14">
        <v>595</v>
      </c>
      <c r="AK31392" s="14">
        <v>595</v>
      </c>
      <c r="AS31392" s="14">
        <v>595</v>
      </c>
      <c r="AV31392" s="25">
        <v>2.2126998489847125</v>
      </c>
      <c r="AW31392" s="25">
        <v>0.90808779726605404</v>
      </c>
      <c r="AX31392" s="25">
        <v>2.1473039989854805</v>
      </c>
      <c r="AZ31392" s="26">
        <v>245.08180066102193</v>
      </c>
      <c r="BC31392" s="26">
        <v>245.08180066102193</v>
      </c>
      <c r="BD31392" s="26">
        <v>0</v>
      </c>
      <c r="BE31392" s="26">
        <v>245.08180066102196</v>
      </c>
      <c r="BF31392" s="26">
        <v>-2.8421709430404007E-14</v>
      </c>
      <c r="BG31392" s="14">
        <v>595</v>
      </c>
      <c r="BH31392" s="14">
        <v>0</v>
      </c>
      <c r="BI31392" s="27">
        <v>0.90808779726605393</v>
      </c>
    </row>
    <row r="31393" spans="1:61" x14ac:dyDescent="0.25">
      <c r="A31393" t="s">
        <v>80</v>
      </c>
      <c r="B31393" s="2">
        <v>43494.291666666664</v>
      </c>
      <c r="C31393" s="1">
        <v>43493</v>
      </c>
      <c r="D31393">
        <v>23</v>
      </c>
      <c r="E31393" s="2">
        <v>43493.958333333336</v>
      </c>
      <c r="F31393" s="8" t="s">
        <v>388</v>
      </c>
      <c r="G31393" s="10" t="s">
        <v>389</v>
      </c>
      <c r="J31393" s="14">
        <v>602</v>
      </c>
      <c r="K31393" s="14">
        <v>602</v>
      </c>
      <c r="P31393" s="14">
        <v>602</v>
      </c>
      <c r="Q31393" s="14">
        <v>602</v>
      </c>
      <c r="S31393" s="14">
        <v>602</v>
      </c>
      <c r="AK31393" s="14">
        <v>602</v>
      </c>
      <c r="AS31393" s="14">
        <v>602</v>
      </c>
      <c r="AV31393" s="25">
        <v>2.2126642277083648</v>
      </c>
      <c r="AW31393" s="25">
        <v>0.90836129766597118</v>
      </c>
      <c r="AX31393" s="25">
        <v>2.147303998985481</v>
      </c>
      <c r="AZ31393" s="26">
        <v>248.03979878387869</v>
      </c>
      <c r="BC31393" s="26">
        <v>248.03979878387869</v>
      </c>
      <c r="BD31393" s="26">
        <v>0</v>
      </c>
      <c r="BE31393" s="26">
        <v>248.03979878387872</v>
      </c>
      <c r="BF31393" s="26">
        <v>-2.8421709430404007E-14</v>
      </c>
      <c r="BG31393" s="14">
        <v>602</v>
      </c>
      <c r="BH31393" s="14">
        <v>0</v>
      </c>
      <c r="BI31393" s="27">
        <v>0.90836129766597107</v>
      </c>
    </row>
    <row r="31394" spans="1:61" x14ac:dyDescent="0.25">
      <c r="A31394" t="s">
        <v>80</v>
      </c>
      <c r="B31394" s="2">
        <v>43494.333333333336</v>
      </c>
      <c r="C31394" s="1">
        <v>43493</v>
      </c>
      <c r="D31394">
        <v>24</v>
      </c>
      <c r="E31394" s="2">
        <v>43494</v>
      </c>
      <c r="F31394" s="8" t="s">
        <v>388</v>
      </c>
      <c r="G31394" s="10" t="s">
        <v>389</v>
      </c>
      <c r="J31394" s="14">
        <v>601</v>
      </c>
      <c r="K31394" s="14">
        <v>601</v>
      </c>
      <c r="P31394" s="14">
        <v>601</v>
      </c>
      <c r="Q31394" s="14">
        <v>601</v>
      </c>
      <c r="S31394" s="14">
        <v>601</v>
      </c>
      <c r="AK31394" s="14">
        <v>601</v>
      </c>
      <c r="AS31394" s="14">
        <v>601</v>
      </c>
      <c r="AV31394" s="25">
        <v>2.2134925035712061</v>
      </c>
      <c r="AW31394" s="25">
        <v>0.90859939509126941</v>
      </c>
      <c r="AX31394" s="25">
        <v>2.1473039989854805</v>
      </c>
      <c r="AZ31394" s="26">
        <v>247.69268012167765</v>
      </c>
      <c r="BC31394" s="26">
        <v>247.69268012167765</v>
      </c>
      <c r="BD31394" s="26">
        <v>0</v>
      </c>
      <c r="BE31394" s="26">
        <v>247.69268012167765</v>
      </c>
      <c r="BF31394" s="26">
        <v>0</v>
      </c>
      <c r="BG31394" s="14">
        <v>601</v>
      </c>
      <c r="BH31394" s="14">
        <v>0</v>
      </c>
      <c r="BI31394" s="27">
        <v>0.90859939509126941</v>
      </c>
    </row>
    <row r="31395" spans="1:61" x14ac:dyDescent="0.25">
      <c r="A31395" t="s">
        <v>80</v>
      </c>
      <c r="B31395" s="2">
        <v>43494.375</v>
      </c>
      <c r="C31395" s="1">
        <v>43494</v>
      </c>
      <c r="D31395">
        <v>1</v>
      </c>
      <c r="E31395" s="2">
        <v>43494.041666666664</v>
      </c>
      <c r="F31395" s="8" t="s">
        <v>388</v>
      </c>
      <c r="G31395" s="10" t="s">
        <v>389</v>
      </c>
      <c r="J31395" s="14">
        <v>598</v>
      </c>
      <c r="K31395" s="14">
        <v>598</v>
      </c>
      <c r="P31395" s="14">
        <v>598</v>
      </c>
      <c r="Q31395" s="14">
        <v>598</v>
      </c>
      <c r="S31395" s="14">
        <v>598</v>
      </c>
      <c r="AK31395" s="14">
        <v>598</v>
      </c>
      <c r="AS31395" s="14">
        <v>598</v>
      </c>
      <c r="AV31395" s="25">
        <v>2.2142137051219741</v>
      </c>
      <c r="AW31395" s="25">
        <v>0.90823202931458846</v>
      </c>
      <c r="AX31395" s="25">
        <v>2.1473039989854805</v>
      </c>
      <c r="AZ31395" s="26">
        <v>246.35662995442476</v>
      </c>
      <c r="BC31395" s="26">
        <v>246.35662995442476</v>
      </c>
      <c r="BD31395" s="26">
        <v>0</v>
      </c>
      <c r="BE31395" s="26">
        <v>246.35662995442473</v>
      </c>
      <c r="BF31395" s="26">
        <v>2.8421709430404007E-14</v>
      </c>
      <c r="BG31395" s="14">
        <v>598</v>
      </c>
      <c r="BH31395" s="14">
        <v>0</v>
      </c>
      <c r="BI31395" s="27">
        <v>0.90823202931458835</v>
      </c>
    </row>
    <row r="31396" spans="1:61" x14ac:dyDescent="0.25">
      <c r="A31396" t="s">
        <v>80</v>
      </c>
      <c r="B31396" s="2">
        <v>43494.416666666664</v>
      </c>
      <c r="C31396" s="1">
        <v>43494</v>
      </c>
      <c r="D31396">
        <v>2</v>
      </c>
      <c r="E31396" s="2">
        <v>43494.083333333336</v>
      </c>
      <c r="F31396" s="8" t="s">
        <v>388</v>
      </c>
      <c r="G31396" s="10" t="s">
        <v>389</v>
      </c>
      <c r="J31396" s="14">
        <v>598</v>
      </c>
      <c r="K31396" s="14">
        <v>598</v>
      </c>
      <c r="P31396" s="14">
        <v>598</v>
      </c>
      <c r="Q31396" s="14">
        <v>598</v>
      </c>
      <c r="S31396" s="14">
        <v>598</v>
      </c>
      <c r="AK31396" s="14">
        <v>598</v>
      </c>
      <c r="AS31396" s="14">
        <v>598</v>
      </c>
      <c r="AV31396" s="25">
        <v>2.2170176086463691</v>
      </c>
      <c r="AW31396" s="25">
        <v>0.90878465455391477</v>
      </c>
      <c r="AX31396" s="25">
        <v>2.1473039989854805</v>
      </c>
      <c r="AZ31396" s="26">
        <v>246.50652875472466</v>
      </c>
      <c r="BC31396" s="26">
        <v>246.50652875472466</v>
      </c>
      <c r="BD31396" s="26">
        <v>0</v>
      </c>
      <c r="BE31396" s="26">
        <v>246.50652875472466</v>
      </c>
      <c r="BF31396" s="26">
        <v>0</v>
      </c>
      <c r="BG31396" s="14">
        <v>598</v>
      </c>
      <c r="BH31396" s="14">
        <v>0</v>
      </c>
      <c r="BI31396" s="27">
        <v>0.90878465455391477</v>
      </c>
    </row>
    <row r="31397" spans="1:61" x14ac:dyDescent="0.25">
      <c r="A31397" t="s">
        <v>80</v>
      </c>
      <c r="B31397" s="2">
        <v>43494.458333333336</v>
      </c>
      <c r="C31397" s="1">
        <v>43494</v>
      </c>
      <c r="D31397">
        <v>3</v>
      </c>
      <c r="E31397" s="2">
        <v>43494.125</v>
      </c>
      <c r="F31397" s="8" t="s">
        <v>388</v>
      </c>
      <c r="G31397" s="10" t="s">
        <v>389</v>
      </c>
      <c r="J31397" s="14">
        <v>598</v>
      </c>
      <c r="K31397" s="14">
        <v>598</v>
      </c>
      <c r="P31397" s="14">
        <v>598</v>
      </c>
      <c r="Q31397" s="14">
        <v>598</v>
      </c>
      <c r="S31397" s="14">
        <v>598</v>
      </c>
      <c r="AK31397" s="14">
        <v>598</v>
      </c>
      <c r="AS31397" s="14">
        <v>598</v>
      </c>
      <c r="AV31397" s="25">
        <v>2.2186145395335322</v>
      </c>
      <c r="AW31397" s="25">
        <v>0.90924998127071133</v>
      </c>
      <c r="AX31397" s="25">
        <v>2.1473039989854805</v>
      </c>
      <c r="AZ31397" s="26">
        <v>246.63274795651196</v>
      </c>
      <c r="BC31397" s="26">
        <v>246.63274795651196</v>
      </c>
      <c r="BD31397" s="26">
        <v>0</v>
      </c>
      <c r="BE31397" s="26">
        <v>246.63274795651196</v>
      </c>
      <c r="BF31397" s="26">
        <v>0</v>
      </c>
      <c r="BG31397" s="14">
        <v>598</v>
      </c>
      <c r="BH31397" s="14">
        <v>0</v>
      </c>
      <c r="BI31397" s="27">
        <v>0.90924998127071133</v>
      </c>
    </row>
    <row r="31398" spans="1:61" x14ac:dyDescent="0.25">
      <c r="A31398" t="s">
        <v>80</v>
      </c>
      <c r="B31398" s="2">
        <v>43494.5</v>
      </c>
      <c r="C31398" s="1">
        <v>43494</v>
      </c>
      <c r="D31398">
        <v>4</v>
      </c>
      <c r="E31398" s="2">
        <v>43494.166666666664</v>
      </c>
      <c r="F31398" s="8" t="s">
        <v>388</v>
      </c>
      <c r="G31398" s="10" t="s">
        <v>389</v>
      </c>
      <c r="J31398" s="14">
        <v>598</v>
      </c>
      <c r="K31398" s="14">
        <v>598</v>
      </c>
      <c r="P31398" s="14">
        <v>598</v>
      </c>
      <c r="Q31398" s="14">
        <v>598</v>
      </c>
      <c r="S31398" s="14">
        <v>598</v>
      </c>
      <c r="AK31398" s="14">
        <v>598</v>
      </c>
      <c r="AS31398" s="14">
        <v>598</v>
      </c>
      <c r="AV31398" s="25">
        <v>2.2197029975545353</v>
      </c>
      <c r="AW31398" s="25">
        <v>0.90913856548915251</v>
      </c>
      <c r="AX31398" s="25">
        <v>2.1473039989854805</v>
      </c>
      <c r="AZ31398" s="26">
        <v>246.60252658622042</v>
      </c>
      <c r="BC31398" s="26">
        <v>246.60252658622042</v>
      </c>
      <c r="BD31398" s="26">
        <v>0</v>
      </c>
      <c r="BE31398" s="26">
        <v>246.60252658622039</v>
      </c>
      <c r="BF31398" s="26">
        <v>2.8421709430404007E-14</v>
      </c>
      <c r="BG31398" s="14">
        <v>598</v>
      </c>
      <c r="BH31398" s="14">
        <v>0</v>
      </c>
      <c r="BI31398" s="27">
        <v>0.90913856548915251</v>
      </c>
    </row>
    <row r="31399" spans="1:61" x14ac:dyDescent="0.25">
      <c r="A31399" t="s">
        <v>80</v>
      </c>
      <c r="B31399" s="2">
        <v>43494.541666666664</v>
      </c>
      <c r="C31399" s="1">
        <v>43494</v>
      </c>
      <c r="D31399">
        <v>5</v>
      </c>
      <c r="E31399" s="2">
        <v>43494.208333333336</v>
      </c>
      <c r="F31399" s="8" t="s">
        <v>388</v>
      </c>
      <c r="G31399" s="10" t="s">
        <v>389</v>
      </c>
      <c r="J31399" s="14">
        <v>599</v>
      </c>
      <c r="K31399" s="14">
        <v>599</v>
      </c>
      <c r="P31399" s="14">
        <v>599</v>
      </c>
      <c r="Q31399" s="14">
        <v>599</v>
      </c>
      <c r="S31399" s="14">
        <v>599</v>
      </c>
      <c r="AK31399" s="14">
        <v>599</v>
      </c>
      <c r="AS31399" s="14">
        <v>599</v>
      </c>
      <c r="AV31399" s="25">
        <v>2.2192415368030667</v>
      </c>
      <c r="AW31399" s="25">
        <v>0.90801688022755378</v>
      </c>
      <c r="AX31399" s="25">
        <v>2.147303998985481</v>
      </c>
      <c r="AZ31399" s="26">
        <v>246.71014109293426</v>
      </c>
      <c r="BC31399" s="26">
        <v>246.71014109293426</v>
      </c>
      <c r="BD31399" s="26">
        <v>0</v>
      </c>
      <c r="BE31399" s="26">
        <v>246.71014109293426</v>
      </c>
      <c r="BF31399" s="26">
        <v>0</v>
      </c>
      <c r="BG31399" s="14">
        <v>599</v>
      </c>
      <c r="BH31399" s="14">
        <v>0</v>
      </c>
      <c r="BI31399" s="27">
        <v>0.90801688022755367</v>
      </c>
    </row>
    <row r="31400" spans="1:61" x14ac:dyDescent="0.25">
      <c r="A31400" t="s">
        <v>80</v>
      </c>
      <c r="B31400" s="2">
        <v>43494.583333333336</v>
      </c>
      <c r="C31400" s="1">
        <v>43494</v>
      </c>
      <c r="D31400">
        <v>6</v>
      </c>
      <c r="E31400" s="2">
        <v>43494.25</v>
      </c>
      <c r="F31400" s="8" t="s">
        <v>388</v>
      </c>
      <c r="G31400" s="10" t="s">
        <v>389</v>
      </c>
      <c r="J31400" s="14">
        <v>607</v>
      </c>
      <c r="K31400" s="14">
        <v>607</v>
      </c>
      <c r="P31400" s="14">
        <v>607</v>
      </c>
      <c r="Q31400" s="14">
        <v>607</v>
      </c>
      <c r="S31400" s="14">
        <v>607</v>
      </c>
      <c r="AK31400" s="14">
        <v>607</v>
      </c>
      <c r="AS31400" s="14">
        <v>607</v>
      </c>
      <c r="AV31400" s="25">
        <v>2.2195907176274292</v>
      </c>
      <c r="AW31400" s="25">
        <v>0.90686925503909988</v>
      </c>
      <c r="AX31400" s="25">
        <v>2.1473039989854801</v>
      </c>
      <c r="AZ31400" s="26">
        <v>249.68912456964631</v>
      </c>
      <c r="BC31400" s="26">
        <v>249.68912456964631</v>
      </c>
      <c r="BD31400" s="26">
        <v>0</v>
      </c>
      <c r="BE31400" s="26">
        <v>249.68912456964631</v>
      </c>
      <c r="BF31400" s="26">
        <v>0</v>
      </c>
      <c r="BG31400" s="14">
        <v>607</v>
      </c>
      <c r="BH31400" s="14">
        <v>0</v>
      </c>
      <c r="BI31400" s="27">
        <v>0.90686925503909988</v>
      </c>
    </row>
    <row r="31401" spans="1:61" x14ac:dyDescent="0.25">
      <c r="A31401" t="s">
        <v>80</v>
      </c>
      <c r="B31401" s="2">
        <v>43494.625</v>
      </c>
      <c r="C31401" s="1">
        <v>43494</v>
      </c>
      <c r="D31401">
        <v>7</v>
      </c>
      <c r="E31401" s="2">
        <v>43494.291666666664</v>
      </c>
      <c r="F31401" s="8" t="s">
        <v>388</v>
      </c>
      <c r="G31401" s="10" t="s">
        <v>389</v>
      </c>
      <c r="J31401" s="14">
        <v>607</v>
      </c>
      <c r="K31401" s="14">
        <v>607</v>
      </c>
      <c r="P31401" s="14">
        <v>607</v>
      </c>
      <c r="Q31401" s="14">
        <v>607</v>
      </c>
      <c r="S31401" s="14">
        <v>607</v>
      </c>
      <c r="AK31401" s="14">
        <v>607</v>
      </c>
      <c r="AS31401" s="14">
        <v>607</v>
      </c>
      <c r="AV31401" s="25">
        <v>2.2200529353459659</v>
      </c>
      <c r="AW31401" s="25">
        <v>0.90689682959675821</v>
      </c>
      <c r="AX31401" s="25">
        <v>2.1464716838473037</v>
      </c>
      <c r="AZ31401" s="26">
        <v>249.69671669731395</v>
      </c>
      <c r="BC31401" s="26">
        <v>249.69671669731395</v>
      </c>
      <c r="BD31401" s="26">
        <v>0</v>
      </c>
      <c r="BE31401" s="26">
        <v>249.69671669731392</v>
      </c>
      <c r="BF31401" s="26">
        <v>2.8421709430404007E-14</v>
      </c>
      <c r="BG31401" s="14">
        <v>607</v>
      </c>
      <c r="BH31401" s="14">
        <v>0</v>
      </c>
      <c r="BI31401" s="27">
        <v>0.90689682959675821</v>
      </c>
    </row>
    <row r="31402" spans="1:61" x14ac:dyDescent="0.25">
      <c r="A31402" t="s">
        <v>80</v>
      </c>
      <c r="B31402" s="2">
        <v>43494.666666666664</v>
      </c>
      <c r="C31402" s="1">
        <v>43494</v>
      </c>
      <c r="D31402">
        <v>8</v>
      </c>
      <c r="E31402" s="2">
        <v>43494.333333333336</v>
      </c>
      <c r="F31402" s="8" t="s">
        <v>388</v>
      </c>
      <c r="G31402" s="10" t="s">
        <v>389</v>
      </c>
      <c r="J31402" s="14">
        <v>604</v>
      </c>
      <c r="K31402" s="14">
        <v>604</v>
      </c>
      <c r="P31402" s="14">
        <v>604</v>
      </c>
      <c r="Q31402" s="14">
        <v>604</v>
      </c>
      <c r="S31402" s="14">
        <v>604</v>
      </c>
      <c r="AK31402" s="14">
        <v>604</v>
      </c>
      <c r="AS31402" s="14">
        <v>604</v>
      </c>
      <c r="AV31402" s="25">
        <v>2.220444860957993</v>
      </c>
      <c r="AW31402" s="25">
        <v>0.90658492705243598</v>
      </c>
      <c r="AX31402" s="25">
        <v>2.1467525423112686</v>
      </c>
      <c r="AZ31402" s="26">
        <v>248.37717880617583</v>
      </c>
      <c r="BC31402" s="26">
        <v>248.37717880617583</v>
      </c>
      <c r="BD31402" s="26">
        <v>0</v>
      </c>
      <c r="BE31402" s="26">
        <v>248.37717880617586</v>
      </c>
      <c r="BF31402" s="26">
        <v>-2.8421709430404007E-14</v>
      </c>
      <c r="BG31402" s="14">
        <v>604</v>
      </c>
      <c r="BH31402" s="14">
        <v>0</v>
      </c>
      <c r="BI31402" s="27">
        <v>0.90658492705243598</v>
      </c>
    </row>
    <row r="31403" spans="1:61" x14ac:dyDescent="0.25">
      <c r="A31403" t="s">
        <v>80</v>
      </c>
      <c r="B31403" s="2">
        <v>43494.708333333336</v>
      </c>
      <c r="C31403" s="1">
        <v>43494</v>
      </c>
      <c r="D31403">
        <v>9</v>
      </c>
      <c r="E31403" s="2">
        <v>43494.375</v>
      </c>
      <c r="F31403" s="8" t="s">
        <v>388</v>
      </c>
      <c r="G31403" s="10" t="s">
        <v>389</v>
      </c>
      <c r="J31403" s="14">
        <v>594</v>
      </c>
      <c r="K31403" s="14">
        <v>594</v>
      </c>
      <c r="P31403" s="14">
        <v>594</v>
      </c>
      <c r="Q31403" s="14">
        <v>594</v>
      </c>
      <c r="S31403" s="14">
        <v>594</v>
      </c>
      <c r="AK31403" s="14">
        <v>594</v>
      </c>
      <c r="AS31403" s="14">
        <v>594</v>
      </c>
      <c r="AV31403" s="25">
        <v>2.2196102234121273</v>
      </c>
      <c r="AW31403" s="25">
        <v>0.90673041189453552</v>
      </c>
      <c r="AX31403" s="25">
        <v>2.1470975124426821</v>
      </c>
      <c r="AZ31403" s="26">
        <v>244.3041724493809</v>
      </c>
      <c r="BC31403" s="26">
        <v>244.3041724493809</v>
      </c>
      <c r="BD31403" s="26">
        <v>0</v>
      </c>
      <c r="BE31403" s="26">
        <v>244.3041724493809</v>
      </c>
      <c r="BF31403" s="26">
        <v>0</v>
      </c>
      <c r="BG31403" s="14">
        <v>594</v>
      </c>
      <c r="BH31403" s="14">
        <v>0</v>
      </c>
      <c r="BI31403" s="27">
        <v>0.90673041189453563</v>
      </c>
    </row>
    <row r="31404" spans="1:61" x14ac:dyDescent="0.25">
      <c r="A31404" t="s">
        <v>80</v>
      </c>
      <c r="B31404" s="2">
        <v>43494.75</v>
      </c>
      <c r="C31404" s="1">
        <v>43494</v>
      </c>
      <c r="D31404">
        <v>10</v>
      </c>
      <c r="E31404" s="2">
        <v>43494.416666666664</v>
      </c>
      <c r="F31404" s="8" t="s">
        <v>388</v>
      </c>
      <c r="G31404" s="10" t="s">
        <v>389</v>
      </c>
      <c r="J31404" s="14">
        <v>595</v>
      </c>
      <c r="K31404" s="14">
        <v>595</v>
      </c>
      <c r="P31404" s="14">
        <v>595</v>
      </c>
      <c r="Q31404" s="14">
        <v>595</v>
      </c>
      <c r="S31404" s="14">
        <v>595</v>
      </c>
      <c r="AK31404" s="14">
        <v>595</v>
      </c>
      <c r="AS31404" s="14">
        <v>595</v>
      </c>
      <c r="AV31404" s="25">
        <v>2.2205322285407747</v>
      </c>
      <c r="AW31404" s="25">
        <v>0.90783314185253761</v>
      </c>
      <c r="AX31404" s="25">
        <v>2.1471391489365108</v>
      </c>
      <c r="AZ31404" s="26">
        <v>245.01307227651927</v>
      </c>
      <c r="BC31404" s="26">
        <v>245.01307227651927</v>
      </c>
      <c r="BD31404" s="26">
        <v>0</v>
      </c>
      <c r="BE31404" s="26">
        <v>245.01307227651927</v>
      </c>
      <c r="BF31404" s="26">
        <v>0</v>
      </c>
      <c r="BG31404" s="14">
        <v>595</v>
      </c>
      <c r="BH31404" s="14">
        <v>0</v>
      </c>
      <c r="BI31404" s="27">
        <v>0.90783314185253772</v>
      </c>
    </row>
    <row r="31405" spans="1:61" x14ac:dyDescent="0.25">
      <c r="A31405" t="s">
        <v>80</v>
      </c>
      <c r="B31405" s="2">
        <v>43494.791666666664</v>
      </c>
      <c r="C31405" s="1">
        <v>43494</v>
      </c>
      <c r="D31405">
        <v>11</v>
      </c>
      <c r="E31405" s="2">
        <v>43494.458333333336</v>
      </c>
      <c r="F31405" s="8" t="s">
        <v>388</v>
      </c>
      <c r="G31405" s="10" t="s">
        <v>389</v>
      </c>
      <c r="J31405" s="14">
        <v>590</v>
      </c>
      <c r="K31405" s="14">
        <v>590</v>
      </c>
      <c r="P31405" s="14">
        <v>590</v>
      </c>
      <c r="Q31405" s="14">
        <v>590</v>
      </c>
      <c r="S31405" s="14">
        <v>590</v>
      </c>
      <c r="AK31405" s="14">
        <v>590</v>
      </c>
      <c r="AS31405" s="14">
        <v>590</v>
      </c>
      <c r="AV31405" s="25">
        <v>2.2205540663190693</v>
      </c>
      <c r="AW31405" s="25">
        <v>0.90811782904385918</v>
      </c>
      <c r="AX31405" s="25">
        <v>2.1473039989854805</v>
      </c>
      <c r="AZ31405" s="26">
        <v>243.03032682996479</v>
      </c>
      <c r="BC31405" s="26">
        <v>243.03032682996479</v>
      </c>
      <c r="BD31405" s="26">
        <v>0</v>
      </c>
      <c r="BE31405" s="26">
        <v>243.03032682996479</v>
      </c>
      <c r="BF31405" s="26">
        <v>0</v>
      </c>
      <c r="BG31405" s="14">
        <v>590</v>
      </c>
      <c r="BH31405" s="14">
        <v>0</v>
      </c>
      <c r="BI31405" s="27">
        <v>0.90811782904385918</v>
      </c>
    </row>
    <row r="31406" spans="1:61" x14ac:dyDescent="0.25">
      <c r="A31406" t="s">
        <v>80</v>
      </c>
      <c r="B31406" s="2">
        <v>43494.833333333336</v>
      </c>
      <c r="C31406" s="1">
        <v>43494</v>
      </c>
      <c r="D31406">
        <v>12</v>
      </c>
      <c r="E31406" s="2">
        <v>43494.5</v>
      </c>
      <c r="F31406" s="8" t="s">
        <v>388</v>
      </c>
      <c r="G31406" s="10" t="s">
        <v>389</v>
      </c>
      <c r="J31406" s="14">
        <v>594</v>
      </c>
      <c r="K31406" s="14">
        <v>594</v>
      </c>
      <c r="P31406" s="14">
        <v>594</v>
      </c>
      <c r="Q31406" s="14">
        <v>594</v>
      </c>
      <c r="S31406" s="14">
        <v>594</v>
      </c>
      <c r="AK31406" s="14">
        <v>594</v>
      </c>
      <c r="AS31406" s="14">
        <v>594</v>
      </c>
      <c r="AV31406" s="25">
        <v>2.2217959680460724</v>
      </c>
      <c r="AW31406" s="25">
        <v>0.90830760730970295</v>
      </c>
      <c r="AX31406" s="25">
        <v>2.1476724372794562</v>
      </c>
      <c r="AZ31406" s="26">
        <v>244.7291228157068</v>
      </c>
      <c r="BC31406" s="26">
        <v>244.7291228157068</v>
      </c>
      <c r="BD31406" s="26">
        <v>0</v>
      </c>
      <c r="BE31406" s="26">
        <v>244.7291228157068</v>
      </c>
      <c r="BF31406" s="26">
        <v>0</v>
      </c>
      <c r="BG31406" s="14">
        <v>594</v>
      </c>
      <c r="BH31406" s="14">
        <v>0</v>
      </c>
      <c r="BI31406" s="27">
        <v>0.90830760730970284</v>
      </c>
    </row>
    <row r="31407" spans="1:61" x14ac:dyDescent="0.25">
      <c r="A31407" t="s">
        <v>80</v>
      </c>
      <c r="B31407" s="2">
        <v>43494.875</v>
      </c>
      <c r="C31407" s="1">
        <v>43494</v>
      </c>
      <c r="D31407">
        <v>13</v>
      </c>
      <c r="E31407" s="2">
        <v>43494.541666666664</v>
      </c>
      <c r="F31407" s="8" t="s">
        <v>388</v>
      </c>
      <c r="G31407" s="10" t="s">
        <v>389</v>
      </c>
      <c r="J31407" s="14">
        <v>593</v>
      </c>
      <c r="K31407" s="14">
        <v>593</v>
      </c>
      <c r="P31407" s="14">
        <v>593</v>
      </c>
      <c r="Q31407" s="14">
        <v>593</v>
      </c>
      <c r="S31407" s="14">
        <v>593</v>
      </c>
      <c r="AK31407" s="14">
        <v>593</v>
      </c>
      <c r="AS31407" s="14">
        <v>593</v>
      </c>
      <c r="AV31407" s="25">
        <v>2.2222551987013679</v>
      </c>
      <c r="AW31407" s="25">
        <v>0.90848380748299817</v>
      </c>
      <c r="AX31407" s="25">
        <v>2.1497420976381885</v>
      </c>
      <c r="AZ31407" s="26">
        <v>244.36451535294879</v>
      </c>
      <c r="BC31407" s="26">
        <v>244.36451535294879</v>
      </c>
      <c r="BD31407" s="26">
        <v>0</v>
      </c>
      <c r="BE31407" s="26">
        <v>244.36451535294876</v>
      </c>
      <c r="BF31407" s="26">
        <v>2.8421709430404007E-14</v>
      </c>
      <c r="BG31407" s="14">
        <v>593</v>
      </c>
      <c r="BH31407" s="14">
        <v>0</v>
      </c>
      <c r="BI31407" s="27">
        <v>0.90848380748299817</v>
      </c>
    </row>
    <row r="31408" spans="1:61" x14ac:dyDescent="0.25">
      <c r="A31408" t="s">
        <v>80</v>
      </c>
      <c r="B31408" s="2">
        <v>43494.916666666664</v>
      </c>
      <c r="C31408" s="1">
        <v>43494</v>
      </c>
      <c r="D31408">
        <v>14</v>
      </c>
      <c r="E31408" s="2">
        <v>43494.583333333336</v>
      </c>
      <c r="F31408" s="8" t="s">
        <v>388</v>
      </c>
      <c r="G31408" s="10" t="s">
        <v>389</v>
      </c>
      <c r="J31408" s="14">
        <v>593</v>
      </c>
      <c r="K31408" s="14">
        <v>593</v>
      </c>
      <c r="P31408" s="14">
        <v>593</v>
      </c>
      <c r="Q31408" s="14">
        <v>593</v>
      </c>
      <c r="S31408" s="14">
        <v>593</v>
      </c>
      <c r="AK31408" s="14">
        <v>593</v>
      </c>
      <c r="AS31408" s="14">
        <v>593</v>
      </c>
      <c r="AV31408" s="25">
        <v>2.2226920439783631</v>
      </c>
      <c r="AW31408" s="25">
        <v>0.90909866946672491</v>
      </c>
      <c r="AX31408" s="25">
        <v>2.1473039989854805</v>
      </c>
      <c r="AZ31408" s="26">
        <v>244.52990129535607</v>
      </c>
      <c r="BC31408" s="26">
        <v>244.52990129535607</v>
      </c>
      <c r="BD31408" s="26">
        <v>0</v>
      </c>
      <c r="BE31408" s="26">
        <v>244.5299012953561</v>
      </c>
      <c r="BF31408" s="26">
        <v>-2.8421709430404007E-14</v>
      </c>
      <c r="BG31408" s="14">
        <v>593</v>
      </c>
      <c r="BH31408" s="14">
        <v>0</v>
      </c>
      <c r="BI31408" s="27">
        <v>0.90909866946672491</v>
      </c>
    </row>
    <row r="31409" spans="1:61" x14ac:dyDescent="0.25">
      <c r="A31409" t="s">
        <v>80</v>
      </c>
      <c r="B31409" s="2">
        <v>43494.958333333336</v>
      </c>
      <c r="C31409" s="1">
        <v>43494</v>
      </c>
      <c r="D31409">
        <v>15</v>
      </c>
      <c r="E31409" s="2">
        <v>43494.625</v>
      </c>
      <c r="F31409" s="8" t="s">
        <v>388</v>
      </c>
      <c r="G31409" s="10" t="s">
        <v>389</v>
      </c>
      <c r="J31409" s="14">
        <v>593</v>
      </c>
      <c r="K31409" s="14">
        <v>593</v>
      </c>
      <c r="P31409" s="14">
        <v>593</v>
      </c>
      <c r="Q31409" s="14">
        <v>593</v>
      </c>
      <c r="S31409" s="14">
        <v>593</v>
      </c>
      <c r="AK31409" s="14">
        <v>593</v>
      </c>
      <c r="AS31409" s="14">
        <v>593</v>
      </c>
      <c r="AV31409" s="25">
        <v>2.2227137871852181</v>
      </c>
      <c r="AW31409" s="25">
        <v>0.90892375237572443</v>
      </c>
      <c r="AX31409" s="25">
        <v>2.1473039989854805</v>
      </c>
      <c r="AZ31409" s="26">
        <v>244.48285199209144</v>
      </c>
      <c r="BC31409" s="26">
        <v>244.48285199209144</v>
      </c>
      <c r="BD31409" s="26">
        <v>0</v>
      </c>
      <c r="BE31409" s="26">
        <v>244.48285199209147</v>
      </c>
      <c r="BF31409" s="26">
        <v>-2.8421709430404007E-14</v>
      </c>
      <c r="BG31409" s="14">
        <v>593</v>
      </c>
      <c r="BH31409" s="14">
        <v>0</v>
      </c>
      <c r="BI31409" s="27">
        <v>0.90892375237572454</v>
      </c>
    </row>
    <row r="31410" spans="1:61" x14ac:dyDescent="0.25">
      <c r="A31410" t="s">
        <v>80</v>
      </c>
      <c r="B31410" s="2">
        <v>43495</v>
      </c>
      <c r="C31410" s="1">
        <v>43494</v>
      </c>
      <c r="D31410">
        <v>16</v>
      </c>
      <c r="E31410" s="2">
        <v>43494.666666666664</v>
      </c>
      <c r="F31410" s="8" t="s">
        <v>388</v>
      </c>
      <c r="G31410" s="10" t="s">
        <v>389</v>
      </c>
      <c r="J31410" s="14">
        <v>596</v>
      </c>
      <c r="K31410" s="14">
        <v>596</v>
      </c>
      <c r="P31410" s="14">
        <v>596</v>
      </c>
      <c r="Q31410" s="14">
        <v>596</v>
      </c>
      <c r="S31410" s="14">
        <v>596</v>
      </c>
      <c r="AK31410" s="14">
        <v>596</v>
      </c>
      <c r="AS31410" s="14">
        <v>596</v>
      </c>
      <c r="AV31410" s="25">
        <v>2.2217161107021535</v>
      </c>
      <c r="AW31410" s="25">
        <v>0.90814360824930995</v>
      </c>
      <c r="AX31410" s="25">
        <v>2.1473039989854801</v>
      </c>
      <c r="AZ31410" s="26">
        <v>245.50879086490585</v>
      </c>
      <c r="BC31410" s="26">
        <v>245.50879086490585</v>
      </c>
      <c r="BD31410" s="26">
        <v>0</v>
      </c>
      <c r="BE31410" s="26">
        <v>245.50879086490588</v>
      </c>
      <c r="BF31410" s="26">
        <v>-2.8421709430404007E-14</v>
      </c>
      <c r="BG31410" s="14">
        <v>596</v>
      </c>
      <c r="BH31410" s="14">
        <v>0</v>
      </c>
      <c r="BI31410" s="27">
        <v>0.90814360824930984</v>
      </c>
    </row>
    <row r="31411" spans="1:61" x14ac:dyDescent="0.25">
      <c r="A31411" t="s">
        <v>80</v>
      </c>
      <c r="B31411" s="2">
        <v>43495.041666666664</v>
      </c>
      <c r="C31411" s="1">
        <v>43494</v>
      </c>
      <c r="D31411">
        <v>17</v>
      </c>
      <c r="E31411" s="2">
        <v>43494.708333333336</v>
      </c>
      <c r="F31411" s="8" t="s">
        <v>388</v>
      </c>
      <c r="G31411" s="10" t="s">
        <v>389</v>
      </c>
      <c r="J31411" s="14">
        <v>595</v>
      </c>
      <c r="K31411" s="14">
        <v>595</v>
      </c>
      <c r="P31411" s="14">
        <v>595</v>
      </c>
      <c r="Q31411" s="14">
        <v>595</v>
      </c>
      <c r="S31411" s="14">
        <v>595</v>
      </c>
      <c r="AK31411" s="14">
        <v>595</v>
      </c>
      <c r="AS31411" s="14">
        <v>595</v>
      </c>
      <c r="AV31411" s="25">
        <v>2.2208671304883163</v>
      </c>
      <c r="AW31411" s="25">
        <v>0.90696722870005464</v>
      </c>
      <c r="AX31411" s="25">
        <v>2.1473039989854805</v>
      </c>
      <c r="AZ31411" s="26">
        <v>244.77937289715803</v>
      </c>
      <c r="BC31411" s="26">
        <v>244.77937289715803</v>
      </c>
      <c r="BD31411" s="26">
        <v>0</v>
      </c>
      <c r="BE31411" s="26">
        <v>244.77937289715805</v>
      </c>
      <c r="BF31411" s="26">
        <v>-2.8421709430404007E-14</v>
      </c>
      <c r="BG31411" s="14">
        <v>595</v>
      </c>
      <c r="BH31411" s="14">
        <v>0</v>
      </c>
      <c r="BI31411" s="27">
        <v>0.90696722870005464</v>
      </c>
    </row>
    <row r="31412" spans="1:61" x14ac:dyDescent="0.25">
      <c r="A31412" t="s">
        <v>80</v>
      </c>
      <c r="B31412" s="2">
        <v>43495.083333333336</v>
      </c>
      <c r="C31412" s="1">
        <v>43494</v>
      </c>
      <c r="D31412">
        <v>18</v>
      </c>
      <c r="E31412" s="2">
        <v>43494.75</v>
      </c>
      <c r="F31412" s="8" t="s">
        <v>388</v>
      </c>
      <c r="G31412" s="10" t="s">
        <v>389</v>
      </c>
      <c r="J31412" s="14">
        <v>596</v>
      </c>
      <c r="K31412" s="14">
        <v>596</v>
      </c>
      <c r="P31412" s="14">
        <v>596</v>
      </c>
      <c r="Q31412" s="14">
        <v>596</v>
      </c>
      <c r="S31412" s="14">
        <v>596</v>
      </c>
      <c r="AK31412" s="14">
        <v>596</v>
      </c>
      <c r="AS31412" s="14">
        <v>596</v>
      </c>
      <c r="AV31412" s="25">
        <v>2.2208244611360684</v>
      </c>
      <c r="AW31412" s="25">
        <v>0.90677715563863082</v>
      </c>
      <c r="AX31412" s="25">
        <v>2.1473039989854805</v>
      </c>
      <c r="AZ31412" s="26">
        <v>245.1393821885967</v>
      </c>
      <c r="BC31412" s="26">
        <v>245.1393821885967</v>
      </c>
      <c r="BD31412" s="26">
        <v>0</v>
      </c>
      <c r="BE31412" s="26">
        <v>245.13938218859667</v>
      </c>
      <c r="BF31412" s="26">
        <v>2.8421709430404007E-14</v>
      </c>
      <c r="BG31412" s="14">
        <v>596</v>
      </c>
      <c r="BH31412" s="14">
        <v>0</v>
      </c>
      <c r="BI31412" s="27">
        <v>0.90677715563863104</v>
      </c>
    </row>
    <row r="31413" spans="1:61" x14ac:dyDescent="0.25">
      <c r="A31413" t="s">
        <v>80</v>
      </c>
      <c r="B31413" s="2">
        <v>43495.125</v>
      </c>
      <c r="C31413" s="1">
        <v>43494</v>
      </c>
      <c r="D31413">
        <v>19</v>
      </c>
      <c r="E31413" s="2">
        <v>43494.791666666664</v>
      </c>
      <c r="F31413" s="8" t="s">
        <v>388</v>
      </c>
      <c r="G31413" s="10" t="s">
        <v>389</v>
      </c>
      <c r="J31413" s="14">
        <v>594</v>
      </c>
      <c r="K31413" s="14">
        <v>594</v>
      </c>
      <c r="P31413" s="14">
        <v>594</v>
      </c>
      <c r="Q31413" s="14">
        <v>594</v>
      </c>
      <c r="S31413" s="14">
        <v>594</v>
      </c>
      <c r="AK31413" s="14">
        <v>594</v>
      </c>
      <c r="AS31413" s="14">
        <v>594</v>
      </c>
      <c r="AV31413" s="25">
        <v>2.2205657224039745</v>
      </c>
      <c r="AW31413" s="25">
        <v>0.90654621433971583</v>
      </c>
      <c r="AX31413" s="25">
        <v>2.1473039989854805</v>
      </c>
      <c r="AZ31413" s="26">
        <v>244.25454333072875</v>
      </c>
      <c r="BC31413" s="26">
        <v>244.25454333072875</v>
      </c>
      <c r="BD31413" s="26">
        <v>0</v>
      </c>
      <c r="BE31413" s="26">
        <v>244.25454333072878</v>
      </c>
      <c r="BF31413" s="26">
        <v>-2.8421709430404007E-14</v>
      </c>
      <c r="BG31413" s="14">
        <v>594</v>
      </c>
      <c r="BH31413" s="14">
        <v>0</v>
      </c>
      <c r="BI31413" s="27">
        <v>0.90654621433971594</v>
      </c>
    </row>
    <row r="31414" spans="1:61" x14ac:dyDescent="0.25">
      <c r="A31414" t="s">
        <v>80</v>
      </c>
      <c r="B31414" s="2">
        <v>43495.166666666664</v>
      </c>
      <c r="C31414" s="1">
        <v>43494</v>
      </c>
      <c r="D31414">
        <v>20</v>
      </c>
      <c r="E31414" s="2">
        <v>43494.833333333336</v>
      </c>
      <c r="F31414" s="8" t="s">
        <v>388</v>
      </c>
      <c r="G31414" s="10" t="s">
        <v>389</v>
      </c>
      <c r="J31414" s="14">
        <v>596</v>
      </c>
      <c r="K31414" s="14">
        <v>596</v>
      </c>
      <c r="P31414" s="14">
        <v>596</v>
      </c>
      <c r="Q31414" s="14">
        <v>596</v>
      </c>
      <c r="S31414" s="14">
        <v>596</v>
      </c>
      <c r="AK31414" s="14">
        <v>596</v>
      </c>
      <c r="AS31414" s="14">
        <v>596</v>
      </c>
      <c r="AV31414" s="25">
        <v>2.2206467686691873</v>
      </c>
      <c r="AW31414" s="25">
        <v>0.90685810748675477</v>
      </c>
      <c r="AX31414" s="25">
        <v>2.1473039989854805</v>
      </c>
      <c r="AZ31414" s="26">
        <v>245.16126682244825</v>
      </c>
      <c r="BC31414" s="26">
        <v>245.16126682244825</v>
      </c>
      <c r="BD31414" s="26">
        <v>0</v>
      </c>
      <c r="BE31414" s="26">
        <v>245.16126682244828</v>
      </c>
      <c r="BF31414" s="26">
        <v>-2.8421709430404007E-14</v>
      </c>
      <c r="BG31414" s="14">
        <v>596</v>
      </c>
      <c r="BH31414" s="14">
        <v>0</v>
      </c>
      <c r="BI31414" s="27">
        <v>0.90685810748675477</v>
      </c>
    </row>
    <row r="31415" spans="1:61" x14ac:dyDescent="0.25">
      <c r="A31415" t="s">
        <v>80</v>
      </c>
      <c r="B31415" s="2">
        <v>43495.208333333336</v>
      </c>
      <c r="C31415" s="1">
        <v>43494</v>
      </c>
      <c r="D31415">
        <v>21</v>
      </c>
      <c r="E31415" s="2">
        <v>43494.875</v>
      </c>
      <c r="F31415" s="8" t="s">
        <v>388</v>
      </c>
      <c r="G31415" s="10" t="s">
        <v>389</v>
      </c>
      <c r="J31415" s="14">
        <v>596</v>
      </c>
      <c r="K31415" s="14">
        <v>596</v>
      </c>
      <c r="P31415" s="14">
        <v>596</v>
      </c>
      <c r="Q31415" s="14">
        <v>596</v>
      </c>
      <c r="S31415" s="14">
        <v>596</v>
      </c>
      <c r="AK31415" s="14">
        <v>596</v>
      </c>
      <c r="AS31415" s="14">
        <v>596</v>
      </c>
      <c r="AV31415" s="25">
        <v>2.2173365029944665</v>
      </c>
      <c r="AW31415" s="25">
        <v>0.90697930819455796</v>
      </c>
      <c r="AX31415" s="25">
        <v>2.1473039989854805</v>
      </c>
      <c r="AZ31415" s="26">
        <v>245.1940323883284</v>
      </c>
      <c r="BC31415" s="26">
        <v>245.1940323883284</v>
      </c>
      <c r="BD31415" s="26">
        <v>0</v>
      </c>
      <c r="BE31415" s="26">
        <v>245.19403238832842</v>
      </c>
      <c r="BF31415" s="26">
        <v>-2.8421709430404007E-14</v>
      </c>
      <c r="BG31415" s="14">
        <v>596</v>
      </c>
      <c r="BH31415" s="14">
        <v>0</v>
      </c>
      <c r="BI31415" s="27">
        <v>0.90697930819455796</v>
      </c>
    </row>
    <row r="31416" spans="1:61" x14ac:dyDescent="0.25">
      <c r="A31416" t="s">
        <v>80</v>
      </c>
      <c r="B31416" s="2">
        <v>43495.25</v>
      </c>
      <c r="C31416" s="1">
        <v>43494</v>
      </c>
      <c r="D31416">
        <v>22</v>
      </c>
      <c r="E31416" s="2">
        <v>43494.916666666664</v>
      </c>
      <c r="F31416" s="8" t="s">
        <v>388</v>
      </c>
      <c r="G31416" s="10" t="s">
        <v>389</v>
      </c>
      <c r="J31416" s="14">
        <v>596</v>
      </c>
      <c r="K31416" s="14">
        <v>596</v>
      </c>
      <c r="P31416" s="14">
        <v>596</v>
      </c>
      <c r="Q31416" s="14">
        <v>596</v>
      </c>
      <c r="S31416" s="14">
        <v>596</v>
      </c>
      <c r="AK31416" s="14">
        <v>596</v>
      </c>
      <c r="AS31416" s="14">
        <v>596</v>
      </c>
      <c r="AV31416" s="25">
        <v>2.222315063051485</v>
      </c>
      <c r="AW31416" s="25">
        <v>0.90695308179296108</v>
      </c>
      <c r="AX31416" s="25">
        <v>2.1473039989854805</v>
      </c>
      <c r="AZ31416" s="26">
        <v>245.18694230688499</v>
      </c>
      <c r="BC31416" s="26">
        <v>245.18694230688499</v>
      </c>
      <c r="BD31416" s="26">
        <v>0</v>
      </c>
      <c r="BE31416" s="26">
        <v>245.18694230688502</v>
      </c>
      <c r="BF31416" s="26">
        <v>-2.8421709430404007E-14</v>
      </c>
      <c r="BG31416" s="14">
        <v>596</v>
      </c>
      <c r="BH31416" s="14">
        <v>0</v>
      </c>
      <c r="BI31416" s="27">
        <v>0.90695308179296097</v>
      </c>
    </row>
    <row r="31417" spans="1:61" x14ac:dyDescent="0.25">
      <c r="A31417" t="s">
        <v>80</v>
      </c>
      <c r="B31417" s="2">
        <v>43495.291666666664</v>
      </c>
      <c r="C31417" s="1">
        <v>43494</v>
      </c>
      <c r="D31417">
        <v>23</v>
      </c>
      <c r="E31417" s="2">
        <v>43494.958333333336</v>
      </c>
      <c r="F31417" s="8" t="s">
        <v>388</v>
      </c>
      <c r="G31417" s="10" t="s">
        <v>389</v>
      </c>
      <c r="J31417" s="14">
        <v>602</v>
      </c>
      <c r="K31417" s="14">
        <v>602</v>
      </c>
      <c r="P31417" s="14">
        <v>602</v>
      </c>
      <c r="Q31417" s="14">
        <v>602</v>
      </c>
      <c r="S31417" s="14">
        <v>602</v>
      </c>
      <c r="AK31417" s="14">
        <v>602</v>
      </c>
      <c r="AS31417" s="14">
        <v>602</v>
      </c>
      <c r="AV31417" s="25">
        <v>2.2227425929206683</v>
      </c>
      <c r="AW31417" s="25">
        <v>0.90659419252275486</v>
      </c>
      <c r="AX31417" s="25">
        <v>2.147303998985481</v>
      </c>
      <c r="AZ31417" s="26">
        <v>247.5572678732382</v>
      </c>
      <c r="BC31417" s="26">
        <v>247.5572678732382</v>
      </c>
      <c r="BD31417" s="26">
        <v>0</v>
      </c>
      <c r="BE31417" s="26">
        <v>247.5572678732382</v>
      </c>
      <c r="BF31417" s="26">
        <v>0</v>
      </c>
      <c r="BG31417" s="14">
        <v>602</v>
      </c>
      <c r="BH31417" s="14">
        <v>0</v>
      </c>
      <c r="BI31417" s="27">
        <v>0.90659419252275464</v>
      </c>
    </row>
    <row r="31418" spans="1:61" x14ac:dyDescent="0.25">
      <c r="A31418" t="s">
        <v>80</v>
      </c>
      <c r="B31418" s="2">
        <v>43495.333333333336</v>
      </c>
      <c r="C31418" s="1">
        <v>43494</v>
      </c>
      <c r="D31418">
        <v>24</v>
      </c>
      <c r="E31418" s="2">
        <v>43495</v>
      </c>
      <c r="F31418" s="8" t="s">
        <v>388</v>
      </c>
      <c r="G31418" s="10" t="s">
        <v>389</v>
      </c>
      <c r="J31418" s="14">
        <v>603</v>
      </c>
      <c r="K31418" s="14">
        <v>603</v>
      </c>
      <c r="P31418" s="14">
        <v>603</v>
      </c>
      <c r="Q31418" s="14">
        <v>603</v>
      </c>
      <c r="S31418" s="14">
        <v>603</v>
      </c>
      <c r="AK31418" s="14">
        <v>603</v>
      </c>
      <c r="AS31418" s="14">
        <v>603</v>
      </c>
      <c r="AV31418" s="25">
        <v>2.2222134800550983</v>
      </c>
      <c r="AW31418" s="25">
        <v>0.90700895095559608</v>
      </c>
      <c r="AX31418" s="25">
        <v>2.1473039989854805</v>
      </c>
      <c r="AZ31418" s="26">
        <v>248.08193585571414</v>
      </c>
      <c r="BC31418" s="26">
        <v>248.08193585571414</v>
      </c>
      <c r="BD31418" s="26">
        <v>0</v>
      </c>
      <c r="BE31418" s="26">
        <v>248.08193585571414</v>
      </c>
      <c r="BF31418" s="26">
        <v>0</v>
      </c>
      <c r="BG31418" s="14">
        <v>603</v>
      </c>
      <c r="BH31418" s="14">
        <v>0</v>
      </c>
      <c r="BI31418" s="27">
        <v>0.90700895095559608</v>
      </c>
    </row>
    <row r="31419" spans="1:61" x14ac:dyDescent="0.25">
      <c r="A31419" t="s">
        <v>80</v>
      </c>
      <c r="B31419" s="2">
        <v>43495.375</v>
      </c>
      <c r="C31419" s="1">
        <v>43495</v>
      </c>
      <c r="D31419">
        <v>1</v>
      </c>
      <c r="E31419" s="2">
        <v>43495.041666666664</v>
      </c>
      <c r="F31419" s="8" t="s">
        <v>388</v>
      </c>
      <c r="G31419" s="10" t="s">
        <v>389</v>
      </c>
      <c r="J31419" s="14">
        <v>602</v>
      </c>
      <c r="K31419" s="14">
        <v>602</v>
      </c>
      <c r="P31419" s="14">
        <v>602</v>
      </c>
      <c r="Q31419" s="14">
        <v>602</v>
      </c>
      <c r="S31419" s="14">
        <v>602</v>
      </c>
      <c r="AK31419" s="14">
        <v>602</v>
      </c>
      <c r="AS31419" s="14">
        <v>602</v>
      </c>
      <c r="AV31419" s="25">
        <v>2.22180540564836</v>
      </c>
      <c r="AW31419" s="25">
        <v>0.90726073718720557</v>
      </c>
      <c r="AX31419" s="25">
        <v>2.147303998985481</v>
      </c>
      <c r="AZ31419" s="26">
        <v>247.73927651327566</v>
      </c>
      <c r="BC31419" s="26">
        <v>247.73927651327566</v>
      </c>
      <c r="BD31419" s="26">
        <v>0</v>
      </c>
      <c r="BE31419" s="26">
        <v>247.73927651327566</v>
      </c>
      <c r="BF31419" s="26">
        <v>0</v>
      </c>
      <c r="BG31419" s="14">
        <v>602</v>
      </c>
      <c r="BH31419" s="14">
        <v>0</v>
      </c>
      <c r="BI31419" s="27">
        <v>0.90726073718720546</v>
      </c>
    </row>
    <row r="31420" spans="1:61" x14ac:dyDescent="0.25">
      <c r="A31420" t="s">
        <v>80</v>
      </c>
      <c r="B31420" s="2">
        <v>43495.416666666664</v>
      </c>
      <c r="C31420" s="1">
        <v>43495</v>
      </c>
      <c r="D31420">
        <v>2</v>
      </c>
      <c r="E31420" s="2">
        <v>43495.083333333336</v>
      </c>
      <c r="F31420" s="8" t="s">
        <v>388</v>
      </c>
      <c r="G31420" s="10" t="s">
        <v>389</v>
      </c>
      <c r="J31420" s="14">
        <v>602</v>
      </c>
      <c r="K31420" s="14">
        <v>602</v>
      </c>
      <c r="P31420" s="14">
        <v>602</v>
      </c>
      <c r="Q31420" s="14">
        <v>602</v>
      </c>
      <c r="S31420" s="14">
        <v>602</v>
      </c>
      <c r="AK31420" s="14">
        <v>602</v>
      </c>
      <c r="AS31420" s="14">
        <v>602</v>
      </c>
      <c r="AV31420" s="25">
        <v>2.2220359015811311</v>
      </c>
      <c r="AW31420" s="25">
        <v>0.90727179572820038</v>
      </c>
      <c r="AX31420" s="25">
        <v>2.1473039989854805</v>
      </c>
      <c r="AZ31420" s="26">
        <v>247.74229619089758</v>
      </c>
      <c r="BC31420" s="26">
        <v>247.74229619089758</v>
      </c>
      <c r="BD31420" s="26">
        <v>0</v>
      </c>
      <c r="BE31420" s="26">
        <v>247.7422961908976</v>
      </c>
      <c r="BF31420" s="26">
        <v>-2.8421709430404007E-14</v>
      </c>
      <c r="BG31420" s="14">
        <v>602</v>
      </c>
      <c r="BH31420" s="14">
        <v>0</v>
      </c>
      <c r="BI31420" s="27">
        <v>0.90727179572820038</v>
      </c>
    </row>
    <row r="31421" spans="1:61" x14ac:dyDescent="0.25">
      <c r="A31421" t="s">
        <v>80</v>
      </c>
      <c r="B31421" s="2">
        <v>43495.458333333336</v>
      </c>
      <c r="C31421" s="1">
        <v>43495</v>
      </c>
      <c r="D31421">
        <v>3</v>
      </c>
      <c r="E31421" s="2">
        <v>43495.125</v>
      </c>
      <c r="F31421" s="8" t="s">
        <v>388</v>
      </c>
      <c r="G31421" s="10" t="s">
        <v>389</v>
      </c>
      <c r="J31421" s="14">
        <v>602</v>
      </c>
      <c r="K31421" s="14">
        <v>602</v>
      </c>
      <c r="P31421" s="14">
        <v>602</v>
      </c>
      <c r="Q31421" s="14">
        <v>602</v>
      </c>
      <c r="S31421" s="14">
        <v>602</v>
      </c>
      <c r="AK31421" s="14">
        <v>602</v>
      </c>
      <c r="AS31421" s="14">
        <v>602</v>
      </c>
      <c r="AV31421" s="25">
        <v>2.2228099497204132</v>
      </c>
      <c r="AW31421" s="25">
        <v>0.90696619112525201</v>
      </c>
      <c r="AX31421" s="25">
        <v>2.147303998985481</v>
      </c>
      <c r="AZ31421" s="26">
        <v>247.65884690214267</v>
      </c>
      <c r="BC31421" s="26">
        <v>247.65884690214267</v>
      </c>
      <c r="BD31421" s="26">
        <v>0</v>
      </c>
      <c r="BE31421" s="26">
        <v>247.65884690214267</v>
      </c>
      <c r="BF31421" s="26">
        <v>0</v>
      </c>
      <c r="BG31421" s="14">
        <v>602</v>
      </c>
      <c r="BH31421" s="14">
        <v>0</v>
      </c>
      <c r="BI31421" s="27">
        <v>0.90696619112525201</v>
      </c>
    </row>
    <row r="31422" spans="1:61" x14ac:dyDescent="0.25">
      <c r="A31422" t="s">
        <v>80</v>
      </c>
      <c r="B31422" s="2">
        <v>43495.5</v>
      </c>
      <c r="C31422" s="1">
        <v>43495</v>
      </c>
      <c r="D31422">
        <v>4</v>
      </c>
      <c r="E31422" s="2">
        <v>43495.166666666664</v>
      </c>
      <c r="F31422" s="8" t="s">
        <v>388</v>
      </c>
      <c r="G31422" s="10" t="s">
        <v>389</v>
      </c>
      <c r="J31422" s="14">
        <v>603</v>
      </c>
      <c r="K31422" s="14">
        <v>603</v>
      </c>
      <c r="P31422" s="14">
        <v>603</v>
      </c>
      <c r="Q31422" s="14">
        <v>603</v>
      </c>
      <c r="S31422" s="14">
        <v>603</v>
      </c>
      <c r="AK31422" s="14">
        <v>603</v>
      </c>
      <c r="AS31422" s="14">
        <v>603</v>
      </c>
      <c r="AV31422" s="25">
        <v>2.2232557404053765</v>
      </c>
      <c r="AW31422" s="25">
        <v>0.90649642318702761</v>
      </c>
      <c r="AX31422" s="25">
        <v>2.1463914406545928</v>
      </c>
      <c r="AZ31422" s="26">
        <v>247.94175104180206</v>
      </c>
      <c r="BC31422" s="26">
        <v>247.94175104180206</v>
      </c>
      <c r="BD31422" s="26">
        <v>0</v>
      </c>
      <c r="BE31422" s="26">
        <v>247.94175104180209</v>
      </c>
      <c r="BF31422" s="26">
        <v>-2.8421709430404007E-14</v>
      </c>
      <c r="BG31422" s="14">
        <v>603</v>
      </c>
      <c r="BH31422" s="14">
        <v>0</v>
      </c>
      <c r="BI31422" s="27">
        <v>0.90649642318702761</v>
      </c>
    </row>
    <row r="31423" spans="1:61" x14ac:dyDescent="0.25">
      <c r="A31423" t="s">
        <v>80</v>
      </c>
      <c r="B31423" s="2">
        <v>43495.541666666664</v>
      </c>
      <c r="C31423" s="1">
        <v>43495</v>
      </c>
      <c r="D31423">
        <v>5</v>
      </c>
      <c r="E31423" s="2">
        <v>43495.208333333336</v>
      </c>
      <c r="F31423" s="8" t="s">
        <v>388</v>
      </c>
      <c r="G31423" s="10" t="s">
        <v>389</v>
      </c>
      <c r="J31423" s="14">
        <v>601</v>
      </c>
      <c r="K31423" s="14">
        <v>601</v>
      </c>
      <c r="P31423" s="14">
        <v>601</v>
      </c>
      <c r="Q31423" s="14">
        <v>601</v>
      </c>
      <c r="S31423" s="14">
        <v>601</v>
      </c>
      <c r="AK31423" s="14">
        <v>601</v>
      </c>
      <c r="AS31423" s="14">
        <v>601</v>
      </c>
      <c r="AV31423" s="25">
        <v>2.2228581240809056</v>
      </c>
      <c r="AW31423" s="25">
        <v>0.90487728916732413</v>
      </c>
      <c r="AX31423" s="25">
        <v>2.1585525892678854</v>
      </c>
      <c r="AZ31423" s="26">
        <v>246.67799928766038</v>
      </c>
      <c r="BC31423" s="26">
        <v>246.67799928766038</v>
      </c>
      <c r="BD31423" s="26">
        <v>0</v>
      </c>
      <c r="BE31423" s="26">
        <v>246.67799928766038</v>
      </c>
      <c r="BF31423" s="26">
        <v>0</v>
      </c>
      <c r="BG31423" s="14">
        <v>601</v>
      </c>
      <c r="BH31423" s="14">
        <v>0</v>
      </c>
      <c r="BI31423" s="27">
        <v>0.90487728916732413</v>
      </c>
    </row>
    <row r="31424" spans="1:61" x14ac:dyDescent="0.25">
      <c r="A31424" t="s">
        <v>80</v>
      </c>
      <c r="B31424" s="2">
        <v>43495.583333333336</v>
      </c>
      <c r="C31424" s="1">
        <v>43495</v>
      </c>
      <c r="D31424">
        <v>6</v>
      </c>
      <c r="E31424" s="2">
        <v>43495.25</v>
      </c>
      <c r="F31424" s="8" t="s">
        <v>388</v>
      </c>
      <c r="G31424" s="10" t="s">
        <v>389</v>
      </c>
      <c r="J31424" s="14">
        <v>602</v>
      </c>
      <c r="K31424" s="14">
        <v>602</v>
      </c>
      <c r="P31424" s="14">
        <v>602</v>
      </c>
      <c r="Q31424" s="14">
        <v>602</v>
      </c>
      <c r="S31424" s="14">
        <v>602</v>
      </c>
      <c r="AK31424" s="14">
        <v>602</v>
      </c>
      <c r="AS31424" s="14">
        <v>602</v>
      </c>
      <c r="AV31424" s="25">
        <v>2.222427672859268</v>
      </c>
      <c r="AW31424" s="25">
        <v>0.90321199493947557</v>
      </c>
      <c r="AX31424" s="25">
        <v>2.1696187608258204</v>
      </c>
      <c r="AZ31424" s="26">
        <v>246.63371508630257</v>
      </c>
      <c r="BC31424" s="26">
        <v>246.63371508630257</v>
      </c>
      <c r="BD31424" s="26">
        <v>0</v>
      </c>
      <c r="BE31424" s="26">
        <v>246.63371508630254</v>
      </c>
      <c r="BF31424" s="26">
        <v>2.8421709430404007E-14</v>
      </c>
      <c r="BG31424" s="14">
        <v>602</v>
      </c>
      <c r="BH31424" s="14">
        <v>0</v>
      </c>
      <c r="BI31424" s="27">
        <v>0.90321199493947557</v>
      </c>
    </row>
    <row r="31425" spans="1:61" x14ac:dyDescent="0.25">
      <c r="A31425" t="s">
        <v>80</v>
      </c>
      <c r="B31425" s="2">
        <v>43495.625</v>
      </c>
      <c r="C31425" s="1">
        <v>43495</v>
      </c>
      <c r="D31425">
        <v>7</v>
      </c>
      <c r="E31425" s="2">
        <v>43495.291666666664</v>
      </c>
      <c r="F31425" s="8" t="s">
        <v>388</v>
      </c>
      <c r="G31425" s="10" t="s">
        <v>389</v>
      </c>
      <c r="J31425" s="14">
        <v>592</v>
      </c>
      <c r="K31425" s="14">
        <v>592</v>
      </c>
      <c r="P31425" s="14">
        <v>592</v>
      </c>
      <c r="Q31425" s="14">
        <v>592</v>
      </c>
      <c r="S31425" s="14">
        <v>592</v>
      </c>
      <c r="AK31425" s="14">
        <v>592</v>
      </c>
      <c r="AS31425" s="14">
        <v>592</v>
      </c>
      <c r="AV31425" s="25">
        <v>2.2230066510777222</v>
      </c>
      <c r="AW31425" s="25">
        <v>0.90291807695476178</v>
      </c>
      <c r="AX31425" s="25">
        <v>2.1466156723560585</v>
      </c>
      <c r="AZ31425" s="26">
        <v>242.4578846047024</v>
      </c>
      <c r="BC31425" s="26">
        <v>242.4578846047024</v>
      </c>
      <c r="BD31425" s="26">
        <v>0</v>
      </c>
      <c r="BE31425" s="26">
        <v>242.4578846047024</v>
      </c>
      <c r="BF31425" s="26">
        <v>0</v>
      </c>
      <c r="BG31425" s="14">
        <v>592</v>
      </c>
      <c r="BH31425" s="14">
        <v>0</v>
      </c>
      <c r="BI31425" s="27">
        <v>0.90291807695476178</v>
      </c>
    </row>
    <row r="31426" spans="1:61" x14ac:dyDescent="0.25">
      <c r="A31426" t="s">
        <v>80</v>
      </c>
      <c r="B31426" s="2">
        <v>43495.666666666664</v>
      </c>
      <c r="C31426" s="1">
        <v>43495</v>
      </c>
      <c r="D31426">
        <v>8</v>
      </c>
      <c r="E31426" s="2">
        <v>43495.333333333336</v>
      </c>
      <c r="F31426" s="8" t="s">
        <v>388</v>
      </c>
      <c r="G31426" s="10" t="s">
        <v>389</v>
      </c>
      <c r="J31426" s="14">
        <v>604</v>
      </c>
      <c r="K31426" s="14">
        <v>604</v>
      </c>
      <c r="P31426" s="14">
        <v>604</v>
      </c>
      <c r="Q31426" s="14">
        <v>604</v>
      </c>
      <c r="S31426" s="14">
        <v>604</v>
      </c>
      <c r="AK31426" s="14">
        <v>604</v>
      </c>
      <c r="AS31426" s="14">
        <v>604</v>
      </c>
      <c r="AV31426" s="25">
        <v>2.2225832926925131</v>
      </c>
      <c r="AW31426" s="25">
        <v>0.90296365349239216</v>
      </c>
      <c r="AX31426" s="25">
        <v>2.1456491567229312</v>
      </c>
      <c r="AZ31426" s="26">
        <v>247.38505806415841</v>
      </c>
      <c r="BC31426" s="26">
        <v>247.38505806415841</v>
      </c>
      <c r="BD31426" s="26">
        <v>0</v>
      </c>
      <c r="BE31426" s="26">
        <v>247.38505806415841</v>
      </c>
      <c r="BF31426" s="26">
        <v>0</v>
      </c>
      <c r="BG31426" s="14">
        <v>604</v>
      </c>
      <c r="BH31426" s="14">
        <v>0</v>
      </c>
      <c r="BI31426" s="27">
        <v>0.90296365349239227</v>
      </c>
    </row>
    <row r="31427" spans="1:61" x14ac:dyDescent="0.25">
      <c r="A31427" t="s">
        <v>80</v>
      </c>
      <c r="B31427" s="2">
        <v>43495.708333333336</v>
      </c>
      <c r="C31427" s="1">
        <v>43495</v>
      </c>
      <c r="D31427">
        <v>9</v>
      </c>
      <c r="E31427" s="2">
        <v>43495.375</v>
      </c>
      <c r="F31427" s="8" t="s">
        <v>388</v>
      </c>
      <c r="G31427" s="10" t="s">
        <v>389</v>
      </c>
      <c r="J31427" s="14">
        <v>589</v>
      </c>
      <c r="K31427" s="14">
        <v>589</v>
      </c>
      <c r="P31427" s="14">
        <v>589</v>
      </c>
      <c r="Q31427" s="14">
        <v>589</v>
      </c>
      <c r="S31427" s="14">
        <v>589</v>
      </c>
      <c r="AK31427" s="14">
        <v>589</v>
      </c>
      <c r="AS31427" s="14">
        <v>589</v>
      </c>
      <c r="AV31427" s="25">
        <v>2.2222652300578472</v>
      </c>
      <c r="AW31427" s="25">
        <v>0.90300228503778168</v>
      </c>
      <c r="AX31427" s="25">
        <v>2.1454264821360112</v>
      </c>
      <c r="AZ31427" s="26">
        <v>241.25171044772046</v>
      </c>
      <c r="BC31427" s="26">
        <v>241.25171044772046</v>
      </c>
      <c r="BD31427" s="26">
        <v>0</v>
      </c>
      <c r="BE31427" s="26">
        <v>241.25171044772046</v>
      </c>
      <c r="BF31427" s="26">
        <v>0</v>
      </c>
      <c r="BG31427" s="14">
        <v>589</v>
      </c>
      <c r="BH31427" s="14">
        <v>0</v>
      </c>
      <c r="BI31427" s="27">
        <v>0.90300228503778168</v>
      </c>
    </row>
    <row r="31428" spans="1:61" x14ac:dyDescent="0.25">
      <c r="A31428" t="s">
        <v>80</v>
      </c>
      <c r="B31428" s="2">
        <v>43495.75</v>
      </c>
      <c r="C31428" s="1">
        <v>43495</v>
      </c>
      <c r="D31428">
        <v>10</v>
      </c>
      <c r="E31428" s="2">
        <v>43495.416666666664</v>
      </c>
      <c r="F31428" s="8" t="s">
        <v>388</v>
      </c>
      <c r="G31428" s="10" t="s">
        <v>389</v>
      </c>
      <c r="J31428" s="14">
        <v>544</v>
      </c>
      <c r="K31428" s="14">
        <v>544</v>
      </c>
      <c r="P31428" s="14">
        <v>544</v>
      </c>
      <c r="Q31428" s="14">
        <v>544</v>
      </c>
      <c r="S31428" s="14">
        <v>544</v>
      </c>
      <c r="AK31428" s="14">
        <v>544</v>
      </c>
      <c r="AS31428" s="14">
        <v>544</v>
      </c>
      <c r="AV31428" s="25">
        <v>2.2230344828097452</v>
      </c>
      <c r="AW31428" s="25">
        <v>0.90308940989015896</v>
      </c>
      <c r="AX31428" s="25">
        <v>2.1464877611179647</v>
      </c>
      <c r="AZ31428" s="26">
        <v>222.84141438445013</v>
      </c>
      <c r="BC31428" s="26">
        <v>222.84141438445013</v>
      </c>
      <c r="BD31428" s="26">
        <v>0</v>
      </c>
      <c r="BE31428" s="26">
        <v>222.84141438445019</v>
      </c>
      <c r="BF31428" s="26">
        <v>-5.6843418860808015E-14</v>
      </c>
      <c r="BG31428" s="14">
        <v>544</v>
      </c>
      <c r="BH31428" s="14">
        <v>0</v>
      </c>
      <c r="BI31428" s="27">
        <v>0.90308940989015885</v>
      </c>
    </row>
    <row r="31429" spans="1:61" x14ac:dyDescent="0.25">
      <c r="A31429" t="s">
        <v>80</v>
      </c>
      <c r="B31429" s="2">
        <v>43495.791666666664</v>
      </c>
      <c r="C31429" s="1">
        <v>43495</v>
      </c>
      <c r="D31429">
        <v>11</v>
      </c>
      <c r="E31429" s="2">
        <v>43495.458333333336</v>
      </c>
      <c r="F31429" s="8" t="s">
        <v>388</v>
      </c>
      <c r="G31429" s="10" t="s">
        <v>389</v>
      </c>
      <c r="J31429" s="14">
        <v>553</v>
      </c>
      <c r="K31429" s="14">
        <v>553</v>
      </c>
      <c r="P31429" s="14">
        <v>553</v>
      </c>
      <c r="Q31429" s="14">
        <v>553</v>
      </c>
      <c r="S31429" s="14">
        <v>553</v>
      </c>
      <c r="AK31429" s="14">
        <v>553</v>
      </c>
      <c r="AS31429" s="14">
        <v>553</v>
      </c>
      <c r="AV31429" s="25">
        <v>2.222333761265189</v>
      </c>
      <c r="AW31429" s="25">
        <v>0.90351176108000697</v>
      </c>
      <c r="AX31429" s="25">
        <v>2.1489863712368815</v>
      </c>
      <c r="AZ31429" s="26">
        <v>226.63407021493222</v>
      </c>
      <c r="BC31429" s="26">
        <v>226.63407021493222</v>
      </c>
      <c r="BD31429" s="26">
        <v>0</v>
      </c>
      <c r="BE31429" s="26">
        <v>226.63407021493222</v>
      </c>
      <c r="BF31429" s="26">
        <v>0</v>
      </c>
      <c r="BG31429" s="14">
        <v>553</v>
      </c>
      <c r="BH31429" s="14">
        <v>0</v>
      </c>
      <c r="BI31429" s="27">
        <v>0.90351176108000697</v>
      </c>
    </row>
    <row r="31430" spans="1:61" x14ac:dyDescent="0.25">
      <c r="A31430" t="s">
        <v>80</v>
      </c>
      <c r="B31430" s="2">
        <v>43495.833333333336</v>
      </c>
      <c r="C31430" s="1">
        <v>43495</v>
      </c>
      <c r="D31430">
        <v>12</v>
      </c>
      <c r="E31430" s="2">
        <v>43495.5</v>
      </c>
      <c r="F31430" s="8" t="s">
        <v>388</v>
      </c>
      <c r="G31430" s="10" t="s">
        <v>389</v>
      </c>
      <c r="J31430" s="14">
        <v>543</v>
      </c>
      <c r="K31430" s="14">
        <v>543</v>
      </c>
      <c r="P31430" s="14">
        <v>543</v>
      </c>
      <c r="Q31430" s="14">
        <v>543</v>
      </c>
      <c r="S31430" s="14">
        <v>543</v>
      </c>
      <c r="AK31430" s="14">
        <v>543</v>
      </c>
      <c r="AS31430" s="14">
        <v>543</v>
      </c>
      <c r="AV31430" s="25">
        <v>2.222630923660462</v>
      </c>
      <c r="AW31430" s="25">
        <v>0.90382424511009674</v>
      </c>
      <c r="AX31430" s="25">
        <v>2.1482063533968772</v>
      </c>
      <c r="AZ31430" s="26">
        <v>222.61277004417204</v>
      </c>
      <c r="BC31430" s="26">
        <v>222.61277004417204</v>
      </c>
      <c r="BD31430" s="26">
        <v>0</v>
      </c>
      <c r="BE31430" s="26">
        <v>222.61277004417204</v>
      </c>
      <c r="BF31430" s="26">
        <v>0</v>
      </c>
      <c r="BG31430" s="14">
        <v>543</v>
      </c>
      <c r="BH31430" s="14">
        <v>0</v>
      </c>
      <c r="BI31430" s="27">
        <v>0.90382424511009674</v>
      </c>
    </row>
    <row r="31431" spans="1:61" x14ac:dyDescent="0.25">
      <c r="A31431" t="s">
        <v>80</v>
      </c>
      <c r="B31431" s="2">
        <v>43495.875</v>
      </c>
      <c r="C31431" s="1">
        <v>43495</v>
      </c>
      <c r="D31431">
        <v>13</v>
      </c>
      <c r="E31431" s="2">
        <v>43495.541666666664</v>
      </c>
      <c r="F31431" s="8" t="s">
        <v>388</v>
      </c>
      <c r="G31431" s="10" t="s">
        <v>389</v>
      </c>
      <c r="J31431" s="14">
        <v>587</v>
      </c>
      <c r="K31431" s="14">
        <v>587</v>
      </c>
      <c r="P31431" s="14">
        <v>587</v>
      </c>
      <c r="Q31431" s="14">
        <v>587</v>
      </c>
      <c r="S31431" s="14">
        <v>587</v>
      </c>
      <c r="AK31431" s="14">
        <v>587</v>
      </c>
      <c r="AS31431" s="14">
        <v>587</v>
      </c>
      <c r="AV31431" s="25">
        <v>2.2234071043124128</v>
      </c>
      <c r="AW31431" s="25">
        <v>0.90498157873205454</v>
      </c>
      <c r="AX31431" s="25">
        <v>2.1473039989854805</v>
      </c>
      <c r="AZ31431" s="26">
        <v>240.95952441496311</v>
      </c>
      <c r="BC31431" s="26">
        <v>240.95952441496311</v>
      </c>
      <c r="BD31431" s="26">
        <v>0</v>
      </c>
      <c r="BE31431" s="26">
        <v>240.95952441496314</v>
      </c>
      <c r="BF31431" s="26">
        <v>-2.8421709430404007E-14</v>
      </c>
      <c r="BG31431" s="14">
        <v>587</v>
      </c>
      <c r="BH31431" s="14">
        <v>0</v>
      </c>
      <c r="BI31431" s="27">
        <v>0.90498157873205431</v>
      </c>
    </row>
    <row r="31432" spans="1:61" x14ac:dyDescent="0.25">
      <c r="A31432" t="s">
        <v>80</v>
      </c>
      <c r="B31432" s="2">
        <v>43495.916666666664</v>
      </c>
      <c r="C31432" s="1">
        <v>43495</v>
      </c>
      <c r="D31432">
        <v>14</v>
      </c>
      <c r="E31432" s="2">
        <v>43495.583333333336</v>
      </c>
      <c r="F31432" s="8" t="s">
        <v>388</v>
      </c>
      <c r="G31432" s="10" t="s">
        <v>389</v>
      </c>
      <c r="J31432" s="14">
        <v>545</v>
      </c>
      <c r="K31432" s="14">
        <v>545</v>
      </c>
      <c r="P31432" s="14">
        <v>545</v>
      </c>
      <c r="Q31432" s="14">
        <v>545</v>
      </c>
      <c r="S31432" s="14">
        <v>545</v>
      </c>
      <c r="AK31432" s="14">
        <v>545</v>
      </c>
      <c r="AS31432" s="14">
        <v>545</v>
      </c>
      <c r="AV31432" s="25">
        <v>2.2267933681043059</v>
      </c>
      <c r="AW31432" s="25">
        <v>0.90768673080665996</v>
      </c>
      <c r="AX31432" s="25">
        <v>2.1473039989854805</v>
      </c>
      <c r="AZ31432" s="26">
        <v>224.38754447008088</v>
      </c>
      <c r="BC31432" s="26">
        <v>224.38754447008088</v>
      </c>
      <c r="BD31432" s="26">
        <v>0</v>
      </c>
      <c r="BE31432" s="26">
        <v>224.38754447008088</v>
      </c>
      <c r="BF31432" s="26">
        <v>0</v>
      </c>
      <c r="BG31432" s="14">
        <v>545</v>
      </c>
      <c r="BH31432" s="14">
        <v>0</v>
      </c>
      <c r="BI31432" s="27">
        <v>0.90768673080666007</v>
      </c>
    </row>
    <row r="31433" spans="1:61" x14ac:dyDescent="0.25">
      <c r="A31433" t="s">
        <v>80</v>
      </c>
      <c r="B31433" s="2">
        <v>43495.958333333336</v>
      </c>
      <c r="C31433" s="1">
        <v>43495</v>
      </c>
      <c r="D31433">
        <v>15</v>
      </c>
      <c r="E31433" s="2">
        <v>43495.625</v>
      </c>
      <c r="F31433" s="8" t="s">
        <v>388</v>
      </c>
      <c r="G31433" s="10" t="s">
        <v>389</v>
      </c>
      <c r="J31433" s="14">
        <v>589</v>
      </c>
      <c r="K31433" s="14">
        <v>589</v>
      </c>
      <c r="P31433" s="14">
        <v>589</v>
      </c>
      <c r="Q31433" s="14">
        <v>589</v>
      </c>
      <c r="S31433" s="14">
        <v>589</v>
      </c>
      <c r="AK31433" s="14">
        <v>589</v>
      </c>
      <c r="AS31433" s="14">
        <v>589</v>
      </c>
      <c r="AV31433" s="25">
        <v>2.2255259713436857</v>
      </c>
      <c r="AW31433" s="25">
        <v>0.90713430234755021</v>
      </c>
      <c r="AX31433" s="25">
        <v>2.1473039989854805</v>
      </c>
      <c r="AZ31433" s="26">
        <v>242.35564590845908</v>
      </c>
      <c r="BC31433" s="26">
        <v>242.35564590845908</v>
      </c>
      <c r="BD31433" s="26">
        <v>0</v>
      </c>
      <c r="BE31433" s="26">
        <v>242.35564590845914</v>
      </c>
      <c r="BF31433" s="26">
        <v>-5.6843418860808015E-14</v>
      </c>
      <c r="BG31433" s="14">
        <v>589</v>
      </c>
      <c r="BH31433" s="14">
        <v>0</v>
      </c>
      <c r="BI31433" s="27">
        <v>0.90713430234755021</v>
      </c>
    </row>
    <row r="31434" spans="1:61" x14ac:dyDescent="0.25">
      <c r="A31434" t="s">
        <v>80</v>
      </c>
      <c r="B31434" s="2">
        <v>43496</v>
      </c>
      <c r="C31434" s="1">
        <v>43495</v>
      </c>
      <c r="D31434">
        <v>16</v>
      </c>
      <c r="E31434" s="2">
        <v>43495.666666666664</v>
      </c>
      <c r="F31434" s="8" t="s">
        <v>388</v>
      </c>
      <c r="G31434" s="10" t="s">
        <v>389</v>
      </c>
      <c r="J31434" s="14">
        <v>591</v>
      </c>
      <c r="K31434" s="14">
        <v>591</v>
      </c>
      <c r="P31434" s="14">
        <v>591</v>
      </c>
      <c r="Q31434" s="14">
        <v>591</v>
      </c>
      <c r="S31434" s="14">
        <v>591</v>
      </c>
      <c r="AK31434" s="14">
        <v>591</v>
      </c>
      <c r="AS31434" s="14">
        <v>591</v>
      </c>
      <c r="AV31434" s="25">
        <v>2.2250396136390926</v>
      </c>
      <c r="AW31434" s="25">
        <v>0.90673991805893772</v>
      </c>
      <c r="AX31434" s="25">
        <v>2.1473039989854801</v>
      </c>
      <c r="AZ31434" s="26">
        <v>243.0728613424682</v>
      </c>
      <c r="BC31434" s="26">
        <v>243.0728613424682</v>
      </c>
      <c r="BD31434" s="26">
        <v>0</v>
      </c>
      <c r="BE31434" s="26">
        <v>243.07286134246823</v>
      </c>
      <c r="BF31434" s="26">
        <v>-2.8421709430404007E-14</v>
      </c>
      <c r="BG31434" s="14">
        <v>591</v>
      </c>
      <c r="BH31434" s="14">
        <v>0</v>
      </c>
      <c r="BI31434" s="27">
        <v>0.90673991805893783</v>
      </c>
    </row>
    <row r="31435" spans="1:61" x14ac:dyDescent="0.25">
      <c r="A31435" t="s">
        <v>80</v>
      </c>
      <c r="B31435" s="2">
        <v>43496.041666666664</v>
      </c>
      <c r="C31435" s="1">
        <v>43495</v>
      </c>
      <c r="D31435">
        <v>17</v>
      </c>
      <c r="E31435" s="2">
        <v>43495.708333333336</v>
      </c>
      <c r="F31435" s="8" t="s">
        <v>388</v>
      </c>
      <c r="G31435" s="10" t="s">
        <v>389</v>
      </c>
      <c r="J31435" s="14">
        <v>592</v>
      </c>
      <c r="K31435" s="14">
        <v>592</v>
      </c>
      <c r="P31435" s="14">
        <v>592</v>
      </c>
      <c r="Q31435" s="14">
        <v>592</v>
      </c>
      <c r="S31435" s="14">
        <v>592</v>
      </c>
      <c r="AK31435" s="14">
        <v>592</v>
      </c>
      <c r="AS31435" s="14">
        <v>592</v>
      </c>
      <c r="AV31435" s="25">
        <v>2.2245523325534236</v>
      </c>
      <c r="AW31435" s="25">
        <v>0.90668669424378412</v>
      </c>
      <c r="AX31435" s="25">
        <v>2.1472798182150199</v>
      </c>
      <c r="AZ31435" s="26">
        <v>243.46986010846322</v>
      </c>
      <c r="BC31435" s="26">
        <v>243.46986010846322</v>
      </c>
      <c r="BD31435" s="26">
        <v>0</v>
      </c>
      <c r="BE31435" s="26">
        <v>243.46986010846325</v>
      </c>
      <c r="BF31435" s="26">
        <v>-2.8421709430404007E-14</v>
      </c>
      <c r="BG31435" s="14">
        <v>592</v>
      </c>
      <c r="BH31435" s="14">
        <v>0</v>
      </c>
      <c r="BI31435" s="27">
        <v>0.90668669424378401</v>
      </c>
    </row>
    <row r="31436" spans="1:61" x14ac:dyDescent="0.25">
      <c r="A31436" t="s">
        <v>80</v>
      </c>
      <c r="B31436" s="2">
        <v>43496.083333333336</v>
      </c>
      <c r="C31436" s="1">
        <v>43495</v>
      </c>
      <c r="D31436">
        <v>18</v>
      </c>
      <c r="E31436" s="2">
        <v>43495.75</v>
      </c>
      <c r="F31436" s="8" t="s">
        <v>388</v>
      </c>
      <c r="G31436" s="10" t="s">
        <v>389</v>
      </c>
      <c r="J31436" s="14">
        <v>591</v>
      </c>
      <c r="K31436" s="14">
        <v>591</v>
      </c>
      <c r="P31436" s="14">
        <v>591</v>
      </c>
      <c r="Q31436" s="14">
        <v>591</v>
      </c>
      <c r="S31436" s="14">
        <v>591</v>
      </c>
      <c r="AK31436" s="14">
        <v>591</v>
      </c>
      <c r="AS31436" s="14">
        <v>591</v>
      </c>
      <c r="AV31436" s="25">
        <v>2.2250597640207559</v>
      </c>
      <c r="AW31436" s="25">
        <v>0.90779206768786302</v>
      </c>
      <c r="AX31436" s="25">
        <v>2.1471757627223789</v>
      </c>
      <c r="AZ31436" s="26">
        <v>243.35491468077359</v>
      </c>
      <c r="BC31436" s="26">
        <v>243.35491468077359</v>
      </c>
      <c r="BD31436" s="26">
        <v>0</v>
      </c>
      <c r="BE31436" s="26">
        <v>243.35491468077359</v>
      </c>
      <c r="BF31436" s="26">
        <v>0</v>
      </c>
      <c r="BG31436" s="14">
        <v>591</v>
      </c>
      <c r="BH31436" s="14">
        <v>0</v>
      </c>
      <c r="BI31436" s="27">
        <v>0.90779206768786291</v>
      </c>
    </row>
    <row r="31437" spans="1:61" x14ac:dyDescent="0.25">
      <c r="A31437" t="s">
        <v>80</v>
      </c>
      <c r="B31437" s="2">
        <v>43496.125</v>
      </c>
      <c r="C31437" s="1">
        <v>43495</v>
      </c>
      <c r="D31437">
        <v>19</v>
      </c>
      <c r="E31437" s="2">
        <v>43495.791666666664</v>
      </c>
      <c r="F31437" s="8" t="s">
        <v>388</v>
      </c>
      <c r="G31437" s="10" t="s">
        <v>389</v>
      </c>
      <c r="J31437" s="14">
        <v>600</v>
      </c>
      <c r="K31437" s="14">
        <v>600</v>
      </c>
      <c r="P31437" s="14">
        <v>600</v>
      </c>
      <c r="Q31437" s="14">
        <v>600</v>
      </c>
      <c r="S31437" s="14">
        <v>600</v>
      </c>
      <c r="AK31437" s="14">
        <v>600</v>
      </c>
      <c r="AS31437" s="14">
        <v>600</v>
      </c>
      <c r="AV31437" s="25">
        <v>2.2252794750024769</v>
      </c>
      <c r="AW31437" s="25">
        <v>0.90752456771360612</v>
      </c>
      <c r="AX31437" s="25">
        <v>2.147105163882463</v>
      </c>
      <c r="AZ31437" s="26">
        <v>246.9880254321215</v>
      </c>
      <c r="BC31437" s="26">
        <v>246.9880254321215</v>
      </c>
      <c r="BD31437" s="26">
        <v>0</v>
      </c>
      <c r="BE31437" s="26">
        <v>246.9880254321215</v>
      </c>
      <c r="BF31437" s="26">
        <v>0</v>
      </c>
      <c r="BG31437" s="14">
        <v>600</v>
      </c>
      <c r="BH31437" s="14">
        <v>0</v>
      </c>
      <c r="BI31437" s="27">
        <v>0.90752456771360612</v>
      </c>
    </row>
    <row r="31438" spans="1:61" x14ac:dyDescent="0.25">
      <c r="A31438" t="s">
        <v>80</v>
      </c>
      <c r="B31438" s="2">
        <v>43496.166666666664</v>
      </c>
      <c r="C31438" s="1">
        <v>43495</v>
      </c>
      <c r="D31438">
        <v>20</v>
      </c>
      <c r="E31438" s="2">
        <v>43495.833333333336</v>
      </c>
      <c r="F31438" s="8" t="s">
        <v>388</v>
      </c>
      <c r="G31438" s="10" t="s">
        <v>389</v>
      </c>
      <c r="J31438" s="14">
        <v>600</v>
      </c>
      <c r="K31438" s="14">
        <v>600</v>
      </c>
      <c r="P31438" s="14">
        <v>600</v>
      </c>
      <c r="Q31438" s="14">
        <v>600</v>
      </c>
      <c r="S31438" s="14">
        <v>600</v>
      </c>
      <c r="AK31438" s="14">
        <v>600</v>
      </c>
      <c r="AS31438" s="14">
        <v>600</v>
      </c>
      <c r="AV31438" s="25">
        <v>2.2258218671773755</v>
      </c>
      <c r="AW31438" s="25">
        <v>0.90825504978263227</v>
      </c>
      <c r="AX31438" s="25">
        <v>2.1471003731295046</v>
      </c>
      <c r="AZ31438" s="26">
        <v>247.18683032430957</v>
      </c>
      <c r="BC31438" s="26">
        <v>247.18683032430957</v>
      </c>
      <c r="BD31438" s="26">
        <v>0</v>
      </c>
      <c r="BE31438" s="26">
        <v>247.18683032430957</v>
      </c>
      <c r="BF31438" s="26">
        <v>0</v>
      </c>
      <c r="BG31438" s="14">
        <v>600</v>
      </c>
      <c r="BH31438" s="14">
        <v>0</v>
      </c>
      <c r="BI31438" s="27">
        <v>0.90825504978263227</v>
      </c>
    </row>
    <row r="31439" spans="1:61" x14ac:dyDescent="0.25">
      <c r="A31439" t="s">
        <v>80</v>
      </c>
      <c r="B31439" s="2">
        <v>43496.208333333336</v>
      </c>
      <c r="C31439" s="1">
        <v>43495</v>
      </c>
      <c r="D31439">
        <v>21</v>
      </c>
      <c r="E31439" s="2">
        <v>43495.875</v>
      </c>
      <c r="F31439" s="8" t="s">
        <v>388</v>
      </c>
      <c r="G31439" s="10" t="s">
        <v>389</v>
      </c>
      <c r="J31439" s="14">
        <v>599</v>
      </c>
      <c r="K31439" s="14">
        <v>599</v>
      </c>
      <c r="P31439" s="14">
        <v>599</v>
      </c>
      <c r="Q31439" s="14">
        <v>599</v>
      </c>
      <c r="S31439" s="14">
        <v>599</v>
      </c>
      <c r="AK31439" s="14">
        <v>599</v>
      </c>
      <c r="AS31439" s="14">
        <v>599</v>
      </c>
      <c r="AV31439" s="25">
        <v>2.2224262682338511</v>
      </c>
      <c r="AW31439" s="25">
        <v>0.90718660712863941</v>
      </c>
      <c r="AX31439" s="25">
        <v>2.1473039989854805</v>
      </c>
      <c r="AZ31439" s="26">
        <v>246.4845541045872</v>
      </c>
      <c r="BC31439" s="26">
        <v>246.4845541045872</v>
      </c>
      <c r="BD31439" s="26">
        <v>0</v>
      </c>
      <c r="BE31439" s="26">
        <v>246.4845541045872</v>
      </c>
      <c r="BF31439" s="26">
        <v>0</v>
      </c>
      <c r="BG31439" s="14">
        <v>599</v>
      </c>
      <c r="BH31439" s="14">
        <v>0</v>
      </c>
      <c r="BI31439" s="27">
        <v>0.90718660712863952</v>
      </c>
    </row>
    <row r="31440" spans="1:61" x14ac:dyDescent="0.25">
      <c r="A31440" t="s">
        <v>80</v>
      </c>
      <c r="B31440" s="2">
        <v>43496.25</v>
      </c>
      <c r="C31440" s="1">
        <v>43495</v>
      </c>
      <c r="D31440">
        <v>22</v>
      </c>
      <c r="E31440" s="2">
        <v>43495.916666666664</v>
      </c>
      <c r="F31440" s="8" t="s">
        <v>388</v>
      </c>
      <c r="G31440" s="10" t="s">
        <v>389</v>
      </c>
      <c r="J31440" s="14">
        <v>606</v>
      </c>
      <c r="K31440" s="14">
        <v>606</v>
      </c>
      <c r="P31440" s="14">
        <v>606</v>
      </c>
      <c r="Q31440" s="14">
        <v>606</v>
      </c>
      <c r="S31440" s="14">
        <v>606</v>
      </c>
      <c r="AK31440" s="14">
        <v>606</v>
      </c>
      <c r="AS31440" s="14">
        <v>606</v>
      </c>
      <c r="AV31440" s="25">
        <v>2.2274351803325567</v>
      </c>
      <c r="AW31440" s="25">
        <v>0.90913219193504524</v>
      </c>
      <c r="AX31440" s="25">
        <v>2.1473039989854805</v>
      </c>
      <c r="AZ31440" s="26">
        <v>249.89980509685907</v>
      </c>
      <c r="BC31440" s="26">
        <v>249.89980509685907</v>
      </c>
      <c r="BD31440" s="26">
        <v>0</v>
      </c>
      <c r="BE31440" s="26">
        <v>249.8998050968591</v>
      </c>
      <c r="BF31440" s="26">
        <v>-2.8421709430404007E-14</v>
      </c>
      <c r="BG31440" s="14">
        <v>606</v>
      </c>
      <c r="BH31440" s="14">
        <v>0</v>
      </c>
      <c r="BI31440" s="27">
        <v>0.90913219193504524</v>
      </c>
    </row>
    <row r="31441" spans="1:61" x14ac:dyDescent="0.25">
      <c r="A31441" t="s">
        <v>80</v>
      </c>
      <c r="B31441" s="2">
        <v>43496.291666666664</v>
      </c>
      <c r="C31441" s="1">
        <v>43495</v>
      </c>
      <c r="D31441">
        <v>23</v>
      </c>
      <c r="E31441" s="2">
        <v>43495.958333333336</v>
      </c>
      <c r="F31441" s="8" t="s">
        <v>388</v>
      </c>
      <c r="G31441" s="10" t="s">
        <v>389</v>
      </c>
      <c r="J31441" s="14">
        <v>605</v>
      </c>
      <c r="K31441" s="14">
        <v>605</v>
      </c>
      <c r="P31441" s="14">
        <v>605</v>
      </c>
      <c r="Q31441" s="14">
        <v>605</v>
      </c>
      <c r="S31441" s="14">
        <v>605</v>
      </c>
      <c r="AK31441" s="14">
        <v>605</v>
      </c>
      <c r="AS31441" s="14">
        <v>605</v>
      </c>
      <c r="AV31441" s="25">
        <v>2.2286164628475689</v>
      </c>
      <c r="AW31441" s="25">
        <v>0.90926452786111478</v>
      </c>
      <c r="AX31441" s="25">
        <v>2.1473039989854805</v>
      </c>
      <c r="AZ31441" s="26">
        <v>249.52374529668353</v>
      </c>
      <c r="BC31441" s="26">
        <v>249.52374529668353</v>
      </c>
      <c r="BD31441" s="26">
        <v>0</v>
      </c>
      <c r="BE31441" s="26">
        <v>249.52374529668359</v>
      </c>
      <c r="BF31441" s="26">
        <v>-5.6843418860808015E-14</v>
      </c>
      <c r="BG31441" s="14">
        <v>605</v>
      </c>
      <c r="BH31441" s="14">
        <v>0</v>
      </c>
      <c r="BI31441" s="27">
        <v>0.90926452786111478</v>
      </c>
    </row>
    <row r="31442" spans="1:61" x14ac:dyDescent="0.25">
      <c r="A31442" t="s">
        <v>80</v>
      </c>
      <c r="B31442" s="2">
        <v>43496.333333333336</v>
      </c>
      <c r="C31442" s="1">
        <v>43495</v>
      </c>
      <c r="D31442">
        <v>24</v>
      </c>
      <c r="E31442" s="2">
        <v>43496</v>
      </c>
      <c r="F31442" s="8" t="s">
        <v>388</v>
      </c>
      <c r="G31442" s="10" t="s">
        <v>389</v>
      </c>
      <c r="J31442" s="14">
        <v>607</v>
      </c>
      <c r="K31442" s="14">
        <v>607</v>
      </c>
      <c r="P31442" s="14">
        <v>607</v>
      </c>
      <c r="Q31442" s="14">
        <v>607</v>
      </c>
      <c r="S31442" s="14">
        <v>607</v>
      </c>
      <c r="AK31442" s="14">
        <v>607</v>
      </c>
      <c r="AS31442" s="14">
        <v>607</v>
      </c>
      <c r="AV31442" s="25">
        <v>2.2288020353163485</v>
      </c>
      <c r="AW31442" s="25">
        <v>0.90934921619963938</v>
      </c>
      <c r="AX31442" s="25">
        <v>2.147303998985481</v>
      </c>
      <c r="AZ31442" s="26">
        <v>250.37193449809087</v>
      </c>
      <c r="BC31442" s="26">
        <v>250.37193449809087</v>
      </c>
      <c r="BD31442" s="26">
        <v>0</v>
      </c>
      <c r="BE31442" s="26">
        <v>250.37193449809089</v>
      </c>
      <c r="BF31442" s="26">
        <v>-2.8421709430404007E-14</v>
      </c>
      <c r="BG31442" s="14">
        <v>607</v>
      </c>
      <c r="BH31442" s="14">
        <v>0</v>
      </c>
      <c r="BI31442" s="27">
        <v>0.90934921619963938</v>
      </c>
    </row>
    <row r="31443" spans="1:61" x14ac:dyDescent="0.25">
      <c r="A31443" t="s">
        <v>80</v>
      </c>
      <c r="B31443" s="2">
        <v>43496.375</v>
      </c>
      <c r="C31443" s="1">
        <v>43496</v>
      </c>
      <c r="D31443">
        <v>1</v>
      </c>
      <c r="E31443" s="2">
        <v>43496.041666666664</v>
      </c>
      <c r="F31443" s="8" t="s">
        <v>388</v>
      </c>
      <c r="G31443" s="10" t="s">
        <v>389</v>
      </c>
      <c r="J31443" s="14">
        <v>609</v>
      </c>
      <c r="K31443" s="14">
        <v>609</v>
      </c>
      <c r="P31443" s="14">
        <v>609</v>
      </c>
      <c r="Q31443" s="14">
        <v>609</v>
      </c>
      <c r="S31443" s="14">
        <v>609</v>
      </c>
      <c r="AK31443" s="14">
        <v>609</v>
      </c>
      <c r="AS31443" s="14">
        <v>609</v>
      </c>
      <c r="AV31443" s="25">
        <v>2.2280061302306833</v>
      </c>
      <c r="AW31443" s="25">
        <v>0.90890427141712082</v>
      </c>
      <c r="AX31443" s="25">
        <v>2.147303998985481</v>
      </c>
      <c r="AZ31443" s="26">
        <v>251.07397251817846</v>
      </c>
      <c r="BC31443" s="26">
        <v>251.07397251817846</v>
      </c>
      <c r="BD31443" s="26">
        <v>0</v>
      </c>
      <c r="BE31443" s="26">
        <v>251.07397251817846</v>
      </c>
      <c r="BF31443" s="26">
        <v>0</v>
      </c>
      <c r="BG31443" s="14">
        <v>609</v>
      </c>
      <c r="BH31443" s="14">
        <v>0</v>
      </c>
      <c r="BI31443" s="27">
        <v>0.90890427141712082</v>
      </c>
    </row>
    <row r="31444" spans="1:61" x14ac:dyDescent="0.25">
      <c r="A31444" t="s">
        <v>80</v>
      </c>
      <c r="B31444" s="2">
        <v>43496.416666666664</v>
      </c>
      <c r="C31444" s="1">
        <v>43496</v>
      </c>
      <c r="D31444">
        <v>2</v>
      </c>
      <c r="E31444" s="2">
        <v>43496.083333333336</v>
      </c>
      <c r="F31444" s="8" t="s">
        <v>388</v>
      </c>
      <c r="G31444" s="10" t="s">
        <v>389</v>
      </c>
      <c r="J31444" s="14">
        <v>608</v>
      </c>
      <c r="K31444" s="14">
        <v>608</v>
      </c>
      <c r="P31444" s="14">
        <v>608</v>
      </c>
      <c r="Q31444" s="14">
        <v>608</v>
      </c>
      <c r="S31444" s="14">
        <v>608</v>
      </c>
      <c r="AK31444" s="14">
        <v>608</v>
      </c>
      <c r="AS31444" s="14">
        <v>608</v>
      </c>
      <c r="AV31444" s="25">
        <v>2.2277443341479093</v>
      </c>
      <c r="AW31444" s="25">
        <v>0.90945498180781859</v>
      </c>
      <c r="AX31444" s="25">
        <v>2.1473039989854801</v>
      </c>
      <c r="AZ31444" s="26">
        <v>250.8135773689587</v>
      </c>
      <c r="BC31444" s="26">
        <v>250.8135773689587</v>
      </c>
      <c r="BD31444" s="26">
        <v>0</v>
      </c>
      <c r="BE31444" s="26">
        <v>250.8135773689587</v>
      </c>
      <c r="BF31444" s="26">
        <v>0</v>
      </c>
      <c r="BG31444" s="14">
        <v>608</v>
      </c>
      <c r="BH31444" s="14">
        <v>0</v>
      </c>
      <c r="BI31444" s="27">
        <v>0.9094549818078187</v>
      </c>
    </row>
    <row r="31445" spans="1:61" x14ac:dyDescent="0.25">
      <c r="A31445" t="s">
        <v>80</v>
      </c>
      <c r="B31445" s="2">
        <v>43496.458333333336</v>
      </c>
      <c r="C31445" s="1">
        <v>43496</v>
      </c>
      <c r="D31445">
        <v>3</v>
      </c>
      <c r="E31445" s="2">
        <v>43496.125</v>
      </c>
      <c r="F31445" s="8" t="s">
        <v>388</v>
      </c>
      <c r="G31445" s="10" t="s">
        <v>389</v>
      </c>
      <c r="J31445" s="14">
        <v>607</v>
      </c>
      <c r="K31445" s="14">
        <v>607</v>
      </c>
      <c r="P31445" s="14">
        <v>607</v>
      </c>
      <c r="Q31445" s="14">
        <v>607</v>
      </c>
      <c r="S31445" s="14">
        <v>607</v>
      </c>
      <c r="AK31445" s="14">
        <v>607</v>
      </c>
      <c r="AS31445" s="14">
        <v>607</v>
      </c>
      <c r="AV31445" s="25">
        <v>2.2268916635849147</v>
      </c>
      <c r="AW31445" s="25">
        <v>0.91010546454445418</v>
      </c>
      <c r="AX31445" s="25">
        <v>2.1473039989854805</v>
      </c>
      <c r="AZ31445" s="26">
        <v>250.58015303248803</v>
      </c>
      <c r="BC31445" s="26">
        <v>250.58015303248803</v>
      </c>
      <c r="BD31445" s="26">
        <v>0</v>
      </c>
      <c r="BE31445" s="26">
        <v>250.58015303248803</v>
      </c>
      <c r="BF31445" s="26">
        <v>0</v>
      </c>
      <c r="BG31445" s="14">
        <v>607</v>
      </c>
      <c r="BH31445" s="14">
        <v>0</v>
      </c>
      <c r="BI31445" s="27">
        <v>0.91010546454445429</v>
      </c>
    </row>
    <row r="31446" spans="1:61" x14ac:dyDescent="0.25">
      <c r="A31446" t="s">
        <v>80</v>
      </c>
      <c r="B31446" s="2">
        <v>43496.5</v>
      </c>
      <c r="C31446" s="1">
        <v>43496</v>
      </c>
      <c r="D31446">
        <v>4</v>
      </c>
      <c r="E31446" s="2">
        <v>43496.166666666664</v>
      </c>
      <c r="F31446" s="8" t="s">
        <v>388</v>
      </c>
      <c r="G31446" s="10" t="s">
        <v>389</v>
      </c>
      <c r="J31446" s="14">
        <v>609</v>
      </c>
      <c r="K31446" s="14">
        <v>609</v>
      </c>
      <c r="P31446" s="14">
        <v>609</v>
      </c>
      <c r="Q31446" s="14">
        <v>609</v>
      </c>
      <c r="S31446" s="14">
        <v>609</v>
      </c>
      <c r="AK31446" s="14">
        <v>609</v>
      </c>
      <c r="AS31446" s="14">
        <v>609</v>
      </c>
      <c r="AV31446" s="25">
        <v>2.2262090492244635</v>
      </c>
      <c r="AW31446" s="25">
        <v>0.91030518314847186</v>
      </c>
      <c r="AX31446" s="25">
        <v>2.1473039989854805</v>
      </c>
      <c r="AZ31446" s="26">
        <v>251.46095768768288</v>
      </c>
      <c r="BC31446" s="26">
        <v>251.46095768768288</v>
      </c>
      <c r="BD31446" s="26">
        <v>0</v>
      </c>
      <c r="BE31446" s="26">
        <v>251.46095768768288</v>
      </c>
      <c r="BF31446" s="26">
        <v>0</v>
      </c>
      <c r="BG31446" s="14">
        <v>609</v>
      </c>
      <c r="BH31446" s="14">
        <v>0</v>
      </c>
      <c r="BI31446" s="27">
        <v>0.91030518314847186</v>
      </c>
    </row>
    <row r="31447" spans="1:61" x14ac:dyDescent="0.25">
      <c r="A31447" t="s">
        <v>80</v>
      </c>
      <c r="B31447" s="2">
        <v>43496.541666666664</v>
      </c>
      <c r="C31447" s="1">
        <v>43496</v>
      </c>
      <c r="D31447">
        <v>5</v>
      </c>
      <c r="E31447" s="2">
        <v>43496.208333333336</v>
      </c>
      <c r="F31447" s="8" t="s">
        <v>388</v>
      </c>
      <c r="G31447" s="10" t="s">
        <v>389</v>
      </c>
      <c r="J31447" s="14">
        <v>608</v>
      </c>
      <c r="K31447" s="14">
        <v>608</v>
      </c>
      <c r="P31447" s="14">
        <v>608</v>
      </c>
      <c r="Q31447" s="14">
        <v>608</v>
      </c>
      <c r="S31447" s="14">
        <v>608</v>
      </c>
      <c r="AK31447" s="14">
        <v>608</v>
      </c>
      <c r="AS31447" s="14">
        <v>608</v>
      </c>
      <c r="AV31447" s="25">
        <v>2.2251828342132662</v>
      </c>
      <c r="AW31447" s="25">
        <v>0.90954014006485484</v>
      </c>
      <c r="AX31447" s="25">
        <v>2.1473039989854805</v>
      </c>
      <c r="AZ31447" s="26">
        <v>250.83706269535421</v>
      </c>
      <c r="BC31447" s="26">
        <v>250.83706269535421</v>
      </c>
      <c r="BD31447" s="26">
        <v>0</v>
      </c>
      <c r="BE31447" s="26">
        <v>250.83706269535418</v>
      </c>
      <c r="BF31447" s="26">
        <v>2.8421709430404007E-14</v>
      </c>
      <c r="BG31447" s="14">
        <v>608</v>
      </c>
      <c r="BH31447" s="14">
        <v>0</v>
      </c>
      <c r="BI31447" s="27">
        <v>0.90954014006485484</v>
      </c>
    </row>
    <row r="31448" spans="1:61" x14ac:dyDescent="0.25">
      <c r="A31448" t="s">
        <v>80</v>
      </c>
      <c r="B31448" s="2">
        <v>43496.583333333336</v>
      </c>
      <c r="C31448" s="1">
        <v>43496</v>
      </c>
      <c r="D31448">
        <v>6</v>
      </c>
      <c r="E31448" s="2">
        <v>43496.25</v>
      </c>
      <c r="F31448" s="8" t="s">
        <v>388</v>
      </c>
      <c r="G31448" s="10" t="s">
        <v>389</v>
      </c>
      <c r="J31448" s="14">
        <v>607</v>
      </c>
      <c r="K31448" s="14">
        <v>607</v>
      </c>
      <c r="P31448" s="14">
        <v>607</v>
      </c>
      <c r="Q31448" s="14">
        <v>607</v>
      </c>
      <c r="S31448" s="14">
        <v>607</v>
      </c>
      <c r="AK31448" s="14">
        <v>607</v>
      </c>
      <c r="AS31448" s="14">
        <v>607</v>
      </c>
      <c r="AV31448" s="25">
        <v>2.224325066642415</v>
      </c>
      <c r="AW31448" s="25">
        <v>0.90859661312826956</v>
      </c>
      <c r="AX31448" s="25">
        <v>2.1473039989854805</v>
      </c>
      <c r="AZ31448" s="26">
        <v>250.16471962009763</v>
      </c>
      <c r="BC31448" s="26">
        <v>250.16471962009763</v>
      </c>
      <c r="BD31448" s="26">
        <v>0</v>
      </c>
      <c r="BE31448" s="26">
        <v>250.16471962009766</v>
      </c>
      <c r="BF31448" s="26">
        <v>-2.8421709430404007E-14</v>
      </c>
      <c r="BG31448" s="14">
        <v>607</v>
      </c>
      <c r="BH31448" s="14">
        <v>0</v>
      </c>
      <c r="BI31448" s="27">
        <v>0.90859661312826945</v>
      </c>
    </row>
    <row r="31449" spans="1:61" x14ac:dyDescent="0.25">
      <c r="A31449" t="s">
        <v>80</v>
      </c>
      <c r="B31449" s="2">
        <v>43496.625</v>
      </c>
      <c r="C31449" s="1">
        <v>43496</v>
      </c>
      <c r="D31449">
        <v>7</v>
      </c>
      <c r="E31449" s="2">
        <v>43496.291666666664</v>
      </c>
      <c r="F31449" s="8" t="s">
        <v>388</v>
      </c>
      <c r="G31449" s="10" t="s">
        <v>389</v>
      </c>
      <c r="J31449" s="14">
        <v>606</v>
      </c>
      <c r="K31449" s="14">
        <v>606</v>
      </c>
      <c r="P31449" s="14">
        <v>606</v>
      </c>
      <c r="Q31449" s="14">
        <v>606</v>
      </c>
      <c r="S31449" s="14">
        <v>606</v>
      </c>
      <c r="AK31449" s="14">
        <v>606</v>
      </c>
      <c r="AS31449" s="14">
        <v>606</v>
      </c>
      <c r="AV31449" s="25">
        <v>2.2240941974527186</v>
      </c>
      <c r="AW31449" s="25">
        <v>0.90794863469773557</v>
      </c>
      <c r="AX31449" s="25">
        <v>2.1473039989854801</v>
      </c>
      <c r="AZ31449" s="26">
        <v>249.57447207538161</v>
      </c>
      <c r="BC31449" s="26">
        <v>249.57447207538161</v>
      </c>
      <c r="BD31449" s="26">
        <v>0</v>
      </c>
      <c r="BE31449" s="26">
        <v>249.57447207538161</v>
      </c>
      <c r="BF31449" s="26">
        <v>0</v>
      </c>
      <c r="BG31449" s="14">
        <v>606</v>
      </c>
      <c r="BH31449" s="14">
        <v>0</v>
      </c>
      <c r="BI31449" s="27">
        <v>0.90794863469773568</v>
      </c>
    </row>
    <row r="31450" spans="1:61" x14ac:dyDescent="0.25">
      <c r="A31450" t="s">
        <v>80</v>
      </c>
      <c r="B31450" s="2">
        <v>43496.666666666664</v>
      </c>
      <c r="C31450" s="1">
        <v>43496</v>
      </c>
      <c r="D31450">
        <v>8</v>
      </c>
      <c r="E31450" s="2">
        <v>43496.333333333336</v>
      </c>
      <c r="F31450" s="8" t="s">
        <v>388</v>
      </c>
      <c r="G31450" s="10" t="s">
        <v>389</v>
      </c>
      <c r="J31450" s="14">
        <v>605</v>
      </c>
      <c r="K31450" s="14">
        <v>605</v>
      </c>
      <c r="P31450" s="14">
        <v>605</v>
      </c>
      <c r="Q31450" s="14">
        <v>605</v>
      </c>
      <c r="S31450" s="14">
        <v>605</v>
      </c>
      <c r="AK31450" s="14">
        <v>605</v>
      </c>
      <c r="AS31450" s="14">
        <v>605</v>
      </c>
      <c r="AV31450" s="25">
        <v>2.2234078877285133</v>
      </c>
      <c r="AW31450" s="25">
        <v>0.90664938760408176</v>
      </c>
      <c r="AX31450" s="25">
        <v>2.146920789632857</v>
      </c>
      <c r="AZ31450" s="26">
        <v>248.80608880463279</v>
      </c>
      <c r="BC31450" s="26">
        <v>248.80608880463279</v>
      </c>
      <c r="BD31450" s="26">
        <v>0</v>
      </c>
      <c r="BE31450" s="26">
        <v>248.80608880463279</v>
      </c>
      <c r="BF31450" s="26">
        <v>0</v>
      </c>
      <c r="BG31450" s="14">
        <v>605</v>
      </c>
      <c r="BH31450" s="14">
        <v>0</v>
      </c>
      <c r="BI31450" s="27">
        <v>0.90664938760408187</v>
      </c>
    </row>
    <row r="31451" spans="1:61" x14ac:dyDescent="0.25">
      <c r="A31451" t="s">
        <v>80</v>
      </c>
      <c r="B31451" s="2">
        <v>43496.708333333336</v>
      </c>
      <c r="C31451" s="1">
        <v>43496</v>
      </c>
      <c r="D31451">
        <v>9</v>
      </c>
      <c r="E31451" s="2">
        <v>43496.375</v>
      </c>
      <c r="F31451" s="8" t="s">
        <v>388</v>
      </c>
      <c r="G31451" s="10" t="s">
        <v>389</v>
      </c>
      <c r="J31451" s="14">
        <v>608</v>
      </c>
      <c r="K31451" s="14">
        <v>608</v>
      </c>
      <c r="P31451" s="14">
        <v>608</v>
      </c>
      <c r="Q31451" s="14">
        <v>608</v>
      </c>
      <c r="S31451" s="14">
        <v>608</v>
      </c>
      <c r="AK31451" s="14">
        <v>608</v>
      </c>
      <c r="AS31451" s="14">
        <v>608</v>
      </c>
      <c r="AV31451" s="25">
        <v>2.2229391350378522</v>
      </c>
      <c r="AW31451" s="25">
        <v>0.90619040117471927</v>
      </c>
      <c r="AX31451" s="25">
        <v>2.1471043249937978</v>
      </c>
      <c r="AZ31451" s="26">
        <v>249.91325666746621</v>
      </c>
      <c r="BC31451" s="26">
        <v>249.91325666746621</v>
      </c>
      <c r="BD31451" s="26">
        <v>0</v>
      </c>
      <c r="BE31451" s="26">
        <v>249.91325666746621</v>
      </c>
      <c r="BF31451" s="26">
        <v>0</v>
      </c>
      <c r="BG31451" s="14">
        <v>608</v>
      </c>
      <c r="BH31451" s="14">
        <v>0</v>
      </c>
      <c r="BI31451" s="27">
        <v>0.90619040117471927</v>
      </c>
    </row>
    <row r="31452" spans="1:61" x14ac:dyDescent="0.25">
      <c r="A31452" t="s">
        <v>80</v>
      </c>
      <c r="B31452" s="2">
        <v>43496.75</v>
      </c>
      <c r="C31452" s="1">
        <v>43496</v>
      </c>
      <c r="D31452">
        <v>10</v>
      </c>
      <c r="E31452" s="2">
        <v>43496.416666666664</v>
      </c>
      <c r="F31452" s="8" t="s">
        <v>388</v>
      </c>
      <c r="G31452" s="10" t="s">
        <v>389</v>
      </c>
      <c r="J31452" s="14">
        <v>608</v>
      </c>
      <c r="K31452" s="14">
        <v>608</v>
      </c>
      <c r="P31452" s="14">
        <v>608</v>
      </c>
      <c r="Q31452" s="14">
        <v>608</v>
      </c>
      <c r="S31452" s="14">
        <v>608</v>
      </c>
      <c r="AK31452" s="14">
        <v>608</v>
      </c>
      <c r="AS31452" s="14">
        <v>608</v>
      </c>
      <c r="AV31452" s="25">
        <v>2.2222336840153809</v>
      </c>
      <c r="AW31452" s="25">
        <v>0.90661062532741632</v>
      </c>
      <c r="AX31452" s="25">
        <v>2.1473039989854801</v>
      </c>
      <c r="AZ31452" s="26">
        <v>250.02914797065668</v>
      </c>
      <c r="BC31452" s="26">
        <v>250.02914797065668</v>
      </c>
      <c r="BD31452" s="26">
        <v>0</v>
      </c>
      <c r="BE31452" s="26">
        <v>250.02914797065671</v>
      </c>
      <c r="BF31452" s="26">
        <v>-2.8421709430404007E-14</v>
      </c>
      <c r="BG31452" s="14">
        <v>608</v>
      </c>
      <c r="BH31452" s="14">
        <v>0</v>
      </c>
      <c r="BI31452" s="27">
        <v>0.90661062532741621</v>
      </c>
    </row>
    <row r="31453" spans="1:61" x14ac:dyDescent="0.25">
      <c r="A31453" t="s">
        <v>80</v>
      </c>
      <c r="B31453" s="2">
        <v>43496.791666666664</v>
      </c>
      <c r="C31453" s="1">
        <v>43496</v>
      </c>
      <c r="D31453">
        <v>11</v>
      </c>
      <c r="E31453" s="2">
        <v>43496.458333333336</v>
      </c>
      <c r="F31453" s="8" t="s">
        <v>388</v>
      </c>
      <c r="G31453" s="10" t="s">
        <v>389</v>
      </c>
      <c r="J31453" s="14">
        <v>605</v>
      </c>
      <c r="K31453" s="14">
        <v>605</v>
      </c>
      <c r="P31453" s="14">
        <v>605</v>
      </c>
      <c r="Q31453" s="14">
        <v>605</v>
      </c>
      <c r="S31453" s="14">
        <v>605</v>
      </c>
      <c r="AK31453" s="14">
        <v>605</v>
      </c>
      <c r="AS31453" s="14">
        <v>605</v>
      </c>
      <c r="AV31453" s="25">
        <v>2.2208379230708757</v>
      </c>
      <c r="AW31453" s="25">
        <v>0.90641511906836414</v>
      </c>
      <c r="AX31453" s="25">
        <v>2.1473039989854805</v>
      </c>
      <c r="AZ31453" s="26">
        <v>248.74179996387602</v>
      </c>
      <c r="BC31453" s="26">
        <v>248.74179996387602</v>
      </c>
      <c r="BD31453" s="26">
        <v>0</v>
      </c>
      <c r="BE31453" s="26">
        <v>248.74179996387599</v>
      </c>
      <c r="BF31453" s="26">
        <v>2.8421709430404007E-14</v>
      </c>
      <c r="BG31453" s="14">
        <v>605</v>
      </c>
      <c r="BH31453" s="14">
        <v>0</v>
      </c>
      <c r="BI31453" s="27">
        <v>0.90641511906836425</v>
      </c>
    </row>
    <row r="31454" spans="1:61" x14ac:dyDescent="0.25">
      <c r="A31454" t="s">
        <v>80</v>
      </c>
      <c r="B31454" s="2">
        <v>43496.833333333336</v>
      </c>
      <c r="C31454" s="1">
        <v>43496</v>
      </c>
      <c r="D31454">
        <v>12</v>
      </c>
      <c r="E31454" s="2">
        <v>43496.5</v>
      </c>
      <c r="F31454" s="8" t="s">
        <v>388</v>
      </c>
      <c r="G31454" s="10" t="s">
        <v>389</v>
      </c>
      <c r="J31454" s="14">
        <v>605</v>
      </c>
      <c r="K31454" s="14">
        <v>605</v>
      </c>
      <c r="P31454" s="14">
        <v>605</v>
      </c>
      <c r="Q31454" s="14">
        <v>605</v>
      </c>
      <c r="S31454" s="14">
        <v>605</v>
      </c>
      <c r="AK31454" s="14">
        <v>605</v>
      </c>
      <c r="AS31454" s="14">
        <v>605</v>
      </c>
      <c r="AV31454" s="25">
        <v>2.2203657421433172</v>
      </c>
      <c r="AW31454" s="25">
        <v>0.90658364437150085</v>
      </c>
      <c r="AX31454" s="25">
        <v>2.1472528268810636</v>
      </c>
      <c r="AZ31454" s="26">
        <v>248.78804730282681</v>
      </c>
      <c r="BC31454" s="26">
        <v>248.78804730282681</v>
      </c>
      <c r="BD31454" s="26">
        <v>0</v>
      </c>
      <c r="BE31454" s="26">
        <v>248.78804730282681</v>
      </c>
      <c r="BF31454" s="26">
        <v>0</v>
      </c>
      <c r="BG31454" s="14">
        <v>605</v>
      </c>
      <c r="BH31454" s="14">
        <v>0</v>
      </c>
      <c r="BI31454" s="27">
        <v>0.90658364437150096</v>
      </c>
    </row>
    <row r="31455" spans="1:61" x14ac:dyDescent="0.25">
      <c r="A31455" t="s">
        <v>80</v>
      </c>
      <c r="B31455" s="2">
        <v>43496.875</v>
      </c>
      <c r="C31455" s="1">
        <v>43496</v>
      </c>
      <c r="D31455">
        <v>13</v>
      </c>
      <c r="E31455" s="2">
        <v>43496.541666666664</v>
      </c>
      <c r="F31455" s="8" t="s">
        <v>388</v>
      </c>
      <c r="G31455" s="10" t="s">
        <v>389</v>
      </c>
      <c r="J31455" s="14">
        <v>606</v>
      </c>
      <c r="K31455" s="14">
        <v>606</v>
      </c>
      <c r="P31455" s="14">
        <v>606</v>
      </c>
      <c r="Q31455" s="14">
        <v>606</v>
      </c>
      <c r="S31455" s="14">
        <v>606</v>
      </c>
      <c r="AK31455" s="14">
        <v>606</v>
      </c>
      <c r="AS31455" s="14">
        <v>606</v>
      </c>
      <c r="AV31455" s="25">
        <v>2.2199413300144673</v>
      </c>
      <c r="AW31455" s="25">
        <v>0.9072568254229918</v>
      </c>
      <c r="AX31455" s="25">
        <v>2.1473039989854805</v>
      </c>
      <c r="AZ31455" s="26">
        <v>249.38430940766801</v>
      </c>
      <c r="BC31455" s="26">
        <v>249.38430940766801</v>
      </c>
      <c r="BD31455" s="26">
        <v>0</v>
      </c>
      <c r="BE31455" s="26">
        <v>249.38430940766798</v>
      </c>
      <c r="BF31455" s="26">
        <v>2.8421709430404007E-14</v>
      </c>
      <c r="BG31455" s="14">
        <v>606</v>
      </c>
      <c r="BH31455" s="14">
        <v>0</v>
      </c>
      <c r="BI31455" s="27">
        <v>0.9072568254229918</v>
      </c>
    </row>
    <row r="31456" spans="1:61" x14ac:dyDescent="0.25">
      <c r="A31456" t="s">
        <v>80</v>
      </c>
      <c r="B31456" s="2">
        <v>43496.916666666664</v>
      </c>
      <c r="C31456" s="1">
        <v>43496</v>
      </c>
      <c r="D31456">
        <v>14</v>
      </c>
      <c r="E31456" s="2">
        <v>43496.583333333336</v>
      </c>
      <c r="F31456" s="8" t="s">
        <v>388</v>
      </c>
      <c r="G31456" s="10" t="s">
        <v>389</v>
      </c>
      <c r="J31456" s="14">
        <v>605</v>
      </c>
      <c r="K31456" s="14">
        <v>605</v>
      </c>
      <c r="P31456" s="14">
        <v>605</v>
      </c>
      <c r="Q31456" s="14">
        <v>605</v>
      </c>
      <c r="S31456" s="14">
        <v>605</v>
      </c>
      <c r="AK31456" s="14">
        <v>605</v>
      </c>
      <c r="AS31456" s="14">
        <v>605</v>
      </c>
      <c r="AV31456" s="25">
        <v>2.2203316926676719</v>
      </c>
      <c r="AW31456" s="25">
        <v>0.90773636318884965</v>
      </c>
      <c r="AX31456" s="25">
        <v>2.1473039989854805</v>
      </c>
      <c r="AZ31456" s="26">
        <v>249.1043806775109</v>
      </c>
      <c r="BC31456" s="26">
        <v>249.1043806775109</v>
      </c>
      <c r="BD31456" s="26">
        <v>0</v>
      </c>
      <c r="BE31456" s="26">
        <v>249.1043806775109</v>
      </c>
      <c r="BF31456" s="26">
        <v>0</v>
      </c>
      <c r="BG31456" s="14">
        <v>605</v>
      </c>
      <c r="BH31456" s="14">
        <v>0</v>
      </c>
      <c r="BI31456" s="27">
        <v>0.90773636318884965</v>
      </c>
    </row>
    <row r="31457" spans="1:61" x14ac:dyDescent="0.25">
      <c r="A31457" t="s">
        <v>80</v>
      </c>
      <c r="B31457" s="2">
        <v>43496.958333333336</v>
      </c>
      <c r="C31457" s="1">
        <v>43496</v>
      </c>
      <c r="D31457">
        <v>15</v>
      </c>
      <c r="E31457" s="2">
        <v>43496.625</v>
      </c>
      <c r="F31457" s="8" t="s">
        <v>388</v>
      </c>
      <c r="G31457" s="10" t="s">
        <v>389</v>
      </c>
      <c r="J31457" s="14">
        <v>605</v>
      </c>
      <c r="K31457" s="14">
        <v>605</v>
      </c>
      <c r="P31457" s="14">
        <v>605</v>
      </c>
      <c r="Q31457" s="14">
        <v>605</v>
      </c>
      <c r="S31457" s="14">
        <v>605</v>
      </c>
      <c r="AK31457" s="14">
        <v>605</v>
      </c>
      <c r="AS31457" s="14">
        <v>605</v>
      </c>
      <c r="AV31457" s="25">
        <v>2.2211541195448832</v>
      </c>
      <c r="AW31457" s="25">
        <v>0.9084100937785563</v>
      </c>
      <c r="AX31457" s="25">
        <v>2.1473039989854801</v>
      </c>
      <c r="AZ31457" s="26">
        <v>249.28926832561919</v>
      </c>
      <c r="BC31457" s="26">
        <v>249.28926832561919</v>
      </c>
      <c r="BD31457" s="26">
        <v>0</v>
      </c>
      <c r="BE31457" s="26">
        <v>249.28926832561922</v>
      </c>
      <c r="BF31457" s="26">
        <v>-2.8421709430404007E-14</v>
      </c>
      <c r="BG31457" s="14">
        <v>605</v>
      </c>
      <c r="BH31457" s="14">
        <v>0</v>
      </c>
      <c r="BI31457" s="27">
        <v>0.9084100937785563</v>
      </c>
    </row>
    <row r="31458" spans="1:61" x14ac:dyDescent="0.25">
      <c r="A31458" t="s">
        <v>80</v>
      </c>
      <c r="B31458" s="2">
        <v>43497</v>
      </c>
      <c r="C31458" s="1">
        <v>43496</v>
      </c>
      <c r="D31458">
        <v>16</v>
      </c>
      <c r="E31458" s="2">
        <v>43496.666666666664</v>
      </c>
      <c r="F31458" s="8" t="s">
        <v>388</v>
      </c>
      <c r="G31458" s="10" t="s">
        <v>389</v>
      </c>
      <c r="J31458" s="14">
        <v>604</v>
      </c>
      <c r="K31458" s="14">
        <v>604</v>
      </c>
      <c r="P31458" s="14">
        <v>604</v>
      </c>
      <c r="Q31458" s="14">
        <v>604</v>
      </c>
      <c r="S31458" s="14">
        <v>604</v>
      </c>
      <c r="AK31458" s="14">
        <v>604</v>
      </c>
      <c r="AS31458" s="14">
        <v>604</v>
      </c>
      <c r="AV31458" s="25">
        <v>2.2216459430936641</v>
      </c>
      <c r="AW31458" s="25">
        <v>0.90734341174897071</v>
      </c>
      <c r="AX31458" s="25">
        <v>2.1473039989854801</v>
      </c>
      <c r="AZ31458" s="26">
        <v>248.58498094745505</v>
      </c>
      <c r="BC31458" s="26">
        <v>248.58498094745505</v>
      </c>
      <c r="BD31458" s="26">
        <v>0</v>
      </c>
      <c r="BE31458" s="26">
        <v>248.58498094745508</v>
      </c>
      <c r="BF31458" s="26">
        <v>-2.8421709430404007E-14</v>
      </c>
      <c r="BG31458" s="14">
        <v>604</v>
      </c>
      <c r="BH31458" s="14">
        <v>0</v>
      </c>
      <c r="BI31458" s="27">
        <v>0.90734341174897071</v>
      </c>
    </row>
    <row r="31459" spans="1:61" x14ac:dyDescent="0.25">
      <c r="A31459" t="s">
        <v>80</v>
      </c>
      <c r="B31459" s="2">
        <v>43497.041666666664</v>
      </c>
      <c r="C31459" s="1">
        <v>43496</v>
      </c>
      <c r="D31459">
        <v>17</v>
      </c>
      <c r="E31459" s="2">
        <v>43496.708333333336</v>
      </c>
      <c r="F31459" s="8" t="s">
        <v>388</v>
      </c>
      <c r="G31459" s="10" t="s">
        <v>389</v>
      </c>
      <c r="J31459" s="14">
        <v>605</v>
      </c>
      <c r="K31459" s="14">
        <v>605</v>
      </c>
      <c r="P31459" s="14">
        <v>605</v>
      </c>
      <c r="Q31459" s="14">
        <v>605</v>
      </c>
      <c r="S31459" s="14">
        <v>605</v>
      </c>
      <c r="AK31459" s="14">
        <v>605</v>
      </c>
      <c r="AS31459" s="14">
        <v>605</v>
      </c>
      <c r="AV31459" s="25">
        <v>2.2217994199398627</v>
      </c>
      <c r="AW31459" s="25">
        <v>0.90616941526336492</v>
      </c>
      <c r="AX31459" s="25">
        <v>2.147303998985481</v>
      </c>
      <c r="AZ31459" s="26">
        <v>248.67437301409575</v>
      </c>
      <c r="BC31459" s="26">
        <v>248.67437301409575</v>
      </c>
      <c r="BD31459" s="26">
        <v>0</v>
      </c>
      <c r="BE31459" s="26">
        <v>248.67437301409581</v>
      </c>
      <c r="BF31459" s="26">
        <v>-5.6843418860808015E-14</v>
      </c>
      <c r="BG31459" s="14">
        <v>605</v>
      </c>
      <c r="BH31459" s="14">
        <v>0</v>
      </c>
      <c r="BI31459" s="27">
        <v>0.90616941526336481</v>
      </c>
    </row>
    <row r="31460" spans="1:61" x14ac:dyDescent="0.25">
      <c r="A31460" t="s">
        <v>80</v>
      </c>
      <c r="B31460" s="2">
        <v>43497.083333333336</v>
      </c>
      <c r="C31460" s="1">
        <v>43496</v>
      </c>
      <c r="D31460">
        <v>18</v>
      </c>
      <c r="E31460" s="2">
        <v>43496.75</v>
      </c>
      <c r="F31460" s="8" t="s">
        <v>388</v>
      </c>
      <c r="G31460" s="10" t="s">
        <v>389</v>
      </c>
      <c r="J31460" s="14">
        <v>605</v>
      </c>
      <c r="K31460" s="14">
        <v>605</v>
      </c>
      <c r="P31460" s="14">
        <v>605</v>
      </c>
      <c r="Q31460" s="14">
        <v>605</v>
      </c>
      <c r="S31460" s="14">
        <v>605</v>
      </c>
      <c r="AK31460" s="14">
        <v>605</v>
      </c>
      <c r="AS31460" s="14">
        <v>605</v>
      </c>
      <c r="AV31460" s="25">
        <v>2.2221818290385134</v>
      </c>
      <c r="AW31460" s="25">
        <v>0.90635422003961097</v>
      </c>
      <c r="AX31460" s="25">
        <v>2.1473039989854805</v>
      </c>
      <c r="AZ31460" s="26">
        <v>248.72508782645747</v>
      </c>
      <c r="BC31460" s="26">
        <v>248.72508782645747</v>
      </c>
      <c r="BD31460" s="26">
        <v>0</v>
      </c>
      <c r="BE31460" s="26">
        <v>248.7250878264575</v>
      </c>
      <c r="BF31460" s="26">
        <v>-2.8421709430404007E-14</v>
      </c>
      <c r="BG31460" s="14">
        <v>605</v>
      </c>
      <c r="BH31460" s="14">
        <v>0</v>
      </c>
      <c r="BI31460" s="27">
        <v>0.90635422003961086</v>
      </c>
    </row>
    <row r="31461" spans="1:61" x14ac:dyDescent="0.25">
      <c r="A31461" t="s">
        <v>80</v>
      </c>
      <c r="B31461" s="2">
        <v>43497.125</v>
      </c>
      <c r="C31461" s="1">
        <v>43496</v>
      </c>
      <c r="D31461">
        <v>19</v>
      </c>
      <c r="E31461" s="2">
        <v>43496.791666666664</v>
      </c>
      <c r="F31461" s="8" t="s">
        <v>388</v>
      </c>
      <c r="G31461" s="10" t="s">
        <v>389</v>
      </c>
      <c r="J31461" s="14">
        <v>603</v>
      </c>
      <c r="K31461" s="14">
        <v>603</v>
      </c>
      <c r="P31461" s="14">
        <v>603</v>
      </c>
      <c r="Q31461" s="14">
        <v>603</v>
      </c>
      <c r="S31461" s="14">
        <v>603</v>
      </c>
      <c r="AK31461" s="14">
        <v>603</v>
      </c>
      <c r="AS31461" s="14">
        <v>603</v>
      </c>
      <c r="AV31461" s="25">
        <v>2.2221338919682467</v>
      </c>
      <c r="AW31461" s="25">
        <v>0.90579195933414658</v>
      </c>
      <c r="AX31461" s="25">
        <v>2.1473039989854801</v>
      </c>
      <c r="AZ31461" s="26">
        <v>247.74906853720387</v>
      </c>
      <c r="BC31461" s="26">
        <v>247.74906853720387</v>
      </c>
      <c r="BD31461" s="26">
        <v>0</v>
      </c>
      <c r="BE31461" s="26">
        <v>247.7490685372039</v>
      </c>
      <c r="BF31461" s="26">
        <v>-2.8421709430404007E-14</v>
      </c>
      <c r="BG31461" s="14">
        <v>603</v>
      </c>
      <c r="BH31461" s="14">
        <v>0</v>
      </c>
      <c r="BI31461" s="27">
        <v>0.90579195933414647</v>
      </c>
    </row>
    <row r="31462" spans="1:61" x14ac:dyDescent="0.25">
      <c r="A31462" t="s">
        <v>80</v>
      </c>
      <c r="B31462" s="2">
        <v>43497.166666666664</v>
      </c>
      <c r="C31462" s="1">
        <v>43496</v>
      </c>
      <c r="D31462">
        <v>20</v>
      </c>
      <c r="E31462" s="2">
        <v>43496.833333333336</v>
      </c>
      <c r="F31462" s="8" t="s">
        <v>388</v>
      </c>
      <c r="G31462" s="10" t="s">
        <v>389</v>
      </c>
      <c r="J31462" s="14">
        <v>596</v>
      </c>
      <c r="K31462" s="14">
        <v>596</v>
      </c>
      <c r="P31462" s="14">
        <v>596</v>
      </c>
      <c r="Q31462" s="14">
        <v>596</v>
      </c>
      <c r="S31462" s="14">
        <v>596</v>
      </c>
      <c r="AK31462" s="14">
        <v>596</v>
      </c>
      <c r="AS31462" s="14">
        <v>596</v>
      </c>
      <c r="AV31462" s="25">
        <v>2.2221769801857838</v>
      </c>
      <c r="AW31462" s="25">
        <v>0.90596399582350273</v>
      </c>
      <c r="AX31462" s="25">
        <v>2.1473039989854805</v>
      </c>
      <c r="AZ31462" s="26">
        <v>244.91955144687412</v>
      </c>
      <c r="BC31462" s="26">
        <v>244.91955144687412</v>
      </c>
      <c r="BD31462" s="26">
        <v>0</v>
      </c>
      <c r="BE31462" s="26">
        <v>244.91955144687415</v>
      </c>
      <c r="BF31462" s="26">
        <v>-2.8421709430404007E-14</v>
      </c>
      <c r="BG31462" s="14">
        <v>596</v>
      </c>
      <c r="BH31462" s="14">
        <v>0</v>
      </c>
      <c r="BI31462" s="27">
        <v>0.90596399582350262</v>
      </c>
    </row>
    <row r="31463" spans="1:61" x14ac:dyDescent="0.25">
      <c r="A31463" t="s">
        <v>80</v>
      </c>
      <c r="B31463" s="2">
        <v>43497.208333333336</v>
      </c>
      <c r="C31463" s="1">
        <v>43496</v>
      </c>
      <c r="D31463">
        <v>21</v>
      </c>
      <c r="E31463" s="2">
        <v>43496.875</v>
      </c>
      <c r="F31463" s="8" t="s">
        <v>388</v>
      </c>
      <c r="G31463" s="10" t="s">
        <v>389</v>
      </c>
      <c r="J31463" s="14">
        <v>604</v>
      </c>
      <c r="K31463" s="14">
        <v>604</v>
      </c>
      <c r="P31463" s="14">
        <v>604</v>
      </c>
      <c r="Q31463" s="14">
        <v>604</v>
      </c>
      <c r="S31463" s="14">
        <v>604</v>
      </c>
      <c r="AK31463" s="14">
        <v>604</v>
      </c>
      <c r="AS31463" s="14">
        <v>604</v>
      </c>
      <c r="AV31463" s="25">
        <v>2.2241067279994602</v>
      </c>
      <c r="AW31463" s="25">
        <v>0.90708414074957866</v>
      </c>
      <c r="AX31463" s="25">
        <v>2.1473039989854805</v>
      </c>
      <c r="AZ31463" s="26">
        <v>248.51394844133935</v>
      </c>
      <c r="BC31463" s="26">
        <v>248.51394844133935</v>
      </c>
      <c r="BD31463" s="26">
        <v>0</v>
      </c>
      <c r="BE31463" s="26">
        <v>248.51394844133938</v>
      </c>
      <c r="BF31463" s="26">
        <v>-2.8421709430404007E-14</v>
      </c>
      <c r="BG31463" s="14">
        <v>604</v>
      </c>
      <c r="BH31463" s="14">
        <v>0</v>
      </c>
      <c r="BI31463" s="27">
        <v>0.90708414074957866</v>
      </c>
    </row>
    <row r="31464" spans="1:61" x14ac:dyDescent="0.25">
      <c r="A31464" t="s">
        <v>80</v>
      </c>
      <c r="B31464" s="2">
        <v>43497.25</v>
      </c>
      <c r="C31464" s="1">
        <v>43496</v>
      </c>
      <c r="D31464">
        <v>22</v>
      </c>
      <c r="E31464" s="2">
        <v>43496.916666666664</v>
      </c>
      <c r="F31464" s="8" t="s">
        <v>388</v>
      </c>
      <c r="G31464" s="10" t="s">
        <v>389</v>
      </c>
      <c r="J31464" s="14">
        <v>603</v>
      </c>
      <c r="K31464" s="14">
        <v>603</v>
      </c>
      <c r="P31464" s="14">
        <v>603</v>
      </c>
      <c r="Q31464" s="14">
        <v>603</v>
      </c>
      <c r="S31464" s="14">
        <v>603</v>
      </c>
      <c r="AK31464" s="14">
        <v>603</v>
      </c>
      <c r="AS31464" s="14">
        <v>603</v>
      </c>
      <c r="AV31464" s="25">
        <v>2.2235962234100946</v>
      </c>
      <c r="AW31464" s="25">
        <v>0.90685624562447298</v>
      </c>
      <c r="AX31464" s="25">
        <v>2.1473039989854805</v>
      </c>
      <c r="AZ31464" s="26">
        <v>248.04016842428953</v>
      </c>
      <c r="BC31464" s="26">
        <v>248.04016842428953</v>
      </c>
      <c r="BD31464" s="26">
        <v>0</v>
      </c>
      <c r="BE31464" s="26">
        <v>248.04016842428959</v>
      </c>
      <c r="BF31464" s="26">
        <v>-5.6843418860808015E-14</v>
      </c>
      <c r="BG31464" s="14">
        <v>603</v>
      </c>
      <c r="BH31464" s="14">
        <v>0</v>
      </c>
      <c r="BI31464" s="27">
        <v>0.90685624562447298</v>
      </c>
    </row>
    <row r="31465" spans="1:61" x14ac:dyDescent="0.25">
      <c r="A31465" t="s">
        <v>80</v>
      </c>
      <c r="B31465" s="2">
        <v>43497.291666666664</v>
      </c>
      <c r="C31465" s="1">
        <v>43496</v>
      </c>
      <c r="D31465">
        <v>23</v>
      </c>
      <c r="E31465" s="2">
        <v>43496.958333333336</v>
      </c>
      <c r="F31465" s="8" t="s">
        <v>388</v>
      </c>
      <c r="G31465" s="10" t="s">
        <v>389</v>
      </c>
      <c r="J31465" s="14">
        <v>598</v>
      </c>
      <c r="K31465" s="14">
        <v>598</v>
      </c>
      <c r="P31465" s="14">
        <v>598</v>
      </c>
      <c r="Q31465" s="14">
        <v>598</v>
      </c>
      <c r="S31465" s="14">
        <v>598</v>
      </c>
      <c r="AK31465" s="14">
        <v>598</v>
      </c>
      <c r="AS31465" s="14">
        <v>598</v>
      </c>
      <c r="AV31465" s="25">
        <v>2.2243544221562224</v>
      </c>
      <c r="AW31465" s="25">
        <v>0.90744650686782724</v>
      </c>
      <c r="AX31465" s="25">
        <v>2.1473039989854805</v>
      </c>
      <c r="AZ31465" s="26">
        <v>246.14355812201683</v>
      </c>
      <c r="BC31465" s="26">
        <v>246.14355812201683</v>
      </c>
      <c r="BD31465" s="26">
        <v>0</v>
      </c>
      <c r="BE31465" s="26">
        <v>246.14355812201683</v>
      </c>
      <c r="BF31465" s="26">
        <v>0</v>
      </c>
      <c r="BG31465" s="14">
        <v>598</v>
      </c>
      <c r="BH31465" s="14">
        <v>0</v>
      </c>
      <c r="BI31465" s="27">
        <v>0.90744650686782724</v>
      </c>
    </row>
    <row r="31466" spans="1:61" x14ac:dyDescent="0.25">
      <c r="A31466" t="s">
        <v>80</v>
      </c>
      <c r="B31466" s="2">
        <v>43497.333333333336</v>
      </c>
      <c r="C31466" s="1">
        <v>43496</v>
      </c>
      <c r="D31466">
        <v>24</v>
      </c>
      <c r="E31466" s="2">
        <v>43497</v>
      </c>
      <c r="F31466" s="8" t="s">
        <v>388</v>
      </c>
      <c r="G31466" s="10" t="s">
        <v>389</v>
      </c>
      <c r="J31466" s="14">
        <v>598</v>
      </c>
      <c r="K31466" s="14">
        <v>598</v>
      </c>
      <c r="P31466" s="14">
        <v>598</v>
      </c>
      <c r="Q31466" s="14">
        <v>598</v>
      </c>
      <c r="S31466" s="14">
        <v>598</v>
      </c>
      <c r="AK31466" s="14">
        <v>598</v>
      </c>
      <c r="AS31466" s="14">
        <v>598</v>
      </c>
      <c r="AV31466" s="25">
        <v>2.2249521747827861</v>
      </c>
      <c r="AW31466" s="25">
        <v>0.90765632631341775</v>
      </c>
      <c r="AX31466" s="25">
        <v>2.1473039989854805</v>
      </c>
      <c r="AZ31466" s="26">
        <v>246.20047134446023</v>
      </c>
      <c r="BC31466" s="26">
        <v>246.20047134446023</v>
      </c>
      <c r="BD31466" s="26">
        <v>0</v>
      </c>
      <c r="BE31466" s="26">
        <v>246.20047134446023</v>
      </c>
      <c r="BF31466" s="26">
        <v>0</v>
      </c>
      <c r="BG31466" s="14">
        <v>598</v>
      </c>
      <c r="BH31466" s="14">
        <v>0</v>
      </c>
      <c r="BI31466" s="27">
        <v>0.90765632631341786</v>
      </c>
    </row>
    <row r="31467" spans="1:61" x14ac:dyDescent="0.25">
      <c r="A31467" t="s">
        <v>80</v>
      </c>
      <c r="B31467" s="2">
        <v>43497.375</v>
      </c>
      <c r="C31467" s="1">
        <v>43497</v>
      </c>
      <c r="D31467">
        <v>1</v>
      </c>
      <c r="E31467" s="2">
        <v>43497.041666666664</v>
      </c>
      <c r="F31467" s="8" t="s">
        <v>388</v>
      </c>
      <c r="G31467" s="10" t="s">
        <v>389</v>
      </c>
      <c r="J31467" s="14">
        <v>617</v>
      </c>
      <c r="K31467" s="14">
        <v>617</v>
      </c>
      <c r="P31467" s="14">
        <v>617</v>
      </c>
      <c r="Q31467" s="14">
        <v>617</v>
      </c>
      <c r="S31467" s="14">
        <v>617</v>
      </c>
      <c r="AK31467" s="14">
        <v>617</v>
      </c>
      <c r="AS31467" s="14">
        <v>617</v>
      </c>
      <c r="AV31467" s="25">
        <v>2.2256401433015274</v>
      </c>
      <c r="AW31467" s="25">
        <v>0.90799375048219566</v>
      </c>
      <c r="AX31467" s="25">
        <v>2.1473039989854805</v>
      </c>
      <c r="AZ31467" s="26">
        <v>254.11732817787862</v>
      </c>
      <c r="BC31467" s="26">
        <v>254.11732817787862</v>
      </c>
      <c r="BD31467" s="26">
        <v>0</v>
      </c>
      <c r="BE31467" s="26">
        <v>254.11732817787862</v>
      </c>
      <c r="BF31467" s="26">
        <v>0</v>
      </c>
      <c r="BG31467" s="14">
        <v>617</v>
      </c>
      <c r="BH31467" s="14">
        <v>0</v>
      </c>
      <c r="BI31467" s="27">
        <v>0.90799375048219577</v>
      </c>
    </row>
    <row r="31468" spans="1:61" x14ac:dyDescent="0.25">
      <c r="A31468" t="s">
        <v>80</v>
      </c>
      <c r="B31468" s="2">
        <v>43497.416666666664</v>
      </c>
      <c r="C31468" s="1">
        <v>43497</v>
      </c>
      <c r="D31468">
        <v>2</v>
      </c>
      <c r="E31468" s="2">
        <v>43497.083333333336</v>
      </c>
      <c r="F31468" s="8" t="s">
        <v>388</v>
      </c>
      <c r="G31468" s="10" t="s">
        <v>389</v>
      </c>
      <c r="J31468" s="14">
        <v>618</v>
      </c>
      <c r="K31468" s="14">
        <v>618</v>
      </c>
      <c r="P31468" s="14">
        <v>618</v>
      </c>
      <c r="Q31468" s="14">
        <v>618</v>
      </c>
      <c r="S31468" s="14">
        <v>618</v>
      </c>
      <c r="AK31468" s="14">
        <v>618</v>
      </c>
      <c r="AS31468" s="14">
        <v>618</v>
      </c>
      <c r="AV31468" s="25">
        <v>2.2256263526262963</v>
      </c>
      <c r="AW31468" s="25">
        <v>0.90890336532657268</v>
      </c>
      <c r="AX31468" s="25">
        <v>2.1473039989854805</v>
      </c>
      <c r="AZ31468" s="26">
        <v>254.7841713183324</v>
      </c>
      <c r="BC31468" s="26">
        <v>254.7841713183324</v>
      </c>
      <c r="BD31468" s="26">
        <v>0</v>
      </c>
      <c r="BE31468" s="26">
        <v>254.7841713183324</v>
      </c>
      <c r="BF31468" s="26">
        <v>0</v>
      </c>
      <c r="BG31468" s="14">
        <v>618</v>
      </c>
      <c r="BH31468" s="14">
        <v>0</v>
      </c>
      <c r="BI31468" s="27">
        <v>0.90890336532657268</v>
      </c>
    </row>
    <row r="31469" spans="1:61" x14ac:dyDescent="0.25">
      <c r="A31469" t="s">
        <v>80</v>
      </c>
      <c r="B31469" s="2">
        <v>43497.458333333336</v>
      </c>
      <c r="C31469" s="1">
        <v>43497</v>
      </c>
      <c r="D31469">
        <v>3</v>
      </c>
      <c r="E31469" s="2">
        <v>43497.125</v>
      </c>
      <c r="F31469" s="8" t="s">
        <v>388</v>
      </c>
      <c r="G31469" s="10" t="s">
        <v>389</v>
      </c>
      <c r="J31469" s="14">
        <v>620</v>
      </c>
      <c r="K31469" s="14">
        <v>620</v>
      </c>
      <c r="P31469" s="14">
        <v>620</v>
      </c>
      <c r="Q31469" s="14">
        <v>620</v>
      </c>
      <c r="S31469" s="14">
        <v>620</v>
      </c>
      <c r="AK31469" s="14">
        <v>620</v>
      </c>
      <c r="AS31469" s="14">
        <v>620</v>
      </c>
      <c r="AV31469" s="25">
        <v>2.2251045612292928</v>
      </c>
      <c r="AW31469" s="25">
        <v>0.90934612313801499</v>
      </c>
      <c r="AX31469" s="25">
        <v>2.1473039989854805</v>
      </c>
      <c r="AZ31469" s="26">
        <v>255.73323128047889</v>
      </c>
      <c r="BC31469" s="26">
        <v>255.73323128047889</v>
      </c>
      <c r="BD31469" s="26">
        <v>0</v>
      </c>
      <c r="BE31469" s="26">
        <v>255.73323128047889</v>
      </c>
      <c r="BF31469" s="26">
        <v>0</v>
      </c>
      <c r="BG31469" s="14">
        <v>620</v>
      </c>
      <c r="BH31469" s="14">
        <v>0</v>
      </c>
      <c r="BI31469" s="27">
        <v>0.90934612313801511</v>
      </c>
    </row>
    <row r="31470" spans="1:61" x14ac:dyDescent="0.25">
      <c r="A31470" t="s">
        <v>80</v>
      </c>
      <c r="B31470" s="2">
        <v>43497.5</v>
      </c>
      <c r="C31470" s="1">
        <v>43497</v>
      </c>
      <c r="D31470">
        <v>4</v>
      </c>
      <c r="E31470" s="2">
        <v>43497.166666666664</v>
      </c>
      <c r="F31470" s="8" t="s">
        <v>388</v>
      </c>
      <c r="G31470" s="10" t="s">
        <v>389</v>
      </c>
      <c r="J31470" s="14">
        <v>618</v>
      </c>
      <c r="K31470" s="14">
        <v>618</v>
      </c>
      <c r="P31470" s="14">
        <v>618</v>
      </c>
      <c r="Q31470" s="14">
        <v>618</v>
      </c>
      <c r="S31470" s="14">
        <v>618</v>
      </c>
      <c r="AK31470" s="14">
        <v>618</v>
      </c>
      <c r="AS31470" s="14">
        <v>618</v>
      </c>
      <c r="AV31470" s="25">
        <v>2.2249167997329198</v>
      </c>
      <c r="AW31470" s="25">
        <v>0.90932140549519536</v>
      </c>
      <c r="AX31470" s="25">
        <v>2.1473039989854805</v>
      </c>
      <c r="AZ31470" s="26">
        <v>254.90135651315455</v>
      </c>
      <c r="BC31470" s="26">
        <v>254.90135651315455</v>
      </c>
      <c r="BD31470" s="26">
        <v>0</v>
      </c>
      <c r="BE31470" s="26">
        <v>254.90135651315455</v>
      </c>
      <c r="BF31470" s="26">
        <v>0</v>
      </c>
      <c r="BG31470" s="14">
        <v>618</v>
      </c>
      <c r="BH31470" s="14">
        <v>0</v>
      </c>
      <c r="BI31470" s="27">
        <v>0.90932140549519536</v>
      </c>
    </row>
    <row r="31471" spans="1:61" x14ac:dyDescent="0.25">
      <c r="A31471" t="s">
        <v>80</v>
      </c>
      <c r="B31471" s="2">
        <v>43497.541666666664</v>
      </c>
      <c r="C31471" s="1">
        <v>43497</v>
      </c>
      <c r="D31471">
        <v>5</v>
      </c>
      <c r="E31471" s="2">
        <v>43497.208333333336</v>
      </c>
      <c r="F31471" s="8" t="s">
        <v>388</v>
      </c>
      <c r="G31471" s="10" t="s">
        <v>389</v>
      </c>
      <c r="J31471" s="14">
        <v>619</v>
      </c>
      <c r="K31471" s="14">
        <v>619</v>
      </c>
      <c r="P31471" s="14">
        <v>619</v>
      </c>
      <c r="Q31471" s="14">
        <v>619</v>
      </c>
      <c r="S31471" s="14">
        <v>619</v>
      </c>
      <c r="AK31471" s="14">
        <v>619</v>
      </c>
      <c r="AS31471" s="14">
        <v>619</v>
      </c>
      <c r="AV31471" s="25">
        <v>2.2235967000668504</v>
      </c>
      <c r="AW31471" s="25">
        <v>0.90862244134055192</v>
      </c>
      <c r="AX31471" s="25">
        <v>2.1473039989854805</v>
      </c>
      <c r="AZ31471" s="26">
        <v>255.11756728588222</v>
      </c>
      <c r="BC31471" s="26">
        <v>255.11756728588222</v>
      </c>
      <c r="BD31471" s="26">
        <v>0</v>
      </c>
      <c r="BE31471" s="26">
        <v>255.11756728588225</v>
      </c>
      <c r="BF31471" s="26">
        <v>-2.8421709430404007E-14</v>
      </c>
      <c r="BG31471" s="14">
        <v>619</v>
      </c>
      <c r="BH31471" s="14">
        <v>0</v>
      </c>
      <c r="BI31471" s="27">
        <v>0.90862244134055192</v>
      </c>
    </row>
    <row r="31472" spans="1:61" x14ac:dyDescent="0.25">
      <c r="A31472" t="s">
        <v>80</v>
      </c>
      <c r="B31472" s="2">
        <v>43497.583333333336</v>
      </c>
      <c r="C31472" s="1">
        <v>43497</v>
      </c>
      <c r="D31472">
        <v>6</v>
      </c>
      <c r="E31472" s="2">
        <v>43497.25</v>
      </c>
      <c r="F31472" s="8" t="s">
        <v>388</v>
      </c>
      <c r="G31472" s="10" t="s">
        <v>389</v>
      </c>
      <c r="J31472" s="14">
        <v>620</v>
      </c>
      <c r="K31472" s="14">
        <v>620</v>
      </c>
      <c r="P31472" s="14">
        <v>620</v>
      </c>
      <c r="Q31472" s="14">
        <v>620</v>
      </c>
      <c r="S31472" s="14">
        <v>620</v>
      </c>
      <c r="AK31472" s="14">
        <v>620</v>
      </c>
      <c r="AS31472" s="14">
        <v>620</v>
      </c>
      <c r="AV31472" s="25">
        <v>2.2224488244461464</v>
      </c>
      <c r="AW31472" s="25">
        <v>0.9078026062460185</v>
      </c>
      <c r="AX31472" s="25">
        <v>2.1473039989854805</v>
      </c>
      <c r="AZ31472" s="26">
        <v>255.29915172344053</v>
      </c>
      <c r="BC31472" s="26">
        <v>255.29915172344053</v>
      </c>
      <c r="BD31472" s="26">
        <v>0</v>
      </c>
      <c r="BE31472" s="26">
        <v>255.29915172344056</v>
      </c>
      <c r="BF31472" s="26">
        <v>-2.8421709430404007E-14</v>
      </c>
      <c r="BG31472" s="14">
        <v>620</v>
      </c>
      <c r="BH31472" s="14">
        <v>0</v>
      </c>
      <c r="BI31472" s="27">
        <v>0.90780260624601838</v>
      </c>
    </row>
    <row r="31473" spans="1:61" x14ac:dyDescent="0.25">
      <c r="A31473" t="s">
        <v>80</v>
      </c>
      <c r="B31473" s="2">
        <v>43497.625</v>
      </c>
      <c r="C31473" s="1">
        <v>43497</v>
      </c>
      <c r="D31473">
        <v>7</v>
      </c>
      <c r="E31473" s="2">
        <v>43497.291666666664</v>
      </c>
      <c r="F31473" s="8" t="s">
        <v>388</v>
      </c>
      <c r="G31473" s="10" t="s">
        <v>389</v>
      </c>
      <c r="J31473" s="14">
        <v>617</v>
      </c>
      <c r="K31473" s="14">
        <v>617</v>
      </c>
      <c r="P31473" s="14">
        <v>617</v>
      </c>
      <c r="Q31473" s="14">
        <v>617</v>
      </c>
      <c r="S31473" s="14">
        <v>617</v>
      </c>
      <c r="AK31473" s="14">
        <v>617</v>
      </c>
      <c r="AS31473" s="14">
        <v>617</v>
      </c>
      <c r="AV31473" s="25">
        <v>2.2216296175358403</v>
      </c>
      <c r="AW31473" s="25">
        <v>0.9082307246690372</v>
      </c>
      <c r="AX31473" s="25">
        <v>2.1473039989854805</v>
      </c>
      <c r="AZ31473" s="26">
        <v>254.18364939118575</v>
      </c>
      <c r="BC31473" s="26">
        <v>254.18364939118575</v>
      </c>
      <c r="BD31473" s="26">
        <v>0</v>
      </c>
      <c r="BE31473" s="26">
        <v>254.18364939118578</v>
      </c>
      <c r="BF31473" s="26">
        <v>-2.8421709430404007E-14</v>
      </c>
      <c r="BG31473" s="14">
        <v>617</v>
      </c>
      <c r="BH31473" s="14">
        <v>0</v>
      </c>
      <c r="BI31473" s="27">
        <v>0.90823072466903709</v>
      </c>
    </row>
    <row r="31474" spans="1:61" x14ac:dyDescent="0.25">
      <c r="A31474" t="s">
        <v>80</v>
      </c>
      <c r="B31474" s="2">
        <v>43497.666666666664</v>
      </c>
      <c r="C31474" s="1">
        <v>43497</v>
      </c>
      <c r="D31474">
        <v>8</v>
      </c>
      <c r="E31474" s="2">
        <v>43497.333333333336</v>
      </c>
      <c r="F31474" s="8" t="s">
        <v>388</v>
      </c>
      <c r="G31474" s="10" t="s">
        <v>389</v>
      </c>
      <c r="J31474" s="14">
        <v>613</v>
      </c>
      <c r="K31474" s="14">
        <v>613</v>
      </c>
      <c r="P31474" s="14">
        <v>613</v>
      </c>
      <c r="Q31474" s="14">
        <v>613</v>
      </c>
      <c r="S31474" s="14">
        <v>613</v>
      </c>
      <c r="AK31474" s="14">
        <v>613</v>
      </c>
      <c r="AS31474" s="14">
        <v>613</v>
      </c>
      <c r="AV31474" s="25">
        <v>2.220664055374276</v>
      </c>
      <c r="AW31474" s="25">
        <v>0.9089750991347656</v>
      </c>
      <c r="AX31474" s="25">
        <v>2.1473039989854805</v>
      </c>
      <c r="AZ31474" s="26">
        <v>252.74275647032655</v>
      </c>
      <c r="BC31474" s="26">
        <v>252.74275647032655</v>
      </c>
      <c r="BD31474" s="26">
        <v>0</v>
      </c>
      <c r="BE31474" s="26">
        <v>252.74275647032655</v>
      </c>
      <c r="BF31474" s="26">
        <v>0</v>
      </c>
      <c r="BG31474" s="14">
        <v>613</v>
      </c>
      <c r="BH31474" s="14">
        <v>0</v>
      </c>
      <c r="BI31474" s="27">
        <v>0.9089750991347656</v>
      </c>
    </row>
    <row r="31475" spans="1:61" x14ac:dyDescent="0.25">
      <c r="A31475" t="s">
        <v>80</v>
      </c>
      <c r="B31475" s="2">
        <v>43497.708333333336</v>
      </c>
      <c r="C31475" s="1">
        <v>43497</v>
      </c>
      <c r="D31475">
        <v>9</v>
      </c>
      <c r="E31475" s="2">
        <v>43497.375</v>
      </c>
      <c r="F31475" s="8" t="s">
        <v>388</v>
      </c>
      <c r="G31475" s="10" t="s">
        <v>389</v>
      </c>
      <c r="J31475" s="14">
        <v>613</v>
      </c>
      <c r="K31475" s="14">
        <v>613</v>
      </c>
      <c r="P31475" s="14">
        <v>613</v>
      </c>
      <c r="Q31475" s="14">
        <v>613</v>
      </c>
      <c r="S31475" s="14">
        <v>613</v>
      </c>
      <c r="AK31475" s="14">
        <v>613</v>
      </c>
      <c r="AS31475" s="14">
        <v>613</v>
      </c>
      <c r="AV31475" s="25">
        <v>2.2199761060520284</v>
      </c>
      <c r="AW31475" s="25">
        <v>0.90911134558905238</v>
      </c>
      <c r="AX31475" s="25">
        <v>2.1473039989854805</v>
      </c>
      <c r="AZ31475" s="26">
        <v>252.78064013121951</v>
      </c>
      <c r="BC31475" s="26">
        <v>252.78064013121951</v>
      </c>
      <c r="BD31475" s="26">
        <v>0</v>
      </c>
      <c r="BE31475" s="26">
        <v>252.78064013121951</v>
      </c>
      <c r="BF31475" s="26">
        <v>0</v>
      </c>
      <c r="BG31475" s="14">
        <v>613</v>
      </c>
      <c r="BH31475" s="14">
        <v>0</v>
      </c>
      <c r="BI31475" s="27">
        <v>0.90911134558905249</v>
      </c>
    </row>
    <row r="31476" spans="1:61" x14ac:dyDescent="0.25">
      <c r="A31476" t="s">
        <v>80</v>
      </c>
      <c r="B31476" s="2">
        <v>43497.75</v>
      </c>
      <c r="C31476" s="1">
        <v>43497</v>
      </c>
      <c r="D31476">
        <v>10</v>
      </c>
      <c r="E31476" s="2">
        <v>43497.416666666664</v>
      </c>
      <c r="F31476" s="8" t="s">
        <v>388</v>
      </c>
      <c r="G31476" s="10" t="s">
        <v>389</v>
      </c>
      <c r="J31476" s="14">
        <v>615</v>
      </c>
      <c r="K31476" s="14">
        <v>615</v>
      </c>
      <c r="P31476" s="14">
        <v>615</v>
      </c>
      <c r="Q31476" s="14">
        <v>615</v>
      </c>
      <c r="S31476" s="14">
        <v>615</v>
      </c>
      <c r="AK31476" s="14">
        <v>615</v>
      </c>
      <c r="AS31476" s="14">
        <v>615</v>
      </c>
      <c r="AV31476" s="25">
        <v>2.2198397329160215</v>
      </c>
      <c r="AW31476" s="25">
        <v>0.90954655194592282</v>
      </c>
      <c r="AX31476" s="25">
        <v>2.1474355382880259</v>
      </c>
      <c r="AZ31476" s="26">
        <v>253.72677806004779</v>
      </c>
      <c r="BC31476" s="26">
        <v>253.72677806004779</v>
      </c>
      <c r="BD31476" s="26">
        <v>0</v>
      </c>
      <c r="BE31476" s="26">
        <v>253.72677806004779</v>
      </c>
      <c r="BF31476" s="26">
        <v>0</v>
      </c>
      <c r="BG31476" s="14">
        <v>615</v>
      </c>
      <c r="BH31476" s="14">
        <v>0</v>
      </c>
      <c r="BI31476" s="27">
        <v>0.90954655194592293</v>
      </c>
    </row>
    <row r="31477" spans="1:61" x14ac:dyDescent="0.25">
      <c r="A31477" t="s">
        <v>80</v>
      </c>
      <c r="B31477" s="2">
        <v>43497.791666666664</v>
      </c>
      <c r="C31477" s="1">
        <v>43497</v>
      </c>
      <c r="D31477">
        <v>11</v>
      </c>
      <c r="E31477" s="2">
        <v>43497.458333333336</v>
      </c>
      <c r="F31477" s="8" t="s">
        <v>388</v>
      </c>
      <c r="G31477" s="10" t="s">
        <v>389</v>
      </c>
      <c r="J31477" s="14">
        <v>611</v>
      </c>
      <c r="K31477" s="14">
        <v>611</v>
      </c>
      <c r="P31477" s="14">
        <v>611</v>
      </c>
      <c r="Q31477" s="14">
        <v>611</v>
      </c>
      <c r="S31477" s="14">
        <v>611</v>
      </c>
      <c r="AK31477" s="14">
        <v>611</v>
      </c>
      <c r="AS31477" s="14">
        <v>611</v>
      </c>
      <c r="AV31477" s="25">
        <v>2.2196272518004521</v>
      </c>
      <c r="AW31477" s="25">
        <v>0.91028498261396573</v>
      </c>
      <c r="AX31477" s="25">
        <v>2.1500731781172555</v>
      </c>
      <c r="AZ31477" s="26">
        <v>252.2811751581375</v>
      </c>
      <c r="BC31477" s="26">
        <v>252.2811751581375</v>
      </c>
      <c r="BD31477" s="26">
        <v>0</v>
      </c>
      <c r="BE31477" s="26">
        <v>252.28117515813753</v>
      </c>
      <c r="BF31477" s="26">
        <v>-2.8421709430404007E-14</v>
      </c>
      <c r="BG31477" s="14">
        <v>611</v>
      </c>
      <c r="BH31477" s="14">
        <v>0</v>
      </c>
      <c r="BI31477" s="27">
        <v>0.91028498261396573</v>
      </c>
    </row>
    <row r="31478" spans="1:61" x14ac:dyDescent="0.25">
      <c r="A31478" t="s">
        <v>80</v>
      </c>
      <c r="B31478" s="2">
        <v>43497.833333333336</v>
      </c>
      <c r="C31478" s="1">
        <v>43497</v>
      </c>
      <c r="D31478">
        <v>12</v>
      </c>
      <c r="E31478" s="2">
        <v>43497.5</v>
      </c>
      <c r="F31478" s="8" t="s">
        <v>388</v>
      </c>
      <c r="G31478" s="10" t="s">
        <v>389</v>
      </c>
      <c r="J31478" s="14">
        <v>611</v>
      </c>
      <c r="K31478" s="14">
        <v>611</v>
      </c>
      <c r="P31478" s="14">
        <v>611</v>
      </c>
      <c r="Q31478" s="14">
        <v>611</v>
      </c>
      <c r="S31478" s="14">
        <v>611</v>
      </c>
      <c r="AK31478" s="14">
        <v>611</v>
      </c>
      <c r="AS31478" s="14">
        <v>611</v>
      </c>
      <c r="AV31478" s="25">
        <v>2.2193132523205161</v>
      </c>
      <c r="AW31478" s="25">
        <v>0.91107684188141103</v>
      </c>
      <c r="AX31478" s="25">
        <v>2.1473039989854805</v>
      </c>
      <c r="AZ31478" s="26">
        <v>252.50063520676679</v>
      </c>
      <c r="BC31478" s="26">
        <v>252.50063520676679</v>
      </c>
      <c r="BD31478" s="26">
        <v>0</v>
      </c>
      <c r="BE31478" s="26">
        <v>252.50063520676676</v>
      </c>
      <c r="BF31478" s="26">
        <v>2.8421709430404007E-14</v>
      </c>
      <c r="BG31478" s="14">
        <v>611</v>
      </c>
      <c r="BH31478" s="14">
        <v>0</v>
      </c>
      <c r="BI31478" s="27">
        <v>0.91107684188141103</v>
      </c>
    </row>
    <row r="31479" spans="1:61" x14ac:dyDescent="0.25">
      <c r="A31479" t="s">
        <v>80</v>
      </c>
      <c r="B31479" s="2">
        <v>43497.875</v>
      </c>
      <c r="C31479" s="1">
        <v>43497</v>
      </c>
      <c r="D31479">
        <v>13</v>
      </c>
      <c r="E31479" s="2">
        <v>43497.541666666664</v>
      </c>
      <c r="F31479" s="8" t="s">
        <v>388</v>
      </c>
      <c r="G31479" s="10" t="s">
        <v>389</v>
      </c>
      <c r="J31479" s="14">
        <v>610</v>
      </c>
      <c r="K31479" s="14">
        <v>610</v>
      </c>
      <c r="P31479" s="14">
        <v>610</v>
      </c>
      <c r="Q31479" s="14">
        <v>610</v>
      </c>
      <c r="S31479" s="14">
        <v>610</v>
      </c>
      <c r="AK31479" s="14">
        <v>610</v>
      </c>
      <c r="AS31479" s="14">
        <v>610</v>
      </c>
      <c r="AV31479" s="25">
        <v>2.2198530006852772</v>
      </c>
      <c r="AW31479" s="25">
        <v>0.91194094011537163</v>
      </c>
      <c r="AX31479" s="25">
        <v>2.147303998985481</v>
      </c>
      <c r="AZ31479" s="26">
        <v>252.32646599884637</v>
      </c>
      <c r="BC31479" s="26">
        <v>252.32646599884637</v>
      </c>
      <c r="BD31479" s="26">
        <v>0</v>
      </c>
      <c r="BE31479" s="26">
        <v>252.32646599884637</v>
      </c>
      <c r="BF31479" s="26">
        <v>0</v>
      </c>
      <c r="BG31479" s="14">
        <v>610</v>
      </c>
      <c r="BH31479" s="14">
        <v>0</v>
      </c>
      <c r="BI31479" s="27">
        <v>0.91194094011537163</v>
      </c>
    </row>
    <row r="31480" spans="1:61" x14ac:dyDescent="0.25">
      <c r="A31480" t="s">
        <v>80</v>
      </c>
      <c r="B31480" s="2">
        <v>43497.916666666664</v>
      </c>
      <c r="C31480" s="1">
        <v>43497</v>
      </c>
      <c r="D31480">
        <v>14</v>
      </c>
      <c r="E31480" s="2">
        <v>43497.583333333336</v>
      </c>
      <c r="F31480" s="8" t="s">
        <v>388</v>
      </c>
      <c r="G31480" s="10" t="s">
        <v>389</v>
      </c>
      <c r="J31480" s="14">
        <v>610</v>
      </c>
      <c r="K31480" s="14">
        <v>610</v>
      </c>
      <c r="P31480" s="14">
        <v>610</v>
      </c>
      <c r="Q31480" s="14">
        <v>610</v>
      </c>
      <c r="S31480" s="14">
        <v>610</v>
      </c>
      <c r="AK31480" s="14">
        <v>610</v>
      </c>
      <c r="AS31480" s="14">
        <v>610</v>
      </c>
      <c r="AV31480" s="25">
        <v>2.2207048526502779</v>
      </c>
      <c r="AW31480" s="25">
        <v>0.91241380192524446</v>
      </c>
      <c r="AX31480" s="25">
        <v>2.1473039989854805</v>
      </c>
      <c r="AZ31480" s="26">
        <v>252.45730292494815</v>
      </c>
      <c r="BC31480" s="26">
        <v>252.45730292494815</v>
      </c>
      <c r="BD31480" s="26">
        <v>0</v>
      </c>
      <c r="BE31480" s="26">
        <v>252.45730292494815</v>
      </c>
      <c r="BF31480" s="26">
        <v>0</v>
      </c>
      <c r="BG31480" s="14">
        <v>610</v>
      </c>
      <c r="BH31480" s="14">
        <v>0</v>
      </c>
      <c r="BI31480" s="27">
        <v>0.91241380192524446</v>
      </c>
    </row>
    <row r="31481" spans="1:61" x14ac:dyDescent="0.25">
      <c r="A31481" t="s">
        <v>80</v>
      </c>
      <c r="B31481" s="2">
        <v>43497.958333333336</v>
      </c>
      <c r="C31481" s="1">
        <v>43497</v>
      </c>
      <c r="D31481">
        <v>15</v>
      </c>
      <c r="E31481" s="2">
        <v>43497.625</v>
      </c>
      <c r="F31481" s="8" t="s">
        <v>388</v>
      </c>
      <c r="G31481" s="10" t="s">
        <v>389</v>
      </c>
      <c r="J31481" s="14">
        <v>609</v>
      </c>
      <c r="K31481" s="14">
        <v>609</v>
      </c>
      <c r="P31481" s="14">
        <v>609</v>
      </c>
      <c r="Q31481" s="14">
        <v>609</v>
      </c>
      <c r="S31481" s="14">
        <v>609</v>
      </c>
      <c r="AK31481" s="14">
        <v>609</v>
      </c>
      <c r="AS31481" s="14">
        <v>609</v>
      </c>
      <c r="AV31481" s="25">
        <v>2.221514287629589</v>
      </c>
      <c r="AW31481" s="25">
        <v>0.9128595354245217</v>
      </c>
      <c r="AX31481" s="25">
        <v>2.147303998985481</v>
      </c>
      <c r="AZ31481" s="26">
        <v>252.16656706077862</v>
      </c>
      <c r="BC31481" s="26">
        <v>252.16656706077862</v>
      </c>
      <c r="BD31481" s="26">
        <v>0</v>
      </c>
      <c r="BE31481" s="26">
        <v>252.16656706077862</v>
      </c>
      <c r="BF31481" s="26">
        <v>0</v>
      </c>
      <c r="BG31481" s="14">
        <v>609</v>
      </c>
      <c r="BH31481" s="14">
        <v>0</v>
      </c>
      <c r="BI31481" s="27">
        <v>0.91285953542452158</v>
      </c>
    </row>
    <row r="31482" spans="1:61" x14ac:dyDescent="0.25">
      <c r="A31482" t="s">
        <v>80</v>
      </c>
      <c r="B31482" s="2">
        <v>43498</v>
      </c>
      <c r="C31482" s="1">
        <v>43497</v>
      </c>
      <c r="D31482">
        <v>16</v>
      </c>
      <c r="E31482" s="2">
        <v>43497.666666666664</v>
      </c>
      <c r="F31482" s="8" t="s">
        <v>388</v>
      </c>
      <c r="G31482" s="10" t="s">
        <v>389</v>
      </c>
      <c r="J31482" s="14">
        <v>611</v>
      </c>
      <c r="K31482" s="14">
        <v>611</v>
      </c>
      <c r="P31482" s="14">
        <v>611</v>
      </c>
      <c r="Q31482" s="14">
        <v>611</v>
      </c>
      <c r="S31482" s="14">
        <v>611</v>
      </c>
      <c r="AK31482" s="14">
        <v>611</v>
      </c>
      <c r="AS31482" s="14">
        <v>611</v>
      </c>
      <c r="AV31482" s="25">
        <v>2.2225811956636519</v>
      </c>
      <c r="AW31482" s="25">
        <v>0.91260287905831594</v>
      </c>
      <c r="AX31482" s="25">
        <v>2.1473039989854801</v>
      </c>
      <c r="AZ31482" s="26">
        <v>252.92356918862708</v>
      </c>
      <c r="BC31482" s="26">
        <v>252.92356918862708</v>
      </c>
      <c r="BD31482" s="26">
        <v>0</v>
      </c>
      <c r="BE31482" s="26">
        <v>252.92356918862711</v>
      </c>
      <c r="BF31482" s="26">
        <v>-2.8421709430404007E-14</v>
      </c>
      <c r="BG31482" s="14">
        <v>611</v>
      </c>
      <c r="BH31482" s="14">
        <v>0</v>
      </c>
      <c r="BI31482" s="27">
        <v>0.91260287905831583</v>
      </c>
    </row>
    <row r="31483" spans="1:61" x14ac:dyDescent="0.25">
      <c r="A31483" t="s">
        <v>80</v>
      </c>
      <c r="B31483" s="2">
        <v>43498.041666666664</v>
      </c>
      <c r="C31483" s="1">
        <v>43497</v>
      </c>
      <c r="D31483">
        <v>17</v>
      </c>
      <c r="E31483" s="2">
        <v>43497.708333333336</v>
      </c>
      <c r="F31483" s="8" t="s">
        <v>388</v>
      </c>
      <c r="G31483" s="10" t="s">
        <v>389</v>
      </c>
      <c r="J31483" s="14">
        <v>610</v>
      </c>
      <c r="K31483" s="14">
        <v>610</v>
      </c>
      <c r="P31483" s="14">
        <v>610</v>
      </c>
      <c r="Q31483" s="14">
        <v>610</v>
      </c>
      <c r="S31483" s="14">
        <v>610</v>
      </c>
      <c r="AK31483" s="14">
        <v>610</v>
      </c>
      <c r="AS31483" s="14">
        <v>610</v>
      </c>
      <c r="AV31483" s="25">
        <v>2.223310385372224</v>
      </c>
      <c r="AW31483" s="25">
        <v>0.91239974501506005</v>
      </c>
      <c r="AX31483" s="25">
        <v>2.147303998985481</v>
      </c>
      <c r="AZ31483" s="26">
        <v>252.45341349492733</v>
      </c>
      <c r="BC31483" s="26">
        <v>252.45341349492733</v>
      </c>
      <c r="BD31483" s="26">
        <v>0</v>
      </c>
      <c r="BE31483" s="26">
        <v>252.45341349492733</v>
      </c>
      <c r="BF31483" s="26">
        <v>0</v>
      </c>
      <c r="BG31483" s="14">
        <v>610</v>
      </c>
      <c r="BH31483" s="14">
        <v>0</v>
      </c>
      <c r="BI31483" s="27">
        <v>0.91239974501506005</v>
      </c>
    </row>
    <row r="31484" spans="1:61" x14ac:dyDescent="0.25">
      <c r="A31484" t="s">
        <v>80</v>
      </c>
      <c r="B31484" s="2">
        <v>43498.083333333336</v>
      </c>
      <c r="C31484" s="1">
        <v>43497</v>
      </c>
      <c r="D31484">
        <v>18</v>
      </c>
      <c r="E31484" s="2">
        <v>43497.75</v>
      </c>
      <c r="F31484" s="8" t="s">
        <v>388</v>
      </c>
      <c r="G31484" s="10" t="s">
        <v>389</v>
      </c>
      <c r="J31484" s="14">
        <v>610</v>
      </c>
      <c r="K31484" s="14">
        <v>610</v>
      </c>
      <c r="P31484" s="14">
        <v>610</v>
      </c>
      <c r="Q31484" s="14">
        <v>610</v>
      </c>
      <c r="S31484" s="14">
        <v>610</v>
      </c>
      <c r="AK31484" s="14">
        <v>610</v>
      </c>
      <c r="AS31484" s="14">
        <v>610</v>
      </c>
      <c r="AV31484" s="25">
        <v>2.2240413219498061</v>
      </c>
      <c r="AW31484" s="25">
        <v>0.91231923894710409</v>
      </c>
      <c r="AX31484" s="25">
        <v>2.1473039989854805</v>
      </c>
      <c r="AZ31484" s="26">
        <v>252.43113813615656</v>
      </c>
      <c r="BC31484" s="26">
        <v>252.43113813615656</v>
      </c>
      <c r="BD31484" s="26">
        <v>0</v>
      </c>
      <c r="BE31484" s="26">
        <v>252.43113813615659</v>
      </c>
      <c r="BF31484" s="26">
        <v>-2.8421709430404007E-14</v>
      </c>
      <c r="BG31484" s="14">
        <v>610</v>
      </c>
      <c r="BH31484" s="14">
        <v>0</v>
      </c>
      <c r="BI31484" s="27">
        <v>0.91231923894710398</v>
      </c>
    </row>
    <row r="31485" spans="1:61" x14ac:dyDescent="0.25">
      <c r="A31485" t="s">
        <v>80</v>
      </c>
      <c r="B31485" s="2">
        <v>43498.125</v>
      </c>
      <c r="C31485" s="1">
        <v>43497</v>
      </c>
      <c r="D31485">
        <v>19</v>
      </c>
      <c r="E31485" s="2">
        <v>43497.791666666664</v>
      </c>
      <c r="F31485" s="8" t="s">
        <v>388</v>
      </c>
      <c r="G31485" s="10" t="s">
        <v>389</v>
      </c>
      <c r="J31485" s="14">
        <v>610</v>
      </c>
      <c r="K31485" s="14">
        <v>610</v>
      </c>
      <c r="P31485" s="14">
        <v>610</v>
      </c>
      <c r="Q31485" s="14">
        <v>610</v>
      </c>
      <c r="S31485" s="14">
        <v>610</v>
      </c>
      <c r="AK31485" s="14">
        <v>610</v>
      </c>
      <c r="AS31485" s="14">
        <v>610</v>
      </c>
      <c r="AV31485" s="25">
        <v>2.2242739600689081</v>
      </c>
      <c r="AW31485" s="25">
        <v>0.91207157851606413</v>
      </c>
      <c r="AX31485" s="25">
        <v>2.1473039989854805</v>
      </c>
      <c r="AZ31485" s="26">
        <v>252.36261255672142</v>
      </c>
      <c r="BC31485" s="26">
        <v>252.36261255672142</v>
      </c>
      <c r="BD31485" s="26">
        <v>0</v>
      </c>
      <c r="BE31485" s="26">
        <v>252.36261255672142</v>
      </c>
      <c r="BF31485" s="26">
        <v>0</v>
      </c>
      <c r="BG31485" s="14">
        <v>610</v>
      </c>
      <c r="BH31485" s="14">
        <v>0</v>
      </c>
      <c r="BI31485" s="27">
        <v>0.91207157851606413</v>
      </c>
    </row>
    <row r="31486" spans="1:61" x14ac:dyDescent="0.25">
      <c r="A31486" t="s">
        <v>80</v>
      </c>
      <c r="B31486" s="2">
        <v>43498.166666666664</v>
      </c>
      <c r="C31486" s="1">
        <v>43497</v>
      </c>
      <c r="D31486">
        <v>20</v>
      </c>
      <c r="E31486" s="2">
        <v>43497.833333333336</v>
      </c>
      <c r="F31486" s="8" t="s">
        <v>388</v>
      </c>
      <c r="G31486" s="10" t="s">
        <v>389</v>
      </c>
      <c r="J31486" s="14">
        <v>610</v>
      </c>
      <c r="K31486" s="14">
        <v>610</v>
      </c>
      <c r="P31486" s="14">
        <v>610</v>
      </c>
      <c r="Q31486" s="14">
        <v>610</v>
      </c>
      <c r="S31486" s="14">
        <v>610</v>
      </c>
      <c r="AK31486" s="14">
        <v>610</v>
      </c>
      <c r="AS31486" s="14">
        <v>610</v>
      </c>
      <c r="AV31486" s="25">
        <v>2.2244116047885027</v>
      </c>
      <c r="AW31486" s="25">
        <v>0.91195158072680305</v>
      </c>
      <c r="AX31486" s="25">
        <v>2.1473039989854805</v>
      </c>
      <c r="AZ31486" s="26">
        <v>252.32941016744377</v>
      </c>
      <c r="BC31486" s="26">
        <v>252.32941016744377</v>
      </c>
      <c r="BD31486" s="26">
        <v>0</v>
      </c>
      <c r="BE31486" s="26">
        <v>252.3294101674438</v>
      </c>
      <c r="BF31486" s="26">
        <v>-2.8421709430404007E-14</v>
      </c>
      <c r="BG31486" s="14">
        <v>610</v>
      </c>
      <c r="BH31486" s="14">
        <v>0</v>
      </c>
      <c r="BI31486" s="27">
        <v>0.91195158072680305</v>
      </c>
    </row>
    <row r="31487" spans="1:61" x14ac:dyDescent="0.25">
      <c r="A31487" t="s">
        <v>80</v>
      </c>
      <c r="B31487" s="2">
        <v>43498.208333333336</v>
      </c>
      <c r="C31487" s="1">
        <v>43497</v>
      </c>
      <c r="D31487">
        <v>21</v>
      </c>
      <c r="E31487" s="2">
        <v>43497.875</v>
      </c>
      <c r="F31487" s="8" t="s">
        <v>388</v>
      </c>
      <c r="G31487" s="10" t="s">
        <v>389</v>
      </c>
      <c r="J31487" s="14">
        <v>609</v>
      </c>
      <c r="K31487" s="14">
        <v>609</v>
      </c>
      <c r="P31487" s="14">
        <v>609</v>
      </c>
      <c r="Q31487" s="14">
        <v>609</v>
      </c>
      <c r="S31487" s="14">
        <v>609</v>
      </c>
      <c r="AK31487" s="14">
        <v>609</v>
      </c>
      <c r="AS31487" s="14">
        <v>609</v>
      </c>
      <c r="AV31487" s="25">
        <v>2.2282023518568961</v>
      </c>
      <c r="AW31487" s="25">
        <v>0.91245186090991537</v>
      </c>
      <c r="AX31487" s="25">
        <v>2.1473039989854805</v>
      </c>
      <c r="AZ31487" s="26">
        <v>252.05395183484615</v>
      </c>
      <c r="BC31487" s="26">
        <v>252.05395183484615</v>
      </c>
      <c r="BD31487" s="26">
        <v>0</v>
      </c>
      <c r="BE31487" s="26">
        <v>252.05395183484615</v>
      </c>
      <c r="BF31487" s="26">
        <v>0</v>
      </c>
      <c r="BG31487" s="14">
        <v>609</v>
      </c>
      <c r="BH31487" s="14">
        <v>0</v>
      </c>
      <c r="BI31487" s="27">
        <v>0.91245186090991548</v>
      </c>
    </row>
    <row r="31488" spans="1:61" x14ac:dyDescent="0.25">
      <c r="A31488" t="s">
        <v>80</v>
      </c>
      <c r="B31488" s="2">
        <v>43498.25</v>
      </c>
      <c r="C31488" s="1">
        <v>43497</v>
      </c>
      <c r="D31488">
        <v>22</v>
      </c>
      <c r="E31488" s="2">
        <v>43497.916666666664</v>
      </c>
      <c r="F31488" s="8" t="s">
        <v>388</v>
      </c>
      <c r="G31488" s="10" t="s">
        <v>389</v>
      </c>
      <c r="J31488" s="14">
        <v>615</v>
      </c>
      <c r="K31488" s="14">
        <v>615</v>
      </c>
      <c r="P31488" s="14">
        <v>615</v>
      </c>
      <c r="Q31488" s="14">
        <v>615</v>
      </c>
      <c r="S31488" s="14">
        <v>615</v>
      </c>
      <c r="AK31488" s="14">
        <v>615</v>
      </c>
      <c r="AS31488" s="14">
        <v>615</v>
      </c>
      <c r="AV31488" s="25">
        <v>2.2243113851072818</v>
      </c>
      <c r="AW31488" s="25">
        <v>0.91248992150716535</v>
      </c>
      <c r="AX31488" s="25">
        <v>2.1473039989854805</v>
      </c>
      <c r="AZ31488" s="26">
        <v>254.54785937118717</v>
      </c>
      <c r="BC31488" s="26">
        <v>254.54785937118717</v>
      </c>
      <c r="BD31488" s="26">
        <v>0</v>
      </c>
      <c r="BE31488" s="26">
        <v>254.5478593711872</v>
      </c>
      <c r="BF31488" s="26">
        <v>-2.8421709430404007E-14</v>
      </c>
      <c r="BG31488" s="14">
        <v>615</v>
      </c>
      <c r="BH31488" s="14">
        <v>0</v>
      </c>
      <c r="BI31488" s="27">
        <v>0.91248992150716535</v>
      </c>
    </row>
    <row r="31489" spans="1:61" x14ac:dyDescent="0.25">
      <c r="A31489" t="s">
        <v>80</v>
      </c>
      <c r="B31489" s="2">
        <v>43498.291666666664</v>
      </c>
      <c r="C31489" s="1">
        <v>43497</v>
      </c>
      <c r="D31489">
        <v>23</v>
      </c>
      <c r="E31489" s="2">
        <v>43497.958333333336</v>
      </c>
      <c r="F31489" s="8" t="s">
        <v>388</v>
      </c>
      <c r="G31489" s="10" t="s">
        <v>389</v>
      </c>
      <c r="J31489" s="14">
        <v>613</v>
      </c>
      <c r="K31489" s="14">
        <v>613</v>
      </c>
      <c r="P31489" s="14">
        <v>613</v>
      </c>
      <c r="Q31489" s="14">
        <v>613</v>
      </c>
      <c r="S31489" s="14">
        <v>613</v>
      </c>
      <c r="AK31489" s="14">
        <v>613</v>
      </c>
      <c r="AS31489" s="14">
        <v>613</v>
      </c>
      <c r="AV31489" s="25">
        <v>2.2240887361137442</v>
      </c>
      <c r="AW31489" s="25">
        <v>0.91295509468337666</v>
      </c>
      <c r="AX31489" s="25">
        <v>2.1473039989854805</v>
      </c>
      <c r="AZ31489" s="26">
        <v>253.84940399747347</v>
      </c>
      <c r="BC31489" s="26">
        <v>253.84940399747347</v>
      </c>
      <c r="BD31489" s="26">
        <v>0</v>
      </c>
      <c r="BE31489" s="26">
        <v>253.84940399747344</v>
      </c>
      <c r="BF31489" s="26">
        <v>2.8421709430404007E-14</v>
      </c>
      <c r="BG31489" s="14">
        <v>613</v>
      </c>
      <c r="BH31489" s="14">
        <v>0</v>
      </c>
      <c r="BI31489" s="27">
        <v>0.91295509468337677</v>
      </c>
    </row>
    <row r="31490" spans="1:61" x14ac:dyDescent="0.25">
      <c r="A31490" t="s">
        <v>80</v>
      </c>
      <c r="B31490" s="2">
        <v>43498.333333333336</v>
      </c>
      <c r="C31490" s="1">
        <v>43497</v>
      </c>
      <c r="D31490">
        <v>24</v>
      </c>
      <c r="E31490" s="2">
        <v>43498</v>
      </c>
      <c r="F31490" s="8" t="s">
        <v>388</v>
      </c>
      <c r="G31490" s="10" t="s">
        <v>389</v>
      </c>
      <c r="J31490" s="14">
        <v>614</v>
      </c>
      <c r="K31490" s="14">
        <v>614</v>
      </c>
      <c r="P31490" s="14">
        <v>614</v>
      </c>
      <c r="Q31490" s="14">
        <v>614</v>
      </c>
      <c r="S31490" s="14">
        <v>614</v>
      </c>
      <c r="AK31490" s="14">
        <v>614</v>
      </c>
      <c r="AS31490" s="14">
        <v>614</v>
      </c>
      <c r="AV31490" s="25">
        <v>2.2245306871078938</v>
      </c>
      <c r="AW31490" s="25">
        <v>0.91332060731499654</v>
      </c>
      <c r="AX31490" s="25">
        <v>2.1473039989854805</v>
      </c>
      <c r="AZ31490" s="26">
        <v>254.36531143299428</v>
      </c>
      <c r="BC31490" s="26">
        <v>254.36531143299428</v>
      </c>
      <c r="BD31490" s="26">
        <v>0</v>
      </c>
      <c r="BE31490" s="26">
        <v>254.3653114329943</v>
      </c>
      <c r="BF31490" s="26">
        <v>-2.8421709430404007E-14</v>
      </c>
      <c r="BG31490" s="14">
        <v>614</v>
      </c>
      <c r="BH31490" s="14">
        <v>0</v>
      </c>
      <c r="BI31490" s="27">
        <v>0.91332060731499642</v>
      </c>
    </row>
    <row r="31491" spans="1:61" x14ac:dyDescent="0.25">
      <c r="A31491" t="s">
        <v>80</v>
      </c>
      <c r="B31491" s="2">
        <v>43498.375</v>
      </c>
      <c r="C31491" s="1">
        <v>43498</v>
      </c>
      <c r="D31491">
        <v>1</v>
      </c>
      <c r="E31491" s="2">
        <v>43498.041666666664</v>
      </c>
      <c r="F31491" s="8" t="s">
        <v>388</v>
      </c>
      <c r="G31491" s="10" t="s">
        <v>389</v>
      </c>
      <c r="J31491" s="14">
        <v>613</v>
      </c>
      <c r="K31491" s="14">
        <v>613</v>
      </c>
      <c r="P31491" s="14">
        <v>613</v>
      </c>
      <c r="Q31491" s="14">
        <v>613</v>
      </c>
      <c r="S31491" s="14">
        <v>613</v>
      </c>
      <c r="AK31491" s="14">
        <v>613</v>
      </c>
      <c r="AS31491" s="14">
        <v>613</v>
      </c>
      <c r="AV31491" s="25">
        <v>2.2252835391886028</v>
      </c>
      <c r="AW31491" s="25">
        <v>0.91307205630971777</v>
      </c>
      <c r="AX31491" s="25">
        <v>2.1473039989854805</v>
      </c>
      <c r="AZ31491" s="26">
        <v>253.88192546464109</v>
      </c>
      <c r="BC31491" s="26">
        <v>253.88192546464109</v>
      </c>
      <c r="BD31491" s="26">
        <v>0</v>
      </c>
      <c r="BE31491" s="26">
        <v>253.88192546464111</v>
      </c>
      <c r="BF31491" s="26">
        <v>-2.8421709430404007E-14</v>
      </c>
      <c r="BG31491" s="14">
        <v>613</v>
      </c>
      <c r="BH31491" s="14">
        <v>0</v>
      </c>
      <c r="BI31491" s="27">
        <v>0.91307205630971766</v>
      </c>
    </row>
    <row r="31492" spans="1:61" x14ac:dyDescent="0.25">
      <c r="A31492" t="s">
        <v>80</v>
      </c>
      <c r="B31492" s="2">
        <v>43498.416666666664</v>
      </c>
      <c r="C31492" s="1">
        <v>43498</v>
      </c>
      <c r="D31492">
        <v>2</v>
      </c>
      <c r="E31492" s="2">
        <v>43498.083333333336</v>
      </c>
      <c r="F31492" s="8" t="s">
        <v>388</v>
      </c>
      <c r="G31492" s="10" t="s">
        <v>389</v>
      </c>
      <c r="J31492" s="14">
        <v>613</v>
      </c>
      <c r="K31492" s="14">
        <v>613</v>
      </c>
      <c r="P31492" s="14">
        <v>613</v>
      </c>
      <c r="Q31492" s="14">
        <v>613</v>
      </c>
      <c r="S31492" s="14">
        <v>613</v>
      </c>
      <c r="AK31492" s="14">
        <v>613</v>
      </c>
      <c r="AS31492" s="14">
        <v>613</v>
      </c>
      <c r="AV31492" s="25">
        <v>2.2255380729372924</v>
      </c>
      <c r="AW31492" s="25">
        <v>0.91378602498395989</v>
      </c>
      <c r="AX31492" s="25">
        <v>2.1473039989854805</v>
      </c>
      <c r="AZ31492" s="26">
        <v>254.08044620622488</v>
      </c>
      <c r="BC31492" s="26">
        <v>254.08044620622488</v>
      </c>
      <c r="BD31492" s="26">
        <v>0</v>
      </c>
      <c r="BE31492" s="26">
        <v>254.08044620622485</v>
      </c>
      <c r="BF31492" s="26">
        <v>2.8421709430404007E-14</v>
      </c>
      <c r="BG31492" s="14">
        <v>613</v>
      </c>
      <c r="BH31492" s="14">
        <v>0</v>
      </c>
      <c r="BI31492" s="27">
        <v>0.91378602498396</v>
      </c>
    </row>
    <row r="31493" spans="1:61" x14ac:dyDescent="0.25">
      <c r="A31493" t="s">
        <v>80</v>
      </c>
      <c r="B31493" s="2">
        <v>43498.458333333336</v>
      </c>
      <c r="C31493" s="1">
        <v>43498</v>
      </c>
      <c r="D31493">
        <v>3</v>
      </c>
      <c r="E31493" s="2">
        <v>43498.125</v>
      </c>
      <c r="F31493" s="8" t="s">
        <v>388</v>
      </c>
      <c r="G31493" s="10" t="s">
        <v>389</v>
      </c>
      <c r="J31493" s="14">
        <v>614</v>
      </c>
      <c r="K31493" s="14">
        <v>614</v>
      </c>
      <c r="P31493" s="14">
        <v>614</v>
      </c>
      <c r="Q31493" s="14">
        <v>614</v>
      </c>
      <c r="S31493" s="14">
        <v>614</v>
      </c>
      <c r="AK31493" s="14">
        <v>614</v>
      </c>
      <c r="AS31493" s="14">
        <v>614</v>
      </c>
      <c r="AV31493" s="25">
        <v>2.2251381636156444</v>
      </c>
      <c r="AW31493" s="25">
        <v>0.91414801283762248</v>
      </c>
      <c r="AX31493" s="25">
        <v>2.1473039989854805</v>
      </c>
      <c r="AZ31493" s="26">
        <v>254.59574887386498</v>
      </c>
      <c r="BC31493" s="26">
        <v>254.59574887386498</v>
      </c>
      <c r="BD31493" s="26">
        <v>0</v>
      </c>
      <c r="BE31493" s="26">
        <v>254.59574887386503</v>
      </c>
      <c r="BF31493" s="26">
        <v>-5.6843418860808015E-14</v>
      </c>
      <c r="BG31493" s="14">
        <v>614</v>
      </c>
      <c r="BH31493" s="14">
        <v>0</v>
      </c>
      <c r="BI31493" s="27">
        <v>0.91414801283762237</v>
      </c>
    </row>
    <row r="31494" spans="1:61" x14ac:dyDescent="0.25">
      <c r="A31494" t="s">
        <v>80</v>
      </c>
      <c r="B31494" s="2">
        <v>43498.5</v>
      </c>
      <c r="C31494" s="1">
        <v>43498</v>
      </c>
      <c r="D31494">
        <v>4</v>
      </c>
      <c r="E31494" s="2">
        <v>43498.166666666664</v>
      </c>
      <c r="F31494" s="8" t="s">
        <v>388</v>
      </c>
      <c r="G31494" s="10" t="s">
        <v>389</v>
      </c>
      <c r="J31494" s="14">
        <v>614</v>
      </c>
      <c r="K31494" s="14">
        <v>614</v>
      </c>
      <c r="P31494" s="14">
        <v>614</v>
      </c>
      <c r="Q31494" s="14">
        <v>614</v>
      </c>
      <c r="S31494" s="14">
        <v>614</v>
      </c>
      <c r="AK31494" s="14">
        <v>614</v>
      </c>
      <c r="AS31494" s="14">
        <v>614</v>
      </c>
      <c r="AV31494" s="25">
        <v>2.2250933764532346</v>
      </c>
      <c r="AW31494" s="25">
        <v>0.9143326443067088</v>
      </c>
      <c r="AX31494" s="25">
        <v>2.1473039989854805</v>
      </c>
      <c r="AZ31494" s="26">
        <v>254.64716985436004</v>
      </c>
      <c r="BC31494" s="26">
        <v>254.64716985436004</v>
      </c>
      <c r="BD31494" s="26">
        <v>0</v>
      </c>
      <c r="BE31494" s="26">
        <v>254.64716985436004</v>
      </c>
      <c r="BF31494" s="26">
        <v>0</v>
      </c>
      <c r="BG31494" s="14">
        <v>614</v>
      </c>
      <c r="BH31494" s="14">
        <v>0</v>
      </c>
      <c r="BI31494" s="27">
        <v>0.9143326443067088</v>
      </c>
    </row>
    <row r="31495" spans="1:61" x14ac:dyDescent="0.25">
      <c r="A31495" t="s">
        <v>80</v>
      </c>
      <c r="B31495" s="2">
        <v>43498.541666666664</v>
      </c>
      <c r="C31495" s="1">
        <v>43498</v>
      </c>
      <c r="D31495">
        <v>5</v>
      </c>
      <c r="E31495" s="2">
        <v>43498.208333333336</v>
      </c>
      <c r="F31495" s="8" t="s">
        <v>388</v>
      </c>
      <c r="G31495" s="10" t="s">
        <v>389</v>
      </c>
      <c r="J31495" s="14">
        <v>614</v>
      </c>
      <c r="K31495" s="14">
        <v>614</v>
      </c>
      <c r="P31495" s="14">
        <v>614</v>
      </c>
      <c r="Q31495" s="14">
        <v>614</v>
      </c>
      <c r="S31495" s="14">
        <v>614</v>
      </c>
      <c r="AK31495" s="14">
        <v>614</v>
      </c>
      <c r="AS31495" s="14">
        <v>614</v>
      </c>
      <c r="AV31495" s="25">
        <v>2.225624499337143</v>
      </c>
      <c r="AW31495" s="25">
        <v>0.91429908753747391</v>
      </c>
      <c r="AX31495" s="25">
        <v>2.147303998985481</v>
      </c>
      <c r="AZ31495" s="26">
        <v>254.6378240912307</v>
      </c>
      <c r="BC31495" s="26">
        <v>254.6378240912307</v>
      </c>
      <c r="BD31495" s="26">
        <v>0</v>
      </c>
      <c r="BE31495" s="26">
        <v>254.63782409123073</v>
      </c>
      <c r="BF31495" s="26">
        <v>-2.8421709430404007E-14</v>
      </c>
      <c r="BG31495" s="14">
        <v>614</v>
      </c>
      <c r="BH31495" s="14">
        <v>0</v>
      </c>
      <c r="BI31495" s="27">
        <v>0.91429908753747402</v>
      </c>
    </row>
    <row r="31496" spans="1:61" x14ac:dyDescent="0.25">
      <c r="A31496" t="s">
        <v>80</v>
      </c>
      <c r="B31496" s="2">
        <v>43498.583333333336</v>
      </c>
      <c r="C31496" s="1">
        <v>43498</v>
      </c>
      <c r="D31496">
        <v>6</v>
      </c>
      <c r="E31496" s="2">
        <v>43498.25</v>
      </c>
      <c r="F31496" s="8" t="s">
        <v>388</v>
      </c>
      <c r="G31496" s="10" t="s">
        <v>389</v>
      </c>
      <c r="J31496" s="14">
        <v>614</v>
      </c>
      <c r="K31496" s="14">
        <v>614</v>
      </c>
      <c r="P31496" s="14">
        <v>614</v>
      </c>
      <c r="Q31496" s="14">
        <v>614</v>
      </c>
      <c r="S31496" s="14">
        <v>614</v>
      </c>
      <c r="AK31496" s="14">
        <v>614</v>
      </c>
      <c r="AS31496" s="14">
        <v>614</v>
      </c>
      <c r="AV31496" s="25">
        <v>2.2246041153844747</v>
      </c>
      <c r="AW31496" s="25">
        <v>0.91413603030081658</v>
      </c>
      <c r="AX31496" s="25">
        <v>2.1473039989854805</v>
      </c>
      <c r="AZ31496" s="26">
        <v>254.59241166491341</v>
      </c>
      <c r="BC31496" s="26">
        <v>254.59241166491341</v>
      </c>
      <c r="BD31496" s="26">
        <v>0</v>
      </c>
      <c r="BE31496" s="26">
        <v>254.59241166491341</v>
      </c>
      <c r="BF31496" s="26">
        <v>0</v>
      </c>
      <c r="BG31496" s="14">
        <v>614</v>
      </c>
      <c r="BH31496" s="14">
        <v>0</v>
      </c>
      <c r="BI31496" s="27">
        <v>0.91413603030081647</v>
      </c>
    </row>
    <row r="31497" spans="1:61" x14ac:dyDescent="0.25">
      <c r="A31497" t="s">
        <v>80</v>
      </c>
      <c r="B31497" s="2">
        <v>43498.625</v>
      </c>
      <c r="C31497" s="1">
        <v>43498</v>
      </c>
      <c r="D31497">
        <v>7</v>
      </c>
      <c r="E31497" s="2">
        <v>43498.291666666664</v>
      </c>
      <c r="F31497" s="8" t="s">
        <v>388</v>
      </c>
      <c r="G31497" s="10" t="s">
        <v>389</v>
      </c>
      <c r="J31497" s="14">
        <v>601</v>
      </c>
      <c r="K31497" s="14">
        <v>601</v>
      </c>
      <c r="P31497" s="14">
        <v>601</v>
      </c>
      <c r="Q31497" s="14">
        <v>601</v>
      </c>
      <c r="S31497" s="14">
        <v>601</v>
      </c>
      <c r="AK31497" s="14">
        <v>601</v>
      </c>
      <c r="AS31497" s="14">
        <v>601</v>
      </c>
      <c r="AV31497" s="25">
        <v>2.2233166731503031</v>
      </c>
      <c r="AW31497" s="25">
        <v>0.91363347312647525</v>
      </c>
      <c r="AX31497" s="25">
        <v>2.1473039989854805</v>
      </c>
      <c r="AZ31497" s="26">
        <v>249.06501680516899</v>
      </c>
      <c r="BC31497" s="26">
        <v>249.06501680516899</v>
      </c>
      <c r="BD31497" s="26">
        <v>0</v>
      </c>
      <c r="BE31497" s="26">
        <v>249.06501680516894</v>
      </c>
      <c r="BF31497" s="26">
        <v>5.6843418860808015E-14</v>
      </c>
      <c r="BG31497" s="14">
        <v>601</v>
      </c>
      <c r="BH31497" s="14">
        <v>0</v>
      </c>
      <c r="BI31497" s="27">
        <v>0.91363347312647536</v>
      </c>
    </row>
    <row r="31498" spans="1:61" x14ac:dyDescent="0.25">
      <c r="A31498" t="s">
        <v>80</v>
      </c>
      <c r="B31498" s="2">
        <v>43498.666666666664</v>
      </c>
      <c r="C31498" s="1">
        <v>43498</v>
      </c>
      <c r="D31498">
        <v>8</v>
      </c>
      <c r="E31498" s="2">
        <v>43498.333333333336</v>
      </c>
      <c r="F31498" s="8" t="s">
        <v>388</v>
      </c>
      <c r="G31498" s="10" t="s">
        <v>389</v>
      </c>
      <c r="J31498" s="14">
        <v>602</v>
      </c>
      <c r="K31498" s="14">
        <v>602</v>
      </c>
      <c r="P31498" s="14">
        <v>602</v>
      </c>
      <c r="Q31498" s="14">
        <v>602</v>
      </c>
      <c r="S31498" s="14">
        <v>602</v>
      </c>
      <c r="AK31498" s="14">
        <v>602</v>
      </c>
      <c r="AS31498" s="14">
        <v>602</v>
      </c>
      <c r="AV31498" s="25">
        <v>2.2203773852975823</v>
      </c>
      <c r="AW31498" s="25">
        <v>0.91246037979417871</v>
      </c>
      <c r="AX31498" s="25">
        <v>2.1473039989854805</v>
      </c>
      <c r="AZ31498" s="26">
        <v>249.15910616618535</v>
      </c>
      <c r="BC31498" s="26">
        <v>249.15910616618535</v>
      </c>
      <c r="BD31498" s="26">
        <v>0</v>
      </c>
      <c r="BE31498" s="26">
        <v>249.15910616618538</v>
      </c>
      <c r="BF31498" s="26">
        <v>-2.8421709430404007E-14</v>
      </c>
      <c r="BG31498" s="14">
        <v>602</v>
      </c>
      <c r="BH31498" s="14">
        <v>0</v>
      </c>
      <c r="BI31498" s="27">
        <v>0.91246037979417871</v>
      </c>
    </row>
    <row r="31499" spans="1:61" x14ac:dyDescent="0.25">
      <c r="A31499" t="s">
        <v>80</v>
      </c>
      <c r="B31499" s="2">
        <v>43498.708333333336</v>
      </c>
      <c r="C31499" s="1">
        <v>43498</v>
      </c>
      <c r="D31499">
        <v>9</v>
      </c>
      <c r="E31499" s="2">
        <v>43498.375</v>
      </c>
      <c r="F31499" s="8" t="s">
        <v>388</v>
      </c>
      <c r="G31499" s="10" t="s">
        <v>389</v>
      </c>
      <c r="J31499" s="14">
        <v>600</v>
      </c>
      <c r="K31499" s="14">
        <v>600</v>
      </c>
      <c r="P31499" s="14">
        <v>600</v>
      </c>
      <c r="Q31499" s="14">
        <v>600</v>
      </c>
      <c r="S31499" s="14">
        <v>600</v>
      </c>
      <c r="AK31499" s="14">
        <v>600</v>
      </c>
      <c r="AS31499" s="14">
        <v>600</v>
      </c>
      <c r="AV31499" s="25">
        <v>2.219035953707897</v>
      </c>
      <c r="AW31499" s="25">
        <v>0.91242789351221742</v>
      </c>
      <c r="AX31499" s="25">
        <v>2.1473039989854805</v>
      </c>
      <c r="AZ31499" s="26">
        <v>248.32249372106324</v>
      </c>
      <c r="BC31499" s="26">
        <v>248.32249372106324</v>
      </c>
      <c r="BD31499" s="26">
        <v>0</v>
      </c>
      <c r="BE31499" s="26">
        <v>248.32249372106327</v>
      </c>
      <c r="BF31499" s="26">
        <v>-2.8421709430404007E-14</v>
      </c>
      <c r="BG31499" s="14">
        <v>600</v>
      </c>
      <c r="BH31499" s="14">
        <v>0</v>
      </c>
      <c r="BI31499" s="27">
        <v>0.91242789351221731</v>
      </c>
    </row>
    <row r="31500" spans="1:61" x14ac:dyDescent="0.25">
      <c r="A31500" t="s">
        <v>80</v>
      </c>
      <c r="B31500" s="2">
        <v>43498.75</v>
      </c>
      <c r="C31500" s="1">
        <v>43498</v>
      </c>
      <c r="D31500">
        <v>10</v>
      </c>
      <c r="E31500" s="2">
        <v>43498.416666666664</v>
      </c>
      <c r="F31500" s="8" t="s">
        <v>388</v>
      </c>
      <c r="G31500" s="10" t="s">
        <v>389</v>
      </c>
      <c r="J31500" s="14">
        <v>600</v>
      </c>
      <c r="K31500" s="14">
        <v>600</v>
      </c>
      <c r="P31500" s="14">
        <v>600</v>
      </c>
      <c r="Q31500" s="14">
        <v>600</v>
      </c>
      <c r="S31500" s="14">
        <v>600</v>
      </c>
      <c r="AK31500" s="14">
        <v>600</v>
      </c>
      <c r="AS31500" s="14">
        <v>600</v>
      </c>
      <c r="AV31500" s="25">
        <v>2.2189103824009306</v>
      </c>
      <c r="AW31500" s="25">
        <v>0.91241055745823485</v>
      </c>
      <c r="AX31500" s="25">
        <v>2.1473039989854805</v>
      </c>
      <c r="AZ31500" s="26">
        <v>248.31777561436482</v>
      </c>
      <c r="BC31500" s="26">
        <v>248.31777561436482</v>
      </c>
      <c r="BD31500" s="26">
        <v>0</v>
      </c>
      <c r="BE31500" s="26">
        <v>248.31777561436482</v>
      </c>
      <c r="BF31500" s="26">
        <v>0</v>
      </c>
      <c r="BG31500" s="14">
        <v>600</v>
      </c>
      <c r="BH31500" s="14">
        <v>0</v>
      </c>
      <c r="BI31500" s="27">
        <v>0.91241055745823485</v>
      </c>
    </row>
    <row r="31501" spans="1:61" x14ac:dyDescent="0.25">
      <c r="A31501" t="s">
        <v>80</v>
      </c>
      <c r="B31501" s="2">
        <v>43498.791666666664</v>
      </c>
      <c r="C31501" s="1">
        <v>43498</v>
      </c>
      <c r="D31501">
        <v>11</v>
      </c>
      <c r="E31501" s="2">
        <v>43498.458333333336</v>
      </c>
      <c r="F31501" s="8" t="s">
        <v>388</v>
      </c>
      <c r="G31501" s="10" t="s">
        <v>389</v>
      </c>
      <c r="J31501" s="14">
        <v>599</v>
      </c>
      <c r="K31501" s="14">
        <v>599</v>
      </c>
      <c r="P31501" s="14">
        <v>599</v>
      </c>
      <c r="Q31501" s="14">
        <v>599</v>
      </c>
      <c r="S31501" s="14">
        <v>599</v>
      </c>
      <c r="AK31501" s="14">
        <v>599</v>
      </c>
      <c r="AS31501" s="14">
        <v>599</v>
      </c>
      <c r="AV31501" s="25">
        <v>2.2184799048627015</v>
      </c>
      <c r="AW31501" s="25">
        <v>0.9125766965026928</v>
      </c>
      <c r="AX31501" s="25">
        <v>2.1473039989854805</v>
      </c>
      <c r="AZ31501" s="26">
        <v>247.94905299104289</v>
      </c>
      <c r="BC31501" s="26">
        <v>247.94905299104289</v>
      </c>
      <c r="BD31501" s="26">
        <v>0</v>
      </c>
      <c r="BE31501" s="26">
        <v>247.94905299104292</v>
      </c>
      <c r="BF31501" s="26">
        <v>-2.8421709430404007E-14</v>
      </c>
      <c r="BG31501" s="14">
        <v>599</v>
      </c>
      <c r="BH31501" s="14">
        <v>0</v>
      </c>
      <c r="BI31501" s="27">
        <v>0.9125766965026928</v>
      </c>
    </row>
    <row r="31502" spans="1:61" x14ac:dyDescent="0.25">
      <c r="A31502" t="s">
        <v>80</v>
      </c>
      <c r="B31502" s="2">
        <v>43498.833333333336</v>
      </c>
      <c r="C31502" s="1">
        <v>43498</v>
      </c>
      <c r="D31502">
        <v>12</v>
      </c>
      <c r="E31502" s="2">
        <v>43498.5</v>
      </c>
      <c r="F31502" s="8" t="s">
        <v>388</v>
      </c>
      <c r="G31502" s="10" t="s">
        <v>389</v>
      </c>
      <c r="J31502" s="14">
        <v>600</v>
      </c>
      <c r="K31502" s="14">
        <v>600</v>
      </c>
      <c r="P31502" s="14">
        <v>600</v>
      </c>
      <c r="Q31502" s="14">
        <v>600</v>
      </c>
      <c r="S31502" s="14">
        <v>600</v>
      </c>
      <c r="AK31502" s="14">
        <v>600</v>
      </c>
      <c r="AS31502" s="14">
        <v>600</v>
      </c>
      <c r="AV31502" s="25">
        <v>2.2183885873144549</v>
      </c>
      <c r="AW31502" s="25">
        <v>0.9119788867483648</v>
      </c>
      <c r="AX31502" s="25">
        <v>2.1473039989854805</v>
      </c>
      <c r="AZ31502" s="26">
        <v>248.20029395043994</v>
      </c>
      <c r="BC31502" s="26">
        <v>248.20029395043994</v>
      </c>
      <c r="BD31502" s="26">
        <v>0</v>
      </c>
      <c r="BE31502" s="26">
        <v>248.20029395043994</v>
      </c>
      <c r="BF31502" s="26">
        <v>0</v>
      </c>
      <c r="BG31502" s="14">
        <v>600</v>
      </c>
      <c r="BH31502" s="14">
        <v>0</v>
      </c>
      <c r="BI31502" s="27">
        <v>0.91197888674836491</v>
      </c>
    </row>
    <row r="31503" spans="1:61" x14ac:dyDescent="0.25">
      <c r="A31503" t="s">
        <v>80</v>
      </c>
      <c r="B31503" s="2">
        <v>43498.875</v>
      </c>
      <c r="C31503" s="1">
        <v>43498</v>
      </c>
      <c r="D31503">
        <v>13</v>
      </c>
      <c r="E31503" s="2">
        <v>43498.541666666664</v>
      </c>
      <c r="F31503" s="8" t="s">
        <v>388</v>
      </c>
      <c r="G31503" s="10" t="s">
        <v>389</v>
      </c>
      <c r="J31503" s="14">
        <v>599</v>
      </c>
      <c r="K31503" s="14">
        <v>599</v>
      </c>
      <c r="P31503" s="14">
        <v>599</v>
      </c>
      <c r="Q31503" s="14">
        <v>599</v>
      </c>
      <c r="S31503" s="14">
        <v>599</v>
      </c>
      <c r="AK31503" s="14">
        <v>599</v>
      </c>
      <c r="AS31503" s="14">
        <v>599</v>
      </c>
      <c r="AV31503" s="25">
        <v>2.2172413556716766</v>
      </c>
      <c r="AW31503" s="25">
        <v>0.91204929919275168</v>
      </c>
      <c r="AX31503" s="25">
        <v>2.1473039989854805</v>
      </c>
      <c r="AZ31503" s="26">
        <v>247.80575800657633</v>
      </c>
      <c r="BC31503" s="26">
        <v>247.80575800657633</v>
      </c>
      <c r="BD31503" s="26">
        <v>0</v>
      </c>
      <c r="BE31503" s="26">
        <v>247.8057580065763</v>
      </c>
      <c r="BF31503" s="26">
        <v>2.8421709430404007E-14</v>
      </c>
      <c r="BG31503" s="14">
        <v>599</v>
      </c>
      <c r="BH31503" s="14">
        <v>0</v>
      </c>
      <c r="BI31503" s="27">
        <v>0.91204929919275168</v>
      </c>
    </row>
    <row r="31504" spans="1:61" x14ac:dyDescent="0.25">
      <c r="A31504" t="s">
        <v>80</v>
      </c>
      <c r="B31504" s="2">
        <v>43498.916666666664</v>
      </c>
      <c r="C31504" s="1">
        <v>43498</v>
      </c>
      <c r="D31504">
        <v>14</v>
      </c>
      <c r="E31504" s="2">
        <v>43498.583333333336</v>
      </c>
      <c r="F31504" s="8" t="s">
        <v>388</v>
      </c>
      <c r="G31504" s="10" t="s">
        <v>389</v>
      </c>
      <c r="J31504" s="14">
        <v>591</v>
      </c>
      <c r="K31504" s="14">
        <v>591</v>
      </c>
      <c r="P31504" s="14">
        <v>591</v>
      </c>
      <c r="Q31504" s="14">
        <v>591</v>
      </c>
      <c r="S31504" s="14">
        <v>591</v>
      </c>
      <c r="AK31504" s="14">
        <v>591</v>
      </c>
      <c r="AS31504" s="14">
        <v>591</v>
      </c>
      <c r="AV31504" s="25">
        <v>2.2172675297195115</v>
      </c>
      <c r="AW31504" s="25">
        <v>0.91252757172332788</v>
      </c>
      <c r="AX31504" s="25">
        <v>2.1473039989854805</v>
      </c>
      <c r="AZ31504" s="26">
        <v>244.62437739315018</v>
      </c>
      <c r="BC31504" s="26">
        <v>244.62437739315018</v>
      </c>
      <c r="BD31504" s="26">
        <v>0</v>
      </c>
      <c r="BE31504" s="26">
        <v>244.62437739315024</v>
      </c>
      <c r="BF31504" s="26">
        <v>-5.6843418860808015E-14</v>
      </c>
      <c r="BG31504" s="14">
        <v>591</v>
      </c>
      <c r="BH31504" s="14">
        <v>0</v>
      </c>
      <c r="BI31504" s="27">
        <v>0.91252757172332777</v>
      </c>
    </row>
    <row r="31505" spans="1:61" x14ac:dyDescent="0.25">
      <c r="A31505" t="s">
        <v>80</v>
      </c>
      <c r="B31505" s="2">
        <v>43498.958333333336</v>
      </c>
      <c r="C31505" s="1">
        <v>43498</v>
      </c>
      <c r="D31505">
        <v>15</v>
      </c>
      <c r="E31505" s="2">
        <v>43498.625</v>
      </c>
      <c r="F31505" s="8" t="s">
        <v>388</v>
      </c>
      <c r="G31505" s="10" t="s">
        <v>389</v>
      </c>
      <c r="J31505" s="14">
        <v>591</v>
      </c>
      <c r="K31505" s="14">
        <v>591</v>
      </c>
      <c r="P31505" s="14">
        <v>591</v>
      </c>
      <c r="Q31505" s="14">
        <v>591</v>
      </c>
      <c r="S31505" s="14">
        <v>591</v>
      </c>
      <c r="AK31505" s="14">
        <v>591</v>
      </c>
      <c r="AS31505" s="14">
        <v>591</v>
      </c>
      <c r="AV31505" s="25">
        <v>2.2195619722726629</v>
      </c>
      <c r="AW31505" s="25">
        <v>0.91281024484565931</v>
      </c>
      <c r="AX31505" s="25">
        <v>2.147303998985481</v>
      </c>
      <c r="AZ31505" s="26">
        <v>244.70015454082093</v>
      </c>
      <c r="BC31505" s="26">
        <v>244.70015454082093</v>
      </c>
      <c r="BD31505" s="26">
        <v>0</v>
      </c>
      <c r="BE31505" s="26">
        <v>244.70015454082096</v>
      </c>
      <c r="BF31505" s="26">
        <v>-2.8421709430404007E-14</v>
      </c>
      <c r="BG31505" s="14">
        <v>591</v>
      </c>
      <c r="BH31505" s="14">
        <v>0</v>
      </c>
      <c r="BI31505" s="27">
        <v>0.9128102448456592</v>
      </c>
    </row>
    <row r="31506" spans="1:61" x14ac:dyDescent="0.25">
      <c r="A31506" t="s">
        <v>80</v>
      </c>
      <c r="B31506" s="2">
        <v>43499</v>
      </c>
      <c r="C31506" s="1">
        <v>43498</v>
      </c>
      <c r="D31506">
        <v>16</v>
      </c>
      <c r="E31506" s="2">
        <v>43498.666666666664</v>
      </c>
      <c r="F31506" s="8" t="s">
        <v>388</v>
      </c>
      <c r="G31506" s="10" t="s">
        <v>389</v>
      </c>
      <c r="J31506" s="14">
        <v>590</v>
      </c>
      <c r="K31506" s="14">
        <v>590</v>
      </c>
      <c r="P31506" s="14">
        <v>590</v>
      </c>
      <c r="Q31506" s="14">
        <v>590</v>
      </c>
      <c r="S31506" s="14">
        <v>590</v>
      </c>
      <c r="AK31506" s="14">
        <v>590</v>
      </c>
      <c r="AS31506" s="14">
        <v>590</v>
      </c>
      <c r="AV31506" s="25">
        <v>2.2190632146026976</v>
      </c>
      <c r="AW31506" s="25">
        <v>0.91219055209673972</v>
      </c>
      <c r="AX31506" s="25">
        <v>2.1473039989854805</v>
      </c>
      <c r="AZ31506" s="26">
        <v>244.12026822630494</v>
      </c>
      <c r="BC31506" s="26">
        <v>244.12026822630494</v>
      </c>
      <c r="BD31506" s="26">
        <v>0</v>
      </c>
      <c r="BE31506" s="26">
        <v>244.12026822630497</v>
      </c>
      <c r="BF31506" s="26">
        <v>-2.8421709430404007E-14</v>
      </c>
      <c r="BG31506" s="14">
        <v>590</v>
      </c>
      <c r="BH31506" s="14">
        <v>0</v>
      </c>
      <c r="BI31506" s="27">
        <v>0.91219055209673949</v>
      </c>
    </row>
    <row r="31507" spans="1:61" x14ac:dyDescent="0.25">
      <c r="A31507" t="s">
        <v>80</v>
      </c>
      <c r="B31507" s="2">
        <v>43499.041666666664</v>
      </c>
      <c r="C31507" s="1">
        <v>43498</v>
      </c>
      <c r="D31507">
        <v>17</v>
      </c>
      <c r="E31507" s="2">
        <v>43498.708333333336</v>
      </c>
      <c r="F31507" s="8" t="s">
        <v>388</v>
      </c>
      <c r="G31507" s="10" t="s">
        <v>389</v>
      </c>
      <c r="J31507" s="14">
        <v>590</v>
      </c>
      <c r="K31507" s="14">
        <v>590</v>
      </c>
      <c r="P31507" s="14">
        <v>590</v>
      </c>
      <c r="Q31507" s="14">
        <v>590</v>
      </c>
      <c r="S31507" s="14">
        <v>590</v>
      </c>
      <c r="AK31507" s="14">
        <v>590</v>
      </c>
      <c r="AS31507" s="14">
        <v>590</v>
      </c>
      <c r="AV31507" s="25">
        <v>2.2187380105346337</v>
      </c>
      <c r="AW31507" s="25">
        <v>0.91134304605415672</v>
      </c>
      <c r="AX31507" s="25">
        <v>2.1473039989854805</v>
      </c>
      <c r="AZ31507" s="26">
        <v>243.89345881464945</v>
      </c>
      <c r="BC31507" s="26">
        <v>243.89345881464945</v>
      </c>
      <c r="BD31507" s="26">
        <v>0</v>
      </c>
      <c r="BE31507" s="26">
        <v>243.89345881464948</v>
      </c>
      <c r="BF31507" s="26">
        <v>-2.8421709430404007E-14</v>
      </c>
      <c r="BG31507" s="14">
        <v>590</v>
      </c>
      <c r="BH31507" s="14">
        <v>0</v>
      </c>
      <c r="BI31507" s="27">
        <v>0.91134304605415661</v>
      </c>
    </row>
    <row r="31508" spans="1:61" x14ac:dyDescent="0.25">
      <c r="A31508" t="s">
        <v>80</v>
      </c>
      <c r="B31508" s="2">
        <v>43499.083333333336</v>
      </c>
      <c r="C31508" s="1">
        <v>43498</v>
      </c>
      <c r="D31508">
        <v>18</v>
      </c>
      <c r="E31508" s="2">
        <v>43498.75</v>
      </c>
      <c r="F31508" s="8" t="s">
        <v>388</v>
      </c>
      <c r="G31508" s="10" t="s">
        <v>389</v>
      </c>
      <c r="J31508" s="14">
        <v>590</v>
      </c>
      <c r="K31508" s="14">
        <v>590</v>
      </c>
      <c r="P31508" s="14">
        <v>590</v>
      </c>
      <c r="Q31508" s="14">
        <v>590</v>
      </c>
      <c r="S31508" s="14">
        <v>590</v>
      </c>
      <c r="AK31508" s="14">
        <v>590</v>
      </c>
      <c r="AS31508" s="14">
        <v>590</v>
      </c>
      <c r="AV31508" s="25">
        <v>2.2183034067396994</v>
      </c>
      <c r="AW31508" s="25">
        <v>0.91133482042385061</v>
      </c>
      <c r="AX31508" s="25">
        <v>2.1473039989854805</v>
      </c>
      <c r="AZ31508" s="26">
        <v>243.89125747297578</v>
      </c>
      <c r="BC31508" s="26">
        <v>243.89125747297578</v>
      </c>
      <c r="BD31508" s="26">
        <v>0</v>
      </c>
      <c r="BE31508" s="26">
        <v>243.89125747297581</v>
      </c>
      <c r="BF31508" s="26">
        <v>-2.8421709430404007E-14</v>
      </c>
      <c r="BG31508" s="14">
        <v>590</v>
      </c>
      <c r="BH31508" s="14">
        <v>0</v>
      </c>
      <c r="BI31508" s="27">
        <v>0.91133482042385061</v>
      </c>
    </row>
    <row r="31509" spans="1:61" x14ac:dyDescent="0.25">
      <c r="A31509" t="s">
        <v>80</v>
      </c>
      <c r="B31509" s="2">
        <v>43499.125</v>
      </c>
      <c r="C31509" s="1">
        <v>43498</v>
      </c>
      <c r="D31509">
        <v>19</v>
      </c>
      <c r="E31509" s="2">
        <v>43498.791666666664</v>
      </c>
      <c r="F31509" s="8" t="s">
        <v>388</v>
      </c>
      <c r="G31509" s="10" t="s">
        <v>389</v>
      </c>
      <c r="J31509" s="14">
        <v>590</v>
      </c>
      <c r="K31509" s="14">
        <v>590</v>
      </c>
      <c r="P31509" s="14">
        <v>590</v>
      </c>
      <c r="Q31509" s="14">
        <v>590</v>
      </c>
      <c r="S31509" s="14">
        <v>590</v>
      </c>
      <c r="AK31509" s="14">
        <v>590</v>
      </c>
      <c r="AS31509" s="14">
        <v>590</v>
      </c>
      <c r="AV31509" s="25">
        <v>2.2187820901651381</v>
      </c>
      <c r="AW31509" s="25">
        <v>0.91166072369813267</v>
      </c>
      <c r="AX31509" s="25">
        <v>2.147303998985481</v>
      </c>
      <c r="AZ31509" s="26">
        <v>243.97847564745774</v>
      </c>
      <c r="BC31509" s="26">
        <v>243.97847564745774</v>
      </c>
      <c r="BD31509" s="26">
        <v>0</v>
      </c>
      <c r="BE31509" s="26">
        <v>243.97847564745777</v>
      </c>
      <c r="BF31509" s="26">
        <v>-2.8421709430404007E-14</v>
      </c>
      <c r="BG31509" s="14">
        <v>590</v>
      </c>
      <c r="BH31509" s="14">
        <v>0</v>
      </c>
      <c r="BI31509" s="27">
        <v>0.91166072369813267</v>
      </c>
    </row>
    <row r="31510" spans="1:61" x14ac:dyDescent="0.25">
      <c r="A31510" t="s">
        <v>80</v>
      </c>
      <c r="B31510" s="2">
        <v>43499.166666666664</v>
      </c>
      <c r="C31510" s="1">
        <v>43498</v>
      </c>
      <c r="D31510">
        <v>20</v>
      </c>
      <c r="E31510" s="2">
        <v>43498.833333333336</v>
      </c>
      <c r="F31510" s="8" t="s">
        <v>388</v>
      </c>
      <c r="G31510" s="10" t="s">
        <v>389</v>
      </c>
      <c r="J31510" s="14">
        <v>598</v>
      </c>
      <c r="K31510" s="14">
        <v>598</v>
      </c>
      <c r="P31510" s="14">
        <v>598</v>
      </c>
      <c r="Q31510" s="14">
        <v>598</v>
      </c>
      <c r="S31510" s="14">
        <v>598</v>
      </c>
      <c r="AK31510" s="14">
        <v>598</v>
      </c>
      <c r="AS31510" s="14">
        <v>598</v>
      </c>
      <c r="AV31510" s="25">
        <v>2.2182625656313375</v>
      </c>
      <c r="AW31510" s="25">
        <v>0.91133004938398232</v>
      </c>
      <c r="AX31510" s="25">
        <v>2.1473039989854805</v>
      </c>
      <c r="AZ31510" s="26">
        <v>247.19696343661107</v>
      </c>
      <c r="BC31510" s="26">
        <v>247.19696343661107</v>
      </c>
      <c r="BD31510" s="26">
        <v>0</v>
      </c>
      <c r="BE31510" s="26">
        <v>247.19696343661107</v>
      </c>
      <c r="BF31510" s="26">
        <v>0</v>
      </c>
      <c r="BG31510" s="14">
        <v>598</v>
      </c>
      <c r="BH31510" s="14">
        <v>0</v>
      </c>
      <c r="BI31510" s="27">
        <v>0.91133004938398232</v>
      </c>
    </row>
    <row r="31511" spans="1:61" x14ac:dyDescent="0.25">
      <c r="A31511" t="s">
        <v>80</v>
      </c>
      <c r="B31511" s="2">
        <v>43499.208333333336</v>
      </c>
      <c r="C31511" s="1">
        <v>43498</v>
      </c>
      <c r="D31511">
        <v>21</v>
      </c>
      <c r="E31511" s="2">
        <v>43498.875</v>
      </c>
      <c r="F31511" s="8" t="s">
        <v>388</v>
      </c>
      <c r="G31511" s="10" t="s">
        <v>389</v>
      </c>
      <c r="J31511" s="14">
        <v>590</v>
      </c>
      <c r="K31511" s="14">
        <v>590</v>
      </c>
      <c r="P31511" s="14">
        <v>590</v>
      </c>
      <c r="Q31511" s="14">
        <v>590</v>
      </c>
      <c r="S31511" s="14">
        <v>590</v>
      </c>
      <c r="AK31511" s="14">
        <v>590</v>
      </c>
      <c r="AS31511" s="14">
        <v>590</v>
      </c>
      <c r="AV31511" s="25">
        <v>2.2257563041308965</v>
      </c>
      <c r="AW31511" s="25">
        <v>0.91368272054615984</v>
      </c>
      <c r="AX31511" s="25">
        <v>2.1473039989854805</v>
      </c>
      <c r="AZ31511" s="26">
        <v>244.51960207302591</v>
      </c>
      <c r="BC31511" s="26">
        <v>244.51960207302591</v>
      </c>
      <c r="BD31511" s="26">
        <v>0</v>
      </c>
      <c r="BE31511" s="26">
        <v>244.51960207302591</v>
      </c>
      <c r="BF31511" s="26">
        <v>0</v>
      </c>
      <c r="BG31511" s="14">
        <v>590</v>
      </c>
      <c r="BH31511" s="14">
        <v>0</v>
      </c>
      <c r="BI31511" s="27">
        <v>0.91368272054615995</v>
      </c>
    </row>
    <row r="31512" spans="1:61" x14ac:dyDescent="0.25">
      <c r="A31512" t="s">
        <v>80</v>
      </c>
      <c r="B31512" s="2">
        <v>43499.25</v>
      </c>
      <c r="C31512" s="1">
        <v>43498</v>
      </c>
      <c r="D31512">
        <v>22</v>
      </c>
      <c r="E31512" s="2">
        <v>43498.916666666664</v>
      </c>
      <c r="F31512" s="8" t="s">
        <v>388</v>
      </c>
      <c r="G31512" s="10" t="s">
        <v>389</v>
      </c>
      <c r="J31512" s="14">
        <v>590</v>
      </c>
      <c r="K31512" s="14">
        <v>590</v>
      </c>
      <c r="P31512" s="14">
        <v>590</v>
      </c>
      <c r="Q31512" s="14">
        <v>590</v>
      </c>
      <c r="S31512" s="14">
        <v>590</v>
      </c>
      <c r="AK31512" s="14">
        <v>590</v>
      </c>
      <c r="AS31512" s="14">
        <v>590</v>
      </c>
      <c r="AV31512" s="25">
        <v>2.2178930475061462</v>
      </c>
      <c r="AW31512" s="25">
        <v>0.91148245462432309</v>
      </c>
      <c r="AX31512" s="25">
        <v>2.1473039989854805</v>
      </c>
      <c r="AZ31512" s="26">
        <v>243.93076731062527</v>
      </c>
      <c r="BC31512" s="26">
        <v>243.93076731062527</v>
      </c>
      <c r="BD31512" s="26">
        <v>0</v>
      </c>
      <c r="BE31512" s="26">
        <v>243.93076731062527</v>
      </c>
      <c r="BF31512" s="26">
        <v>0</v>
      </c>
      <c r="BG31512" s="14">
        <v>590</v>
      </c>
      <c r="BH31512" s="14">
        <v>0</v>
      </c>
      <c r="BI31512" s="27">
        <v>0.9114824546243232</v>
      </c>
    </row>
    <row r="31513" spans="1:61" x14ac:dyDescent="0.25">
      <c r="A31513" t="s">
        <v>80</v>
      </c>
      <c r="B31513" s="2">
        <v>43499.291666666664</v>
      </c>
      <c r="C31513" s="1">
        <v>43498</v>
      </c>
      <c r="D31513">
        <v>23</v>
      </c>
      <c r="E31513" s="2">
        <v>43498.958333333336</v>
      </c>
      <c r="F31513" s="8" t="s">
        <v>388</v>
      </c>
      <c r="G31513" s="10" t="s">
        <v>389</v>
      </c>
      <c r="J31513" s="14">
        <v>598</v>
      </c>
      <c r="K31513" s="14">
        <v>598</v>
      </c>
      <c r="P31513" s="14">
        <v>598</v>
      </c>
      <c r="Q31513" s="14">
        <v>598</v>
      </c>
      <c r="S31513" s="14">
        <v>598</v>
      </c>
      <c r="AK31513" s="14">
        <v>598</v>
      </c>
      <c r="AS31513" s="14">
        <v>598</v>
      </c>
      <c r="AV31513" s="25">
        <v>2.2181927366100518</v>
      </c>
      <c r="AW31513" s="25">
        <v>0.91268502626711889</v>
      </c>
      <c r="AX31513" s="25">
        <v>2.1473039989854805</v>
      </c>
      <c r="AZ31513" s="26">
        <v>247.56449896478173</v>
      </c>
      <c r="BC31513" s="26">
        <v>247.56449896478173</v>
      </c>
      <c r="BD31513" s="26">
        <v>0</v>
      </c>
      <c r="BE31513" s="26">
        <v>247.56449896478171</v>
      </c>
      <c r="BF31513" s="26">
        <v>2.8421709430404007E-14</v>
      </c>
      <c r="BG31513" s="14">
        <v>598</v>
      </c>
      <c r="BH31513" s="14">
        <v>0</v>
      </c>
      <c r="BI31513" s="27">
        <v>0.91268502626711889</v>
      </c>
    </row>
    <row r="31514" spans="1:61" x14ac:dyDescent="0.25">
      <c r="A31514" t="s">
        <v>80</v>
      </c>
      <c r="B31514" s="2">
        <v>43499.333333333336</v>
      </c>
      <c r="C31514" s="1">
        <v>43498</v>
      </c>
      <c r="D31514">
        <v>24</v>
      </c>
      <c r="E31514" s="2">
        <v>43499</v>
      </c>
      <c r="F31514" s="8" t="s">
        <v>388</v>
      </c>
      <c r="G31514" s="10" t="s">
        <v>389</v>
      </c>
      <c r="J31514" s="14">
        <v>599</v>
      </c>
      <c r="K31514" s="14">
        <v>599</v>
      </c>
      <c r="P31514" s="14">
        <v>599</v>
      </c>
      <c r="Q31514" s="14">
        <v>599</v>
      </c>
      <c r="S31514" s="14">
        <v>599</v>
      </c>
      <c r="AK31514" s="14">
        <v>599</v>
      </c>
      <c r="AS31514" s="14">
        <v>599</v>
      </c>
      <c r="AV31514" s="25">
        <v>2.2186202496090672</v>
      </c>
      <c r="AW31514" s="25">
        <v>0.91331082127628516</v>
      </c>
      <c r="AX31514" s="25">
        <v>2.1473039989854805</v>
      </c>
      <c r="AZ31514" s="26">
        <v>248.14851627241649</v>
      </c>
      <c r="BC31514" s="26">
        <v>248.14851627241649</v>
      </c>
      <c r="BD31514" s="26">
        <v>0</v>
      </c>
      <c r="BE31514" s="26">
        <v>248.14851627241651</v>
      </c>
      <c r="BF31514" s="26">
        <v>-2.8421709430404007E-14</v>
      </c>
      <c r="BG31514" s="14">
        <v>599</v>
      </c>
      <c r="BH31514" s="14">
        <v>0</v>
      </c>
      <c r="BI31514" s="27">
        <v>0.91331082127628516</v>
      </c>
    </row>
    <row r="31515" spans="1:61" x14ac:dyDescent="0.25">
      <c r="A31515" t="s">
        <v>80</v>
      </c>
      <c r="B31515" s="2">
        <v>43499.375</v>
      </c>
      <c r="C31515" s="1">
        <v>43499</v>
      </c>
      <c r="D31515">
        <v>1</v>
      </c>
      <c r="E31515" s="2">
        <v>43499.041666666664</v>
      </c>
      <c r="F31515" s="8" t="s">
        <v>388</v>
      </c>
      <c r="G31515" s="10" t="s">
        <v>389</v>
      </c>
      <c r="J31515" s="14">
        <v>592</v>
      </c>
      <c r="K31515" s="14">
        <v>592</v>
      </c>
      <c r="P31515" s="14">
        <v>592</v>
      </c>
      <c r="Q31515" s="14">
        <v>592</v>
      </c>
      <c r="S31515" s="14">
        <v>592</v>
      </c>
      <c r="AK31515" s="14">
        <v>592</v>
      </c>
      <c r="AS31515" s="14">
        <v>592</v>
      </c>
      <c r="AV31515" s="25">
        <v>2.2196934484179276</v>
      </c>
      <c r="AW31515" s="25">
        <v>0.91416115892631356</v>
      </c>
      <c r="AX31515" s="25">
        <v>2.1473039989854805</v>
      </c>
      <c r="AZ31515" s="26">
        <v>245.47695570410212</v>
      </c>
      <c r="BC31515" s="26">
        <v>245.47695570410212</v>
      </c>
      <c r="BD31515" s="26">
        <v>0</v>
      </c>
      <c r="BE31515" s="26">
        <v>245.47695570410215</v>
      </c>
      <c r="BF31515" s="26">
        <v>-2.8421709430404007E-14</v>
      </c>
      <c r="BG31515" s="14">
        <v>592</v>
      </c>
      <c r="BH31515" s="14">
        <v>0</v>
      </c>
      <c r="BI31515" s="27">
        <v>0.91416115892631344</v>
      </c>
    </row>
    <row r="31516" spans="1:61" x14ac:dyDescent="0.25">
      <c r="A31516" t="s">
        <v>80</v>
      </c>
      <c r="B31516" s="2">
        <v>43499.416666666664</v>
      </c>
      <c r="C31516" s="1">
        <v>43499</v>
      </c>
      <c r="D31516">
        <v>2</v>
      </c>
      <c r="E31516" s="2">
        <v>43499.083333333336</v>
      </c>
      <c r="F31516" s="8" t="s">
        <v>388</v>
      </c>
      <c r="G31516" s="10" t="s">
        <v>389</v>
      </c>
      <c r="J31516" s="14">
        <v>592</v>
      </c>
      <c r="K31516" s="14">
        <v>592</v>
      </c>
      <c r="P31516" s="14">
        <v>592</v>
      </c>
      <c r="Q31516" s="14">
        <v>592</v>
      </c>
      <c r="S31516" s="14">
        <v>592</v>
      </c>
      <c r="AK31516" s="14">
        <v>592</v>
      </c>
      <c r="AS31516" s="14">
        <v>592</v>
      </c>
      <c r="AV31516" s="25">
        <v>2.2202469484851801</v>
      </c>
      <c r="AW31516" s="25">
        <v>0.91441956316493656</v>
      </c>
      <c r="AX31516" s="25">
        <v>2.1473039989854805</v>
      </c>
      <c r="AZ31516" s="26">
        <v>245.54634421970337</v>
      </c>
      <c r="BC31516" s="26">
        <v>245.54634421970337</v>
      </c>
      <c r="BD31516" s="26">
        <v>0</v>
      </c>
      <c r="BE31516" s="26">
        <v>245.5463442197034</v>
      </c>
      <c r="BF31516" s="26">
        <v>-2.8421709430404007E-14</v>
      </c>
      <c r="BG31516" s="14">
        <v>592</v>
      </c>
      <c r="BH31516" s="14">
        <v>0</v>
      </c>
      <c r="BI31516" s="27">
        <v>0.91441956316493644</v>
      </c>
    </row>
    <row r="31517" spans="1:61" x14ac:dyDescent="0.25">
      <c r="A31517" t="s">
        <v>80</v>
      </c>
      <c r="B31517" s="2">
        <v>43499.458333333336</v>
      </c>
      <c r="C31517" s="1">
        <v>43499</v>
      </c>
      <c r="D31517">
        <v>3</v>
      </c>
      <c r="E31517" s="2">
        <v>43499.125</v>
      </c>
      <c r="F31517" s="8" t="s">
        <v>388</v>
      </c>
      <c r="G31517" s="10" t="s">
        <v>389</v>
      </c>
      <c r="J31517" s="14">
        <v>592</v>
      </c>
      <c r="K31517" s="14">
        <v>592</v>
      </c>
      <c r="P31517" s="14">
        <v>592</v>
      </c>
      <c r="Q31517" s="14">
        <v>592</v>
      </c>
      <c r="S31517" s="14">
        <v>592</v>
      </c>
      <c r="AK31517" s="14">
        <v>592</v>
      </c>
      <c r="AS31517" s="14">
        <v>592</v>
      </c>
      <c r="AV31517" s="25">
        <v>2.2208444705280725</v>
      </c>
      <c r="AW31517" s="25">
        <v>0.9144626204694869</v>
      </c>
      <c r="AX31517" s="25">
        <v>2.147303998985481</v>
      </c>
      <c r="AZ31517" s="26">
        <v>245.55790626862509</v>
      </c>
      <c r="BC31517" s="26">
        <v>245.55790626862509</v>
      </c>
      <c r="BD31517" s="26">
        <v>0</v>
      </c>
      <c r="BE31517" s="26">
        <v>245.55790626862512</v>
      </c>
      <c r="BF31517" s="26">
        <v>-2.8421709430404007E-14</v>
      </c>
      <c r="BG31517" s="14">
        <v>592</v>
      </c>
      <c r="BH31517" s="14">
        <v>0</v>
      </c>
      <c r="BI31517" s="27">
        <v>0.9144626204694869</v>
      </c>
    </row>
    <row r="31518" spans="1:61" x14ac:dyDescent="0.25">
      <c r="A31518" t="s">
        <v>80</v>
      </c>
      <c r="B31518" s="2">
        <v>43499.5</v>
      </c>
      <c r="C31518" s="1">
        <v>43499</v>
      </c>
      <c r="D31518">
        <v>4</v>
      </c>
      <c r="E31518" s="2">
        <v>43499.166666666664</v>
      </c>
      <c r="F31518" s="8" t="s">
        <v>388</v>
      </c>
      <c r="G31518" s="10" t="s">
        <v>389</v>
      </c>
      <c r="J31518" s="14">
        <v>592</v>
      </c>
      <c r="K31518" s="14">
        <v>592</v>
      </c>
      <c r="P31518" s="14">
        <v>592</v>
      </c>
      <c r="Q31518" s="14">
        <v>592</v>
      </c>
      <c r="S31518" s="14">
        <v>592</v>
      </c>
      <c r="AK31518" s="14">
        <v>592</v>
      </c>
      <c r="AS31518" s="14">
        <v>592</v>
      </c>
      <c r="AV31518" s="25">
        <v>2.2209060636967823</v>
      </c>
      <c r="AW31518" s="25">
        <v>0.91482327842064926</v>
      </c>
      <c r="AX31518" s="25">
        <v>2.1473039989854801</v>
      </c>
      <c r="AZ31518" s="26">
        <v>245.65475266713736</v>
      </c>
      <c r="BC31518" s="26">
        <v>245.65475266713736</v>
      </c>
      <c r="BD31518" s="26">
        <v>0</v>
      </c>
      <c r="BE31518" s="26">
        <v>245.65475266713736</v>
      </c>
      <c r="BF31518" s="26">
        <v>0</v>
      </c>
      <c r="BG31518" s="14">
        <v>592</v>
      </c>
      <c r="BH31518" s="14">
        <v>0</v>
      </c>
      <c r="BI31518" s="27">
        <v>0.91482327842064926</v>
      </c>
    </row>
    <row r="31519" spans="1:61" x14ac:dyDescent="0.25">
      <c r="A31519" t="s">
        <v>80</v>
      </c>
      <c r="B31519" s="2">
        <v>43499.541666666664</v>
      </c>
      <c r="C31519" s="1">
        <v>43499</v>
      </c>
      <c r="D31519">
        <v>5</v>
      </c>
      <c r="E31519" s="2">
        <v>43499.208333333336</v>
      </c>
      <c r="F31519" s="8" t="s">
        <v>388</v>
      </c>
      <c r="G31519" s="10" t="s">
        <v>389</v>
      </c>
      <c r="J31519" s="14">
        <v>592</v>
      </c>
      <c r="K31519" s="14">
        <v>592</v>
      </c>
      <c r="P31519" s="14">
        <v>592</v>
      </c>
      <c r="Q31519" s="14">
        <v>592</v>
      </c>
      <c r="S31519" s="14">
        <v>592</v>
      </c>
      <c r="AK31519" s="14">
        <v>592</v>
      </c>
      <c r="AS31519" s="14">
        <v>592</v>
      </c>
      <c r="AV31519" s="25">
        <v>2.22098875280032</v>
      </c>
      <c r="AW31519" s="25">
        <v>0.91462894640962877</v>
      </c>
      <c r="AX31519" s="25">
        <v>2.1473039989854805</v>
      </c>
      <c r="AZ31519" s="26">
        <v>245.60256927475044</v>
      </c>
      <c r="BC31519" s="26">
        <v>245.60256927475044</v>
      </c>
      <c r="BD31519" s="26">
        <v>0</v>
      </c>
      <c r="BE31519" s="26">
        <v>245.60256927475044</v>
      </c>
      <c r="BF31519" s="26">
        <v>0</v>
      </c>
      <c r="BG31519" s="14">
        <v>592</v>
      </c>
      <c r="BH31519" s="14">
        <v>0</v>
      </c>
      <c r="BI31519" s="27">
        <v>0.91462894640962877</v>
      </c>
    </row>
    <row r="31520" spans="1:61" x14ac:dyDescent="0.25">
      <c r="A31520" t="s">
        <v>80</v>
      </c>
      <c r="B31520" s="2">
        <v>43499.583333333336</v>
      </c>
      <c r="C31520" s="1">
        <v>43499</v>
      </c>
      <c r="D31520">
        <v>6</v>
      </c>
      <c r="E31520" s="2">
        <v>43499.25</v>
      </c>
      <c r="F31520" s="8" t="s">
        <v>388</v>
      </c>
      <c r="G31520" s="10" t="s">
        <v>389</v>
      </c>
      <c r="J31520" s="14">
        <v>592</v>
      </c>
      <c r="K31520" s="14">
        <v>592</v>
      </c>
      <c r="P31520" s="14">
        <v>592</v>
      </c>
      <c r="Q31520" s="14">
        <v>592</v>
      </c>
      <c r="S31520" s="14">
        <v>592</v>
      </c>
      <c r="AK31520" s="14">
        <v>592</v>
      </c>
      <c r="AS31520" s="14">
        <v>592</v>
      </c>
      <c r="AV31520" s="25">
        <v>2.2197624133555771</v>
      </c>
      <c r="AW31520" s="25">
        <v>0.91420781553716413</v>
      </c>
      <c r="AX31520" s="25">
        <v>2.1473039989854801</v>
      </c>
      <c r="AZ31520" s="26">
        <v>245.48948426395532</v>
      </c>
      <c r="BC31520" s="26">
        <v>245.48948426395532</v>
      </c>
      <c r="BD31520" s="26">
        <v>0</v>
      </c>
      <c r="BE31520" s="26">
        <v>245.48948426395535</v>
      </c>
      <c r="BF31520" s="26">
        <v>-2.8421709430404007E-14</v>
      </c>
      <c r="BG31520" s="14">
        <v>592</v>
      </c>
      <c r="BH31520" s="14">
        <v>0</v>
      </c>
      <c r="BI31520" s="27">
        <v>0.91420781553716413</v>
      </c>
    </row>
    <row r="31521" spans="1:61" x14ac:dyDescent="0.25">
      <c r="A31521" t="s">
        <v>80</v>
      </c>
      <c r="B31521" s="2">
        <v>43499.625</v>
      </c>
      <c r="C31521" s="1">
        <v>43499</v>
      </c>
      <c r="D31521">
        <v>7</v>
      </c>
      <c r="E31521" s="2">
        <v>43499.291666666664</v>
      </c>
      <c r="F31521" s="8" t="s">
        <v>388</v>
      </c>
      <c r="G31521" s="10" t="s">
        <v>389</v>
      </c>
      <c r="J31521" s="14">
        <v>591</v>
      </c>
      <c r="K31521" s="14">
        <v>591</v>
      </c>
      <c r="P31521" s="14">
        <v>591</v>
      </c>
      <c r="Q31521" s="14">
        <v>591</v>
      </c>
      <c r="S31521" s="14">
        <v>591</v>
      </c>
      <c r="AK31521" s="14">
        <v>591</v>
      </c>
      <c r="AS31521" s="14">
        <v>591</v>
      </c>
      <c r="AV31521" s="25">
        <v>2.2182970102325008</v>
      </c>
      <c r="AW31521" s="25">
        <v>0.91401248822875014</v>
      </c>
      <c r="AX31521" s="25">
        <v>2.1473039989854805</v>
      </c>
      <c r="AZ31521" s="26">
        <v>245.0224440235466</v>
      </c>
      <c r="BC31521" s="26">
        <v>245.0224440235466</v>
      </c>
      <c r="BD31521" s="26">
        <v>0</v>
      </c>
      <c r="BE31521" s="26">
        <v>245.02244402354665</v>
      </c>
      <c r="BF31521" s="26">
        <v>-5.6843418860808015E-14</v>
      </c>
      <c r="BG31521" s="14">
        <v>591</v>
      </c>
      <c r="BH31521" s="14">
        <v>0</v>
      </c>
      <c r="BI31521" s="27">
        <v>0.91401248822874992</v>
      </c>
    </row>
    <row r="31522" spans="1:61" x14ac:dyDescent="0.25">
      <c r="A31522" t="s">
        <v>80</v>
      </c>
      <c r="B31522" s="2">
        <v>43499.666666666664</v>
      </c>
      <c r="C31522" s="1">
        <v>43499</v>
      </c>
      <c r="D31522">
        <v>8</v>
      </c>
      <c r="E31522" s="2">
        <v>43499.333333333336</v>
      </c>
      <c r="F31522" s="8" t="s">
        <v>388</v>
      </c>
      <c r="G31522" s="10" t="s">
        <v>389</v>
      </c>
      <c r="J31522" s="14">
        <v>591</v>
      </c>
      <c r="K31522" s="14">
        <v>591</v>
      </c>
      <c r="P31522" s="14">
        <v>591</v>
      </c>
      <c r="Q31522" s="14">
        <v>591</v>
      </c>
      <c r="S31522" s="14">
        <v>591</v>
      </c>
      <c r="AK31522" s="14">
        <v>591</v>
      </c>
      <c r="AS31522" s="14">
        <v>591</v>
      </c>
      <c r="AV31522" s="25">
        <v>2.2159271544063817</v>
      </c>
      <c r="AW31522" s="25">
        <v>0.9139157402764343</v>
      </c>
      <c r="AX31522" s="25">
        <v>2.1473039989854801</v>
      </c>
      <c r="AZ31522" s="26">
        <v>244.99650847010946</v>
      </c>
      <c r="BC31522" s="26">
        <v>244.99650847010946</v>
      </c>
      <c r="BD31522" s="26">
        <v>0</v>
      </c>
      <c r="BE31522" s="26">
        <v>244.99650847010946</v>
      </c>
      <c r="BF31522" s="26">
        <v>0</v>
      </c>
      <c r="BG31522" s="14">
        <v>591</v>
      </c>
      <c r="BH31522" s="14">
        <v>0</v>
      </c>
      <c r="BI31522" s="27">
        <v>0.9139157402764343</v>
      </c>
    </row>
    <row r="31523" spans="1:61" x14ac:dyDescent="0.25">
      <c r="A31523" t="s">
        <v>80</v>
      </c>
      <c r="B31523" s="2">
        <v>43499.708333333336</v>
      </c>
      <c r="C31523" s="1">
        <v>43499</v>
      </c>
      <c r="D31523">
        <v>9</v>
      </c>
      <c r="E31523" s="2">
        <v>43499.375</v>
      </c>
      <c r="F31523" s="8" t="s">
        <v>388</v>
      </c>
      <c r="G31523" s="10" t="s">
        <v>389</v>
      </c>
      <c r="J31523" s="14">
        <v>591</v>
      </c>
      <c r="K31523" s="14">
        <v>591</v>
      </c>
      <c r="P31523" s="14">
        <v>591</v>
      </c>
      <c r="Q31523" s="14">
        <v>591</v>
      </c>
      <c r="S31523" s="14">
        <v>591</v>
      </c>
      <c r="AK31523" s="14">
        <v>591</v>
      </c>
      <c r="AS31523" s="14">
        <v>591</v>
      </c>
      <c r="AV31523" s="25">
        <v>2.2136877421855887</v>
      </c>
      <c r="AW31523" s="25">
        <v>0.9143089009159604</v>
      </c>
      <c r="AX31523" s="25">
        <v>2.1473039989854805</v>
      </c>
      <c r="AZ31523" s="26">
        <v>245.10190438321916</v>
      </c>
      <c r="BC31523" s="26">
        <v>245.10190438321916</v>
      </c>
      <c r="BD31523" s="26">
        <v>0</v>
      </c>
      <c r="BE31523" s="26">
        <v>245.10190438321916</v>
      </c>
      <c r="BF31523" s="26">
        <v>0</v>
      </c>
      <c r="BG31523" s="14">
        <v>591</v>
      </c>
      <c r="BH31523" s="14">
        <v>0</v>
      </c>
      <c r="BI31523" s="27">
        <v>0.91430890091596051</v>
      </c>
    </row>
    <row r="31524" spans="1:61" x14ac:dyDescent="0.25">
      <c r="A31524" t="s">
        <v>80</v>
      </c>
      <c r="B31524" s="2">
        <v>43499.75</v>
      </c>
      <c r="C31524" s="1">
        <v>43499</v>
      </c>
      <c r="D31524">
        <v>10</v>
      </c>
      <c r="E31524" s="2">
        <v>43499.416666666664</v>
      </c>
      <c r="F31524" s="8" t="s">
        <v>388</v>
      </c>
      <c r="G31524" s="10" t="s">
        <v>389</v>
      </c>
      <c r="J31524" s="14">
        <v>591</v>
      </c>
      <c r="K31524" s="14">
        <v>591</v>
      </c>
      <c r="P31524" s="14">
        <v>591</v>
      </c>
      <c r="Q31524" s="14">
        <v>591</v>
      </c>
      <c r="S31524" s="14">
        <v>591</v>
      </c>
      <c r="AK31524" s="14">
        <v>591</v>
      </c>
      <c r="AS31524" s="14">
        <v>591</v>
      </c>
      <c r="AV31524" s="25">
        <v>2.2135521952486807</v>
      </c>
      <c r="AW31524" s="25">
        <v>0.91529010259774835</v>
      </c>
      <c r="AX31524" s="25">
        <v>2.1473039989854805</v>
      </c>
      <c r="AZ31524" s="26">
        <v>245.36493846344007</v>
      </c>
      <c r="BC31524" s="26">
        <v>245.36493846344007</v>
      </c>
      <c r="BD31524" s="26">
        <v>0</v>
      </c>
      <c r="BE31524" s="26">
        <v>245.3649384634401</v>
      </c>
      <c r="BF31524" s="26">
        <v>-2.8421709430404007E-14</v>
      </c>
      <c r="BG31524" s="14">
        <v>591</v>
      </c>
      <c r="BH31524" s="14">
        <v>0</v>
      </c>
      <c r="BI31524" s="27">
        <v>0.91529010259774812</v>
      </c>
    </row>
    <row r="31525" spans="1:61" x14ac:dyDescent="0.25">
      <c r="A31525" t="s">
        <v>80</v>
      </c>
      <c r="B31525" s="2">
        <v>43499.791666666664</v>
      </c>
      <c r="C31525" s="1">
        <v>43499</v>
      </c>
      <c r="D31525">
        <v>11</v>
      </c>
      <c r="E31525" s="2">
        <v>43499.458333333336</v>
      </c>
      <c r="F31525" s="8" t="s">
        <v>388</v>
      </c>
      <c r="G31525" s="10" t="s">
        <v>389</v>
      </c>
      <c r="J31525" s="14">
        <v>591</v>
      </c>
      <c r="K31525" s="14">
        <v>591</v>
      </c>
      <c r="P31525" s="14">
        <v>591</v>
      </c>
      <c r="Q31525" s="14">
        <v>591</v>
      </c>
      <c r="S31525" s="14">
        <v>591</v>
      </c>
      <c r="AK31525" s="14">
        <v>591</v>
      </c>
      <c r="AS31525" s="14">
        <v>591</v>
      </c>
      <c r="AV31525" s="25">
        <v>2.2140518615509301</v>
      </c>
      <c r="AW31525" s="25">
        <v>0.91620133665765091</v>
      </c>
      <c r="AX31525" s="25">
        <v>2.1473039989854805</v>
      </c>
      <c r="AZ31525" s="26">
        <v>245.60921608470926</v>
      </c>
      <c r="BC31525" s="26">
        <v>245.60921608470926</v>
      </c>
      <c r="BD31525" s="26">
        <v>0</v>
      </c>
      <c r="BE31525" s="26">
        <v>245.60921608470929</v>
      </c>
      <c r="BF31525" s="26">
        <v>-2.8421709430404007E-14</v>
      </c>
      <c r="BG31525" s="14">
        <v>591</v>
      </c>
      <c r="BH31525" s="14">
        <v>0</v>
      </c>
      <c r="BI31525" s="27">
        <v>0.91620133665765091</v>
      </c>
    </row>
    <row r="31526" spans="1:61" x14ac:dyDescent="0.25">
      <c r="A31526" t="s">
        <v>80</v>
      </c>
      <c r="B31526" s="2">
        <v>43499.833333333336</v>
      </c>
      <c r="C31526" s="1">
        <v>43499</v>
      </c>
      <c r="D31526">
        <v>12</v>
      </c>
      <c r="E31526" s="2">
        <v>43499.5</v>
      </c>
      <c r="F31526" s="8" t="s">
        <v>388</v>
      </c>
      <c r="G31526" s="10" t="s">
        <v>389</v>
      </c>
      <c r="J31526" s="14">
        <v>590</v>
      </c>
      <c r="K31526" s="14">
        <v>590</v>
      </c>
      <c r="P31526" s="14">
        <v>590</v>
      </c>
      <c r="Q31526" s="14">
        <v>590</v>
      </c>
      <c r="S31526" s="14">
        <v>590</v>
      </c>
      <c r="AK31526" s="14">
        <v>590</v>
      </c>
      <c r="AS31526" s="14">
        <v>590</v>
      </c>
      <c r="AV31526" s="25">
        <v>2.2144642198979896</v>
      </c>
      <c r="AW31526" s="25">
        <v>0.91642220178675704</v>
      </c>
      <c r="AX31526" s="25">
        <v>2.1473039989854805</v>
      </c>
      <c r="AZ31526" s="26">
        <v>245.25274154012331</v>
      </c>
      <c r="BC31526" s="26">
        <v>245.25274154012331</v>
      </c>
      <c r="BD31526" s="26">
        <v>0</v>
      </c>
      <c r="BE31526" s="26">
        <v>245.25274154012334</v>
      </c>
      <c r="BF31526" s="26">
        <v>-2.8421709430404007E-14</v>
      </c>
      <c r="BG31526" s="14">
        <v>590</v>
      </c>
      <c r="BH31526" s="14">
        <v>0</v>
      </c>
      <c r="BI31526" s="27">
        <v>0.91642220178675693</v>
      </c>
    </row>
    <row r="31527" spans="1:61" x14ac:dyDescent="0.25">
      <c r="A31527" t="s">
        <v>80</v>
      </c>
      <c r="B31527" s="2">
        <v>43499.875</v>
      </c>
      <c r="C31527" s="1">
        <v>43499</v>
      </c>
      <c r="D31527">
        <v>13</v>
      </c>
      <c r="E31527" s="2">
        <v>43499.541666666664</v>
      </c>
      <c r="F31527" s="8" t="s">
        <v>388</v>
      </c>
      <c r="G31527" s="10" t="s">
        <v>389</v>
      </c>
      <c r="J31527" s="14">
        <v>590</v>
      </c>
      <c r="K31527" s="14">
        <v>590</v>
      </c>
      <c r="P31527" s="14">
        <v>590</v>
      </c>
      <c r="Q31527" s="14">
        <v>590</v>
      </c>
      <c r="S31527" s="14">
        <v>590</v>
      </c>
      <c r="AK31527" s="14">
        <v>590</v>
      </c>
      <c r="AS31527" s="14">
        <v>590</v>
      </c>
      <c r="AV31527" s="25">
        <v>2.2148619589743661</v>
      </c>
      <c r="AW31527" s="25">
        <v>0.91667581966279221</v>
      </c>
      <c r="AX31527" s="25">
        <v>2.1473039989854805</v>
      </c>
      <c r="AZ31527" s="26">
        <v>245.32061470958598</v>
      </c>
      <c r="BC31527" s="26">
        <v>245.32061470958598</v>
      </c>
      <c r="BD31527" s="26">
        <v>0</v>
      </c>
      <c r="BE31527" s="26">
        <v>245.32061470958598</v>
      </c>
      <c r="BF31527" s="26">
        <v>0</v>
      </c>
      <c r="BG31527" s="14">
        <v>590</v>
      </c>
      <c r="BH31527" s="14">
        <v>0</v>
      </c>
      <c r="BI31527" s="27">
        <v>0.91667581966279221</v>
      </c>
    </row>
    <row r="31528" spans="1:61" x14ac:dyDescent="0.25">
      <c r="A31528" t="s">
        <v>80</v>
      </c>
      <c r="B31528" s="2">
        <v>43499.916666666664</v>
      </c>
      <c r="C31528" s="1">
        <v>43499</v>
      </c>
      <c r="D31528">
        <v>14</v>
      </c>
      <c r="E31528" s="2">
        <v>43499.583333333336</v>
      </c>
      <c r="F31528" s="8" t="s">
        <v>388</v>
      </c>
      <c r="G31528" s="10" t="s">
        <v>389</v>
      </c>
      <c r="J31528" s="14">
        <v>609</v>
      </c>
      <c r="K31528" s="14">
        <v>609</v>
      </c>
      <c r="P31528" s="14">
        <v>609</v>
      </c>
      <c r="Q31528" s="14">
        <v>609</v>
      </c>
      <c r="S31528" s="14">
        <v>609</v>
      </c>
      <c r="AK31528" s="14">
        <v>609</v>
      </c>
      <c r="AS31528" s="14">
        <v>609</v>
      </c>
      <c r="AV31528" s="25">
        <v>2.2157158514406965</v>
      </c>
      <c r="AW31528" s="25">
        <v>0.91679370070531896</v>
      </c>
      <c r="AX31528" s="25">
        <v>2.1473039989854805</v>
      </c>
      <c r="AZ31528" s="26">
        <v>253.25333333161237</v>
      </c>
      <c r="BC31528" s="26">
        <v>253.25333333161237</v>
      </c>
      <c r="BD31528" s="26">
        <v>0</v>
      </c>
      <c r="BE31528" s="26">
        <v>253.2533333316124</v>
      </c>
      <c r="BF31528" s="26">
        <v>-2.8421709430404007E-14</v>
      </c>
      <c r="BG31528" s="14">
        <v>609</v>
      </c>
      <c r="BH31528" s="14">
        <v>0</v>
      </c>
      <c r="BI31528" s="27">
        <v>0.91679370070531885</v>
      </c>
    </row>
    <row r="31529" spans="1:61" x14ac:dyDescent="0.25">
      <c r="A31529" t="s">
        <v>80</v>
      </c>
      <c r="B31529" s="2">
        <v>43499.958333333336</v>
      </c>
      <c r="C31529" s="1">
        <v>43499</v>
      </c>
      <c r="D31529">
        <v>15</v>
      </c>
      <c r="E31529" s="2">
        <v>43499.625</v>
      </c>
      <c r="F31529" s="8" t="s">
        <v>388</v>
      </c>
      <c r="G31529" s="10" t="s">
        <v>389</v>
      </c>
      <c r="J31529" s="14">
        <v>592</v>
      </c>
      <c r="K31529" s="14">
        <v>592</v>
      </c>
      <c r="P31529" s="14">
        <v>592</v>
      </c>
      <c r="Q31529" s="14">
        <v>592</v>
      </c>
      <c r="S31529" s="14">
        <v>592</v>
      </c>
      <c r="AK31529" s="14">
        <v>592</v>
      </c>
      <c r="AS31529" s="14">
        <v>592</v>
      </c>
      <c r="AV31529" s="25">
        <v>2.217725239958769</v>
      </c>
      <c r="AW31529" s="25">
        <v>0.91580320959283945</v>
      </c>
      <c r="AX31529" s="25">
        <v>2.1473039989854805</v>
      </c>
      <c r="AZ31529" s="26">
        <v>245.91789064735011</v>
      </c>
      <c r="BC31529" s="26">
        <v>245.91789064735011</v>
      </c>
      <c r="BD31529" s="26">
        <v>0</v>
      </c>
      <c r="BE31529" s="26">
        <v>245.91789064735013</v>
      </c>
      <c r="BF31529" s="26">
        <v>-2.8421709430404007E-14</v>
      </c>
      <c r="BG31529" s="14">
        <v>592</v>
      </c>
      <c r="BH31529" s="14">
        <v>0</v>
      </c>
      <c r="BI31529" s="27">
        <v>0.91580320959283956</v>
      </c>
    </row>
    <row r="31530" spans="1:61" x14ac:dyDescent="0.25">
      <c r="A31530" t="s">
        <v>80</v>
      </c>
      <c r="B31530" s="2">
        <v>43500</v>
      </c>
      <c r="C31530" s="1">
        <v>43499</v>
      </c>
      <c r="D31530">
        <v>16</v>
      </c>
      <c r="E31530" s="2">
        <v>43499.666666666664</v>
      </c>
      <c r="F31530" s="8" t="s">
        <v>388</v>
      </c>
      <c r="G31530" s="10" t="s">
        <v>389</v>
      </c>
      <c r="J31530" s="14">
        <v>606</v>
      </c>
      <c r="K31530" s="14">
        <v>606</v>
      </c>
      <c r="P31530" s="14">
        <v>606</v>
      </c>
      <c r="Q31530" s="14">
        <v>606</v>
      </c>
      <c r="S31530" s="14">
        <v>606</v>
      </c>
      <c r="AK31530" s="14">
        <v>606</v>
      </c>
      <c r="AS31530" s="14">
        <v>606</v>
      </c>
      <c r="AV31530" s="25">
        <v>2.2168731502494645</v>
      </c>
      <c r="AW31530" s="25">
        <v>0.91462811242690556</v>
      </c>
      <c r="AX31530" s="25">
        <v>2.1473039989854805</v>
      </c>
      <c r="AZ31530" s="26">
        <v>251.41050889981258</v>
      </c>
      <c r="BC31530" s="26">
        <v>251.41050889981258</v>
      </c>
      <c r="BD31530" s="26">
        <v>0</v>
      </c>
      <c r="BE31530" s="26">
        <v>251.41050889981256</v>
      </c>
      <c r="BF31530" s="26">
        <v>2.8421709430404007E-14</v>
      </c>
      <c r="BG31530" s="14">
        <v>606</v>
      </c>
      <c r="BH31530" s="14">
        <v>0</v>
      </c>
      <c r="BI31530" s="27">
        <v>0.91462811242690556</v>
      </c>
    </row>
    <row r="31531" spans="1:61" x14ac:dyDescent="0.25">
      <c r="A31531" t="s">
        <v>80</v>
      </c>
      <c r="B31531" s="2">
        <v>43500.041666666664</v>
      </c>
      <c r="C31531" s="1">
        <v>43499</v>
      </c>
      <c r="D31531">
        <v>17</v>
      </c>
      <c r="E31531" s="2">
        <v>43499.708333333336</v>
      </c>
      <c r="F31531" s="8" t="s">
        <v>388</v>
      </c>
      <c r="G31531" s="10" t="s">
        <v>389</v>
      </c>
      <c r="J31531" s="14">
        <v>592</v>
      </c>
      <c r="K31531" s="14">
        <v>592</v>
      </c>
      <c r="P31531" s="14">
        <v>592</v>
      </c>
      <c r="Q31531" s="14">
        <v>592</v>
      </c>
      <c r="S31531" s="14">
        <v>592</v>
      </c>
      <c r="AK31531" s="14">
        <v>592</v>
      </c>
      <c r="AS31531" s="14">
        <v>592</v>
      </c>
      <c r="AV31531" s="25">
        <v>2.2157627214196998</v>
      </c>
      <c r="AW31531" s="25">
        <v>0.91424622977856584</v>
      </c>
      <c r="AX31531" s="25">
        <v>2.1473039989854805</v>
      </c>
      <c r="AZ31531" s="26">
        <v>245.49979952504785</v>
      </c>
      <c r="BC31531" s="26">
        <v>245.49979952504785</v>
      </c>
      <c r="BD31531" s="26">
        <v>0</v>
      </c>
      <c r="BE31531" s="26">
        <v>245.49979952504788</v>
      </c>
      <c r="BF31531" s="26">
        <v>-2.8421709430404007E-14</v>
      </c>
      <c r="BG31531" s="14">
        <v>592</v>
      </c>
      <c r="BH31531" s="14">
        <v>0</v>
      </c>
      <c r="BI31531" s="27">
        <v>0.91424622977856584</v>
      </c>
    </row>
    <row r="31532" spans="1:61" x14ac:dyDescent="0.25">
      <c r="A31532" t="s">
        <v>80</v>
      </c>
      <c r="B31532" s="2">
        <v>43500.083333333336</v>
      </c>
      <c r="C31532" s="1">
        <v>43499</v>
      </c>
      <c r="D31532">
        <v>18</v>
      </c>
      <c r="E31532" s="2">
        <v>43499.75</v>
      </c>
      <c r="F31532" s="8" t="s">
        <v>388</v>
      </c>
      <c r="G31532" s="10" t="s">
        <v>389</v>
      </c>
      <c r="J31532" s="14">
        <v>590</v>
      </c>
      <c r="K31532" s="14">
        <v>590</v>
      </c>
      <c r="P31532" s="14">
        <v>590</v>
      </c>
      <c r="Q31532" s="14">
        <v>590</v>
      </c>
      <c r="S31532" s="14">
        <v>590</v>
      </c>
      <c r="AK31532" s="14">
        <v>590</v>
      </c>
      <c r="AS31532" s="14">
        <v>590</v>
      </c>
      <c r="AV31532" s="25">
        <v>2.2155436360852958</v>
      </c>
      <c r="AW31532" s="25">
        <v>0.91388395426617819</v>
      </c>
      <c r="AX31532" s="25">
        <v>2.1473039989854805</v>
      </c>
      <c r="AZ31532" s="26">
        <v>244.57345620426432</v>
      </c>
      <c r="BC31532" s="26">
        <v>244.57345620426432</v>
      </c>
      <c r="BD31532" s="26">
        <v>0</v>
      </c>
      <c r="BE31532" s="26">
        <v>244.57345620426432</v>
      </c>
      <c r="BF31532" s="26">
        <v>0</v>
      </c>
      <c r="BG31532" s="14">
        <v>590</v>
      </c>
      <c r="BH31532" s="14">
        <v>0</v>
      </c>
      <c r="BI31532" s="27">
        <v>0.91388395426617819</v>
      </c>
    </row>
    <row r="31533" spans="1:61" x14ac:dyDescent="0.25">
      <c r="A31533" t="s">
        <v>80</v>
      </c>
      <c r="B31533" s="2">
        <v>43500.125</v>
      </c>
      <c r="C31533" s="1">
        <v>43499</v>
      </c>
      <c r="D31533">
        <v>19</v>
      </c>
      <c r="E31533" s="2">
        <v>43499.791666666664</v>
      </c>
      <c r="F31533" s="8" t="s">
        <v>388</v>
      </c>
      <c r="G31533" s="10" t="s">
        <v>389</v>
      </c>
      <c r="J31533" s="14">
        <v>589</v>
      </c>
      <c r="K31533" s="14">
        <v>589</v>
      </c>
      <c r="P31533" s="14">
        <v>589</v>
      </c>
      <c r="Q31533" s="14">
        <v>589</v>
      </c>
      <c r="S31533" s="14">
        <v>589</v>
      </c>
      <c r="AK31533" s="14">
        <v>589</v>
      </c>
      <c r="AS31533" s="14">
        <v>589</v>
      </c>
      <c r="AV31533" s="25">
        <v>2.2155653992227018</v>
      </c>
      <c r="AW31533" s="25">
        <v>0.91365585037071595</v>
      </c>
      <c r="AX31533" s="25">
        <v>2.1473039989854805</v>
      </c>
      <c r="AZ31533" s="26">
        <v>244.09798326620992</v>
      </c>
      <c r="BC31533" s="26">
        <v>244.09798326620992</v>
      </c>
      <c r="BD31533" s="26">
        <v>0</v>
      </c>
      <c r="BE31533" s="26">
        <v>244.09798326620995</v>
      </c>
      <c r="BF31533" s="26">
        <v>-2.8421709430404007E-14</v>
      </c>
      <c r="BG31533" s="14">
        <v>589</v>
      </c>
      <c r="BH31533" s="14">
        <v>0</v>
      </c>
      <c r="BI31533" s="27">
        <v>0.91365585037071595</v>
      </c>
    </row>
    <row r="31534" spans="1:61" x14ac:dyDescent="0.25">
      <c r="A31534" t="s">
        <v>80</v>
      </c>
      <c r="B31534" s="2">
        <v>43500.166666666664</v>
      </c>
      <c r="C31534" s="1">
        <v>43499</v>
      </c>
      <c r="D31534">
        <v>20</v>
      </c>
      <c r="E31534" s="2">
        <v>43499.833333333336</v>
      </c>
      <c r="F31534" s="8" t="s">
        <v>388</v>
      </c>
      <c r="G31534" s="10" t="s">
        <v>389</v>
      </c>
      <c r="J31534" s="14">
        <v>591</v>
      </c>
      <c r="K31534" s="14">
        <v>591</v>
      </c>
      <c r="P31534" s="14">
        <v>591</v>
      </c>
      <c r="Q31534" s="14">
        <v>591</v>
      </c>
      <c r="S31534" s="14">
        <v>591</v>
      </c>
      <c r="AK31534" s="14">
        <v>591</v>
      </c>
      <c r="AS31534" s="14">
        <v>591</v>
      </c>
      <c r="AV31534" s="25">
        <v>2.214897020238769</v>
      </c>
      <c r="AW31534" s="25">
        <v>0.91291320808411414</v>
      </c>
      <c r="AX31534" s="25">
        <v>2.147303998985481</v>
      </c>
      <c r="AZ31534" s="26">
        <v>244.7277562472043</v>
      </c>
      <c r="BC31534" s="26">
        <v>244.7277562472043</v>
      </c>
      <c r="BD31534" s="26">
        <v>0</v>
      </c>
      <c r="BE31534" s="26">
        <v>244.7277562472043</v>
      </c>
      <c r="BF31534" s="26">
        <v>0</v>
      </c>
      <c r="BG31534" s="14">
        <v>591</v>
      </c>
      <c r="BH31534" s="14">
        <v>0</v>
      </c>
      <c r="BI31534" s="27">
        <v>0.91291320808411414</v>
      </c>
    </row>
    <row r="31535" spans="1:61" x14ac:dyDescent="0.25">
      <c r="A31535" t="s">
        <v>80</v>
      </c>
      <c r="B31535" s="2">
        <v>43500.208333333336</v>
      </c>
      <c r="C31535" s="1">
        <v>43499</v>
      </c>
      <c r="D31535">
        <v>21</v>
      </c>
      <c r="E31535" s="2">
        <v>43499.875</v>
      </c>
      <c r="F31535" s="8" t="s">
        <v>388</v>
      </c>
      <c r="G31535" s="10" t="s">
        <v>389</v>
      </c>
      <c r="J31535" s="14">
        <v>588</v>
      </c>
      <c r="K31535" s="14">
        <v>588</v>
      </c>
      <c r="P31535" s="14">
        <v>588</v>
      </c>
      <c r="Q31535" s="14">
        <v>588</v>
      </c>
      <c r="S31535" s="14">
        <v>588</v>
      </c>
      <c r="AK31535" s="14">
        <v>588</v>
      </c>
      <c r="AS31535" s="14">
        <v>588</v>
      </c>
      <c r="AV31535" s="25">
        <v>2.2168747192022273</v>
      </c>
      <c r="AW31535" s="25">
        <v>0.91392029197619029</v>
      </c>
      <c r="AX31535" s="25">
        <v>2.1473039989854805</v>
      </c>
      <c r="AZ31535" s="26">
        <v>243.7540853670927</v>
      </c>
      <c r="BC31535" s="26">
        <v>243.7540853670927</v>
      </c>
      <c r="BD31535" s="26">
        <v>0</v>
      </c>
      <c r="BE31535" s="26">
        <v>243.7540853670927</v>
      </c>
      <c r="BF31535" s="26">
        <v>0</v>
      </c>
      <c r="BG31535" s="14">
        <v>588</v>
      </c>
      <c r="BH31535" s="14">
        <v>0</v>
      </c>
      <c r="BI31535" s="27">
        <v>0.91392029197619029</v>
      </c>
    </row>
    <row r="31536" spans="1:61" x14ac:dyDescent="0.25">
      <c r="A31536" t="s">
        <v>80</v>
      </c>
      <c r="B31536" s="2">
        <v>43500.25</v>
      </c>
      <c r="C31536" s="1">
        <v>43499</v>
      </c>
      <c r="D31536">
        <v>22</v>
      </c>
      <c r="E31536" s="2">
        <v>43499.916666666664</v>
      </c>
      <c r="F31536" s="8" t="s">
        <v>388</v>
      </c>
      <c r="G31536" s="10" t="s">
        <v>389</v>
      </c>
      <c r="J31536" s="14">
        <v>590</v>
      </c>
      <c r="K31536" s="14">
        <v>590</v>
      </c>
      <c r="P31536" s="14">
        <v>590</v>
      </c>
      <c r="Q31536" s="14">
        <v>590</v>
      </c>
      <c r="S31536" s="14">
        <v>590</v>
      </c>
      <c r="AK31536" s="14">
        <v>590</v>
      </c>
      <c r="AS31536" s="14">
        <v>590</v>
      </c>
      <c r="AV31536" s="25">
        <v>2.2147213620453758</v>
      </c>
      <c r="AW31536" s="25">
        <v>0.91286622906533221</v>
      </c>
      <c r="AX31536" s="25">
        <v>2.1473039989854805</v>
      </c>
      <c r="AZ31536" s="26">
        <v>244.30109277269824</v>
      </c>
      <c r="BC31536" s="26">
        <v>244.30109277269824</v>
      </c>
      <c r="BD31536" s="26">
        <v>0</v>
      </c>
      <c r="BE31536" s="26">
        <v>244.3010927726983</v>
      </c>
      <c r="BF31536" s="26">
        <v>-5.6843418860808015E-14</v>
      </c>
      <c r="BG31536" s="14">
        <v>590</v>
      </c>
      <c r="BH31536" s="14">
        <v>0</v>
      </c>
      <c r="BI31536" s="27">
        <v>0.91286622906533221</v>
      </c>
    </row>
    <row r="31537" spans="1:61" x14ac:dyDescent="0.25">
      <c r="A31537" t="s">
        <v>80</v>
      </c>
      <c r="B31537" s="2">
        <v>43500.291666666664</v>
      </c>
      <c r="C31537" s="1">
        <v>43499</v>
      </c>
      <c r="D31537">
        <v>23</v>
      </c>
      <c r="E31537" s="2">
        <v>43499.958333333336</v>
      </c>
      <c r="F31537" s="8" t="s">
        <v>388</v>
      </c>
      <c r="G31537" s="10" t="s">
        <v>389</v>
      </c>
      <c r="J31537" s="14">
        <v>592</v>
      </c>
      <c r="K31537" s="14">
        <v>592</v>
      </c>
      <c r="P31537" s="14">
        <v>592</v>
      </c>
      <c r="Q31537" s="14">
        <v>592</v>
      </c>
      <c r="S31537" s="14">
        <v>592</v>
      </c>
      <c r="AK31537" s="14">
        <v>592</v>
      </c>
      <c r="AS31537" s="14">
        <v>592</v>
      </c>
      <c r="AV31537" s="25">
        <v>2.2155767307288725</v>
      </c>
      <c r="AW31537" s="25">
        <v>0.91298102514263879</v>
      </c>
      <c r="AX31537" s="25">
        <v>2.1473039989854805</v>
      </c>
      <c r="AZ31537" s="26">
        <v>245.16005791675764</v>
      </c>
      <c r="BC31537" s="26">
        <v>245.16005791675764</v>
      </c>
      <c r="BD31537" s="26">
        <v>0</v>
      </c>
      <c r="BE31537" s="26">
        <v>245.16005791675764</v>
      </c>
      <c r="BF31537" s="26">
        <v>0</v>
      </c>
      <c r="BG31537" s="14">
        <v>592</v>
      </c>
      <c r="BH31537" s="14">
        <v>0</v>
      </c>
      <c r="BI31537" s="27">
        <v>0.91298102514263879</v>
      </c>
    </row>
    <row r="31538" spans="1:61" x14ac:dyDescent="0.25">
      <c r="A31538" t="s">
        <v>80</v>
      </c>
      <c r="B31538" s="2">
        <v>43500.333333333336</v>
      </c>
      <c r="C31538" s="1">
        <v>43499</v>
      </c>
      <c r="D31538">
        <v>24</v>
      </c>
      <c r="E31538" s="2">
        <v>43500</v>
      </c>
      <c r="F31538" s="8" t="s">
        <v>388</v>
      </c>
      <c r="G31538" s="10" t="s">
        <v>389</v>
      </c>
      <c r="J31538" s="14">
        <v>591</v>
      </c>
      <c r="K31538" s="14">
        <v>591</v>
      </c>
      <c r="P31538" s="14">
        <v>591</v>
      </c>
      <c r="Q31538" s="14">
        <v>591</v>
      </c>
      <c r="S31538" s="14">
        <v>591</v>
      </c>
      <c r="AK31538" s="14">
        <v>591</v>
      </c>
      <c r="AS31538" s="14">
        <v>591</v>
      </c>
      <c r="AV31538" s="25">
        <v>2.2168459210340283</v>
      </c>
      <c r="AW31538" s="25">
        <v>0.91347668987298158</v>
      </c>
      <c r="AX31538" s="25">
        <v>2.1473039989854805</v>
      </c>
      <c r="AZ31538" s="26">
        <v>244.87881073152388</v>
      </c>
      <c r="BC31538" s="26">
        <v>244.87881073152388</v>
      </c>
      <c r="BD31538" s="26">
        <v>0</v>
      </c>
      <c r="BE31538" s="26">
        <v>244.87881073152386</v>
      </c>
      <c r="BF31538" s="26">
        <v>2.8421709430404007E-14</v>
      </c>
      <c r="BG31538" s="14">
        <v>591</v>
      </c>
      <c r="BH31538" s="14">
        <v>0</v>
      </c>
      <c r="BI31538" s="27">
        <v>0.91347668987298181</v>
      </c>
    </row>
    <row r="31539" spans="1:61" x14ac:dyDescent="0.25">
      <c r="A31539" t="s">
        <v>80</v>
      </c>
      <c r="B31539" s="2">
        <v>43500.375</v>
      </c>
      <c r="C31539" s="1">
        <v>43500</v>
      </c>
      <c r="D31539">
        <v>1</v>
      </c>
      <c r="E31539" s="2">
        <v>43500.041666666664</v>
      </c>
      <c r="F31539" s="8" t="s">
        <v>388</v>
      </c>
      <c r="G31539" s="10" t="s">
        <v>389</v>
      </c>
      <c r="J31539" s="14">
        <v>592</v>
      </c>
      <c r="K31539" s="14">
        <v>592</v>
      </c>
      <c r="P31539" s="14">
        <v>592</v>
      </c>
      <c r="Q31539" s="14">
        <v>592</v>
      </c>
      <c r="S31539" s="14">
        <v>592</v>
      </c>
      <c r="AK31539" s="14">
        <v>592</v>
      </c>
      <c r="AS31539" s="14">
        <v>592</v>
      </c>
      <c r="AV31539" s="25">
        <v>2.2175304447572941</v>
      </c>
      <c r="AW31539" s="25">
        <v>0.91412482733979927</v>
      </c>
      <c r="AX31539" s="25">
        <v>2.1473039989854805</v>
      </c>
      <c r="AZ31539" s="26">
        <v>245.46719969208354</v>
      </c>
      <c r="BC31539" s="26">
        <v>245.46719969208354</v>
      </c>
      <c r="BD31539" s="26">
        <v>0</v>
      </c>
      <c r="BE31539" s="26">
        <v>245.46719969208354</v>
      </c>
      <c r="BF31539" s="26">
        <v>0</v>
      </c>
      <c r="BG31539" s="14">
        <v>592</v>
      </c>
      <c r="BH31539" s="14">
        <v>0</v>
      </c>
      <c r="BI31539" s="27">
        <v>0.91412482733979927</v>
      </c>
    </row>
    <row r="31540" spans="1:61" x14ac:dyDescent="0.25">
      <c r="A31540" t="s">
        <v>80</v>
      </c>
      <c r="B31540" s="2">
        <v>43500.416666666664</v>
      </c>
      <c r="C31540" s="1">
        <v>43500</v>
      </c>
      <c r="D31540">
        <v>2</v>
      </c>
      <c r="E31540" s="2">
        <v>43500.083333333336</v>
      </c>
      <c r="F31540" s="8" t="s">
        <v>388</v>
      </c>
      <c r="G31540" s="10" t="s">
        <v>389</v>
      </c>
      <c r="J31540" s="14">
        <v>593</v>
      </c>
      <c r="K31540" s="14">
        <v>593</v>
      </c>
      <c r="P31540" s="14">
        <v>593</v>
      </c>
      <c r="Q31540" s="14">
        <v>593</v>
      </c>
      <c r="S31540" s="14">
        <v>593</v>
      </c>
      <c r="AK31540" s="14">
        <v>593</v>
      </c>
      <c r="AS31540" s="14">
        <v>593</v>
      </c>
      <c r="AV31540" s="25">
        <v>2.2184476250139311</v>
      </c>
      <c r="AW31540" s="25">
        <v>0.91387794949006207</v>
      </c>
      <c r="AX31540" s="25">
        <v>2.1473039989854805</v>
      </c>
      <c r="AZ31540" s="26">
        <v>245.8154348811164</v>
      </c>
      <c r="BC31540" s="26">
        <v>245.8154348811164</v>
      </c>
      <c r="BD31540" s="26">
        <v>0</v>
      </c>
      <c r="BE31540" s="26">
        <v>245.81543488111643</v>
      </c>
      <c r="BF31540" s="26">
        <v>-2.8421709430404007E-14</v>
      </c>
      <c r="BG31540" s="14">
        <v>593</v>
      </c>
      <c r="BH31540" s="14">
        <v>0</v>
      </c>
      <c r="BI31540" s="27">
        <v>0.91387794949006207</v>
      </c>
    </row>
    <row r="31541" spans="1:61" x14ac:dyDescent="0.25">
      <c r="A31541" t="s">
        <v>80</v>
      </c>
      <c r="B31541" s="2">
        <v>43500.458333333336</v>
      </c>
      <c r="C31541" s="1">
        <v>43500</v>
      </c>
      <c r="D31541">
        <v>3</v>
      </c>
      <c r="E31541" s="2">
        <v>43500.125</v>
      </c>
      <c r="F31541" s="8" t="s">
        <v>388</v>
      </c>
      <c r="G31541" s="10" t="s">
        <v>389</v>
      </c>
      <c r="J31541" s="14">
        <v>592</v>
      </c>
      <c r="K31541" s="14">
        <v>592</v>
      </c>
      <c r="P31541" s="14">
        <v>592</v>
      </c>
      <c r="Q31541" s="14">
        <v>592</v>
      </c>
      <c r="S31541" s="14">
        <v>592</v>
      </c>
      <c r="AK31541" s="14">
        <v>592</v>
      </c>
      <c r="AS31541" s="14">
        <v>592</v>
      </c>
      <c r="AV31541" s="25">
        <v>2.2193439404959436</v>
      </c>
      <c r="AW31541" s="25">
        <v>0.9144366632583053</v>
      </c>
      <c r="AX31541" s="25">
        <v>2.147303998985481</v>
      </c>
      <c r="AZ31541" s="26">
        <v>245.55093605651621</v>
      </c>
      <c r="BC31541" s="26">
        <v>245.55093605651621</v>
      </c>
      <c r="BD31541" s="26">
        <v>0</v>
      </c>
      <c r="BE31541" s="26">
        <v>245.55093605651624</v>
      </c>
      <c r="BF31541" s="26">
        <v>-2.8421709430404007E-14</v>
      </c>
      <c r="BG31541" s="14">
        <v>592</v>
      </c>
      <c r="BH31541" s="14">
        <v>0</v>
      </c>
      <c r="BI31541" s="27">
        <v>0.9144366632583053</v>
      </c>
    </row>
    <row r="31542" spans="1:61" x14ac:dyDescent="0.25">
      <c r="A31542" t="s">
        <v>80</v>
      </c>
      <c r="B31542" s="2">
        <v>43500.5</v>
      </c>
      <c r="C31542" s="1">
        <v>43500</v>
      </c>
      <c r="D31542">
        <v>4</v>
      </c>
      <c r="E31542" s="2">
        <v>43500.166666666664</v>
      </c>
      <c r="F31542" s="8" t="s">
        <v>388</v>
      </c>
      <c r="G31542" s="10" t="s">
        <v>389</v>
      </c>
      <c r="J31542" s="14">
        <v>591</v>
      </c>
      <c r="K31542" s="14">
        <v>591</v>
      </c>
      <c r="P31542" s="14">
        <v>591</v>
      </c>
      <c r="Q31542" s="14">
        <v>591</v>
      </c>
      <c r="S31542" s="14">
        <v>591</v>
      </c>
      <c r="AK31542" s="14">
        <v>591</v>
      </c>
      <c r="AS31542" s="14">
        <v>591</v>
      </c>
      <c r="AV31542" s="25">
        <v>2.2203859477397678</v>
      </c>
      <c r="AW31542" s="25">
        <v>0.91466120853569444</v>
      </c>
      <c r="AX31542" s="25">
        <v>2.147303998985481</v>
      </c>
      <c r="AZ31542" s="26">
        <v>245.19634868802581</v>
      </c>
      <c r="BC31542" s="26">
        <v>245.19634868802581</v>
      </c>
      <c r="BD31542" s="26">
        <v>0</v>
      </c>
      <c r="BE31542" s="26">
        <v>245.19634868802584</v>
      </c>
      <c r="BF31542" s="26">
        <v>-2.8421709430404007E-14</v>
      </c>
      <c r="BG31542" s="14">
        <v>591</v>
      </c>
      <c r="BH31542" s="14">
        <v>0</v>
      </c>
      <c r="BI31542" s="27">
        <v>0.91466120853569444</v>
      </c>
    </row>
    <row r="31543" spans="1:61" x14ac:dyDescent="0.25">
      <c r="A31543" t="s">
        <v>80</v>
      </c>
      <c r="B31543" s="2">
        <v>43500.541666666664</v>
      </c>
      <c r="C31543" s="1">
        <v>43500</v>
      </c>
      <c r="D31543">
        <v>5</v>
      </c>
      <c r="E31543" s="2">
        <v>43500.208333333336</v>
      </c>
      <c r="F31543" s="8" t="s">
        <v>388</v>
      </c>
      <c r="G31543" s="10" t="s">
        <v>389</v>
      </c>
      <c r="J31543" s="14">
        <v>593</v>
      </c>
      <c r="K31543" s="14">
        <v>593</v>
      </c>
      <c r="P31543" s="14">
        <v>593</v>
      </c>
      <c r="Q31543" s="14">
        <v>593</v>
      </c>
      <c r="S31543" s="14">
        <v>593</v>
      </c>
      <c r="AK31543" s="14">
        <v>593</v>
      </c>
      <c r="AS31543" s="14">
        <v>593</v>
      </c>
      <c r="AV31543" s="25">
        <v>2.2187472903574377</v>
      </c>
      <c r="AW31543" s="25">
        <v>0.91281969667120877</v>
      </c>
      <c r="AX31543" s="25">
        <v>2.1473039989854805</v>
      </c>
      <c r="AZ31543" s="26">
        <v>245.53078540792828</v>
      </c>
      <c r="BC31543" s="26">
        <v>245.53078540792828</v>
      </c>
      <c r="BD31543" s="26">
        <v>0</v>
      </c>
      <c r="BE31543" s="26">
        <v>245.53078540792828</v>
      </c>
      <c r="BF31543" s="26">
        <v>0</v>
      </c>
      <c r="BG31543" s="14">
        <v>593</v>
      </c>
      <c r="BH31543" s="14">
        <v>0</v>
      </c>
      <c r="BI31543" s="27">
        <v>0.91281969667120866</v>
      </c>
    </row>
    <row r="31544" spans="1:61" x14ac:dyDescent="0.25">
      <c r="A31544" t="s">
        <v>80</v>
      </c>
      <c r="B31544" s="2">
        <v>43500.583333333336</v>
      </c>
      <c r="C31544" s="1">
        <v>43500</v>
      </c>
      <c r="D31544">
        <v>6</v>
      </c>
      <c r="E31544" s="2">
        <v>43500.25</v>
      </c>
      <c r="F31544" s="8" t="s">
        <v>388</v>
      </c>
      <c r="G31544" s="10" t="s">
        <v>389</v>
      </c>
      <c r="J31544" s="14">
        <v>592</v>
      </c>
      <c r="K31544" s="14">
        <v>592</v>
      </c>
      <c r="P31544" s="14">
        <v>592</v>
      </c>
      <c r="Q31544" s="14">
        <v>592</v>
      </c>
      <c r="S31544" s="14">
        <v>592</v>
      </c>
      <c r="AK31544" s="14">
        <v>592</v>
      </c>
      <c r="AS31544" s="14">
        <v>592</v>
      </c>
      <c r="AV31544" s="25">
        <v>2.2162218574093653</v>
      </c>
      <c r="AW31544" s="25">
        <v>0.9114866250201924</v>
      </c>
      <c r="AX31544" s="25">
        <v>2.1473039989854801</v>
      </c>
      <c r="AZ31544" s="26">
        <v>244.75877113151196</v>
      </c>
      <c r="BC31544" s="26">
        <v>244.75877113151196</v>
      </c>
      <c r="BD31544" s="26">
        <v>0</v>
      </c>
      <c r="BE31544" s="26">
        <v>244.75877113151199</v>
      </c>
      <c r="BF31544" s="26">
        <v>-2.8421709430404007E-14</v>
      </c>
      <c r="BG31544" s="14">
        <v>592</v>
      </c>
      <c r="BH31544" s="14">
        <v>0</v>
      </c>
      <c r="BI31544" s="27">
        <v>0.9114866250201924</v>
      </c>
    </row>
    <row r="31545" spans="1:61" x14ac:dyDescent="0.25">
      <c r="A31545" t="s">
        <v>80</v>
      </c>
      <c r="B31545" s="2">
        <v>43500.625</v>
      </c>
      <c r="C31545" s="1">
        <v>43500</v>
      </c>
      <c r="D31545">
        <v>7</v>
      </c>
      <c r="E31545" s="2">
        <v>43500.291666666664</v>
      </c>
      <c r="F31545" s="8" t="s">
        <v>388</v>
      </c>
      <c r="G31545" s="10" t="s">
        <v>389</v>
      </c>
      <c r="J31545" s="14">
        <v>598</v>
      </c>
      <c r="K31545" s="14">
        <v>598</v>
      </c>
      <c r="P31545" s="14">
        <v>598</v>
      </c>
      <c r="Q31545" s="14">
        <v>598</v>
      </c>
      <c r="S31545" s="14">
        <v>598</v>
      </c>
      <c r="AK31545" s="14">
        <v>598</v>
      </c>
      <c r="AS31545" s="14">
        <v>598</v>
      </c>
      <c r="AV31545" s="25">
        <v>2.2147866906022391</v>
      </c>
      <c r="AW31545" s="25">
        <v>0.91076649184105551</v>
      </c>
      <c r="AX31545" s="25">
        <v>2.147303998985481</v>
      </c>
      <c r="AZ31545" s="26">
        <v>247.04409926470376</v>
      </c>
      <c r="BC31545" s="26">
        <v>247.04409926470376</v>
      </c>
      <c r="BD31545" s="26">
        <v>0</v>
      </c>
      <c r="BE31545" s="26">
        <v>247.04409926470376</v>
      </c>
      <c r="BF31545" s="26">
        <v>0</v>
      </c>
      <c r="BG31545" s="14">
        <v>598</v>
      </c>
      <c r="BH31545" s="14">
        <v>0</v>
      </c>
      <c r="BI31545" s="27">
        <v>0.91076649184105551</v>
      </c>
    </row>
    <row r="31546" spans="1:61" x14ac:dyDescent="0.25">
      <c r="A31546" t="s">
        <v>80</v>
      </c>
      <c r="B31546" s="2">
        <v>43500.666666666664</v>
      </c>
      <c r="C31546" s="1">
        <v>43500</v>
      </c>
      <c r="D31546">
        <v>8</v>
      </c>
      <c r="E31546" s="2">
        <v>43500.333333333336</v>
      </c>
      <c r="F31546" s="8" t="s">
        <v>388</v>
      </c>
      <c r="G31546" s="10" t="s">
        <v>389</v>
      </c>
      <c r="J31546" s="14">
        <v>598</v>
      </c>
      <c r="K31546" s="14">
        <v>598</v>
      </c>
      <c r="P31546" s="14">
        <v>598</v>
      </c>
      <c r="Q31546" s="14">
        <v>598</v>
      </c>
      <c r="S31546" s="14">
        <v>598</v>
      </c>
      <c r="AK31546" s="14">
        <v>598</v>
      </c>
      <c r="AS31546" s="14">
        <v>598</v>
      </c>
      <c r="AV31546" s="25">
        <v>2.2127267471479235</v>
      </c>
      <c r="AW31546" s="25">
        <v>0.91008588912978916</v>
      </c>
      <c r="AX31546" s="25">
        <v>2.1473039989854805</v>
      </c>
      <c r="AZ31546" s="26">
        <v>246.85948675944786</v>
      </c>
      <c r="BC31546" s="26">
        <v>246.85948675944786</v>
      </c>
      <c r="BD31546" s="26">
        <v>0</v>
      </c>
      <c r="BE31546" s="26">
        <v>246.85948675944786</v>
      </c>
      <c r="BF31546" s="26">
        <v>0</v>
      </c>
      <c r="BG31546" s="14">
        <v>598</v>
      </c>
      <c r="BH31546" s="14">
        <v>0</v>
      </c>
      <c r="BI31546" s="27">
        <v>0.91008588912978927</v>
      </c>
    </row>
    <row r="31547" spans="1:61" x14ac:dyDescent="0.25">
      <c r="A31547" t="s">
        <v>80</v>
      </c>
      <c r="B31547" s="2">
        <v>43500.708333333336</v>
      </c>
      <c r="C31547" s="1">
        <v>43500</v>
      </c>
      <c r="D31547">
        <v>9</v>
      </c>
      <c r="E31547" s="2">
        <v>43500.375</v>
      </c>
      <c r="F31547" s="8" t="s">
        <v>388</v>
      </c>
      <c r="G31547" s="10" t="s">
        <v>389</v>
      </c>
      <c r="J31547" s="14">
        <v>598</v>
      </c>
      <c r="K31547" s="14">
        <v>598</v>
      </c>
      <c r="P31547" s="14">
        <v>598</v>
      </c>
      <c r="Q31547" s="14">
        <v>598</v>
      </c>
      <c r="S31547" s="14">
        <v>598</v>
      </c>
      <c r="AK31547" s="14">
        <v>598</v>
      </c>
      <c r="AS31547" s="14">
        <v>598</v>
      </c>
      <c r="AV31547" s="25">
        <v>2.2111404355163784</v>
      </c>
      <c r="AW31547" s="25">
        <v>0.91014251436178373</v>
      </c>
      <c r="AX31547" s="25">
        <v>2.1473039989854805</v>
      </c>
      <c r="AZ31547" s="26">
        <v>246.87484627207712</v>
      </c>
      <c r="BC31547" s="26">
        <v>246.87484627207712</v>
      </c>
      <c r="BD31547" s="26">
        <v>0</v>
      </c>
      <c r="BE31547" s="26">
        <v>246.87484627207715</v>
      </c>
      <c r="BF31547" s="26">
        <v>-2.8421709430404007E-14</v>
      </c>
      <c r="BG31547" s="14">
        <v>598</v>
      </c>
      <c r="BH31547" s="14">
        <v>0</v>
      </c>
      <c r="BI31547" s="27">
        <v>0.91014251436178362</v>
      </c>
    </row>
    <row r="31548" spans="1:61" x14ac:dyDescent="0.25">
      <c r="A31548" t="s">
        <v>80</v>
      </c>
      <c r="B31548" s="2">
        <v>43500.75</v>
      </c>
      <c r="C31548" s="1">
        <v>43500</v>
      </c>
      <c r="D31548">
        <v>10</v>
      </c>
      <c r="E31548" s="2">
        <v>43500.416666666664</v>
      </c>
      <c r="F31548" s="8" t="s">
        <v>388</v>
      </c>
      <c r="G31548" s="10" t="s">
        <v>389</v>
      </c>
      <c r="J31548" s="14">
        <v>597</v>
      </c>
      <c r="K31548" s="14">
        <v>597</v>
      </c>
      <c r="P31548" s="14">
        <v>597</v>
      </c>
      <c r="Q31548" s="14">
        <v>597</v>
      </c>
      <c r="S31548" s="14">
        <v>597</v>
      </c>
      <c r="AK31548" s="14">
        <v>597</v>
      </c>
      <c r="AS31548" s="14">
        <v>597</v>
      </c>
      <c r="AV31548" s="25">
        <v>2.2100399714500822</v>
      </c>
      <c r="AW31548" s="25">
        <v>0.9099669744694614</v>
      </c>
      <c r="AX31548" s="25">
        <v>2.1473039989854805</v>
      </c>
      <c r="AZ31548" s="26">
        <v>246.41447676164987</v>
      </c>
      <c r="BC31548" s="26">
        <v>246.41447676164987</v>
      </c>
      <c r="BD31548" s="26">
        <v>0</v>
      </c>
      <c r="BE31548" s="26">
        <v>246.41447676164984</v>
      </c>
      <c r="BF31548" s="26">
        <v>2.8421709430404007E-14</v>
      </c>
      <c r="BG31548" s="14">
        <v>597</v>
      </c>
      <c r="BH31548" s="14">
        <v>0</v>
      </c>
      <c r="BI31548" s="27">
        <v>0.9099669744694614</v>
      </c>
    </row>
    <row r="31549" spans="1:61" x14ac:dyDescent="0.25">
      <c r="A31549" t="s">
        <v>80</v>
      </c>
      <c r="B31549" s="2">
        <v>43500.791666666664</v>
      </c>
      <c r="C31549" s="1">
        <v>43500</v>
      </c>
      <c r="D31549">
        <v>11</v>
      </c>
      <c r="E31549" s="2">
        <v>43500.458333333336</v>
      </c>
      <c r="F31549" s="8" t="s">
        <v>388</v>
      </c>
      <c r="G31549" s="10" t="s">
        <v>389</v>
      </c>
      <c r="J31549" s="14">
        <v>598</v>
      </c>
      <c r="K31549" s="14">
        <v>598</v>
      </c>
      <c r="P31549" s="14">
        <v>598</v>
      </c>
      <c r="Q31549" s="14">
        <v>598</v>
      </c>
      <c r="S31549" s="14">
        <v>598</v>
      </c>
      <c r="AK31549" s="14">
        <v>598</v>
      </c>
      <c r="AS31549" s="14">
        <v>598</v>
      </c>
      <c r="AV31549" s="25">
        <v>2.2093500094453735</v>
      </c>
      <c r="AW31549" s="25">
        <v>0.90978024477651087</v>
      </c>
      <c r="AX31549" s="25">
        <v>2.1473039989854805</v>
      </c>
      <c r="AZ31549" s="26">
        <v>246.77658116879715</v>
      </c>
      <c r="BC31549" s="26">
        <v>246.77658116879715</v>
      </c>
      <c r="BD31549" s="26">
        <v>0</v>
      </c>
      <c r="BE31549" s="26">
        <v>246.77658116879712</v>
      </c>
      <c r="BF31549" s="26">
        <v>2.8421709430404007E-14</v>
      </c>
      <c r="BG31549" s="14">
        <v>598</v>
      </c>
      <c r="BH31549" s="14">
        <v>0</v>
      </c>
      <c r="BI31549" s="27">
        <v>0.90978024477651087</v>
      </c>
    </row>
    <row r="31550" spans="1:61" x14ac:dyDescent="0.25">
      <c r="A31550" t="s">
        <v>80</v>
      </c>
      <c r="B31550" s="2">
        <v>43500.833333333336</v>
      </c>
      <c r="C31550" s="1">
        <v>43500</v>
      </c>
      <c r="D31550">
        <v>12</v>
      </c>
      <c r="E31550" s="2">
        <v>43500.5</v>
      </c>
      <c r="F31550" s="8" t="s">
        <v>388</v>
      </c>
      <c r="G31550" s="10" t="s">
        <v>389</v>
      </c>
      <c r="J31550" s="14">
        <v>598</v>
      </c>
      <c r="K31550" s="14">
        <v>598</v>
      </c>
      <c r="P31550" s="14">
        <v>598</v>
      </c>
      <c r="Q31550" s="14">
        <v>598</v>
      </c>
      <c r="S31550" s="14">
        <v>598</v>
      </c>
      <c r="AK31550" s="14">
        <v>598</v>
      </c>
      <c r="AS31550" s="14">
        <v>598</v>
      </c>
      <c r="AV31550" s="25">
        <v>2.2084175071006458</v>
      </c>
      <c r="AW31550" s="25">
        <v>0.90922252286606176</v>
      </c>
      <c r="AX31550" s="25">
        <v>2.1473039989854805</v>
      </c>
      <c r="AZ31550" s="26">
        <v>246.62529990379517</v>
      </c>
      <c r="BC31550" s="26">
        <v>246.62529990379517</v>
      </c>
      <c r="BD31550" s="26">
        <v>0</v>
      </c>
      <c r="BE31550" s="26">
        <v>246.62529990379517</v>
      </c>
      <c r="BF31550" s="26">
        <v>0</v>
      </c>
      <c r="BG31550" s="14">
        <v>598</v>
      </c>
      <c r="BH31550" s="14">
        <v>0</v>
      </c>
      <c r="BI31550" s="27">
        <v>0.90922252286606164</v>
      </c>
    </row>
    <row r="31551" spans="1:61" x14ac:dyDescent="0.25">
      <c r="A31551" t="s">
        <v>80</v>
      </c>
      <c r="B31551" s="2">
        <v>43500.875</v>
      </c>
      <c r="C31551" s="1">
        <v>43500</v>
      </c>
      <c r="D31551">
        <v>13</v>
      </c>
      <c r="E31551" s="2">
        <v>43500.541666666664</v>
      </c>
      <c r="F31551" s="8" t="s">
        <v>388</v>
      </c>
      <c r="G31551" s="10" t="s">
        <v>389</v>
      </c>
      <c r="J31551" s="14">
        <v>598</v>
      </c>
      <c r="K31551" s="14">
        <v>598</v>
      </c>
      <c r="P31551" s="14">
        <v>598</v>
      </c>
      <c r="Q31551" s="14">
        <v>598</v>
      </c>
      <c r="S31551" s="14">
        <v>598</v>
      </c>
      <c r="AK31551" s="14">
        <v>598</v>
      </c>
      <c r="AS31551" s="14">
        <v>598</v>
      </c>
      <c r="AV31551" s="25">
        <v>2.208319804684153</v>
      </c>
      <c r="AW31551" s="25">
        <v>0.90966850280143363</v>
      </c>
      <c r="AX31551" s="25">
        <v>2.1473039989854805</v>
      </c>
      <c r="AZ31551" s="26">
        <v>246.74627131898347</v>
      </c>
      <c r="BC31551" s="26">
        <v>246.74627131898347</v>
      </c>
      <c r="BD31551" s="26">
        <v>0</v>
      </c>
      <c r="BE31551" s="26">
        <v>246.74627131898347</v>
      </c>
      <c r="BF31551" s="26">
        <v>0</v>
      </c>
      <c r="BG31551" s="14">
        <v>598</v>
      </c>
      <c r="BH31551" s="14">
        <v>0</v>
      </c>
      <c r="BI31551" s="27">
        <v>0.90966850280143374</v>
      </c>
    </row>
    <row r="31552" spans="1:61" x14ac:dyDescent="0.25">
      <c r="A31552" t="s">
        <v>80</v>
      </c>
      <c r="B31552" s="2">
        <v>43500.916666666664</v>
      </c>
      <c r="C31552" s="1">
        <v>43500</v>
      </c>
      <c r="D31552">
        <v>14</v>
      </c>
      <c r="E31552" s="2">
        <v>43500.583333333336</v>
      </c>
      <c r="F31552" s="8" t="s">
        <v>388</v>
      </c>
      <c r="G31552" s="10" t="s">
        <v>389</v>
      </c>
      <c r="J31552" s="14">
        <v>598</v>
      </c>
      <c r="K31552" s="14">
        <v>598</v>
      </c>
      <c r="P31552" s="14">
        <v>598</v>
      </c>
      <c r="Q31552" s="14">
        <v>598</v>
      </c>
      <c r="S31552" s="14">
        <v>598</v>
      </c>
      <c r="AK31552" s="14">
        <v>598</v>
      </c>
      <c r="AS31552" s="14">
        <v>598</v>
      </c>
      <c r="AV31552" s="25">
        <v>2.2087455959051767</v>
      </c>
      <c r="AW31552" s="25">
        <v>0.90979306531625814</v>
      </c>
      <c r="AX31552" s="25">
        <v>2.1473039989854805</v>
      </c>
      <c r="AZ31552" s="26">
        <v>246.78005872173998</v>
      </c>
      <c r="BC31552" s="26">
        <v>246.78005872173998</v>
      </c>
      <c r="BD31552" s="26">
        <v>0</v>
      </c>
      <c r="BE31552" s="26">
        <v>246.78005872173998</v>
      </c>
      <c r="BF31552" s="26">
        <v>0</v>
      </c>
      <c r="BG31552" s="14">
        <v>598</v>
      </c>
      <c r="BH31552" s="14">
        <v>0</v>
      </c>
      <c r="BI31552" s="27">
        <v>0.90979306531625814</v>
      </c>
    </row>
    <row r="31553" spans="1:61" x14ac:dyDescent="0.25">
      <c r="A31553" t="s">
        <v>80</v>
      </c>
      <c r="B31553" s="2">
        <v>43500.958333333336</v>
      </c>
      <c r="C31553" s="1">
        <v>43500</v>
      </c>
      <c r="D31553">
        <v>15</v>
      </c>
      <c r="E31553" s="2">
        <v>43500.625</v>
      </c>
      <c r="F31553" s="8" t="s">
        <v>388</v>
      </c>
      <c r="G31553" s="10" t="s">
        <v>389</v>
      </c>
      <c r="J31553" s="14">
        <v>598</v>
      </c>
      <c r="K31553" s="14">
        <v>598</v>
      </c>
      <c r="P31553" s="14">
        <v>598</v>
      </c>
      <c r="Q31553" s="14">
        <v>598</v>
      </c>
      <c r="S31553" s="14">
        <v>598</v>
      </c>
      <c r="AK31553" s="14">
        <v>598</v>
      </c>
      <c r="AS31553" s="14">
        <v>598</v>
      </c>
      <c r="AV31553" s="25">
        <v>2.210544624023409</v>
      </c>
      <c r="AW31553" s="25">
        <v>0.91003016081821153</v>
      </c>
      <c r="AX31553" s="25">
        <v>2.1473039989854805</v>
      </c>
      <c r="AZ31553" s="26">
        <v>246.84437053518997</v>
      </c>
      <c r="BC31553" s="26">
        <v>246.84437053518997</v>
      </c>
      <c r="BD31553" s="26">
        <v>0</v>
      </c>
      <c r="BE31553" s="26">
        <v>246.84437053519</v>
      </c>
      <c r="BF31553" s="26">
        <v>-2.8421709430404007E-14</v>
      </c>
      <c r="BG31553" s="14">
        <v>598</v>
      </c>
      <c r="BH31553" s="14">
        <v>0</v>
      </c>
      <c r="BI31553" s="27">
        <v>0.91003016081821142</v>
      </c>
    </row>
    <row r="31554" spans="1:61" x14ac:dyDescent="0.25">
      <c r="A31554" t="s">
        <v>80</v>
      </c>
      <c r="B31554" s="2">
        <v>43501</v>
      </c>
      <c r="C31554" s="1">
        <v>43500</v>
      </c>
      <c r="D31554">
        <v>16</v>
      </c>
      <c r="E31554" s="2">
        <v>43500.666666666664</v>
      </c>
      <c r="F31554" s="8" t="s">
        <v>388</v>
      </c>
      <c r="G31554" s="10" t="s">
        <v>389</v>
      </c>
      <c r="J31554" s="14">
        <v>598</v>
      </c>
      <c r="K31554" s="14">
        <v>598</v>
      </c>
      <c r="P31554" s="14">
        <v>598</v>
      </c>
      <c r="Q31554" s="14">
        <v>598</v>
      </c>
      <c r="S31554" s="14">
        <v>598</v>
      </c>
      <c r="AK31554" s="14">
        <v>598</v>
      </c>
      <c r="AS31554" s="14">
        <v>598</v>
      </c>
      <c r="AV31554" s="25">
        <v>2.211195858080345</v>
      </c>
      <c r="AW31554" s="25">
        <v>0.90934383824432641</v>
      </c>
      <c r="AX31554" s="25">
        <v>2.1473039989854805</v>
      </c>
      <c r="AZ31554" s="26">
        <v>246.65820652543624</v>
      </c>
      <c r="BC31554" s="26">
        <v>246.65820652543624</v>
      </c>
      <c r="BD31554" s="26">
        <v>0</v>
      </c>
      <c r="BE31554" s="26">
        <v>246.65820652543624</v>
      </c>
      <c r="BF31554" s="26">
        <v>0</v>
      </c>
      <c r="BG31554" s="14">
        <v>598</v>
      </c>
      <c r="BH31554" s="14">
        <v>0</v>
      </c>
      <c r="BI31554" s="27">
        <v>0.90934383824432641</v>
      </c>
    </row>
    <row r="31555" spans="1:61" x14ac:dyDescent="0.25">
      <c r="A31555" t="s">
        <v>80</v>
      </c>
      <c r="B31555" s="2">
        <v>43501.041666666664</v>
      </c>
      <c r="C31555" s="1">
        <v>43500</v>
      </c>
      <c r="D31555">
        <v>17</v>
      </c>
      <c r="E31555" s="2">
        <v>43500.708333333336</v>
      </c>
      <c r="F31555" s="8" t="s">
        <v>388</v>
      </c>
      <c r="G31555" s="10" t="s">
        <v>389</v>
      </c>
      <c r="J31555" s="14">
        <v>598</v>
      </c>
      <c r="K31555" s="14">
        <v>598</v>
      </c>
      <c r="P31555" s="14">
        <v>598</v>
      </c>
      <c r="Q31555" s="14">
        <v>598</v>
      </c>
      <c r="S31555" s="14">
        <v>598</v>
      </c>
      <c r="AK31555" s="14">
        <v>598</v>
      </c>
      <c r="AS31555" s="14">
        <v>598</v>
      </c>
      <c r="AV31555" s="25">
        <v>2.2105704830852932</v>
      </c>
      <c r="AW31555" s="25">
        <v>0.90890782587493057</v>
      </c>
      <c r="AX31555" s="25">
        <v>2.147303998985481</v>
      </c>
      <c r="AZ31555" s="26">
        <v>246.53993879816409</v>
      </c>
      <c r="BC31555" s="26">
        <v>246.53993879816409</v>
      </c>
      <c r="BD31555" s="26">
        <v>0</v>
      </c>
      <c r="BE31555" s="26">
        <v>246.53993879816414</v>
      </c>
      <c r="BF31555" s="26">
        <v>-5.6843418860808015E-14</v>
      </c>
      <c r="BG31555" s="14">
        <v>598</v>
      </c>
      <c r="BH31555" s="14">
        <v>0</v>
      </c>
      <c r="BI31555" s="27">
        <v>0.90890782587493057</v>
      </c>
    </row>
    <row r="31556" spans="1:61" x14ac:dyDescent="0.25">
      <c r="A31556" t="s">
        <v>80</v>
      </c>
      <c r="B31556" s="2">
        <v>43501.083333333336</v>
      </c>
      <c r="C31556" s="1">
        <v>43500</v>
      </c>
      <c r="D31556">
        <v>18</v>
      </c>
      <c r="E31556" s="2">
        <v>43500.75</v>
      </c>
      <c r="F31556" s="8" t="s">
        <v>388</v>
      </c>
      <c r="G31556" s="10" t="s">
        <v>389</v>
      </c>
      <c r="J31556" s="14">
        <v>597</v>
      </c>
      <c r="K31556" s="14">
        <v>597</v>
      </c>
      <c r="P31556" s="14">
        <v>597</v>
      </c>
      <c r="Q31556" s="14">
        <v>597</v>
      </c>
      <c r="S31556" s="14">
        <v>597</v>
      </c>
      <c r="AK31556" s="14">
        <v>597</v>
      </c>
      <c r="AS31556" s="14">
        <v>597</v>
      </c>
      <c r="AV31556" s="25">
        <v>2.209625151912213</v>
      </c>
      <c r="AW31556" s="25">
        <v>0.90868176219043373</v>
      </c>
      <c r="AX31556" s="25">
        <v>2.147303998985481</v>
      </c>
      <c r="AZ31556" s="26">
        <v>246.06644774504855</v>
      </c>
      <c r="BC31556" s="26">
        <v>246.06644774504855</v>
      </c>
      <c r="BD31556" s="26">
        <v>0</v>
      </c>
      <c r="BE31556" s="26">
        <v>246.06644774504858</v>
      </c>
      <c r="BF31556" s="26">
        <v>-2.8421709430404007E-14</v>
      </c>
      <c r="BG31556" s="14">
        <v>597</v>
      </c>
      <c r="BH31556" s="14">
        <v>0</v>
      </c>
      <c r="BI31556" s="27">
        <v>0.90868176219043373</v>
      </c>
    </row>
    <row r="31557" spans="1:61" x14ac:dyDescent="0.25">
      <c r="A31557" t="s">
        <v>80</v>
      </c>
      <c r="B31557" s="2">
        <v>43501.125</v>
      </c>
      <c r="C31557" s="1">
        <v>43500</v>
      </c>
      <c r="D31557">
        <v>19</v>
      </c>
      <c r="E31557" s="2">
        <v>43500.791666666664</v>
      </c>
      <c r="F31557" s="8" t="s">
        <v>388</v>
      </c>
      <c r="G31557" s="10" t="s">
        <v>389</v>
      </c>
      <c r="J31557" s="14">
        <v>598</v>
      </c>
      <c r="K31557" s="14">
        <v>598</v>
      </c>
      <c r="P31557" s="14">
        <v>598</v>
      </c>
      <c r="Q31557" s="14">
        <v>598</v>
      </c>
      <c r="S31557" s="14">
        <v>598</v>
      </c>
      <c r="AK31557" s="14">
        <v>598</v>
      </c>
      <c r="AS31557" s="14">
        <v>598</v>
      </c>
      <c r="AV31557" s="25">
        <v>2.208566513157797</v>
      </c>
      <c r="AW31557" s="25">
        <v>0.90895416371081406</v>
      </c>
      <c r="AX31557" s="25">
        <v>2.1473039989854805</v>
      </c>
      <c r="AZ31557" s="26">
        <v>246.55250786941369</v>
      </c>
      <c r="BC31557" s="26">
        <v>246.55250786941369</v>
      </c>
      <c r="BD31557" s="26">
        <v>0</v>
      </c>
      <c r="BE31557" s="26">
        <v>246.55250786941369</v>
      </c>
      <c r="BF31557" s="26">
        <v>0</v>
      </c>
      <c r="BG31557" s="14">
        <v>598</v>
      </c>
      <c r="BH31557" s="14">
        <v>0</v>
      </c>
      <c r="BI31557" s="27">
        <v>0.90895416371081406</v>
      </c>
    </row>
    <row r="31558" spans="1:61" x14ac:dyDescent="0.25">
      <c r="A31558" t="s">
        <v>80</v>
      </c>
      <c r="B31558" s="2">
        <v>43501.166666666664</v>
      </c>
      <c r="C31558" s="1">
        <v>43500</v>
      </c>
      <c r="D31558">
        <v>20</v>
      </c>
      <c r="E31558" s="2">
        <v>43500.833333333336</v>
      </c>
      <c r="F31558" s="8" t="s">
        <v>388</v>
      </c>
      <c r="G31558" s="10" t="s">
        <v>389</v>
      </c>
      <c r="J31558" s="14">
        <v>598</v>
      </c>
      <c r="K31558" s="14">
        <v>598</v>
      </c>
      <c r="P31558" s="14">
        <v>598</v>
      </c>
      <c r="Q31558" s="14">
        <v>598</v>
      </c>
      <c r="S31558" s="14">
        <v>598</v>
      </c>
      <c r="AK31558" s="14">
        <v>598</v>
      </c>
      <c r="AS31558" s="14">
        <v>598</v>
      </c>
      <c r="AV31558" s="25">
        <v>2.2080902222126118</v>
      </c>
      <c r="AW31558" s="25">
        <v>0.9091040776773186</v>
      </c>
      <c r="AX31558" s="25">
        <v>2.1473039989854805</v>
      </c>
      <c r="AZ31558" s="26">
        <v>246.59317181692833</v>
      </c>
      <c r="BC31558" s="26">
        <v>246.59317181692833</v>
      </c>
      <c r="BD31558" s="26">
        <v>0</v>
      </c>
      <c r="BE31558" s="26">
        <v>246.59317181692833</v>
      </c>
      <c r="BF31558" s="26">
        <v>0</v>
      </c>
      <c r="BG31558" s="14">
        <v>598</v>
      </c>
      <c r="BH31558" s="14">
        <v>0</v>
      </c>
      <c r="BI31558" s="27">
        <v>0.9091040776773186</v>
      </c>
    </row>
    <row r="31559" spans="1:61" x14ac:dyDescent="0.25">
      <c r="A31559" t="s">
        <v>80</v>
      </c>
      <c r="B31559" s="2">
        <v>43501.208333333336</v>
      </c>
      <c r="C31559" s="1">
        <v>43500</v>
      </c>
      <c r="D31559">
        <v>21</v>
      </c>
      <c r="E31559" s="2">
        <v>43500.875</v>
      </c>
      <c r="F31559" s="8" t="s">
        <v>388</v>
      </c>
      <c r="G31559" s="10" t="s">
        <v>389</v>
      </c>
      <c r="J31559" s="14">
        <v>597</v>
      </c>
      <c r="K31559" s="14">
        <v>597</v>
      </c>
      <c r="P31559" s="14">
        <v>597</v>
      </c>
      <c r="Q31559" s="14">
        <v>597</v>
      </c>
      <c r="S31559" s="14">
        <v>597</v>
      </c>
      <c r="AK31559" s="14">
        <v>597</v>
      </c>
      <c r="AS31559" s="14">
        <v>597</v>
      </c>
      <c r="AV31559" s="25">
        <v>2.206759620169648</v>
      </c>
      <c r="AW31559" s="25">
        <v>0.90803601507475928</v>
      </c>
      <c r="AX31559" s="25">
        <v>2.147303998985481</v>
      </c>
      <c r="AZ31559" s="26">
        <v>245.89158267621238</v>
      </c>
      <c r="BC31559" s="26">
        <v>245.89158267621238</v>
      </c>
      <c r="BD31559" s="26">
        <v>0</v>
      </c>
      <c r="BE31559" s="26">
        <v>245.89158267621238</v>
      </c>
      <c r="BF31559" s="26">
        <v>0</v>
      </c>
      <c r="BG31559" s="14">
        <v>597</v>
      </c>
      <c r="BH31559" s="14">
        <v>0</v>
      </c>
      <c r="BI31559" s="27">
        <v>0.9080360150747594</v>
      </c>
    </row>
    <row r="31560" spans="1:61" x14ac:dyDescent="0.25">
      <c r="A31560" t="s">
        <v>80</v>
      </c>
      <c r="B31560" s="2">
        <v>43501.25</v>
      </c>
      <c r="C31560" s="1">
        <v>43500</v>
      </c>
      <c r="D31560">
        <v>22</v>
      </c>
      <c r="E31560" s="2">
        <v>43500.916666666664</v>
      </c>
      <c r="F31560" s="8" t="s">
        <v>388</v>
      </c>
      <c r="G31560" s="10" t="s">
        <v>389</v>
      </c>
      <c r="J31560" s="14">
        <v>598</v>
      </c>
      <c r="K31560" s="14">
        <v>598</v>
      </c>
      <c r="P31560" s="14">
        <v>598</v>
      </c>
      <c r="Q31560" s="14">
        <v>598</v>
      </c>
      <c r="S31560" s="14">
        <v>598</v>
      </c>
      <c r="AK31560" s="14">
        <v>598</v>
      </c>
      <c r="AS31560" s="14">
        <v>598</v>
      </c>
      <c r="AV31560" s="25">
        <v>2.2072057385426227</v>
      </c>
      <c r="AW31560" s="25">
        <v>0.90743558370186761</v>
      </c>
      <c r="AX31560" s="25">
        <v>2.1473039989854805</v>
      </c>
      <c r="AZ31560" s="26">
        <v>246.14059522898137</v>
      </c>
      <c r="BC31560" s="26">
        <v>246.14059522898137</v>
      </c>
      <c r="BD31560" s="26">
        <v>0</v>
      </c>
      <c r="BE31560" s="26">
        <v>246.14059522898134</v>
      </c>
      <c r="BF31560" s="26">
        <v>2.8421709430404007E-14</v>
      </c>
      <c r="BG31560" s="14">
        <v>598</v>
      </c>
      <c r="BH31560" s="14">
        <v>0</v>
      </c>
      <c r="BI31560" s="27">
        <v>0.90743558370186772</v>
      </c>
    </row>
    <row r="31561" spans="1:61" x14ac:dyDescent="0.25">
      <c r="A31561" t="s">
        <v>80</v>
      </c>
      <c r="B31561" s="2">
        <v>43501.291666666664</v>
      </c>
      <c r="C31561" s="1">
        <v>43500</v>
      </c>
      <c r="D31561">
        <v>23</v>
      </c>
      <c r="E31561" s="2">
        <v>43500.958333333336</v>
      </c>
      <c r="F31561" s="8" t="s">
        <v>388</v>
      </c>
      <c r="G31561" s="10" t="s">
        <v>389</v>
      </c>
      <c r="J31561" s="14">
        <v>592</v>
      </c>
      <c r="K31561" s="14">
        <v>592</v>
      </c>
      <c r="P31561" s="14">
        <v>592</v>
      </c>
      <c r="Q31561" s="14">
        <v>592</v>
      </c>
      <c r="S31561" s="14">
        <v>592</v>
      </c>
      <c r="AK31561" s="14">
        <v>592</v>
      </c>
      <c r="AS31561" s="14">
        <v>592</v>
      </c>
      <c r="AV31561" s="25">
        <v>2.2068466822179644</v>
      </c>
      <c r="AW31561" s="25">
        <v>0.90785964308167755</v>
      </c>
      <c r="AX31561" s="25">
        <v>2.1473039989854805</v>
      </c>
      <c r="AZ31561" s="26">
        <v>243.78482854385479</v>
      </c>
      <c r="BC31561" s="26">
        <v>243.78482854385479</v>
      </c>
      <c r="BD31561" s="26">
        <v>0</v>
      </c>
      <c r="BE31561" s="26">
        <v>243.78482854385481</v>
      </c>
      <c r="BF31561" s="26">
        <v>-2.8421709430404007E-14</v>
      </c>
      <c r="BG31561" s="14">
        <v>592</v>
      </c>
      <c r="BH31561" s="14">
        <v>0</v>
      </c>
      <c r="BI31561" s="27">
        <v>0.90785964308167766</v>
      </c>
    </row>
    <row r="31562" spans="1:61" x14ac:dyDescent="0.25">
      <c r="A31562" t="s">
        <v>80</v>
      </c>
      <c r="B31562" s="2">
        <v>43501.333333333336</v>
      </c>
      <c r="C31562" s="1">
        <v>43500</v>
      </c>
      <c r="D31562">
        <v>24</v>
      </c>
      <c r="E31562" s="2">
        <v>43501</v>
      </c>
      <c r="F31562" s="8" t="s">
        <v>388</v>
      </c>
      <c r="G31562" s="10" t="s">
        <v>389</v>
      </c>
      <c r="J31562" s="14">
        <v>593</v>
      </c>
      <c r="K31562" s="14">
        <v>593</v>
      </c>
      <c r="P31562" s="14">
        <v>593</v>
      </c>
      <c r="Q31562" s="14">
        <v>593</v>
      </c>
      <c r="S31562" s="14">
        <v>593</v>
      </c>
      <c r="AK31562" s="14">
        <v>593</v>
      </c>
      <c r="AS31562" s="14">
        <v>593</v>
      </c>
      <c r="AV31562" s="25">
        <v>2.2065335459028179</v>
      </c>
      <c r="AW31562" s="25">
        <v>0.90699830711587914</v>
      </c>
      <c r="AX31562" s="25">
        <v>2.1473039989854805</v>
      </c>
      <c r="AZ31562" s="26">
        <v>243.96494457988967</v>
      </c>
      <c r="BC31562" s="26">
        <v>243.96494457988967</v>
      </c>
      <c r="BD31562" s="26">
        <v>0</v>
      </c>
      <c r="BE31562" s="26">
        <v>243.96494457988967</v>
      </c>
      <c r="BF31562" s="26">
        <v>0</v>
      </c>
      <c r="BG31562" s="14">
        <v>593</v>
      </c>
      <c r="BH31562" s="14">
        <v>0</v>
      </c>
      <c r="BI31562" s="27">
        <v>0.90699830711587914</v>
      </c>
    </row>
    <row r="31563" spans="1:61" x14ac:dyDescent="0.25">
      <c r="A31563" t="s">
        <v>80</v>
      </c>
      <c r="B31563" s="2">
        <v>43501.375</v>
      </c>
      <c r="C31563" s="1">
        <v>43501</v>
      </c>
      <c r="D31563">
        <v>1</v>
      </c>
      <c r="E31563" s="2">
        <v>43501.041666666664</v>
      </c>
      <c r="F31563" s="8" t="s">
        <v>388</v>
      </c>
      <c r="G31563" s="10" t="s">
        <v>389</v>
      </c>
      <c r="J31563" s="14">
        <v>617</v>
      </c>
      <c r="K31563" s="14">
        <v>617</v>
      </c>
      <c r="P31563" s="14">
        <v>617</v>
      </c>
      <c r="Q31563" s="14">
        <v>617</v>
      </c>
      <c r="S31563" s="14">
        <v>617</v>
      </c>
      <c r="AK31563" s="14">
        <v>617</v>
      </c>
      <c r="AS31563" s="14">
        <v>617</v>
      </c>
      <c r="AV31563" s="25">
        <v>2.2076181237590902</v>
      </c>
      <c r="AW31563" s="25">
        <v>0.90644522566635999</v>
      </c>
      <c r="AX31563" s="25">
        <v>2.1473039989854805</v>
      </c>
      <c r="AZ31563" s="26">
        <v>253.68394745404836</v>
      </c>
      <c r="BC31563" s="26">
        <v>253.68394745404836</v>
      </c>
      <c r="BD31563" s="26">
        <v>0</v>
      </c>
      <c r="BE31563" s="26">
        <v>253.68394745404836</v>
      </c>
      <c r="BF31563" s="26">
        <v>0</v>
      </c>
      <c r="BG31563" s="14">
        <v>617</v>
      </c>
      <c r="BH31563" s="14">
        <v>0</v>
      </c>
      <c r="BI31563" s="27">
        <v>0.90644522566635999</v>
      </c>
    </row>
    <row r="31564" spans="1:61" x14ac:dyDescent="0.25">
      <c r="A31564" t="s">
        <v>80</v>
      </c>
      <c r="B31564" s="2">
        <v>43501.416666666664</v>
      </c>
      <c r="C31564" s="1">
        <v>43501</v>
      </c>
      <c r="D31564">
        <v>2</v>
      </c>
      <c r="E31564" s="2">
        <v>43501.083333333336</v>
      </c>
      <c r="F31564" s="8" t="s">
        <v>388</v>
      </c>
      <c r="G31564" s="10" t="s">
        <v>389</v>
      </c>
      <c r="J31564" s="14">
        <v>617</v>
      </c>
      <c r="K31564" s="14">
        <v>617</v>
      </c>
      <c r="P31564" s="14">
        <v>617</v>
      </c>
      <c r="Q31564" s="14">
        <v>617</v>
      </c>
      <c r="S31564" s="14">
        <v>617</v>
      </c>
      <c r="AK31564" s="14">
        <v>617</v>
      </c>
      <c r="AS31564" s="14">
        <v>617</v>
      </c>
      <c r="AV31564" s="25">
        <v>2.2080610096323432</v>
      </c>
      <c r="AW31564" s="25">
        <v>0.90711036773541076</v>
      </c>
      <c r="AX31564" s="25">
        <v>2.1473039989854805</v>
      </c>
      <c r="AZ31564" s="26">
        <v>253.87009865316855</v>
      </c>
      <c r="BC31564" s="26">
        <v>253.87009865316855</v>
      </c>
      <c r="BD31564" s="26">
        <v>0</v>
      </c>
      <c r="BE31564" s="26">
        <v>253.87009865316855</v>
      </c>
      <c r="BF31564" s="26">
        <v>0</v>
      </c>
      <c r="BG31564" s="14">
        <v>617</v>
      </c>
      <c r="BH31564" s="14">
        <v>0</v>
      </c>
      <c r="BI31564" s="27">
        <v>0.90711036773541065</v>
      </c>
    </row>
    <row r="31565" spans="1:61" x14ac:dyDescent="0.25">
      <c r="A31565" t="s">
        <v>80</v>
      </c>
      <c r="B31565" s="2">
        <v>43501.458333333336</v>
      </c>
      <c r="C31565" s="1">
        <v>43501</v>
      </c>
      <c r="D31565">
        <v>3</v>
      </c>
      <c r="E31565" s="2">
        <v>43501.125</v>
      </c>
      <c r="F31565" s="8" t="s">
        <v>388</v>
      </c>
      <c r="G31565" s="10" t="s">
        <v>389</v>
      </c>
      <c r="J31565" s="14">
        <v>618</v>
      </c>
      <c r="K31565" s="14">
        <v>618</v>
      </c>
      <c r="P31565" s="14">
        <v>618</v>
      </c>
      <c r="Q31565" s="14">
        <v>618</v>
      </c>
      <c r="S31565" s="14">
        <v>618</v>
      </c>
      <c r="AK31565" s="14">
        <v>618</v>
      </c>
      <c r="AS31565" s="14">
        <v>618</v>
      </c>
      <c r="AV31565" s="25">
        <v>2.2111589808177818</v>
      </c>
      <c r="AW31565" s="25">
        <v>0.90804869901213392</v>
      </c>
      <c r="AX31565" s="25">
        <v>2.1473039989854805</v>
      </c>
      <c r="AZ31565" s="26">
        <v>254.5445908997917</v>
      </c>
      <c r="BC31565" s="26">
        <v>254.5445908997917</v>
      </c>
      <c r="BD31565" s="26">
        <v>0</v>
      </c>
      <c r="BE31565" s="26">
        <v>254.54459089979176</v>
      </c>
      <c r="BF31565" s="26">
        <v>-5.6843418860808015E-14</v>
      </c>
      <c r="BG31565" s="14">
        <v>618</v>
      </c>
      <c r="BH31565" s="14">
        <v>0</v>
      </c>
      <c r="BI31565" s="27">
        <v>0.90804869901213392</v>
      </c>
    </row>
    <row r="31566" spans="1:61" x14ac:dyDescent="0.25">
      <c r="A31566" t="s">
        <v>80</v>
      </c>
      <c r="B31566" s="2">
        <v>43501.5</v>
      </c>
      <c r="C31566" s="1">
        <v>43501</v>
      </c>
      <c r="D31566">
        <v>4</v>
      </c>
      <c r="E31566" s="2">
        <v>43501.166666666664</v>
      </c>
      <c r="F31566" s="8" t="s">
        <v>388</v>
      </c>
      <c r="G31566" s="10" t="s">
        <v>389</v>
      </c>
      <c r="J31566" s="14">
        <v>618</v>
      </c>
      <c r="K31566" s="14">
        <v>618</v>
      </c>
      <c r="P31566" s="14">
        <v>618</v>
      </c>
      <c r="Q31566" s="14">
        <v>618</v>
      </c>
      <c r="S31566" s="14">
        <v>618</v>
      </c>
      <c r="AK31566" s="14">
        <v>618</v>
      </c>
      <c r="AS31566" s="14">
        <v>618</v>
      </c>
      <c r="AV31566" s="25">
        <v>2.2132218781635187</v>
      </c>
      <c r="AW31566" s="25">
        <v>0.90782568125812491</v>
      </c>
      <c r="AX31566" s="25">
        <v>2.1473039989854805</v>
      </c>
      <c r="AZ31566" s="26">
        <v>254.48207446975951</v>
      </c>
      <c r="BC31566" s="26">
        <v>254.48207446975951</v>
      </c>
      <c r="BD31566" s="26">
        <v>0</v>
      </c>
      <c r="BE31566" s="26">
        <v>254.48207446975951</v>
      </c>
      <c r="BF31566" s="26">
        <v>0</v>
      </c>
      <c r="BG31566" s="14">
        <v>618</v>
      </c>
      <c r="BH31566" s="14">
        <v>0</v>
      </c>
      <c r="BI31566" s="27">
        <v>0.90782568125812479</v>
      </c>
    </row>
    <row r="31567" spans="1:61" x14ac:dyDescent="0.25">
      <c r="A31567" t="s">
        <v>80</v>
      </c>
      <c r="B31567" s="2">
        <v>43501.541666666664</v>
      </c>
      <c r="C31567" s="1">
        <v>43501</v>
      </c>
      <c r="D31567">
        <v>5</v>
      </c>
      <c r="E31567" s="2">
        <v>43501.208333333336</v>
      </c>
      <c r="F31567" s="8" t="s">
        <v>388</v>
      </c>
      <c r="G31567" s="10" t="s">
        <v>389</v>
      </c>
      <c r="J31567" s="14">
        <v>619</v>
      </c>
      <c r="K31567" s="14">
        <v>619</v>
      </c>
      <c r="P31567" s="14">
        <v>619</v>
      </c>
      <c r="Q31567" s="14">
        <v>619</v>
      </c>
      <c r="S31567" s="14">
        <v>619</v>
      </c>
      <c r="AK31567" s="14">
        <v>619</v>
      </c>
      <c r="AS31567" s="14">
        <v>619</v>
      </c>
      <c r="AV31567" s="25">
        <v>2.2123746354917211</v>
      </c>
      <c r="AW31567" s="25">
        <v>0.9063860005666885</v>
      </c>
      <c r="AX31567" s="25">
        <v>2.1473796123825957</v>
      </c>
      <c r="AZ31567" s="26">
        <v>254.48963283957337</v>
      </c>
      <c r="BC31567" s="26">
        <v>254.48963283957337</v>
      </c>
      <c r="BD31567" s="26">
        <v>0</v>
      </c>
      <c r="BE31567" s="26">
        <v>254.48963283957337</v>
      </c>
      <c r="BF31567" s="26">
        <v>0</v>
      </c>
      <c r="BG31567" s="14">
        <v>619</v>
      </c>
      <c r="BH31567" s="14">
        <v>0</v>
      </c>
      <c r="BI31567" s="27">
        <v>0.9063860005666885</v>
      </c>
    </row>
    <row r="31568" spans="1:61" x14ac:dyDescent="0.25">
      <c r="A31568" t="s">
        <v>80</v>
      </c>
      <c r="B31568" s="2">
        <v>43501.583333333336</v>
      </c>
      <c r="C31568" s="1">
        <v>43501</v>
      </c>
      <c r="D31568">
        <v>6</v>
      </c>
      <c r="E31568" s="2">
        <v>43501.25</v>
      </c>
      <c r="F31568" s="8" t="s">
        <v>388</v>
      </c>
      <c r="G31568" s="10" t="s">
        <v>389</v>
      </c>
      <c r="J31568" s="14">
        <v>619</v>
      </c>
      <c r="K31568" s="14">
        <v>619</v>
      </c>
      <c r="P31568" s="14">
        <v>619</v>
      </c>
      <c r="Q31568" s="14">
        <v>619</v>
      </c>
      <c r="S31568" s="14">
        <v>619</v>
      </c>
      <c r="AK31568" s="14">
        <v>619</v>
      </c>
      <c r="AS31568" s="14">
        <v>619</v>
      </c>
      <c r="AV31568" s="25">
        <v>2.2116161549948377</v>
      </c>
      <c r="AW31568" s="25">
        <v>0.90433802872480917</v>
      </c>
      <c r="AX31568" s="25">
        <v>2.1472503957258797</v>
      </c>
      <c r="AZ31568" s="26">
        <v>253.91461557123537</v>
      </c>
      <c r="BC31568" s="26">
        <v>253.91461557123537</v>
      </c>
      <c r="BD31568" s="26">
        <v>0</v>
      </c>
      <c r="BE31568" s="26">
        <v>253.9146155712354</v>
      </c>
      <c r="BF31568" s="26">
        <v>-2.8421709430404007E-14</v>
      </c>
      <c r="BG31568" s="14">
        <v>619</v>
      </c>
      <c r="BH31568" s="14">
        <v>0</v>
      </c>
      <c r="BI31568" s="27">
        <v>0.90433802872480917</v>
      </c>
    </row>
    <row r="31569" spans="1:61" x14ac:dyDescent="0.25">
      <c r="A31569" t="s">
        <v>80</v>
      </c>
      <c r="B31569" s="2">
        <v>43501.625</v>
      </c>
      <c r="C31569" s="1">
        <v>43501</v>
      </c>
      <c r="D31569">
        <v>7</v>
      </c>
      <c r="E31569" s="2">
        <v>43501.291666666664</v>
      </c>
      <c r="F31569" s="8" t="s">
        <v>388</v>
      </c>
      <c r="G31569" s="10" t="s">
        <v>389</v>
      </c>
      <c r="J31569" s="14">
        <v>624</v>
      </c>
      <c r="K31569" s="14">
        <v>624</v>
      </c>
      <c r="P31569" s="14">
        <v>624</v>
      </c>
      <c r="Q31569" s="14">
        <v>624</v>
      </c>
      <c r="S31569" s="14">
        <v>624</v>
      </c>
      <c r="AK31569" s="14">
        <v>624</v>
      </c>
      <c r="AS31569" s="14">
        <v>624</v>
      </c>
      <c r="AV31569" s="25">
        <v>2.2111018837402288</v>
      </c>
      <c r="AW31569" s="25">
        <v>0.90383301438537389</v>
      </c>
      <c r="AX31569" s="25">
        <v>2.1478893928064777</v>
      </c>
      <c r="AZ31569" s="26">
        <v>255.8226819027648</v>
      </c>
      <c r="BC31569" s="26">
        <v>255.8226819027648</v>
      </c>
      <c r="BD31569" s="26">
        <v>0</v>
      </c>
      <c r="BE31569" s="26">
        <v>255.82268190276483</v>
      </c>
      <c r="BF31569" s="26">
        <v>-2.8421709430404007E-14</v>
      </c>
      <c r="BG31569" s="14">
        <v>624</v>
      </c>
      <c r="BH31569" s="14">
        <v>0</v>
      </c>
      <c r="BI31569" s="27">
        <v>0.90383301438537378</v>
      </c>
    </row>
    <row r="31570" spans="1:61" x14ac:dyDescent="0.25">
      <c r="A31570" t="s">
        <v>80</v>
      </c>
      <c r="B31570" s="2">
        <v>43501.666666666664</v>
      </c>
      <c r="C31570" s="1">
        <v>43501</v>
      </c>
      <c r="D31570">
        <v>8</v>
      </c>
      <c r="E31570" s="2">
        <v>43501.333333333336</v>
      </c>
      <c r="F31570" s="8" t="s">
        <v>388</v>
      </c>
      <c r="G31570" s="10" t="s">
        <v>389</v>
      </c>
      <c r="J31570" s="14">
        <v>625</v>
      </c>
      <c r="K31570" s="14">
        <v>625</v>
      </c>
      <c r="P31570" s="14">
        <v>625</v>
      </c>
      <c r="Q31570" s="14">
        <v>625</v>
      </c>
      <c r="S31570" s="14">
        <v>625</v>
      </c>
      <c r="AK31570" s="14">
        <v>625</v>
      </c>
      <c r="AS31570" s="14">
        <v>625</v>
      </c>
      <c r="AV31570" s="25">
        <v>2.2096561764813956</v>
      </c>
      <c r="AW31570" s="25">
        <v>0.90347261213890162</v>
      </c>
      <c r="AX31570" s="25">
        <v>2.1478562983419778</v>
      </c>
      <c r="AZ31570" s="26">
        <v>256.13048170968852</v>
      </c>
      <c r="BC31570" s="26">
        <v>256.13048170968852</v>
      </c>
      <c r="BD31570" s="26">
        <v>0</v>
      </c>
      <c r="BE31570" s="26">
        <v>256.13048170968852</v>
      </c>
      <c r="BF31570" s="26">
        <v>0</v>
      </c>
      <c r="BG31570" s="14">
        <v>625</v>
      </c>
      <c r="BH31570" s="14">
        <v>0</v>
      </c>
      <c r="BI31570" s="27">
        <v>0.90347261213890162</v>
      </c>
    </row>
    <row r="31571" spans="1:61" x14ac:dyDescent="0.25">
      <c r="A31571" t="s">
        <v>80</v>
      </c>
      <c r="B31571" s="2">
        <v>43501.708333333336</v>
      </c>
      <c r="C31571" s="1">
        <v>43501</v>
      </c>
      <c r="D31571">
        <v>9</v>
      </c>
      <c r="E31571" s="2">
        <v>43501.375</v>
      </c>
      <c r="F31571" s="8" t="s">
        <v>388</v>
      </c>
      <c r="G31571" s="10" t="s">
        <v>389</v>
      </c>
      <c r="J31571" s="14">
        <v>623</v>
      </c>
      <c r="K31571" s="14">
        <v>623</v>
      </c>
      <c r="P31571" s="14">
        <v>623</v>
      </c>
      <c r="Q31571" s="14">
        <v>623</v>
      </c>
      <c r="S31571" s="14">
        <v>623</v>
      </c>
      <c r="AK31571" s="14">
        <v>623</v>
      </c>
      <c r="AS31571" s="14">
        <v>623</v>
      </c>
      <c r="AV31571" s="25">
        <v>2.2084009815546111</v>
      </c>
      <c r="AW31571" s="25">
        <v>0.90353382097900903</v>
      </c>
      <c r="AX31571" s="25">
        <v>2.1484533607960858</v>
      </c>
      <c r="AZ31571" s="26">
        <v>255.32816107534296</v>
      </c>
      <c r="BC31571" s="26">
        <v>255.32816107534296</v>
      </c>
      <c r="BD31571" s="26">
        <v>0</v>
      </c>
      <c r="BE31571" s="26">
        <v>255.32816107534299</v>
      </c>
      <c r="BF31571" s="26">
        <v>-2.8421709430404007E-14</v>
      </c>
      <c r="BG31571" s="14">
        <v>623</v>
      </c>
      <c r="BH31571" s="14">
        <v>0</v>
      </c>
      <c r="BI31571" s="27">
        <v>0.90353382097900903</v>
      </c>
    </row>
    <row r="31572" spans="1:61" x14ac:dyDescent="0.25">
      <c r="A31572" t="s">
        <v>80</v>
      </c>
      <c r="B31572" s="2">
        <v>43501.75</v>
      </c>
      <c r="C31572" s="1">
        <v>43501</v>
      </c>
      <c r="D31572">
        <v>10</v>
      </c>
      <c r="E31572" s="2">
        <v>43501.416666666664</v>
      </c>
      <c r="F31572" s="8" t="s">
        <v>388</v>
      </c>
      <c r="G31572" s="10" t="s">
        <v>389</v>
      </c>
      <c r="J31572" s="14">
        <v>622</v>
      </c>
      <c r="K31572" s="14">
        <v>622</v>
      </c>
      <c r="P31572" s="14">
        <v>622</v>
      </c>
      <c r="Q31572" s="14">
        <v>622</v>
      </c>
      <c r="S31572" s="14">
        <v>622</v>
      </c>
      <c r="AK31572" s="14">
        <v>622</v>
      </c>
      <c r="AS31572" s="14">
        <v>622</v>
      </c>
      <c r="AV31572" s="25">
        <v>2.208856574682168</v>
      </c>
      <c r="AW31572" s="25">
        <v>0.90455999899273765</v>
      </c>
      <c r="AX31572" s="25">
        <v>2.1482865041564549</v>
      </c>
      <c r="AZ31572" s="26">
        <v>255.20784505877788</v>
      </c>
      <c r="BC31572" s="26">
        <v>255.20784505877788</v>
      </c>
      <c r="BD31572" s="26">
        <v>0</v>
      </c>
      <c r="BE31572" s="26">
        <v>255.20784505877788</v>
      </c>
      <c r="BF31572" s="26">
        <v>0</v>
      </c>
      <c r="BG31572" s="14">
        <v>622</v>
      </c>
      <c r="BH31572" s="14">
        <v>0</v>
      </c>
      <c r="BI31572" s="27">
        <v>0.90455999899273765</v>
      </c>
    </row>
    <row r="31573" spans="1:61" x14ac:dyDescent="0.25">
      <c r="A31573" t="s">
        <v>80</v>
      </c>
      <c r="B31573" s="2">
        <v>43501.791666666664</v>
      </c>
      <c r="C31573" s="1">
        <v>43501</v>
      </c>
      <c r="D31573">
        <v>11</v>
      </c>
      <c r="E31573" s="2">
        <v>43501.458333333336</v>
      </c>
      <c r="F31573" s="8" t="s">
        <v>388</v>
      </c>
      <c r="G31573" s="10" t="s">
        <v>389</v>
      </c>
      <c r="J31573" s="14">
        <v>619</v>
      </c>
      <c r="K31573" s="14">
        <v>619</v>
      </c>
      <c r="P31573" s="14">
        <v>619</v>
      </c>
      <c r="Q31573" s="14">
        <v>619</v>
      </c>
      <c r="S31573" s="14">
        <v>619</v>
      </c>
      <c r="AK31573" s="14">
        <v>619</v>
      </c>
      <c r="AS31573" s="14">
        <v>619</v>
      </c>
      <c r="AV31573" s="25">
        <v>2.2081614365451672</v>
      </c>
      <c r="AW31573" s="25">
        <v>0.90460271336355702</v>
      </c>
      <c r="AX31573" s="25">
        <v>2.1472131289123322</v>
      </c>
      <c r="AZ31573" s="26">
        <v>253.98893213889099</v>
      </c>
      <c r="BC31573" s="26">
        <v>253.98893213889099</v>
      </c>
      <c r="BD31573" s="26">
        <v>0</v>
      </c>
      <c r="BE31573" s="26">
        <v>253.98893213889102</v>
      </c>
      <c r="BF31573" s="26">
        <v>-2.8421709430404007E-14</v>
      </c>
      <c r="BG31573" s="14">
        <v>619</v>
      </c>
      <c r="BH31573" s="14">
        <v>0</v>
      </c>
      <c r="BI31573" s="27">
        <v>0.90460271336355713</v>
      </c>
    </row>
    <row r="31574" spans="1:61" x14ac:dyDescent="0.25">
      <c r="A31574" t="s">
        <v>80</v>
      </c>
      <c r="B31574" s="2">
        <v>43501.833333333336</v>
      </c>
      <c r="C31574" s="1">
        <v>43501</v>
      </c>
      <c r="D31574">
        <v>12</v>
      </c>
      <c r="E31574" s="2">
        <v>43501.5</v>
      </c>
      <c r="F31574" s="8" t="s">
        <v>388</v>
      </c>
      <c r="G31574" s="10" t="s">
        <v>389</v>
      </c>
      <c r="J31574" s="14">
        <v>618</v>
      </c>
      <c r="K31574" s="14">
        <v>618</v>
      </c>
      <c r="P31574" s="14">
        <v>618</v>
      </c>
      <c r="Q31574" s="14">
        <v>618</v>
      </c>
      <c r="S31574" s="14">
        <v>618</v>
      </c>
      <c r="AK31574" s="14">
        <v>618</v>
      </c>
      <c r="AS31574" s="14">
        <v>618</v>
      </c>
      <c r="AV31574" s="25">
        <v>2.2085580000471627</v>
      </c>
      <c r="AW31574" s="25">
        <v>0.90516535810129883</v>
      </c>
      <c r="AX31574" s="25">
        <v>2.147209707176994</v>
      </c>
      <c r="AZ31574" s="26">
        <v>253.73633157033987</v>
      </c>
      <c r="BC31574" s="26">
        <v>253.73633157033987</v>
      </c>
      <c r="BD31574" s="26">
        <v>0</v>
      </c>
      <c r="BE31574" s="26">
        <v>253.7363315703399</v>
      </c>
      <c r="BF31574" s="26">
        <v>-2.8421709430404007E-14</v>
      </c>
      <c r="BG31574" s="14">
        <v>618</v>
      </c>
      <c r="BH31574" s="14">
        <v>0</v>
      </c>
      <c r="BI31574" s="27">
        <v>0.90516535810129883</v>
      </c>
    </row>
    <row r="31575" spans="1:61" x14ac:dyDescent="0.25">
      <c r="A31575" t="s">
        <v>80</v>
      </c>
      <c r="B31575" s="2">
        <v>43501.875</v>
      </c>
      <c r="C31575" s="1">
        <v>43501</v>
      </c>
      <c r="D31575">
        <v>13</v>
      </c>
      <c r="E31575" s="2">
        <v>43501.541666666664</v>
      </c>
      <c r="F31575" s="8" t="s">
        <v>388</v>
      </c>
      <c r="G31575" s="10" t="s">
        <v>389</v>
      </c>
      <c r="J31575" s="14">
        <v>618</v>
      </c>
      <c r="K31575" s="14">
        <v>618</v>
      </c>
      <c r="P31575" s="14">
        <v>618</v>
      </c>
      <c r="Q31575" s="14">
        <v>618</v>
      </c>
      <c r="S31575" s="14">
        <v>618</v>
      </c>
      <c r="AK31575" s="14">
        <v>618</v>
      </c>
      <c r="AS31575" s="14">
        <v>618</v>
      </c>
      <c r="AV31575" s="25">
        <v>2.2083131301734564</v>
      </c>
      <c r="AW31575" s="25">
        <v>0.90482453790063255</v>
      </c>
      <c r="AX31575" s="25">
        <v>2.1471643175855952</v>
      </c>
      <c r="AZ31575" s="26">
        <v>253.64079270921562</v>
      </c>
      <c r="BC31575" s="26">
        <v>253.64079270921562</v>
      </c>
      <c r="BD31575" s="26">
        <v>0</v>
      </c>
      <c r="BE31575" s="26">
        <v>253.64079270921565</v>
      </c>
      <c r="BF31575" s="26">
        <v>-2.8421709430404007E-14</v>
      </c>
      <c r="BG31575" s="14">
        <v>618</v>
      </c>
      <c r="BH31575" s="14">
        <v>0</v>
      </c>
      <c r="BI31575" s="27">
        <v>0.90482453790063255</v>
      </c>
    </row>
    <row r="31576" spans="1:61" x14ac:dyDescent="0.25">
      <c r="A31576" t="s">
        <v>80</v>
      </c>
      <c r="B31576" s="2">
        <v>43501.916666666664</v>
      </c>
      <c r="C31576" s="1">
        <v>43501</v>
      </c>
      <c r="D31576">
        <v>14</v>
      </c>
      <c r="E31576" s="2">
        <v>43501.583333333336</v>
      </c>
      <c r="F31576" s="8" t="s">
        <v>388</v>
      </c>
      <c r="G31576" s="10" t="s">
        <v>389</v>
      </c>
      <c r="J31576" s="14">
        <v>618</v>
      </c>
      <c r="K31576" s="14">
        <v>618</v>
      </c>
      <c r="P31576" s="14">
        <v>618</v>
      </c>
      <c r="Q31576" s="14">
        <v>618</v>
      </c>
      <c r="S31576" s="14">
        <v>618</v>
      </c>
      <c r="AK31576" s="14">
        <v>618</v>
      </c>
      <c r="AS31576" s="14">
        <v>618</v>
      </c>
      <c r="AV31576" s="25">
        <v>2.2086695763345028</v>
      </c>
      <c r="AW31576" s="25">
        <v>0.90477472249402102</v>
      </c>
      <c r="AX31576" s="25">
        <v>2.1473039989854805</v>
      </c>
      <c r="AZ31576" s="26">
        <v>253.62682843360989</v>
      </c>
      <c r="BC31576" s="26">
        <v>253.62682843360989</v>
      </c>
      <c r="BD31576" s="26">
        <v>0</v>
      </c>
      <c r="BE31576" s="26">
        <v>253.62682843360989</v>
      </c>
      <c r="BF31576" s="26">
        <v>0</v>
      </c>
      <c r="BG31576" s="14">
        <v>618</v>
      </c>
      <c r="BH31576" s="14">
        <v>0</v>
      </c>
      <c r="BI31576" s="27">
        <v>0.90477472249402113</v>
      </c>
    </row>
    <row r="31577" spans="1:61" x14ac:dyDescent="0.25">
      <c r="A31577" t="s">
        <v>80</v>
      </c>
      <c r="B31577" s="2">
        <v>43501.958333333336</v>
      </c>
      <c r="C31577" s="1">
        <v>43501</v>
      </c>
      <c r="D31577">
        <v>15</v>
      </c>
      <c r="E31577" s="2">
        <v>43501.625</v>
      </c>
      <c r="F31577" s="8" t="s">
        <v>388</v>
      </c>
      <c r="G31577" s="10" t="s">
        <v>389</v>
      </c>
      <c r="J31577" s="14">
        <v>619</v>
      </c>
      <c r="K31577" s="14">
        <v>619</v>
      </c>
      <c r="P31577" s="14">
        <v>619</v>
      </c>
      <c r="Q31577" s="14">
        <v>619</v>
      </c>
      <c r="S31577" s="14">
        <v>619</v>
      </c>
      <c r="AK31577" s="14">
        <v>619</v>
      </c>
      <c r="AS31577" s="14">
        <v>619</v>
      </c>
      <c r="AV31577" s="25">
        <v>2.2094292825509023</v>
      </c>
      <c r="AW31577" s="25">
        <v>0.9055015993821528</v>
      </c>
      <c r="AX31577" s="25">
        <v>2.1473039989854805</v>
      </c>
      <c r="AZ31577" s="26">
        <v>254.24131597171058</v>
      </c>
      <c r="BC31577" s="26">
        <v>254.24131597171058</v>
      </c>
      <c r="BD31577" s="26">
        <v>0</v>
      </c>
      <c r="BE31577" s="26">
        <v>254.24131597171063</v>
      </c>
      <c r="BF31577" s="26">
        <v>-5.6843418860808015E-14</v>
      </c>
      <c r="BG31577" s="14">
        <v>619</v>
      </c>
      <c r="BH31577" s="14">
        <v>0</v>
      </c>
      <c r="BI31577" s="27">
        <v>0.90550159938215269</v>
      </c>
    </row>
    <row r="31578" spans="1:61" x14ac:dyDescent="0.25">
      <c r="A31578" t="s">
        <v>80</v>
      </c>
      <c r="B31578" s="2">
        <v>43502</v>
      </c>
      <c r="C31578" s="1">
        <v>43501</v>
      </c>
      <c r="D31578">
        <v>16</v>
      </c>
      <c r="E31578" s="2">
        <v>43501.666666666664</v>
      </c>
      <c r="F31578" s="8" t="s">
        <v>388</v>
      </c>
      <c r="G31578" s="10" t="s">
        <v>389</v>
      </c>
      <c r="J31578" s="14">
        <v>620</v>
      </c>
      <c r="K31578" s="14">
        <v>620</v>
      </c>
      <c r="P31578" s="14">
        <v>620</v>
      </c>
      <c r="Q31578" s="14">
        <v>620</v>
      </c>
      <c r="S31578" s="14">
        <v>620</v>
      </c>
      <c r="AK31578" s="14">
        <v>620</v>
      </c>
      <c r="AS31578" s="14">
        <v>620</v>
      </c>
      <c r="AV31578" s="25">
        <v>2.2096323074027038</v>
      </c>
      <c r="AW31578" s="25">
        <v>0.90562357498900392</v>
      </c>
      <c r="AX31578" s="25">
        <v>2.1473039989854801</v>
      </c>
      <c r="AZ31578" s="26">
        <v>254.68634798431586</v>
      </c>
      <c r="BC31578" s="26">
        <v>254.68634798431586</v>
      </c>
      <c r="BD31578" s="26">
        <v>0</v>
      </c>
      <c r="BE31578" s="26">
        <v>254.68634798431589</v>
      </c>
      <c r="BF31578" s="26">
        <v>-2.8421709430404007E-14</v>
      </c>
      <c r="BG31578" s="14">
        <v>620</v>
      </c>
      <c r="BH31578" s="14">
        <v>0</v>
      </c>
      <c r="BI31578" s="27">
        <v>0.90562357498900381</v>
      </c>
    </row>
    <row r="31579" spans="1:61" x14ac:dyDescent="0.25">
      <c r="A31579" t="s">
        <v>80</v>
      </c>
      <c r="B31579" s="2">
        <v>43502.041666666664</v>
      </c>
      <c r="C31579" s="1">
        <v>43501</v>
      </c>
      <c r="D31579">
        <v>17</v>
      </c>
      <c r="E31579" s="2">
        <v>43501.708333333336</v>
      </c>
      <c r="F31579" s="8" t="s">
        <v>388</v>
      </c>
      <c r="G31579" s="10" t="s">
        <v>389</v>
      </c>
      <c r="J31579" s="14">
        <v>618</v>
      </c>
      <c r="K31579" s="14">
        <v>618</v>
      </c>
      <c r="P31579" s="14">
        <v>618</v>
      </c>
      <c r="Q31579" s="14">
        <v>618</v>
      </c>
      <c r="S31579" s="14">
        <v>618</v>
      </c>
      <c r="AK31579" s="14">
        <v>618</v>
      </c>
      <c r="AS31579" s="14">
        <v>618</v>
      </c>
      <c r="AV31579" s="25">
        <v>2.2088873563797415</v>
      </c>
      <c r="AW31579" s="25">
        <v>0.90465043607720608</v>
      </c>
      <c r="AX31579" s="25">
        <v>2.1446975601916622</v>
      </c>
      <c r="AZ31579" s="26">
        <v>253.59198841329271</v>
      </c>
      <c r="BC31579" s="26">
        <v>253.59198841329271</v>
      </c>
      <c r="BD31579" s="26">
        <v>0</v>
      </c>
      <c r="BE31579" s="26">
        <v>253.59198841329274</v>
      </c>
      <c r="BF31579" s="26">
        <v>-2.8421709430404007E-14</v>
      </c>
      <c r="BG31579" s="14">
        <v>618</v>
      </c>
      <c r="BH31579" s="14">
        <v>0</v>
      </c>
      <c r="BI31579" s="27">
        <v>0.90465043607720608</v>
      </c>
    </row>
    <row r="31580" spans="1:61" x14ac:dyDescent="0.25">
      <c r="A31580" t="s">
        <v>80</v>
      </c>
      <c r="B31580" s="2">
        <v>43502.083333333336</v>
      </c>
      <c r="C31580" s="1">
        <v>43501</v>
      </c>
      <c r="D31580">
        <v>18</v>
      </c>
      <c r="E31580" s="2">
        <v>43501.75</v>
      </c>
      <c r="F31580" s="8" t="s">
        <v>388</v>
      </c>
      <c r="G31580" s="10" t="s">
        <v>389</v>
      </c>
      <c r="J31580" s="14">
        <v>620</v>
      </c>
      <c r="K31580" s="14">
        <v>620</v>
      </c>
      <c r="P31580" s="14">
        <v>620</v>
      </c>
      <c r="Q31580" s="14">
        <v>620</v>
      </c>
      <c r="S31580" s="14">
        <v>620</v>
      </c>
      <c r="AK31580" s="14">
        <v>620</v>
      </c>
      <c r="AS31580" s="14">
        <v>620</v>
      </c>
      <c r="AV31580" s="25">
        <v>2.2079261861300505</v>
      </c>
      <c r="AW31580" s="25">
        <v>0.9040896920804119</v>
      </c>
      <c r="AX31580" s="25">
        <v>2.1440779390035494</v>
      </c>
      <c r="AZ31580" s="26">
        <v>254.25497776934591</v>
      </c>
      <c r="BC31580" s="26">
        <v>254.25497776934591</v>
      </c>
      <c r="BD31580" s="26">
        <v>0</v>
      </c>
      <c r="BE31580" s="26">
        <v>254.25497776934589</v>
      </c>
      <c r="BF31580" s="26">
        <v>2.8421709430404007E-14</v>
      </c>
      <c r="BG31580" s="14">
        <v>620</v>
      </c>
      <c r="BH31580" s="14">
        <v>0</v>
      </c>
      <c r="BI31580" s="27">
        <v>0.90408969208041179</v>
      </c>
    </row>
    <row r="31581" spans="1:61" x14ac:dyDescent="0.25">
      <c r="A31581" t="s">
        <v>80</v>
      </c>
      <c r="B31581" s="2">
        <v>43502.125</v>
      </c>
      <c r="C31581" s="1">
        <v>43501</v>
      </c>
      <c r="D31581">
        <v>19</v>
      </c>
      <c r="E31581" s="2">
        <v>43501.791666666664</v>
      </c>
      <c r="F31581" s="8" t="s">
        <v>388</v>
      </c>
      <c r="G31581" s="10" t="s">
        <v>389</v>
      </c>
      <c r="J31581" s="14">
        <v>622</v>
      </c>
      <c r="K31581" s="14">
        <v>622</v>
      </c>
      <c r="P31581" s="14">
        <v>622</v>
      </c>
      <c r="Q31581" s="14">
        <v>622</v>
      </c>
      <c r="S31581" s="14">
        <v>622</v>
      </c>
      <c r="AK31581" s="14">
        <v>622</v>
      </c>
      <c r="AS31581" s="14">
        <v>622</v>
      </c>
      <c r="AV31581" s="25">
        <v>2.2066275525008465</v>
      </c>
      <c r="AW31581" s="25">
        <v>0.90385625966678562</v>
      </c>
      <c r="AX31581" s="25">
        <v>2.1375012428858478</v>
      </c>
      <c r="AZ31581" s="26">
        <v>255.00929571206859</v>
      </c>
      <c r="BC31581" s="26">
        <v>255.00929571206859</v>
      </c>
      <c r="BD31581" s="26">
        <v>0</v>
      </c>
      <c r="BE31581" s="26">
        <v>255.00929571206862</v>
      </c>
      <c r="BF31581" s="26">
        <v>-2.8421709430404007E-14</v>
      </c>
      <c r="BG31581" s="14">
        <v>622</v>
      </c>
      <c r="BH31581" s="14">
        <v>0</v>
      </c>
      <c r="BI31581" s="27">
        <v>0.90385625966678562</v>
      </c>
    </row>
    <row r="31582" spans="1:61" x14ac:dyDescent="0.25">
      <c r="A31582" t="s">
        <v>80</v>
      </c>
      <c r="B31582" s="2">
        <v>43502.166666666664</v>
      </c>
      <c r="C31582" s="1">
        <v>43501</v>
      </c>
      <c r="D31582">
        <v>20</v>
      </c>
      <c r="E31582" s="2">
        <v>43501.833333333336</v>
      </c>
      <c r="F31582" s="8" t="s">
        <v>388</v>
      </c>
      <c r="G31582" s="10" t="s">
        <v>389</v>
      </c>
      <c r="J31582" s="14">
        <v>624</v>
      </c>
      <c r="K31582" s="14">
        <v>624</v>
      </c>
      <c r="P31582" s="14">
        <v>624</v>
      </c>
      <c r="Q31582" s="14">
        <v>624</v>
      </c>
      <c r="S31582" s="14">
        <v>624</v>
      </c>
      <c r="AK31582" s="14">
        <v>624</v>
      </c>
      <c r="AS31582" s="14">
        <v>624</v>
      </c>
      <c r="AV31582" s="25">
        <v>2.205556172008158</v>
      </c>
      <c r="AW31582" s="25">
        <v>0.90326851084555215</v>
      </c>
      <c r="AX31582" s="25">
        <v>2.1380622002669272</v>
      </c>
      <c r="AZ31582" s="26">
        <v>255.66290370568376</v>
      </c>
      <c r="BC31582" s="26">
        <v>255.66290370568376</v>
      </c>
      <c r="BD31582" s="26">
        <v>0</v>
      </c>
      <c r="BE31582" s="26">
        <v>255.66290370568379</v>
      </c>
      <c r="BF31582" s="26">
        <v>-2.8421709430404007E-14</v>
      </c>
      <c r="BG31582" s="14">
        <v>624</v>
      </c>
      <c r="BH31582" s="14">
        <v>0</v>
      </c>
      <c r="BI31582" s="27">
        <v>0.90326851084555215</v>
      </c>
    </row>
    <row r="31583" spans="1:61" x14ac:dyDescent="0.25">
      <c r="A31583" t="s">
        <v>80</v>
      </c>
      <c r="B31583" s="2">
        <v>43502.208333333336</v>
      </c>
      <c r="C31583" s="1">
        <v>43501</v>
      </c>
      <c r="D31583">
        <v>21</v>
      </c>
      <c r="E31583" s="2">
        <v>43501.875</v>
      </c>
      <c r="F31583" s="8" t="s">
        <v>388</v>
      </c>
      <c r="G31583" s="10" t="s">
        <v>389</v>
      </c>
      <c r="J31583" s="14">
        <v>622</v>
      </c>
      <c r="K31583" s="14">
        <v>622</v>
      </c>
      <c r="P31583" s="14">
        <v>622</v>
      </c>
      <c r="Q31583" s="14">
        <v>622</v>
      </c>
      <c r="S31583" s="14">
        <v>622</v>
      </c>
      <c r="AK31583" s="14">
        <v>622</v>
      </c>
      <c r="AS31583" s="14">
        <v>622</v>
      </c>
      <c r="AV31583" s="25">
        <v>2.2051411255415774</v>
      </c>
      <c r="AW31583" s="25">
        <v>0.90243177981520839</v>
      </c>
      <c r="AX31583" s="25">
        <v>2.1473039989854805</v>
      </c>
      <c r="AZ31583" s="26">
        <v>254.60740038875619</v>
      </c>
      <c r="BC31583" s="26">
        <v>254.60740038875619</v>
      </c>
      <c r="BD31583" s="26">
        <v>0</v>
      </c>
      <c r="BE31583" s="26">
        <v>254.60740038875619</v>
      </c>
      <c r="BF31583" s="26">
        <v>0</v>
      </c>
      <c r="BG31583" s="14">
        <v>622</v>
      </c>
      <c r="BH31583" s="14">
        <v>0</v>
      </c>
      <c r="BI31583" s="27">
        <v>0.90243177981520839</v>
      </c>
    </row>
    <row r="31584" spans="1:61" x14ac:dyDescent="0.25">
      <c r="A31584" t="s">
        <v>80</v>
      </c>
      <c r="B31584" s="2">
        <v>43502.25</v>
      </c>
      <c r="C31584" s="1">
        <v>43501</v>
      </c>
      <c r="D31584">
        <v>22</v>
      </c>
      <c r="E31584" s="2">
        <v>43501.916666666664</v>
      </c>
      <c r="F31584" s="8" t="s">
        <v>388</v>
      </c>
      <c r="G31584" s="10" t="s">
        <v>389</v>
      </c>
      <c r="J31584" s="14">
        <v>623</v>
      </c>
      <c r="K31584" s="14">
        <v>623</v>
      </c>
      <c r="P31584" s="14">
        <v>623</v>
      </c>
      <c r="Q31584" s="14">
        <v>623</v>
      </c>
      <c r="S31584" s="14">
        <v>623</v>
      </c>
      <c r="AK31584" s="14">
        <v>623</v>
      </c>
      <c r="AS31584" s="14">
        <v>623</v>
      </c>
      <c r="AV31584" s="25">
        <v>2.2044198492692466</v>
      </c>
      <c r="AW31584" s="25">
        <v>0.90425604894483169</v>
      </c>
      <c r="AX31584" s="25">
        <v>2.1473039989854805</v>
      </c>
      <c r="AZ31584" s="26">
        <v>255.5322543080577</v>
      </c>
      <c r="BC31584" s="26">
        <v>255.5322543080577</v>
      </c>
      <c r="BD31584" s="26">
        <v>0</v>
      </c>
      <c r="BE31584" s="26">
        <v>255.53225430805773</v>
      </c>
      <c r="BF31584" s="26">
        <v>-2.8421709430404007E-14</v>
      </c>
      <c r="BG31584" s="14">
        <v>623</v>
      </c>
      <c r="BH31584" s="14">
        <v>0</v>
      </c>
      <c r="BI31584" s="27">
        <v>0.90425604894483158</v>
      </c>
    </row>
    <row r="31585" spans="1:61" x14ac:dyDescent="0.25">
      <c r="A31585" t="s">
        <v>80</v>
      </c>
      <c r="B31585" s="2">
        <v>43502.291666666664</v>
      </c>
      <c r="C31585" s="1">
        <v>43501</v>
      </c>
      <c r="D31585">
        <v>23</v>
      </c>
      <c r="E31585" s="2">
        <v>43501.958333333336</v>
      </c>
      <c r="F31585" s="8" t="s">
        <v>388</v>
      </c>
      <c r="G31585" s="10" t="s">
        <v>389</v>
      </c>
      <c r="J31585" s="14">
        <v>618</v>
      </c>
      <c r="K31585" s="14">
        <v>618</v>
      </c>
      <c r="P31585" s="14">
        <v>618</v>
      </c>
      <c r="Q31585" s="14">
        <v>618</v>
      </c>
      <c r="S31585" s="14">
        <v>618</v>
      </c>
      <c r="AK31585" s="14">
        <v>618</v>
      </c>
      <c r="AS31585" s="14">
        <v>618</v>
      </c>
      <c r="AV31585" s="25">
        <v>2.2047097150663038</v>
      </c>
      <c r="AW31585" s="25">
        <v>0.9041172771697048</v>
      </c>
      <c r="AX31585" s="25">
        <v>2.1473039989854805</v>
      </c>
      <c r="AZ31585" s="26">
        <v>253.4425330854649</v>
      </c>
      <c r="BC31585" s="26">
        <v>253.4425330854649</v>
      </c>
      <c r="BD31585" s="26">
        <v>0</v>
      </c>
      <c r="BE31585" s="26">
        <v>253.4425330854649</v>
      </c>
      <c r="BF31585" s="26">
        <v>0</v>
      </c>
      <c r="BG31585" s="14">
        <v>618</v>
      </c>
      <c r="BH31585" s="14">
        <v>0</v>
      </c>
      <c r="BI31585" s="27">
        <v>0.90411727716970491</v>
      </c>
    </row>
    <row r="31586" spans="1:61" x14ac:dyDescent="0.25">
      <c r="A31586" t="s">
        <v>80</v>
      </c>
      <c r="B31586" s="2">
        <v>43502.333333333336</v>
      </c>
      <c r="C31586" s="1">
        <v>43501</v>
      </c>
      <c r="D31586">
        <v>24</v>
      </c>
      <c r="E31586" s="2">
        <v>43502</v>
      </c>
      <c r="F31586" s="8" t="s">
        <v>388</v>
      </c>
      <c r="G31586" s="10" t="s">
        <v>389</v>
      </c>
      <c r="J31586" s="14">
        <v>617</v>
      </c>
      <c r="K31586" s="14">
        <v>617</v>
      </c>
      <c r="P31586" s="14">
        <v>617</v>
      </c>
      <c r="Q31586" s="14">
        <v>617</v>
      </c>
      <c r="S31586" s="14">
        <v>617</v>
      </c>
      <c r="AK31586" s="14">
        <v>617</v>
      </c>
      <c r="AS31586" s="14">
        <v>617</v>
      </c>
      <c r="AV31586" s="25">
        <v>2.2045705059528991</v>
      </c>
      <c r="AW31586" s="25">
        <v>0.90455944466481886</v>
      </c>
      <c r="AX31586" s="25">
        <v>2.1473039989854801</v>
      </c>
      <c r="AZ31586" s="26">
        <v>253.15617991227208</v>
      </c>
      <c r="BC31586" s="26">
        <v>253.15617991227208</v>
      </c>
      <c r="BD31586" s="26">
        <v>0</v>
      </c>
      <c r="BE31586" s="26">
        <v>253.15617991227208</v>
      </c>
      <c r="BF31586" s="26">
        <v>0</v>
      </c>
      <c r="BG31586" s="14">
        <v>617</v>
      </c>
      <c r="BH31586" s="14">
        <v>0</v>
      </c>
      <c r="BI31586" s="27">
        <v>0.90455944466481886</v>
      </c>
    </row>
    <row r="31587" spans="1:61" x14ac:dyDescent="0.25">
      <c r="A31587" t="s">
        <v>80</v>
      </c>
      <c r="B31587" s="2">
        <v>43502.375</v>
      </c>
      <c r="C31587" s="1">
        <v>43502</v>
      </c>
      <c r="D31587">
        <v>1</v>
      </c>
      <c r="E31587" s="2">
        <v>43502.041666666664</v>
      </c>
      <c r="F31587" s="8" t="s">
        <v>388</v>
      </c>
      <c r="G31587" s="10" t="s">
        <v>389</v>
      </c>
      <c r="J31587" s="14">
        <v>614</v>
      </c>
      <c r="K31587" s="14">
        <v>614</v>
      </c>
      <c r="P31587" s="14">
        <v>614</v>
      </c>
      <c r="Q31587" s="14">
        <v>614</v>
      </c>
      <c r="S31587" s="14">
        <v>614</v>
      </c>
      <c r="AK31587" s="14">
        <v>614</v>
      </c>
      <c r="AS31587" s="14">
        <v>614</v>
      </c>
      <c r="AV31587" s="25">
        <v>2.2047326277716057</v>
      </c>
      <c r="AW31587" s="25">
        <v>0.90351236583559658</v>
      </c>
      <c r="AX31587" s="25">
        <v>2.1473039989854805</v>
      </c>
      <c r="AZ31587" s="26">
        <v>251.63365687649406</v>
      </c>
      <c r="BC31587" s="26">
        <v>251.63365687649406</v>
      </c>
      <c r="BD31587" s="26">
        <v>0</v>
      </c>
      <c r="BE31587" s="26">
        <v>251.63365687649406</v>
      </c>
      <c r="BF31587" s="26">
        <v>0</v>
      </c>
      <c r="BG31587" s="14">
        <v>614</v>
      </c>
      <c r="BH31587" s="14">
        <v>0</v>
      </c>
      <c r="BI31587" s="27">
        <v>0.90351236583559646</v>
      </c>
    </row>
    <row r="31588" spans="1:61" x14ac:dyDescent="0.25">
      <c r="A31588" t="s">
        <v>80</v>
      </c>
      <c r="B31588" s="2">
        <v>43502.416666666664</v>
      </c>
      <c r="C31588" s="1">
        <v>43502</v>
      </c>
      <c r="D31588">
        <v>2</v>
      </c>
      <c r="E31588" s="2">
        <v>43502.083333333336</v>
      </c>
      <c r="F31588" s="8" t="s">
        <v>388</v>
      </c>
      <c r="G31588" s="10" t="s">
        <v>389</v>
      </c>
      <c r="J31588" s="14">
        <v>617</v>
      </c>
      <c r="K31588" s="14">
        <v>617</v>
      </c>
      <c r="P31588" s="14">
        <v>617</v>
      </c>
      <c r="Q31588" s="14">
        <v>617</v>
      </c>
      <c r="S31588" s="14">
        <v>617</v>
      </c>
      <c r="AK31588" s="14">
        <v>617</v>
      </c>
      <c r="AS31588" s="14">
        <v>617</v>
      </c>
      <c r="AV31588" s="25">
        <v>2.2054615315332429</v>
      </c>
      <c r="AW31588" s="25">
        <v>0.90475779035264536</v>
      </c>
      <c r="AX31588" s="25">
        <v>2.1473039989854805</v>
      </c>
      <c r="AZ31588" s="26">
        <v>253.21169029020066</v>
      </c>
      <c r="BC31588" s="26">
        <v>253.21169029020066</v>
      </c>
      <c r="BD31588" s="26">
        <v>0</v>
      </c>
      <c r="BE31588" s="26">
        <v>253.21169029020069</v>
      </c>
      <c r="BF31588" s="26">
        <v>-2.8421709430404007E-14</v>
      </c>
      <c r="BG31588" s="14">
        <v>617</v>
      </c>
      <c r="BH31588" s="14">
        <v>0</v>
      </c>
      <c r="BI31588" s="27">
        <v>0.90475779035264536</v>
      </c>
    </row>
    <row r="31589" spans="1:61" x14ac:dyDescent="0.25">
      <c r="A31589" t="s">
        <v>80</v>
      </c>
      <c r="B31589" s="2">
        <v>43502.458333333336</v>
      </c>
      <c r="C31589" s="1">
        <v>43502</v>
      </c>
      <c r="D31589">
        <v>3</v>
      </c>
      <c r="E31589" s="2">
        <v>43502.125</v>
      </c>
      <c r="F31589" s="8" t="s">
        <v>388</v>
      </c>
      <c r="G31589" s="10" t="s">
        <v>389</v>
      </c>
      <c r="J31589" s="14">
        <v>616</v>
      </c>
      <c r="K31589" s="14">
        <v>616</v>
      </c>
      <c r="P31589" s="14">
        <v>616</v>
      </c>
      <c r="Q31589" s="14">
        <v>616</v>
      </c>
      <c r="S31589" s="14">
        <v>616</v>
      </c>
      <c r="AK31589" s="14">
        <v>616</v>
      </c>
      <c r="AS31589" s="14">
        <v>616</v>
      </c>
      <c r="AV31589" s="25">
        <v>2.2080715510300086</v>
      </c>
      <c r="AW31589" s="25">
        <v>0.90566367660429703</v>
      </c>
      <c r="AX31589" s="25">
        <v>2.147303998985481</v>
      </c>
      <c r="AZ31589" s="26">
        <v>253.05441517733078</v>
      </c>
      <c r="BC31589" s="26">
        <v>253.05441517733078</v>
      </c>
      <c r="BD31589" s="26">
        <v>0</v>
      </c>
      <c r="BE31589" s="26">
        <v>253.05441517733078</v>
      </c>
      <c r="BF31589" s="26">
        <v>0</v>
      </c>
      <c r="BG31589" s="14">
        <v>616</v>
      </c>
      <c r="BH31589" s="14">
        <v>0</v>
      </c>
      <c r="BI31589" s="27">
        <v>0.90566367660429703</v>
      </c>
    </row>
    <row r="31590" spans="1:61" x14ac:dyDescent="0.25">
      <c r="A31590" t="s">
        <v>80</v>
      </c>
      <c r="B31590" s="2">
        <v>43502.5</v>
      </c>
      <c r="C31590" s="1">
        <v>43502</v>
      </c>
      <c r="D31590">
        <v>4</v>
      </c>
      <c r="E31590" s="2">
        <v>43502.166666666664</v>
      </c>
      <c r="F31590" s="8" t="s">
        <v>388</v>
      </c>
      <c r="G31590" s="10" t="s">
        <v>389</v>
      </c>
      <c r="J31590" s="14">
        <v>616</v>
      </c>
      <c r="K31590" s="14">
        <v>616</v>
      </c>
      <c r="P31590" s="14">
        <v>616</v>
      </c>
      <c r="Q31590" s="14">
        <v>616</v>
      </c>
      <c r="S31590" s="14">
        <v>616</v>
      </c>
      <c r="AK31590" s="14">
        <v>616</v>
      </c>
      <c r="AS31590" s="14">
        <v>616</v>
      </c>
      <c r="AV31590" s="25">
        <v>2.2104282986146466</v>
      </c>
      <c r="AW31590" s="25">
        <v>0.90546440481859247</v>
      </c>
      <c r="AX31590" s="25">
        <v>2.1473039989854801</v>
      </c>
      <c r="AZ31590" s="26">
        <v>252.99873600359834</v>
      </c>
      <c r="BC31590" s="26">
        <v>252.99873600359834</v>
      </c>
      <c r="BD31590" s="26">
        <v>0</v>
      </c>
      <c r="BE31590" s="26">
        <v>252.99873600359834</v>
      </c>
      <c r="BF31590" s="26">
        <v>0</v>
      </c>
      <c r="BG31590" s="14">
        <v>616</v>
      </c>
      <c r="BH31590" s="14">
        <v>0</v>
      </c>
      <c r="BI31590" s="27">
        <v>0.90546440481859247</v>
      </c>
    </row>
    <row r="31591" spans="1:61" x14ac:dyDescent="0.25">
      <c r="A31591" t="s">
        <v>80</v>
      </c>
      <c r="B31591" s="2">
        <v>43502.541666666664</v>
      </c>
      <c r="C31591" s="1">
        <v>43502</v>
      </c>
      <c r="D31591">
        <v>5</v>
      </c>
      <c r="E31591" s="2">
        <v>43502.208333333336</v>
      </c>
      <c r="F31591" s="8" t="s">
        <v>388</v>
      </c>
      <c r="G31591" s="10" t="s">
        <v>389</v>
      </c>
      <c r="J31591" s="14">
        <v>615</v>
      </c>
      <c r="K31591" s="14">
        <v>615</v>
      </c>
      <c r="P31591" s="14">
        <v>615</v>
      </c>
      <c r="Q31591" s="14">
        <v>615</v>
      </c>
      <c r="S31591" s="14">
        <v>615</v>
      </c>
      <c r="AK31591" s="14">
        <v>615</v>
      </c>
      <c r="AS31591" s="14">
        <v>615</v>
      </c>
      <c r="AV31591" s="25">
        <v>2.2094313291242176</v>
      </c>
      <c r="AW31591" s="25">
        <v>0.90443370882389973</v>
      </c>
      <c r="AX31591" s="25">
        <v>2.147303998985481</v>
      </c>
      <c r="AZ31591" s="26">
        <v>252.30050118691582</v>
      </c>
      <c r="BC31591" s="26">
        <v>252.30050118691582</v>
      </c>
      <c r="BD31591" s="26">
        <v>0</v>
      </c>
      <c r="BE31591" s="26">
        <v>252.30050118691582</v>
      </c>
      <c r="BF31591" s="26">
        <v>0</v>
      </c>
      <c r="BG31591" s="14">
        <v>615</v>
      </c>
      <c r="BH31591" s="14">
        <v>0</v>
      </c>
      <c r="BI31591" s="27">
        <v>0.90443370882389973</v>
      </c>
    </row>
    <row r="31592" spans="1:61" x14ac:dyDescent="0.25">
      <c r="A31592" t="s">
        <v>80</v>
      </c>
      <c r="B31592" s="2">
        <v>43502.583333333336</v>
      </c>
      <c r="C31592" s="1">
        <v>43502</v>
      </c>
      <c r="D31592">
        <v>6</v>
      </c>
      <c r="E31592" s="2">
        <v>43502.25</v>
      </c>
      <c r="F31592" s="8" t="s">
        <v>388</v>
      </c>
      <c r="G31592" s="10" t="s">
        <v>389</v>
      </c>
      <c r="J31592" s="14">
        <v>625</v>
      </c>
      <c r="K31592" s="14">
        <v>625</v>
      </c>
      <c r="P31592" s="14">
        <v>625</v>
      </c>
      <c r="Q31592" s="14">
        <v>625</v>
      </c>
      <c r="S31592" s="14">
        <v>625</v>
      </c>
      <c r="AK31592" s="14">
        <v>625</v>
      </c>
      <c r="AS31592" s="14">
        <v>625</v>
      </c>
      <c r="AV31592" s="25">
        <v>2.2082860002373286</v>
      </c>
      <c r="AW31592" s="25">
        <v>0.90280181630575995</v>
      </c>
      <c r="AX31592" s="25">
        <v>2.1473039989854805</v>
      </c>
      <c r="AZ31592" s="26">
        <v>255.94031406369353</v>
      </c>
      <c r="BC31592" s="26">
        <v>255.94031406369353</v>
      </c>
      <c r="BD31592" s="26">
        <v>0</v>
      </c>
      <c r="BE31592" s="26">
        <v>255.94031406369353</v>
      </c>
      <c r="BF31592" s="26">
        <v>0</v>
      </c>
      <c r="BG31592" s="14">
        <v>625</v>
      </c>
      <c r="BH31592" s="14">
        <v>0</v>
      </c>
      <c r="BI31592" s="27">
        <v>0.90280181630576006</v>
      </c>
    </row>
    <row r="31593" spans="1:61" x14ac:dyDescent="0.25">
      <c r="A31593" t="s">
        <v>80</v>
      </c>
      <c r="B31593" s="2">
        <v>43502.625</v>
      </c>
      <c r="C31593" s="1">
        <v>43502</v>
      </c>
      <c r="D31593">
        <v>7</v>
      </c>
      <c r="E31593" s="2">
        <v>43502.291666666664</v>
      </c>
      <c r="F31593" s="8" t="s">
        <v>388</v>
      </c>
      <c r="G31593" s="10" t="s">
        <v>389</v>
      </c>
      <c r="J31593" s="14">
        <v>626</v>
      </c>
      <c r="K31593" s="14">
        <v>626</v>
      </c>
      <c r="P31593" s="14">
        <v>626</v>
      </c>
      <c r="Q31593" s="14">
        <v>626</v>
      </c>
      <c r="S31593" s="14">
        <v>626</v>
      </c>
      <c r="AK31593" s="14">
        <v>626</v>
      </c>
      <c r="AS31593" s="14">
        <v>626</v>
      </c>
      <c r="AV31593" s="25">
        <v>2.2077227945987747</v>
      </c>
      <c r="AW31593" s="25">
        <v>0.90270128071260791</v>
      </c>
      <c r="AX31593" s="25">
        <v>2.147303998985481</v>
      </c>
      <c r="AZ31593" s="26">
        <v>256.32127156883843</v>
      </c>
      <c r="BC31593" s="26">
        <v>256.32127156883843</v>
      </c>
      <c r="BD31593" s="26">
        <v>0</v>
      </c>
      <c r="BE31593" s="26">
        <v>256.32127156883843</v>
      </c>
      <c r="BF31593" s="26">
        <v>0</v>
      </c>
      <c r="BG31593" s="14">
        <v>626</v>
      </c>
      <c r="BH31593" s="14">
        <v>0</v>
      </c>
      <c r="BI31593" s="27">
        <v>0.90270128071260791</v>
      </c>
    </row>
    <row r="31594" spans="1:61" x14ac:dyDescent="0.25">
      <c r="A31594" t="s">
        <v>80</v>
      </c>
      <c r="B31594" s="2">
        <v>43502.666666666664</v>
      </c>
      <c r="C31594" s="1">
        <v>43502</v>
      </c>
      <c r="D31594">
        <v>8</v>
      </c>
      <c r="E31594" s="2">
        <v>43502.333333333336</v>
      </c>
      <c r="F31594" s="8" t="s">
        <v>388</v>
      </c>
      <c r="G31594" s="10" t="s">
        <v>389</v>
      </c>
      <c r="J31594" s="14">
        <v>623</v>
      </c>
      <c r="K31594" s="14">
        <v>623</v>
      </c>
      <c r="P31594" s="14">
        <v>623</v>
      </c>
      <c r="Q31594" s="14">
        <v>623</v>
      </c>
      <c r="S31594" s="14">
        <v>623</v>
      </c>
      <c r="AK31594" s="14">
        <v>623</v>
      </c>
      <c r="AS31594" s="14">
        <v>623</v>
      </c>
      <c r="AV31594" s="25">
        <v>2.2075448322031082</v>
      </c>
      <c r="AW31594" s="25">
        <v>0.90254287258858912</v>
      </c>
      <c r="AX31594" s="25">
        <v>2.1474487120399202</v>
      </c>
      <c r="AZ31594" s="26">
        <v>255.04813057247554</v>
      </c>
      <c r="BC31594" s="26">
        <v>255.04813057247554</v>
      </c>
      <c r="BD31594" s="26">
        <v>0</v>
      </c>
      <c r="BE31594" s="26">
        <v>255.04813057247554</v>
      </c>
      <c r="BF31594" s="26">
        <v>0</v>
      </c>
      <c r="BG31594" s="14">
        <v>623</v>
      </c>
      <c r="BH31594" s="14">
        <v>0</v>
      </c>
      <c r="BI31594" s="27">
        <v>0.90254287258858912</v>
      </c>
    </row>
    <row r="31595" spans="1:61" x14ac:dyDescent="0.25">
      <c r="A31595" t="s">
        <v>80</v>
      </c>
      <c r="B31595" s="2">
        <v>43502.708333333336</v>
      </c>
      <c r="C31595" s="1">
        <v>43502</v>
      </c>
      <c r="D31595">
        <v>9</v>
      </c>
      <c r="E31595" s="2">
        <v>43502.375</v>
      </c>
      <c r="F31595" s="8" t="s">
        <v>388</v>
      </c>
      <c r="G31595" s="10" t="s">
        <v>389</v>
      </c>
      <c r="J31595" s="14">
        <v>621</v>
      </c>
      <c r="K31595" s="14">
        <v>621</v>
      </c>
      <c r="P31595" s="14">
        <v>621</v>
      </c>
      <c r="Q31595" s="14">
        <v>621</v>
      </c>
      <c r="S31595" s="14">
        <v>621</v>
      </c>
      <c r="AK31595" s="14">
        <v>621</v>
      </c>
      <c r="AS31595" s="14">
        <v>621</v>
      </c>
      <c r="AV31595" s="25">
        <v>2.2069652637666675</v>
      </c>
      <c r="AW31595" s="25">
        <v>0.90258401324234461</v>
      </c>
      <c r="AX31595" s="25">
        <v>2.1416845605313277</v>
      </c>
      <c r="AZ31595" s="26">
        <v>254.24094502612516</v>
      </c>
      <c r="BC31595" s="26">
        <v>254.24094502612516</v>
      </c>
      <c r="BD31595" s="26">
        <v>0</v>
      </c>
      <c r="BE31595" s="26">
        <v>254.24094502612516</v>
      </c>
      <c r="BF31595" s="26">
        <v>0</v>
      </c>
      <c r="BG31595" s="14">
        <v>621</v>
      </c>
      <c r="BH31595" s="14">
        <v>0</v>
      </c>
      <c r="BI31595" s="27">
        <v>0.90258401324234461</v>
      </c>
    </row>
    <row r="31596" spans="1:61" x14ac:dyDescent="0.25">
      <c r="A31596" t="s">
        <v>80</v>
      </c>
      <c r="B31596" s="2">
        <v>43502.75</v>
      </c>
      <c r="C31596" s="1">
        <v>43502</v>
      </c>
      <c r="D31596">
        <v>10</v>
      </c>
      <c r="E31596" s="2">
        <v>43502.416666666664</v>
      </c>
      <c r="F31596" s="8" t="s">
        <v>388</v>
      </c>
      <c r="G31596" s="10" t="s">
        <v>389</v>
      </c>
      <c r="J31596" s="14">
        <v>622</v>
      </c>
      <c r="K31596" s="14">
        <v>622</v>
      </c>
      <c r="P31596" s="14">
        <v>622</v>
      </c>
      <c r="Q31596" s="14">
        <v>622</v>
      </c>
      <c r="S31596" s="14">
        <v>622</v>
      </c>
      <c r="AK31596" s="14">
        <v>622</v>
      </c>
      <c r="AS31596" s="14">
        <v>622</v>
      </c>
      <c r="AV31596" s="25">
        <v>2.2077453004961027</v>
      </c>
      <c r="AW31596" s="25">
        <v>0.90307991732369908</v>
      </c>
      <c r="AX31596" s="25">
        <v>2.1473039989854805</v>
      </c>
      <c r="AZ31596" s="26">
        <v>254.79026252839077</v>
      </c>
      <c r="BC31596" s="26">
        <v>254.79026252839077</v>
      </c>
      <c r="BD31596" s="26">
        <v>0</v>
      </c>
      <c r="BE31596" s="26">
        <v>254.79026252839074</v>
      </c>
      <c r="BF31596" s="26">
        <v>2.8421709430404007E-14</v>
      </c>
      <c r="BG31596" s="14">
        <v>622</v>
      </c>
      <c r="BH31596" s="14">
        <v>0</v>
      </c>
      <c r="BI31596" s="27">
        <v>0.90307991732369908</v>
      </c>
    </row>
    <row r="31597" spans="1:61" x14ac:dyDescent="0.25">
      <c r="A31597" t="s">
        <v>80</v>
      </c>
      <c r="B31597" s="2">
        <v>43502.791666666664</v>
      </c>
      <c r="C31597" s="1">
        <v>43502</v>
      </c>
      <c r="D31597">
        <v>11</v>
      </c>
      <c r="E31597" s="2">
        <v>43502.458333333336</v>
      </c>
      <c r="F31597" s="8" t="s">
        <v>388</v>
      </c>
      <c r="G31597" s="10" t="s">
        <v>389</v>
      </c>
      <c r="J31597" s="14">
        <v>622</v>
      </c>
      <c r="K31597" s="14">
        <v>622</v>
      </c>
      <c r="P31597" s="14">
        <v>622</v>
      </c>
      <c r="Q31597" s="14">
        <v>622</v>
      </c>
      <c r="S31597" s="14">
        <v>622</v>
      </c>
      <c r="AK31597" s="14">
        <v>622</v>
      </c>
      <c r="AS31597" s="14">
        <v>622</v>
      </c>
      <c r="AV31597" s="25">
        <v>2.2077011695360458</v>
      </c>
      <c r="AW31597" s="25">
        <v>0.90345512254111648</v>
      </c>
      <c r="AX31597" s="25">
        <v>2.163161091892158</v>
      </c>
      <c r="AZ31597" s="26">
        <v>254.89612097348953</v>
      </c>
      <c r="BC31597" s="26">
        <v>254.89612097348953</v>
      </c>
      <c r="BD31597" s="26">
        <v>0</v>
      </c>
      <c r="BE31597" s="26">
        <v>254.89612097348953</v>
      </c>
      <c r="BF31597" s="26">
        <v>0</v>
      </c>
      <c r="BG31597" s="14">
        <v>622</v>
      </c>
      <c r="BH31597" s="14">
        <v>0</v>
      </c>
      <c r="BI31597" s="27">
        <v>0.90345512254111648</v>
      </c>
    </row>
    <row r="31598" spans="1:61" x14ac:dyDescent="0.25">
      <c r="A31598" t="s">
        <v>80</v>
      </c>
      <c r="B31598" s="2">
        <v>43502.833333333336</v>
      </c>
      <c r="C31598" s="1">
        <v>43502</v>
      </c>
      <c r="D31598">
        <v>12</v>
      </c>
      <c r="E31598" s="2">
        <v>43502.5</v>
      </c>
      <c r="F31598" s="8" t="s">
        <v>388</v>
      </c>
      <c r="G31598" s="10" t="s">
        <v>389</v>
      </c>
      <c r="J31598" s="14">
        <v>618</v>
      </c>
      <c r="K31598" s="14">
        <v>618</v>
      </c>
      <c r="P31598" s="14">
        <v>618</v>
      </c>
      <c r="Q31598" s="14">
        <v>618</v>
      </c>
      <c r="S31598" s="14">
        <v>618</v>
      </c>
      <c r="AK31598" s="14">
        <v>618</v>
      </c>
      <c r="AS31598" s="14">
        <v>618</v>
      </c>
      <c r="AV31598" s="25">
        <v>2.208177877188028</v>
      </c>
      <c r="AW31598" s="25">
        <v>0.90426738008531804</v>
      </c>
      <c r="AX31598" s="25">
        <v>2.1436633288790183</v>
      </c>
      <c r="AZ31598" s="26">
        <v>253.48460999751728</v>
      </c>
      <c r="BC31598" s="26">
        <v>253.48460999751728</v>
      </c>
      <c r="BD31598" s="26">
        <v>0</v>
      </c>
      <c r="BE31598" s="26">
        <v>253.48460999751731</v>
      </c>
      <c r="BF31598" s="26">
        <v>-2.8421709430404007E-14</v>
      </c>
      <c r="BG31598" s="14">
        <v>618</v>
      </c>
      <c r="BH31598" s="14">
        <v>0</v>
      </c>
      <c r="BI31598" s="27">
        <v>0.90426738008531804</v>
      </c>
    </row>
    <row r="31599" spans="1:61" x14ac:dyDescent="0.25">
      <c r="A31599" t="s">
        <v>80</v>
      </c>
      <c r="B31599" s="2">
        <v>43502.875</v>
      </c>
      <c r="C31599" s="1">
        <v>43502</v>
      </c>
      <c r="D31599">
        <v>13</v>
      </c>
      <c r="E31599" s="2">
        <v>43502.541666666664</v>
      </c>
      <c r="F31599" s="8" t="s">
        <v>388</v>
      </c>
      <c r="G31599" s="10" t="s">
        <v>389</v>
      </c>
      <c r="J31599" s="14">
        <v>617</v>
      </c>
      <c r="K31599" s="14">
        <v>617</v>
      </c>
      <c r="P31599" s="14">
        <v>617</v>
      </c>
      <c r="Q31599" s="14">
        <v>617</v>
      </c>
      <c r="S31599" s="14">
        <v>617</v>
      </c>
      <c r="AK31599" s="14">
        <v>617</v>
      </c>
      <c r="AS31599" s="14">
        <v>617</v>
      </c>
      <c r="AV31599" s="25">
        <v>2.208183680409999</v>
      </c>
      <c r="AW31599" s="25">
        <v>0.90498558918442151</v>
      </c>
      <c r="AX31599" s="25">
        <v>2.147303998985481</v>
      </c>
      <c r="AZ31599" s="26">
        <v>253.27544362601631</v>
      </c>
      <c r="BC31599" s="26">
        <v>253.27544362601631</v>
      </c>
      <c r="BD31599" s="26">
        <v>0</v>
      </c>
      <c r="BE31599" s="26">
        <v>253.27544362601634</v>
      </c>
      <c r="BF31599" s="26">
        <v>-2.8421709430404007E-14</v>
      </c>
      <c r="BG31599" s="14">
        <v>617</v>
      </c>
      <c r="BH31599" s="14">
        <v>0</v>
      </c>
      <c r="BI31599" s="27">
        <v>0.90498558918442151</v>
      </c>
    </row>
    <row r="31600" spans="1:61" x14ac:dyDescent="0.25">
      <c r="A31600" t="s">
        <v>80</v>
      </c>
      <c r="B31600" s="2">
        <v>43502.916666666664</v>
      </c>
      <c r="C31600" s="1">
        <v>43502</v>
      </c>
      <c r="D31600">
        <v>14</v>
      </c>
      <c r="E31600" s="2">
        <v>43502.583333333336</v>
      </c>
      <c r="F31600" s="8" t="s">
        <v>388</v>
      </c>
      <c r="G31600" s="10" t="s">
        <v>389</v>
      </c>
      <c r="J31600" s="14">
        <v>598</v>
      </c>
      <c r="K31600" s="14">
        <v>598</v>
      </c>
      <c r="P31600" s="14">
        <v>598</v>
      </c>
      <c r="Q31600" s="14">
        <v>598</v>
      </c>
      <c r="S31600" s="14">
        <v>598</v>
      </c>
      <c r="AK31600" s="14">
        <v>598</v>
      </c>
      <c r="AS31600" s="14">
        <v>598</v>
      </c>
      <c r="AV31600" s="25">
        <v>2.20890391454859</v>
      </c>
      <c r="AW31600" s="25">
        <v>0.90573507442542167</v>
      </c>
      <c r="AX31600" s="25">
        <v>2.1469631777156288</v>
      </c>
      <c r="AZ31600" s="26">
        <v>245.67933453674655</v>
      </c>
      <c r="BC31600" s="26">
        <v>245.67933453674655</v>
      </c>
      <c r="BD31600" s="26">
        <v>0</v>
      </c>
      <c r="BE31600" s="26">
        <v>245.67933453674655</v>
      </c>
      <c r="BF31600" s="26">
        <v>0</v>
      </c>
      <c r="BG31600" s="14">
        <v>598</v>
      </c>
      <c r="BH31600" s="14">
        <v>0</v>
      </c>
      <c r="BI31600" s="27">
        <v>0.90573507442542167</v>
      </c>
    </row>
    <row r="31601" spans="1:61" x14ac:dyDescent="0.25">
      <c r="A31601" t="s">
        <v>80</v>
      </c>
      <c r="B31601" s="2">
        <v>43502.958333333336</v>
      </c>
      <c r="C31601" s="1">
        <v>43502</v>
      </c>
      <c r="D31601">
        <v>15</v>
      </c>
      <c r="E31601" s="2">
        <v>43502.625</v>
      </c>
      <c r="F31601" s="8" t="s">
        <v>388</v>
      </c>
      <c r="G31601" s="10" t="s">
        <v>389</v>
      </c>
      <c r="J31601" s="14">
        <v>599</v>
      </c>
      <c r="K31601" s="14">
        <v>599</v>
      </c>
      <c r="P31601" s="14">
        <v>599</v>
      </c>
      <c r="Q31601" s="14">
        <v>599</v>
      </c>
      <c r="S31601" s="14">
        <v>599</v>
      </c>
      <c r="AK31601" s="14">
        <v>599</v>
      </c>
      <c r="AS31601" s="14">
        <v>599</v>
      </c>
      <c r="AV31601" s="25">
        <v>2.209601231443008</v>
      </c>
      <c r="AW31601" s="25">
        <v>0.90619494053989147</v>
      </c>
      <c r="AX31601" s="25">
        <v>2.147303998985481</v>
      </c>
      <c r="AZ31601" s="26">
        <v>246.21511615761219</v>
      </c>
      <c r="BC31601" s="26">
        <v>246.21511615761219</v>
      </c>
      <c r="BD31601" s="26">
        <v>0</v>
      </c>
      <c r="BE31601" s="26">
        <v>246.21511615761221</v>
      </c>
      <c r="BF31601" s="26">
        <v>-2.8421709430404007E-14</v>
      </c>
      <c r="BG31601" s="14">
        <v>599</v>
      </c>
      <c r="BH31601" s="14">
        <v>0</v>
      </c>
      <c r="BI31601" s="27">
        <v>0.90619494053989147</v>
      </c>
    </row>
    <row r="31602" spans="1:61" x14ac:dyDescent="0.25">
      <c r="A31602" t="s">
        <v>80</v>
      </c>
      <c r="B31602" s="2">
        <v>43503</v>
      </c>
      <c r="C31602" s="1">
        <v>43502</v>
      </c>
      <c r="D31602">
        <v>16</v>
      </c>
      <c r="E31602" s="2">
        <v>43502.666666666664</v>
      </c>
      <c r="F31602" s="8" t="s">
        <v>388</v>
      </c>
      <c r="G31602" s="10" t="s">
        <v>389</v>
      </c>
      <c r="J31602" s="14">
        <v>600</v>
      </c>
      <c r="K31602" s="14">
        <v>600</v>
      </c>
      <c r="P31602" s="14">
        <v>600</v>
      </c>
      <c r="Q31602" s="14">
        <v>600</v>
      </c>
      <c r="S31602" s="14">
        <v>600</v>
      </c>
      <c r="AK31602" s="14">
        <v>600</v>
      </c>
      <c r="AS31602" s="14">
        <v>600</v>
      </c>
      <c r="AV31602" s="25">
        <v>2.2094947460703747</v>
      </c>
      <c r="AW31602" s="25">
        <v>0.90614120228275086</v>
      </c>
      <c r="AX31602" s="25">
        <v>2.147303998985481</v>
      </c>
      <c r="AZ31602" s="26">
        <v>246.61153458176489</v>
      </c>
      <c r="BC31602" s="26">
        <v>246.61153458176489</v>
      </c>
      <c r="BD31602" s="26">
        <v>0</v>
      </c>
      <c r="BE31602" s="26">
        <v>246.61153458176491</v>
      </c>
      <c r="BF31602" s="26">
        <v>-2.8421709430404007E-14</v>
      </c>
      <c r="BG31602" s="14">
        <v>600</v>
      </c>
      <c r="BH31602" s="14">
        <v>0</v>
      </c>
      <c r="BI31602" s="27">
        <v>0.90614120228275075</v>
      </c>
    </row>
    <row r="31603" spans="1:61" x14ac:dyDescent="0.25">
      <c r="A31603" t="s">
        <v>80</v>
      </c>
      <c r="B31603" s="2">
        <v>43503.041666666664</v>
      </c>
      <c r="C31603" s="1">
        <v>43502</v>
      </c>
      <c r="D31603">
        <v>17</v>
      </c>
      <c r="E31603" s="2">
        <v>43502.708333333336</v>
      </c>
      <c r="F31603" s="8" t="s">
        <v>388</v>
      </c>
      <c r="G31603" s="10" t="s">
        <v>389</v>
      </c>
      <c r="J31603" s="14">
        <v>600</v>
      </c>
      <c r="K31603" s="14">
        <v>600</v>
      </c>
      <c r="P31603" s="14">
        <v>600</v>
      </c>
      <c r="Q31603" s="14">
        <v>600</v>
      </c>
      <c r="S31603" s="14">
        <v>600</v>
      </c>
      <c r="AK31603" s="14">
        <v>600</v>
      </c>
      <c r="AS31603" s="14">
        <v>600</v>
      </c>
      <c r="AV31603" s="25">
        <v>2.2085403068499749</v>
      </c>
      <c r="AW31603" s="25">
        <v>0.90515512424048061</v>
      </c>
      <c r="AX31603" s="25">
        <v>2.1473039989854805</v>
      </c>
      <c r="AZ31603" s="26">
        <v>246.34316777689054</v>
      </c>
      <c r="BC31603" s="26">
        <v>246.34316777689054</v>
      </c>
      <c r="BD31603" s="26">
        <v>0</v>
      </c>
      <c r="BE31603" s="26">
        <v>246.34316777689051</v>
      </c>
      <c r="BF31603" s="26">
        <v>2.8421709430404007E-14</v>
      </c>
      <c r="BG31603" s="14">
        <v>600</v>
      </c>
      <c r="BH31603" s="14">
        <v>0</v>
      </c>
      <c r="BI31603" s="27">
        <v>0.90515512424048072</v>
      </c>
    </row>
    <row r="31604" spans="1:61" x14ac:dyDescent="0.25">
      <c r="A31604" t="s">
        <v>80</v>
      </c>
      <c r="B31604" s="2">
        <v>43503.083333333336</v>
      </c>
      <c r="C31604" s="1">
        <v>43502</v>
      </c>
      <c r="D31604">
        <v>18</v>
      </c>
      <c r="E31604" s="2">
        <v>43502.75</v>
      </c>
      <c r="F31604" s="8" t="s">
        <v>388</v>
      </c>
      <c r="G31604" s="10" t="s">
        <v>389</v>
      </c>
      <c r="J31604" s="14">
        <v>614</v>
      </c>
      <c r="K31604" s="14">
        <v>614</v>
      </c>
      <c r="P31604" s="14">
        <v>614</v>
      </c>
      <c r="Q31604" s="14">
        <v>614</v>
      </c>
      <c r="S31604" s="14">
        <v>614</v>
      </c>
      <c r="AK31604" s="14">
        <v>614</v>
      </c>
      <c r="AS31604" s="14">
        <v>614</v>
      </c>
      <c r="AV31604" s="25">
        <v>2.2082234305340811</v>
      </c>
      <c r="AW31604" s="25">
        <v>0.90468581618768695</v>
      </c>
      <c r="AX31604" s="25">
        <v>2.1473039989854805</v>
      </c>
      <c r="AZ31604" s="26">
        <v>251.96046989469377</v>
      </c>
      <c r="BC31604" s="26">
        <v>251.96046989469377</v>
      </c>
      <c r="BD31604" s="26">
        <v>0</v>
      </c>
      <c r="BE31604" s="26">
        <v>251.9604698946938</v>
      </c>
      <c r="BF31604" s="26">
        <v>-2.8421709430404007E-14</v>
      </c>
      <c r="BG31604" s="14">
        <v>614</v>
      </c>
      <c r="BH31604" s="14">
        <v>0</v>
      </c>
      <c r="BI31604" s="27">
        <v>0.90468581618768684</v>
      </c>
    </row>
    <row r="31605" spans="1:61" x14ac:dyDescent="0.25">
      <c r="A31605" t="s">
        <v>80</v>
      </c>
      <c r="B31605" s="2">
        <v>43503.125</v>
      </c>
      <c r="C31605" s="1">
        <v>43502</v>
      </c>
      <c r="D31605">
        <v>19</v>
      </c>
      <c r="E31605" s="2">
        <v>43502.791666666664</v>
      </c>
      <c r="F31605" s="8" t="s">
        <v>388</v>
      </c>
      <c r="G31605" s="10" t="s">
        <v>389</v>
      </c>
      <c r="J31605" s="14">
        <v>613</v>
      </c>
      <c r="K31605" s="14">
        <v>613</v>
      </c>
      <c r="P31605" s="14">
        <v>613</v>
      </c>
      <c r="Q31605" s="14">
        <v>613</v>
      </c>
      <c r="S31605" s="14">
        <v>613</v>
      </c>
      <c r="AK31605" s="14">
        <v>613</v>
      </c>
      <c r="AS31605" s="14">
        <v>613</v>
      </c>
      <c r="AV31605" s="25">
        <v>2.2073928442999775</v>
      </c>
      <c r="AW31605" s="25">
        <v>0.90425283161023207</v>
      </c>
      <c r="AX31605" s="25">
        <v>2.1473039989854801</v>
      </c>
      <c r="AZ31605" s="26">
        <v>251.42971839912198</v>
      </c>
      <c r="BC31605" s="26">
        <v>251.42971839912198</v>
      </c>
      <c r="BD31605" s="26">
        <v>0</v>
      </c>
      <c r="BE31605" s="26">
        <v>251.42971839912198</v>
      </c>
      <c r="BF31605" s="26">
        <v>0</v>
      </c>
      <c r="BG31605" s="14">
        <v>613</v>
      </c>
      <c r="BH31605" s="14">
        <v>0</v>
      </c>
      <c r="BI31605" s="27">
        <v>0.90425283161023207</v>
      </c>
    </row>
    <row r="31606" spans="1:61" x14ac:dyDescent="0.25">
      <c r="A31606" t="s">
        <v>80</v>
      </c>
      <c r="B31606" s="2">
        <v>43503.166666666664</v>
      </c>
      <c r="C31606" s="1">
        <v>43502</v>
      </c>
      <c r="D31606">
        <v>20</v>
      </c>
      <c r="E31606" s="2">
        <v>43502.833333333336</v>
      </c>
      <c r="F31606" s="8" t="s">
        <v>388</v>
      </c>
      <c r="G31606" s="10" t="s">
        <v>389</v>
      </c>
      <c r="J31606" s="14">
        <v>599</v>
      </c>
      <c r="K31606" s="14">
        <v>599</v>
      </c>
      <c r="P31606" s="14">
        <v>599</v>
      </c>
      <c r="Q31606" s="14">
        <v>599</v>
      </c>
      <c r="S31606" s="14">
        <v>599</v>
      </c>
      <c r="AK31606" s="14">
        <v>599</v>
      </c>
      <c r="AS31606" s="14">
        <v>599</v>
      </c>
      <c r="AV31606" s="25">
        <v>2.206662260359495</v>
      </c>
      <c r="AW31606" s="25">
        <v>0.90480102313139599</v>
      </c>
      <c r="AX31606" s="25">
        <v>2.1473039989854805</v>
      </c>
      <c r="AZ31606" s="26">
        <v>245.83638579696557</v>
      </c>
      <c r="BC31606" s="26">
        <v>245.83638579696557</v>
      </c>
      <c r="BD31606" s="26">
        <v>0</v>
      </c>
      <c r="BE31606" s="26">
        <v>245.83638579696557</v>
      </c>
      <c r="BF31606" s="26">
        <v>0</v>
      </c>
      <c r="BG31606" s="14">
        <v>599</v>
      </c>
      <c r="BH31606" s="14">
        <v>0</v>
      </c>
      <c r="BI31606" s="27">
        <v>0.90480102313139599</v>
      </c>
    </row>
    <row r="31607" spans="1:61" x14ac:dyDescent="0.25">
      <c r="A31607" t="s">
        <v>80</v>
      </c>
      <c r="B31607" s="2">
        <v>43503.208333333336</v>
      </c>
      <c r="C31607" s="1">
        <v>43502</v>
      </c>
      <c r="D31607">
        <v>21</v>
      </c>
      <c r="E31607" s="2">
        <v>43502.875</v>
      </c>
      <c r="F31607" s="8" t="s">
        <v>388</v>
      </c>
      <c r="G31607" s="10" t="s">
        <v>389</v>
      </c>
      <c r="J31607" s="14">
        <v>613</v>
      </c>
      <c r="K31607" s="14">
        <v>613</v>
      </c>
      <c r="P31607" s="14">
        <v>613</v>
      </c>
      <c r="Q31607" s="14">
        <v>613</v>
      </c>
      <c r="S31607" s="14">
        <v>613</v>
      </c>
      <c r="AK31607" s="14">
        <v>613</v>
      </c>
      <c r="AS31607" s="14">
        <v>613</v>
      </c>
      <c r="AV31607" s="25">
        <v>2.2062309103516697</v>
      </c>
      <c r="AW31607" s="25">
        <v>0.90518892916622451</v>
      </c>
      <c r="AX31607" s="25">
        <v>2.147303998985481</v>
      </c>
      <c r="AZ31607" s="26">
        <v>251.6900026212661</v>
      </c>
      <c r="BC31607" s="26">
        <v>251.6900026212661</v>
      </c>
      <c r="BD31607" s="26">
        <v>0</v>
      </c>
      <c r="BE31607" s="26">
        <v>251.69000262126607</v>
      </c>
      <c r="BF31607" s="26">
        <v>2.8421709430404007E-14</v>
      </c>
      <c r="BG31607" s="14">
        <v>613</v>
      </c>
      <c r="BH31607" s="14">
        <v>0</v>
      </c>
      <c r="BI31607" s="27">
        <v>0.90518892916622451</v>
      </c>
    </row>
    <row r="31608" spans="1:61" x14ac:dyDescent="0.25">
      <c r="A31608" t="s">
        <v>80</v>
      </c>
      <c r="B31608" s="2">
        <v>43503.25</v>
      </c>
      <c r="C31608" s="1">
        <v>43502</v>
      </c>
      <c r="D31608">
        <v>22</v>
      </c>
      <c r="E31608" s="2">
        <v>43502.916666666664</v>
      </c>
      <c r="F31608" s="8" t="s">
        <v>388</v>
      </c>
      <c r="G31608" s="10" t="s">
        <v>389</v>
      </c>
      <c r="J31608" s="14">
        <v>613</v>
      </c>
      <c r="K31608" s="14">
        <v>613</v>
      </c>
      <c r="P31608" s="14">
        <v>613</v>
      </c>
      <c r="Q31608" s="14">
        <v>613</v>
      </c>
      <c r="S31608" s="14">
        <v>613</v>
      </c>
      <c r="AK31608" s="14">
        <v>613</v>
      </c>
      <c r="AS31608" s="14">
        <v>613</v>
      </c>
      <c r="AV31608" s="25">
        <v>2.2062429967422506</v>
      </c>
      <c r="AW31608" s="25">
        <v>0.90596708075161059</v>
      </c>
      <c r="AX31608" s="25">
        <v>2.1473039989854805</v>
      </c>
      <c r="AZ31608" s="26">
        <v>251.90636957876518</v>
      </c>
      <c r="BC31608" s="26">
        <v>251.90636957876518</v>
      </c>
      <c r="BD31608" s="26">
        <v>0</v>
      </c>
      <c r="BE31608" s="26">
        <v>251.90636957876521</v>
      </c>
      <c r="BF31608" s="26">
        <v>-2.8421709430404007E-14</v>
      </c>
      <c r="BG31608" s="14">
        <v>613</v>
      </c>
      <c r="BH31608" s="14">
        <v>0</v>
      </c>
      <c r="BI31608" s="27">
        <v>0.90596708075161059</v>
      </c>
    </row>
    <row r="31609" spans="1:61" x14ac:dyDescent="0.25">
      <c r="A31609" t="s">
        <v>80</v>
      </c>
      <c r="B31609" s="2">
        <v>43503.291666666664</v>
      </c>
      <c r="C31609" s="1">
        <v>43502</v>
      </c>
      <c r="D31609">
        <v>23</v>
      </c>
      <c r="E31609" s="2">
        <v>43502.958333333336</v>
      </c>
      <c r="F31609" s="8" t="s">
        <v>388</v>
      </c>
      <c r="G31609" s="10" t="s">
        <v>389</v>
      </c>
      <c r="J31609" s="14">
        <v>625</v>
      </c>
      <c r="K31609" s="14">
        <v>625</v>
      </c>
      <c r="P31609" s="14">
        <v>625</v>
      </c>
      <c r="Q31609" s="14">
        <v>625</v>
      </c>
      <c r="S31609" s="14">
        <v>625</v>
      </c>
      <c r="AK31609" s="14">
        <v>625</v>
      </c>
      <c r="AS31609" s="14">
        <v>625</v>
      </c>
      <c r="AV31609" s="25">
        <v>2.2064348836804681</v>
      </c>
      <c r="AW31609" s="25">
        <v>0.90589829805348043</v>
      </c>
      <c r="AX31609" s="25">
        <v>2.147303998985481</v>
      </c>
      <c r="AZ31609" s="26">
        <v>256.81815291679533</v>
      </c>
      <c r="BC31609" s="26">
        <v>256.81815291679533</v>
      </c>
      <c r="BD31609" s="26">
        <v>0</v>
      </c>
      <c r="BE31609" s="26">
        <v>256.81815291679533</v>
      </c>
      <c r="BF31609" s="26">
        <v>0</v>
      </c>
      <c r="BG31609" s="14">
        <v>625</v>
      </c>
      <c r="BH31609" s="14">
        <v>0</v>
      </c>
      <c r="BI31609" s="27">
        <v>0.90589829805348054</v>
      </c>
    </row>
    <row r="31610" spans="1:61" x14ac:dyDescent="0.25">
      <c r="A31610" t="s">
        <v>80</v>
      </c>
      <c r="B31610" s="2">
        <v>43503.333333333336</v>
      </c>
      <c r="C31610" s="1">
        <v>43502</v>
      </c>
      <c r="D31610">
        <v>24</v>
      </c>
      <c r="E31610" s="2">
        <v>43503</v>
      </c>
      <c r="F31610" s="8" t="s">
        <v>388</v>
      </c>
      <c r="G31610" s="10" t="s">
        <v>389</v>
      </c>
      <c r="J31610" s="14">
        <v>625</v>
      </c>
      <c r="K31610" s="14">
        <v>625</v>
      </c>
      <c r="P31610" s="14">
        <v>625</v>
      </c>
      <c r="Q31610" s="14">
        <v>625</v>
      </c>
      <c r="S31610" s="14">
        <v>625</v>
      </c>
      <c r="AK31610" s="14">
        <v>625</v>
      </c>
      <c r="AS31610" s="14">
        <v>625</v>
      </c>
      <c r="AV31610" s="25">
        <v>2.2057519020999772</v>
      </c>
      <c r="AW31610" s="25">
        <v>0.90654043376135585</v>
      </c>
      <c r="AX31610" s="25">
        <v>2.1473039989854805</v>
      </c>
      <c r="AZ31610" s="26">
        <v>257.00019554428764</v>
      </c>
      <c r="BC31610" s="26">
        <v>257.00019554428764</v>
      </c>
      <c r="BD31610" s="26">
        <v>0</v>
      </c>
      <c r="BE31610" s="26">
        <v>257.00019554428764</v>
      </c>
      <c r="BF31610" s="26">
        <v>0</v>
      </c>
      <c r="BG31610" s="14">
        <v>625</v>
      </c>
      <c r="BH31610" s="14">
        <v>0</v>
      </c>
      <c r="BI31610" s="27">
        <v>0.90654043376135585</v>
      </c>
    </row>
    <row r="31611" spans="1:61" x14ac:dyDescent="0.25">
      <c r="A31611" t="s">
        <v>80</v>
      </c>
      <c r="B31611" s="2">
        <v>43503.375</v>
      </c>
      <c r="C31611" s="1">
        <v>43503</v>
      </c>
      <c r="D31611">
        <v>1</v>
      </c>
      <c r="E31611" s="2">
        <v>43503.041666666664</v>
      </c>
      <c r="F31611" s="8" t="s">
        <v>388</v>
      </c>
      <c r="G31611" s="10" t="s">
        <v>389</v>
      </c>
      <c r="J31611" s="14">
        <v>623</v>
      </c>
      <c r="K31611" s="14">
        <v>623</v>
      </c>
      <c r="P31611" s="14">
        <v>623</v>
      </c>
      <c r="Q31611" s="14">
        <v>623</v>
      </c>
      <c r="S31611" s="14">
        <v>623</v>
      </c>
      <c r="AK31611" s="14">
        <v>623</v>
      </c>
      <c r="AS31611" s="14">
        <v>623</v>
      </c>
      <c r="AV31611" s="25">
        <v>2.2070166622184986</v>
      </c>
      <c r="AW31611" s="25">
        <v>0.90630524741754015</v>
      </c>
      <c r="AX31611" s="25">
        <v>2.1473039989854805</v>
      </c>
      <c r="AZ31611" s="26">
        <v>256.11133399004251</v>
      </c>
      <c r="BC31611" s="26">
        <v>256.11133399004251</v>
      </c>
      <c r="BD31611" s="26">
        <v>0</v>
      </c>
      <c r="BE31611" s="26">
        <v>256.11133399004251</v>
      </c>
      <c r="BF31611" s="26">
        <v>0</v>
      </c>
      <c r="BG31611" s="14">
        <v>623</v>
      </c>
      <c r="BH31611" s="14">
        <v>0</v>
      </c>
      <c r="BI31611" s="27">
        <v>0.90630524741754015</v>
      </c>
    </row>
    <row r="31612" spans="1:61" x14ac:dyDescent="0.25">
      <c r="A31612" t="s">
        <v>80</v>
      </c>
      <c r="B31612" s="2">
        <v>43503.416666666664</v>
      </c>
      <c r="C31612" s="1">
        <v>43503</v>
      </c>
      <c r="D31612">
        <v>2</v>
      </c>
      <c r="E31612" s="2">
        <v>43503.083333333336</v>
      </c>
      <c r="F31612" s="8" t="s">
        <v>388</v>
      </c>
      <c r="G31612" s="10" t="s">
        <v>389</v>
      </c>
      <c r="J31612" s="14">
        <v>623</v>
      </c>
      <c r="K31612" s="14">
        <v>623</v>
      </c>
      <c r="P31612" s="14">
        <v>623</v>
      </c>
      <c r="Q31612" s="14">
        <v>623</v>
      </c>
      <c r="S31612" s="14">
        <v>623</v>
      </c>
      <c r="AK31612" s="14">
        <v>623</v>
      </c>
      <c r="AS31612" s="14">
        <v>623</v>
      </c>
      <c r="AV31612" s="25">
        <v>2.2080253382053141</v>
      </c>
      <c r="AW31612" s="25">
        <v>0.90721794887646801</v>
      </c>
      <c r="AX31612" s="25">
        <v>2.1473039989854805</v>
      </c>
      <c r="AZ31612" s="26">
        <v>256.36925281909788</v>
      </c>
      <c r="BC31612" s="26">
        <v>256.36925281909788</v>
      </c>
      <c r="BD31612" s="26">
        <v>0</v>
      </c>
      <c r="BE31612" s="26">
        <v>256.36925281909794</v>
      </c>
      <c r="BF31612" s="26">
        <v>-5.6843418860808015E-14</v>
      </c>
      <c r="BG31612" s="14">
        <v>623</v>
      </c>
      <c r="BH31612" s="14">
        <v>0</v>
      </c>
      <c r="BI31612" s="27">
        <v>0.90721794887646801</v>
      </c>
    </row>
    <row r="31613" spans="1:61" x14ac:dyDescent="0.25">
      <c r="A31613" t="s">
        <v>80</v>
      </c>
      <c r="B31613" s="2">
        <v>43503.458333333336</v>
      </c>
      <c r="C31613" s="1">
        <v>43503</v>
      </c>
      <c r="D31613">
        <v>3</v>
      </c>
      <c r="E31613" s="2">
        <v>43503.125</v>
      </c>
      <c r="F31613" s="8" t="s">
        <v>388</v>
      </c>
      <c r="G31613" s="10" t="s">
        <v>389</v>
      </c>
      <c r="J31613" s="14">
        <v>623</v>
      </c>
      <c r="K31613" s="14">
        <v>623</v>
      </c>
      <c r="P31613" s="14">
        <v>623</v>
      </c>
      <c r="Q31613" s="14">
        <v>623</v>
      </c>
      <c r="S31613" s="14">
        <v>623</v>
      </c>
      <c r="AK31613" s="14">
        <v>623</v>
      </c>
      <c r="AS31613" s="14">
        <v>623</v>
      </c>
      <c r="AV31613" s="25">
        <v>2.2097167617300539</v>
      </c>
      <c r="AW31613" s="25">
        <v>0.90769946442473104</v>
      </c>
      <c r="AX31613" s="25">
        <v>2.147303998985481</v>
      </c>
      <c r="AZ31613" s="26">
        <v>256.50532351906787</v>
      </c>
      <c r="BC31613" s="26">
        <v>256.50532351906787</v>
      </c>
      <c r="BD31613" s="26">
        <v>0</v>
      </c>
      <c r="BE31613" s="26">
        <v>256.50532351906787</v>
      </c>
      <c r="BF31613" s="26">
        <v>0</v>
      </c>
      <c r="BG31613" s="14">
        <v>623</v>
      </c>
      <c r="BH31613" s="14">
        <v>0</v>
      </c>
      <c r="BI31613" s="27">
        <v>0.90769946442473093</v>
      </c>
    </row>
    <row r="31614" spans="1:61" x14ac:dyDescent="0.25">
      <c r="A31614" t="s">
        <v>80</v>
      </c>
      <c r="B31614" s="2">
        <v>43503.5</v>
      </c>
      <c r="C31614" s="1">
        <v>43503</v>
      </c>
      <c r="D31614">
        <v>4</v>
      </c>
      <c r="E31614" s="2">
        <v>43503.166666666664</v>
      </c>
      <c r="F31614" s="8" t="s">
        <v>388</v>
      </c>
      <c r="G31614" s="10" t="s">
        <v>389</v>
      </c>
      <c r="J31614" s="14">
        <v>623</v>
      </c>
      <c r="K31614" s="14">
        <v>623</v>
      </c>
      <c r="P31614" s="14">
        <v>623</v>
      </c>
      <c r="Q31614" s="14">
        <v>623</v>
      </c>
      <c r="S31614" s="14">
        <v>623</v>
      </c>
      <c r="AK31614" s="14">
        <v>623</v>
      </c>
      <c r="AS31614" s="14">
        <v>623</v>
      </c>
      <c r="AV31614" s="25">
        <v>2.2117846330640822</v>
      </c>
      <c r="AW31614" s="25">
        <v>0.90772444112173623</v>
      </c>
      <c r="AX31614" s="25">
        <v>2.147303998985481</v>
      </c>
      <c r="AZ31614" s="26">
        <v>256.51238164347671</v>
      </c>
      <c r="BC31614" s="26">
        <v>256.51238164347671</v>
      </c>
      <c r="BD31614" s="26">
        <v>0</v>
      </c>
      <c r="BE31614" s="26">
        <v>256.51238164347677</v>
      </c>
      <c r="BF31614" s="26">
        <v>-5.6843418860808015E-14</v>
      </c>
      <c r="BG31614" s="14">
        <v>623</v>
      </c>
      <c r="BH31614" s="14">
        <v>0</v>
      </c>
      <c r="BI31614" s="27">
        <v>0.90772444112173611</v>
      </c>
    </row>
    <row r="31615" spans="1:61" x14ac:dyDescent="0.25">
      <c r="A31615" t="s">
        <v>80</v>
      </c>
      <c r="B31615" s="2">
        <v>43503.541666666664</v>
      </c>
      <c r="C31615" s="1">
        <v>43503</v>
      </c>
      <c r="D31615">
        <v>5</v>
      </c>
      <c r="E31615" s="2">
        <v>43503.208333333336</v>
      </c>
      <c r="F31615" s="8" t="s">
        <v>388</v>
      </c>
      <c r="G31615" s="10" t="s">
        <v>389</v>
      </c>
      <c r="J31615" s="14">
        <v>622</v>
      </c>
      <c r="K31615" s="14">
        <v>622</v>
      </c>
      <c r="P31615" s="14">
        <v>622</v>
      </c>
      <c r="Q31615" s="14">
        <v>622</v>
      </c>
      <c r="S31615" s="14">
        <v>622</v>
      </c>
      <c r="AK31615" s="14">
        <v>622</v>
      </c>
      <c r="AS31615" s="14">
        <v>622</v>
      </c>
      <c r="AV31615" s="25">
        <v>2.2106573697779028</v>
      </c>
      <c r="AW31615" s="25">
        <v>0.90592808985338891</v>
      </c>
      <c r="AX31615" s="25">
        <v>2.147303998985481</v>
      </c>
      <c r="AZ31615" s="26">
        <v>255.59383108599576</v>
      </c>
      <c r="BC31615" s="26">
        <v>255.59383108599576</v>
      </c>
      <c r="BD31615" s="26">
        <v>0</v>
      </c>
      <c r="BE31615" s="26">
        <v>255.59383108599576</v>
      </c>
      <c r="BF31615" s="26">
        <v>0</v>
      </c>
      <c r="BG31615" s="14">
        <v>622</v>
      </c>
      <c r="BH31615" s="14">
        <v>0</v>
      </c>
      <c r="BI31615" s="27">
        <v>0.90592808985338902</v>
      </c>
    </row>
    <row r="31616" spans="1:61" x14ac:dyDescent="0.25">
      <c r="A31616" t="s">
        <v>80</v>
      </c>
      <c r="B31616" s="2">
        <v>43503.583333333336</v>
      </c>
      <c r="C31616" s="1">
        <v>43503</v>
      </c>
      <c r="D31616">
        <v>6</v>
      </c>
      <c r="E31616" s="2">
        <v>43503.25</v>
      </c>
      <c r="F31616" s="8" t="s">
        <v>388</v>
      </c>
      <c r="G31616" s="10" t="s">
        <v>389</v>
      </c>
      <c r="J31616" s="14">
        <v>627</v>
      </c>
      <c r="K31616" s="14">
        <v>627</v>
      </c>
      <c r="P31616" s="14">
        <v>627</v>
      </c>
      <c r="Q31616" s="14">
        <v>627</v>
      </c>
      <c r="S31616" s="14">
        <v>627</v>
      </c>
      <c r="AK31616" s="14">
        <v>627</v>
      </c>
      <c r="AS31616" s="14">
        <v>627</v>
      </c>
      <c r="AV31616" s="25">
        <v>2.2095144794592216</v>
      </c>
      <c r="AW31616" s="25">
        <v>0.9050824963598938</v>
      </c>
      <c r="AX31616" s="25">
        <v>2.147303998985481</v>
      </c>
      <c r="AZ31616" s="26">
        <v>257.40795475757881</v>
      </c>
      <c r="BC31616" s="26">
        <v>257.40795475757881</v>
      </c>
      <c r="BD31616" s="26">
        <v>0</v>
      </c>
      <c r="BE31616" s="26">
        <v>257.40795475757881</v>
      </c>
      <c r="BF31616" s="26">
        <v>0</v>
      </c>
      <c r="BG31616" s="14">
        <v>627</v>
      </c>
      <c r="BH31616" s="14">
        <v>0</v>
      </c>
      <c r="BI31616" s="27">
        <v>0.90508249635989368</v>
      </c>
    </row>
    <row r="31617" spans="1:61" x14ac:dyDescent="0.25">
      <c r="A31617" t="s">
        <v>80</v>
      </c>
      <c r="B31617" s="2">
        <v>43503.625</v>
      </c>
      <c r="C31617" s="1">
        <v>43503</v>
      </c>
      <c r="D31617">
        <v>7</v>
      </c>
      <c r="E31617" s="2">
        <v>43503.291666666664</v>
      </c>
      <c r="F31617" s="8" t="s">
        <v>388</v>
      </c>
      <c r="G31617" s="10" t="s">
        <v>389</v>
      </c>
      <c r="J31617" s="14">
        <v>635</v>
      </c>
      <c r="K31617" s="14">
        <v>635</v>
      </c>
      <c r="P31617" s="14">
        <v>635</v>
      </c>
      <c r="Q31617" s="14">
        <v>635</v>
      </c>
      <c r="S31617" s="14">
        <v>635</v>
      </c>
      <c r="AK31617" s="14">
        <v>635</v>
      </c>
      <c r="AS31617" s="14">
        <v>635</v>
      </c>
      <c r="AV31617" s="25">
        <v>2.2095230329514122</v>
      </c>
      <c r="AW31617" s="25">
        <v>0.90504595075899696</v>
      </c>
      <c r="AX31617" s="25">
        <v>2.1473039989854805</v>
      </c>
      <c r="AZ31617" s="26">
        <v>260.68174049585105</v>
      </c>
      <c r="BC31617" s="26">
        <v>260.68174049585105</v>
      </c>
      <c r="BD31617" s="26">
        <v>0</v>
      </c>
      <c r="BE31617" s="26">
        <v>260.68174049585105</v>
      </c>
      <c r="BF31617" s="26">
        <v>0</v>
      </c>
      <c r="BG31617" s="14">
        <v>635</v>
      </c>
      <c r="BH31617" s="14">
        <v>0</v>
      </c>
      <c r="BI31617" s="27">
        <v>0.90504595075899708</v>
      </c>
    </row>
    <row r="31618" spans="1:61" x14ac:dyDescent="0.25">
      <c r="A31618" t="s">
        <v>80</v>
      </c>
      <c r="B31618" s="2">
        <v>43503.666666666664</v>
      </c>
      <c r="C31618" s="1">
        <v>43503</v>
      </c>
      <c r="D31618">
        <v>8</v>
      </c>
      <c r="E31618" s="2">
        <v>43503.333333333336</v>
      </c>
      <c r="F31618" s="8" t="s">
        <v>388</v>
      </c>
      <c r="G31618" s="10" t="s">
        <v>389</v>
      </c>
      <c r="J31618" s="14">
        <v>628</v>
      </c>
      <c r="K31618" s="14">
        <v>628</v>
      </c>
      <c r="P31618" s="14">
        <v>628</v>
      </c>
      <c r="Q31618" s="14">
        <v>628</v>
      </c>
      <c r="S31618" s="14">
        <v>628</v>
      </c>
      <c r="AK31618" s="14">
        <v>628</v>
      </c>
      <c r="AS31618" s="14">
        <v>628</v>
      </c>
      <c r="AV31618" s="25">
        <v>2.2093761634318376</v>
      </c>
      <c r="AW31618" s="25">
        <v>0.90531455967277874</v>
      </c>
      <c r="AX31618" s="25">
        <v>2.1473039989854805</v>
      </c>
      <c r="AZ31618" s="26">
        <v>257.88459846799225</v>
      </c>
      <c r="BC31618" s="26">
        <v>257.88459846799225</v>
      </c>
      <c r="BD31618" s="26">
        <v>0</v>
      </c>
      <c r="BE31618" s="26">
        <v>257.88459846799225</v>
      </c>
      <c r="BF31618" s="26">
        <v>0</v>
      </c>
      <c r="BG31618" s="14">
        <v>628</v>
      </c>
      <c r="BH31618" s="14">
        <v>0</v>
      </c>
      <c r="BI31618" s="27">
        <v>0.90531455967277874</v>
      </c>
    </row>
    <row r="31619" spans="1:61" x14ac:dyDescent="0.25">
      <c r="A31619" t="s">
        <v>80</v>
      </c>
      <c r="B31619" s="2">
        <v>43503.708333333336</v>
      </c>
      <c r="C31619" s="1">
        <v>43503</v>
      </c>
      <c r="D31619">
        <v>9</v>
      </c>
      <c r="E31619" s="2">
        <v>43503.375</v>
      </c>
      <c r="F31619" s="8" t="s">
        <v>388</v>
      </c>
      <c r="G31619" s="10" t="s">
        <v>389</v>
      </c>
      <c r="J31619" s="14">
        <v>621</v>
      </c>
      <c r="K31619" s="14">
        <v>621</v>
      </c>
      <c r="P31619" s="14">
        <v>621</v>
      </c>
      <c r="Q31619" s="14">
        <v>621</v>
      </c>
      <c r="S31619" s="14">
        <v>621</v>
      </c>
      <c r="AK31619" s="14">
        <v>621</v>
      </c>
      <c r="AS31619" s="14">
        <v>621</v>
      </c>
      <c r="AV31619" s="25">
        <v>2.2091077732124158</v>
      </c>
      <c r="AW31619" s="25">
        <v>0.90556290240327542</v>
      </c>
      <c r="AX31619" s="25">
        <v>2.147303998985481</v>
      </c>
      <c r="AZ31619" s="26">
        <v>255.08004208999014</v>
      </c>
      <c r="BC31619" s="26">
        <v>255.08004208999014</v>
      </c>
      <c r="BD31619" s="26">
        <v>0</v>
      </c>
      <c r="BE31619" s="26">
        <v>255.08004208999014</v>
      </c>
      <c r="BF31619" s="26">
        <v>0</v>
      </c>
      <c r="BG31619" s="14">
        <v>621</v>
      </c>
      <c r="BH31619" s="14">
        <v>0</v>
      </c>
      <c r="BI31619" s="27">
        <v>0.9055629024032753</v>
      </c>
    </row>
    <row r="31620" spans="1:61" x14ac:dyDescent="0.25">
      <c r="A31620" t="s">
        <v>80</v>
      </c>
      <c r="B31620" s="2">
        <v>43503.75</v>
      </c>
      <c r="C31620" s="1">
        <v>43503</v>
      </c>
      <c r="D31620">
        <v>10</v>
      </c>
      <c r="E31620" s="2">
        <v>43503.416666666664</v>
      </c>
      <c r="F31620" s="8" t="s">
        <v>388</v>
      </c>
      <c r="G31620" s="10" t="s">
        <v>389</v>
      </c>
      <c r="J31620" s="14">
        <v>621</v>
      </c>
      <c r="K31620" s="14">
        <v>621</v>
      </c>
      <c r="P31620" s="14">
        <v>621</v>
      </c>
      <c r="Q31620" s="14">
        <v>621</v>
      </c>
      <c r="S31620" s="14">
        <v>621</v>
      </c>
      <c r="AK31620" s="14">
        <v>621</v>
      </c>
      <c r="AS31620" s="14">
        <v>621</v>
      </c>
      <c r="AV31620" s="25">
        <v>2.2090523145552274</v>
      </c>
      <c r="AW31620" s="25">
        <v>0.90574178288640128</v>
      </c>
      <c r="AX31620" s="25">
        <v>2.1473039989854805</v>
      </c>
      <c r="AZ31620" s="26">
        <v>255.13042935855395</v>
      </c>
      <c r="BC31620" s="26">
        <v>255.13042935855395</v>
      </c>
      <c r="BD31620" s="26">
        <v>0</v>
      </c>
      <c r="BE31620" s="26">
        <v>255.13042935855395</v>
      </c>
      <c r="BF31620" s="26">
        <v>0</v>
      </c>
      <c r="BG31620" s="14">
        <v>621</v>
      </c>
      <c r="BH31620" s="14">
        <v>0</v>
      </c>
      <c r="BI31620" s="27">
        <v>0.90574178288640128</v>
      </c>
    </row>
    <row r="31621" spans="1:61" x14ac:dyDescent="0.25">
      <c r="A31621" t="s">
        <v>80</v>
      </c>
      <c r="B31621" s="2">
        <v>43503.791666666664</v>
      </c>
      <c r="C31621" s="1">
        <v>43503</v>
      </c>
      <c r="D31621">
        <v>11</v>
      </c>
      <c r="E31621" s="2">
        <v>43503.458333333336</v>
      </c>
      <c r="F31621" s="8" t="s">
        <v>388</v>
      </c>
      <c r="G31621" s="10" t="s">
        <v>389</v>
      </c>
      <c r="J31621" s="14">
        <v>619</v>
      </c>
      <c r="K31621" s="14">
        <v>619</v>
      </c>
      <c r="P31621" s="14">
        <v>619</v>
      </c>
      <c r="Q31621" s="14">
        <v>619</v>
      </c>
      <c r="S31621" s="14">
        <v>619</v>
      </c>
      <c r="AK31621" s="14">
        <v>619</v>
      </c>
      <c r="AS31621" s="14">
        <v>619</v>
      </c>
      <c r="AV31621" s="25">
        <v>2.2089317648048463</v>
      </c>
      <c r="AW31621" s="25">
        <v>0.90601265983999912</v>
      </c>
      <c r="AX31621" s="25">
        <v>2.147303998985481</v>
      </c>
      <c r="AZ31621" s="26">
        <v>254.38480846629329</v>
      </c>
      <c r="BC31621" s="26">
        <v>254.38480846629329</v>
      </c>
      <c r="BD31621" s="26">
        <v>0</v>
      </c>
      <c r="BE31621" s="26">
        <v>254.38480846629329</v>
      </c>
      <c r="BF31621" s="26">
        <v>0</v>
      </c>
      <c r="BG31621" s="14">
        <v>619</v>
      </c>
      <c r="BH31621" s="14">
        <v>0</v>
      </c>
      <c r="BI31621" s="27">
        <v>0.90601265983999912</v>
      </c>
    </row>
    <row r="31622" spans="1:61" x14ac:dyDescent="0.25">
      <c r="A31622" t="s">
        <v>80</v>
      </c>
      <c r="B31622" s="2">
        <v>43503.833333333336</v>
      </c>
      <c r="C31622" s="1">
        <v>43503</v>
      </c>
      <c r="D31622">
        <v>12</v>
      </c>
      <c r="E31622" s="2">
        <v>43503.5</v>
      </c>
      <c r="F31622" s="8" t="s">
        <v>388</v>
      </c>
      <c r="G31622" s="10" t="s">
        <v>389</v>
      </c>
      <c r="J31622" s="14">
        <v>617</v>
      </c>
      <c r="K31622" s="14">
        <v>617</v>
      </c>
      <c r="P31622" s="14">
        <v>617</v>
      </c>
      <c r="Q31622" s="14">
        <v>617</v>
      </c>
      <c r="S31622" s="14">
        <v>617</v>
      </c>
      <c r="AK31622" s="14">
        <v>617</v>
      </c>
      <c r="AS31622" s="14">
        <v>617</v>
      </c>
      <c r="AV31622" s="25">
        <v>2.2090456473226618</v>
      </c>
      <c r="AW31622" s="25">
        <v>0.90625001139160533</v>
      </c>
      <c r="AX31622" s="25">
        <v>2.1473039989854805</v>
      </c>
      <c r="AZ31622" s="26">
        <v>253.62931345475434</v>
      </c>
      <c r="BC31622" s="26">
        <v>253.62931345475434</v>
      </c>
      <c r="BD31622" s="26">
        <v>0</v>
      </c>
      <c r="BE31622" s="26">
        <v>253.62931345475434</v>
      </c>
      <c r="BF31622" s="26">
        <v>0</v>
      </c>
      <c r="BG31622" s="14">
        <v>617</v>
      </c>
      <c r="BH31622" s="14">
        <v>0</v>
      </c>
      <c r="BI31622" s="27">
        <v>0.90625001139160533</v>
      </c>
    </row>
    <row r="31623" spans="1:61" x14ac:dyDescent="0.25">
      <c r="A31623" t="s">
        <v>80</v>
      </c>
      <c r="B31623" s="2">
        <v>43503.875</v>
      </c>
      <c r="C31623" s="1">
        <v>43503</v>
      </c>
      <c r="D31623">
        <v>13</v>
      </c>
      <c r="E31623" s="2">
        <v>43503.541666666664</v>
      </c>
      <c r="F31623" s="8" t="s">
        <v>388</v>
      </c>
      <c r="G31623" s="10" t="s">
        <v>389</v>
      </c>
      <c r="J31623" s="14">
        <v>596</v>
      </c>
      <c r="K31623" s="14">
        <v>596</v>
      </c>
      <c r="P31623" s="14">
        <v>596</v>
      </c>
      <c r="Q31623" s="14">
        <v>596</v>
      </c>
      <c r="S31623" s="14">
        <v>596</v>
      </c>
      <c r="AK31623" s="14">
        <v>596</v>
      </c>
      <c r="AS31623" s="14">
        <v>596</v>
      </c>
      <c r="AV31623" s="25">
        <v>2.2106563979648426</v>
      </c>
      <c r="AW31623" s="25">
        <v>0.90641280103462607</v>
      </c>
      <c r="AX31623" s="25">
        <v>2.1474491671431832</v>
      </c>
      <c r="AZ31623" s="26">
        <v>245.0408820643182</v>
      </c>
      <c r="BC31623" s="26">
        <v>245.0408820643182</v>
      </c>
      <c r="BD31623" s="26">
        <v>0</v>
      </c>
      <c r="BE31623" s="26">
        <v>245.0408820643182</v>
      </c>
      <c r="BF31623" s="26">
        <v>0</v>
      </c>
      <c r="BG31623" s="14">
        <v>596</v>
      </c>
      <c r="BH31623" s="14">
        <v>0</v>
      </c>
      <c r="BI31623" s="27">
        <v>0.90641280103462607</v>
      </c>
    </row>
    <row r="31624" spans="1:61" x14ac:dyDescent="0.25">
      <c r="A31624" t="s">
        <v>80</v>
      </c>
      <c r="B31624" s="2">
        <v>43503.916666666664</v>
      </c>
      <c r="C31624" s="1">
        <v>43503</v>
      </c>
      <c r="D31624">
        <v>14</v>
      </c>
      <c r="E31624" s="2">
        <v>43503.583333333336</v>
      </c>
      <c r="F31624" s="8" t="s">
        <v>388</v>
      </c>
      <c r="G31624" s="10" t="s">
        <v>389</v>
      </c>
      <c r="J31624" s="14">
        <v>568</v>
      </c>
      <c r="K31624" s="14">
        <v>568</v>
      </c>
      <c r="P31624" s="14">
        <v>568</v>
      </c>
      <c r="Q31624" s="14">
        <v>568</v>
      </c>
      <c r="S31624" s="14">
        <v>568</v>
      </c>
      <c r="AK31624" s="14">
        <v>568</v>
      </c>
      <c r="AS31624" s="14">
        <v>568</v>
      </c>
      <c r="AV31624" s="25">
        <v>2.2122579523189327</v>
      </c>
      <c r="AW31624" s="25">
        <v>0.9062551384819475</v>
      </c>
      <c r="AX31624" s="25">
        <v>2.1477381966724853</v>
      </c>
      <c r="AZ31624" s="26">
        <v>233.4882740144543</v>
      </c>
      <c r="BC31624" s="26">
        <v>233.4882740144543</v>
      </c>
      <c r="BD31624" s="26">
        <v>0</v>
      </c>
      <c r="BE31624" s="26">
        <v>233.48827401445428</v>
      </c>
      <c r="BF31624" s="26">
        <v>2.8421709430404007E-14</v>
      </c>
      <c r="BG31624" s="14">
        <v>568</v>
      </c>
      <c r="BH31624" s="14">
        <v>0</v>
      </c>
      <c r="BI31624" s="27">
        <v>0.90625513848194761</v>
      </c>
    </row>
    <row r="31625" spans="1:61" x14ac:dyDescent="0.25">
      <c r="A31625" t="s">
        <v>80</v>
      </c>
      <c r="B31625" s="2">
        <v>43503.958333333336</v>
      </c>
      <c r="C31625" s="1">
        <v>43503</v>
      </c>
      <c r="D31625">
        <v>15</v>
      </c>
      <c r="E31625" s="2">
        <v>43503.625</v>
      </c>
      <c r="F31625" s="8" t="s">
        <v>388</v>
      </c>
      <c r="G31625" s="10" t="s">
        <v>389</v>
      </c>
      <c r="J31625" s="14">
        <v>574</v>
      </c>
      <c r="K31625" s="14">
        <v>574</v>
      </c>
      <c r="P31625" s="14">
        <v>574</v>
      </c>
      <c r="Q31625" s="14">
        <v>574</v>
      </c>
      <c r="S31625" s="14">
        <v>574</v>
      </c>
      <c r="AK31625" s="14">
        <v>574</v>
      </c>
      <c r="AS31625" s="14">
        <v>574</v>
      </c>
      <c r="AV31625" s="25">
        <v>2.2136289197211592</v>
      </c>
      <c r="AW31625" s="25">
        <v>0.90593389823213843</v>
      </c>
      <c r="AX31625" s="25">
        <v>2.1473039989854805</v>
      </c>
      <c r="AZ31625" s="26">
        <v>235.87106058424922</v>
      </c>
      <c r="BC31625" s="26">
        <v>235.87106058424922</v>
      </c>
      <c r="BD31625" s="26">
        <v>0</v>
      </c>
      <c r="BE31625" s="26">
        <v>235.87106058424922</v>
      </c>
      <c r="BF31625" s="26">
        <v>0</v>
      </c>
      <c r="BG31625" s="14">
        <v>574</v>
      </c>
      <c r="BH31625" s="14">
        <v>0</v>
      </c>
      <c r="BI31625" s="27">
        <v>0.90593389823213855</v>
      </c>
    </row>
    <row r="31626" spans="1:61" x14ac:dyDescent="0.25">
      <c r="A31626" t="s">
        <v>80</v>
      </c>
      <c r="B31626" s="2">
        <v>43504</v>
      </c>
      <c r="C31626" s="1">
        <v>43503</v>
      </c>
      <c r="D31626">
        <v>16</v>
      </c>
      <c r="E31626" s="2">
        <v>43503.666666666664</v>
      </c>
      <c r="F31626" s="8" t="s">
        <v>388</v>
      </c>
      <c r="G31626" s="10" t="s">
        <v>389</v>
      </c>
      <c r="J31626" s="14">
        <v>596</v>
      </c>
      <c r="K31626" s="14">
        <v>596</v>
      </c>
      <c r="P31626" s="14">
        <v>596</v>
      </c>
      <c r="Q31626" s="14">
        <v>596</v>
      </c>
      <c r="S31626" s="14">
        <v>596</v>
      </c>
      <c r="AK31626" s="14">
        <v>596</v>
      </c>
      <c r="AS31626" s="14">
        <v>596</v>
      </c>
      <c r="AV31626" s="25">
        <v>2.2128090252779291</v>
      </c>
      <c r="AW31626" s="25">
        <v>0.9054318231395807</v>
      </c>
      <c r="AX31626" s="25">
        <v>2.1473039989854805</v>
      </c>
      <c r="AZ31626" s="26">
        <v>244.77568315228481</v>
      </c>
      <c r="BC31626" s="26">
        <v>244.77568315228481</v>
      </c>
      <c r="BD31626" s="26">
        <v>0</v>
      </c>
      <c r="BE31626" s="26">
        <v>244.77568315228481</v>
      </c>
      <c r="BF31626" s="26">
        <v>0</v>
      </c>
      <c r="BG31626" s="14">
        <v>596</v>
      </c>
      <c r="BH31626" s="14">
        <v>0</v>
      </c>
      <c r="BI31626" s="27">
        <v>0.9054318231395807</v>
      </c>
    </row>
    <row r="31627" spans="1:61" x14ac:dyDescent="0.25">
      <c r="A31627" t="s">
        <v>80</v>
      </c>
      <c r="B31627" s="2">
        <v>43504.041666666664</v>
      </c>
      <c r="C31627" s="1">
        <v>43503</v>
      </c>
      <c r="D31627">
        <v>17</v>
      </c>
      <c r="E31627" s="2">
        <v>43503.708333333336</v>
      </c>
      <c r="F31627" s="8" t="s">
        <v>388</v>
      </c>
      <c r="G31627" s="10" t="s">
        <v>389</v>
      </c>
      <c r="J31627" s="14">
        <v>598</v>
      </c>
      <c r="K31627" s="14">
        <v>598</v>
      </c>
      <c r="P31627" s="14">
        <v>598</v>
      </c>
      <c r="Q31627" s="14">
        <v>598</v>
      </c>
      <c r="S31627" s="14">
        <v>598</v>
      </c>
      <c r="AK31627" s="14">
        <v>598</v>
      </c>
      <c r="AS31627" s="14">
        <v>598</v>
      </c>
      <c r="AV31627" s="25">
        <v>2.2101339791087762</v>
      </c>
      <c r="AW31627" s="25">
        <v>0.90391249840128352</v>
      </c>
      <c r="AX31627" s="25">
        <v>2.1473039989854805</v>
      </c>
      <c r="AZ31627" s="26">
        <v>245.18496341499559</v>
      </c>
      <c r="BC31627" s="26">
        <v>245.18496341499559</v>
      </c>
      <c r="BD31627" s="26">
        <v>0</v>
      </c>
      <c r="BE31627" s="26">
        <v>245.18496341499559</v>
      </c>
      <c r="BF31627" s="26">
        <v>0</v>
      </c>
      <c r="BG31627" s="14">
        <v>598</v>
      </c>
      <c r="BH31627" s="14">
        <v>0</v>
      </c>
      <c r="BI31627" s="27">
        <v>0.9039124984012834</v>
      </c>
    </row>
    <row r="31628" spans="1:61" x14ac:dyDescent="0.25">
      <c r="A31628" t="s">
        <v>80</v>
      </c>
      <c r="B31628" s="2">
        <v>43504.083333333336</v>
      </c>
      <c r="C31628" s="1">
        <v>43503</v>
      </c>
      <c r="D31628">
        <v>18</v>
      </c>
      <c r="E31628" s="2">
        <v>43503.75</v>
      </c>
      <c r="F31628" s="8" t="s">
        <v>388</v>
      </c>
      <c r="G31628" s="10" t="s">
        <v>389</v>
      </c>
      <c r="J31628" s="14">
        <v>608</v>
      </c>
      <c r="K31628" s="14">
        <v>608</v>
      </c>
      <c r="P31628" s="14">
        <v>608</v>
      </c>
      <c r="Q31628" s="14">
        <v>608</v>
      </c>
      <c r="S31628" s="14">
        <v>608</v>
      </c>
      <c r="AK31628" s="14">
        <v>608</v>
      </c>
      <c r="AS31628" s="14">
        <v>608</v>
      </c>
      <c r="AV31628" s="25">
        <v>2.2086384393924154</v>
      </c>
      <c r="AW31628" s="25">
        <v>0.90386816781468027</v>
      </c>
      <c r="AX31628" s="25">
        <v>2.1473039989854805</v>
      </c>
      <c r="AZ31628" s="26">
        <v>249.2728207270757</v>
      </c>
      <c r="BC31628" s="26">
        <v>249.2728207270757</v>
      </c>
      <c r="BD31628" s="26">
        <v>0</v>
      </c>
      <c r="BE31628" s="26">
        <v>249.2728207270757</v>
      </c>
      <c r="BF31628" s="26">
        <v>0</v>
      </c>
      <c r="BG31628" s="14">
        <v>608</v>
      </c>
      <c r="BH31628" s="14">
        <v>0</v>
      </c>
      <c r="BI31628" s="27">
        <v>0.90386816781468027</v>
      </c>
    </row>
    <row r="31629" spans="1:61" x14ac:dyDescent="0.25">
      <c r="A31629" t="s">
        <v>80</v>
      </c>
      <c r="B31629" s="2">
        <v>43504.125</v>
      </c>
      <c r="C31629" s="1">
        <v>43503</v>
      </c>
      <c r="D31629">
        <v>19</v>
      </c>
      <c r="E31629" s="2">
        <v>43503.791666666664</v>
      </c>
      <c r="F31629" s="8" t="s">
        <v>388</v>
      </c>
      <c r="G31629" s="10" t="s">
        <v>389</v>
      </c>
      <c r="J31629" s="14">
        <v>599</v>
      </c>
      <c r="K31629" s="14">
        <v>599</v>
      </c>
      <c r="P31629" s="14">
        <v>599</v>
      </c>
      <c r="Q31629" s="14">
        <v>599</v>
      </c>
      <c r="S31629" s="14">
        <v>599</v>
      </c>
      <c r="AK31629" s="14">
        <v>599</v>
      </c>
      <c r="AS31629" s="14">
        <v>599</v>
      </c>
      <c r="AV31629" s="25">
        <v>2.2064667635755972</v>
      </c>
      <c r="AW31629" s="25">
        <v>0.90317081840531166</v>
      </c>
      <c r="AX31629" s="25">
        <v>2.147303998985481</v>
      </c>
      <c r="AZ31629" s="26">
        <v>245.39345566346208</v>
      </c>
      <c r="BC31629" s="26">
        <v>245.39345566346208</v>
      </c>
      <c r="BD31629" s="26">
        <v>0</v>
      </c>
      <c r="BE31629" s="26">
        <v>245.39345566346205</v>
      </c>
      <c r="BF31629" s="26">
        <v>2.8421709430404007E-14</v>
      </c>
      <c r="BG31629" s="14">
        <v>599</v>
      </c>
      <c r="BH31629" s="14">
        <v>0</v>
      </c>
      <c r="BI31629" s="27">
        <v>0.90317081840531177</v>
      </c>
    </row>
    <row r="31630" spans="1:61" x14ac:dyDescent="0.25">
      <c r="A31630" t="s">
        <v>80</v>
      </c>
      <c r="B31630" s="2">
        <v>43504.166666666664</v>
      </c>
      <c r="C31630" s="1">
        <v>43503</v>
      </c>
      <c r="D31630">
        <v>20</v>
      </c>
      <c r="E31630" s="2">
        <v>43503.833333333336</v>
      </c>
      <c r="F31630" s="8" t="s">
        <v>388</v>
      </c>
      <c r="G31630" s="10" t="s">
        <v>389</v>
      </c>
      <c r="J31630" s="14">
        <v>597</v>
      </c>
      <c r="K31630" s="14">
        <v>597</v>
      </c>
      <c r="P31630" s="14">
        <v>597</v>
      </c>
      <c r="Q31630" s="14">
        <v>597</v>
      </c>
      <c r="S31630" s="14">
        <v>597</v>
      </c>
      <c r="AK31630" s="14">
        <v>597</v>
      </c>
      <c r="AS31630" s="14">
        <v>597</v>
      </c>
      <c r="AV31630" s="25">
        <v>2.2049254295846059</v>
      </c>
      <c r="AW31630" s="25">
        <v>0.90310326069849933</v>
      </c>
      <c r="AX31630" s="25">
        <v>2.1473039989854805</v>
      </c>
      <c r="AZ31630" s="26">
        <v>244.55581761800408</v>
      </c>
      <c r="BC31630" s="26">
        <v>244.55581761800408</v>
      </c>
      <c r="BD31630" s="26">
        <v>0</v>
      </c>
      <c r="BE31630" s="26">
        <v>244.55581761800406</v>
      </c>
      <c r="BF31630" s="26">
        <v>2.8421709430404007E-14</v>
      </c>
      <c r="BG31630" s="14">
        <v>597</v>
      </c>
      <c r="BH31630" s="14">
        <v>0</v>
      </c>
      <c r="BI31630" s="27">
        <v>0.90310326069849933</v>
      </c>
    </row>
    <row r="31631" spans="1:61" x14ac:dyDescent="0.25">
      <c r="A31631" t="s">
        <v>80</v>
      </c>
      <c r="B31631" s="2">
        <v>43504.208333333336</v>
      </c>
      <c r="C31631" s="1">
        <v>43503</v>
      </c>
      <c r="D31631">
        <v>21</v>
      </c>
      <c r="E31631" s="2">
        <v>43503.875</v>
      </c>
      <c r="F31631" s="8" t="s">
        <v>388</v>
      </c>
      <c r="G31631" s="10" t="s">
        <v>389</v>
      </c>
      <c r="J31631" s="14">
        <v>598</v>
      </c>
      <c r="K31631" s="14">
        <v>598</v>
      </c>
      <c r="P31631" s="14">
        <v>598</v>
      </c>
      <c r="Q31631" s="14">
        <v>598</v>
      </c>
      <c r="S31631" s="14">
        <v>598</v>
      </c>
      <c r="AK31631" s="14">
        <v>598</v>
      </c>
      <c r="AS31631" s="14">
        <v>598</v>
      </c>
      <c r="AV31631" s="25">
        <v>2.2044978836749141</v>
      </c>
      <c r="AW31631" s="25">
        <v>0.90321550642061965</v>
      </c>
      <c r="AX31631" s="25">
        <v>2.147303998985481</v>
      </c>
      <c r="AZ31631" s="26">
        <v>244.99590534401875</v>
      </c>
      <c r="BC31631" s="26">
        <v>244.99590534401875</v>
      </c>
      <c r="BD31631" s="26">
        <v>0</v>
      </c>
      <c r="BE31631" s="26">
        <v>244.99590534401878</v>
      </c>
      <c r="BF31631" s="26">
        <v>-2.8421709430404007E-14</v>
      </c>
      <c r="BG31631" s="14">
        <v>598</v>
      </c>
      <c r="BH31631" s="14">
        <v>0</v>
      </c>
      <c r="BI31631" s="27">
        <v>0.90321550642061965</v>
      </c>
    </row>
    <row r="31632" spans="1:61" x14ac:dyDescent="0.25">
      <c r="A31632" t="s">
        <v>80</v>
      </c>
      <c r="B31632" s="2">
        <v>43504.25</v>
      </c>
      <c r="C31632" s="1">
        <v>43503</v>
      </c>
      <c r="D31632">
        <v>22</v>
      </c>
      <c r="E31632" s="2">
        <v>43503.916666666664</v>
      </c>
      <c r="F31632" s="8" t="s">
        <v>388</v>
      </c>
      <c r="G31632" s="10" t="s">
        <v>389</v>
      </c>
      <c r="J31632" s="14">
        <v>597</v>
      </c>
      <c r="K31632" s="14">
        <v>597</v>
      </c>
      <c r="P31632" s="14">
        <v>597</v>
      </c>
      <c r="Q31632" s="14">
        <v>597</v>
      </c>
      <c r="S31632" s="14">
        <v>597</v>
      </c>
      <c r="AK31632" s="14">
        <v>597</v>
      </c>
      <c r="AS31632" s="14">
        <v>597</v>
      </c>
      <c r="AV31632" s="25">
        <v>2.2028498060420429</v>
      </c>
      <c r="AW31632" s="25">
        <v>0.90296544314281468</v>
      </c>
      <c r="AX31632" s="25">
        <v>2.1473039989854805</v>
      </c>
      <c r="AZ31632" s="26">
        <v>244.51849731756965</v>
      </c>
      <c r="BC31632" s="26">
        <v>244.51849731756965</v>
      </c>
      <c r="BD31632" s="26">
        <v>0</v>
      </c>
      <c r="BE31632" s="26">
        <v>244.51849731756965</v>
      </c>
      <c r="BF31632" s="26">
        <v>0</v>
      </c>
      <c r="BG31632" s="14">
        <v>597</v>
      </c>
      <c r="BH31632" s="14">
        <v>0</v>
      </c>
      <c r="BI31632" s="27">
        <v>0.90296544314281479</v>
      </c>
    </row>
    <row r="31633" spans="1:61" x14ac:dyDescent="0.25">
      <c r="A31633" t="s">
        <v>80</v>
      </c>
      <c r="B31633" s="2">
        <v>43504.291666666664</v>
      </c>
      <c r="C31633" s="1">
        <v>43503</v>
      </c>
      <c r="D31633">
        <v>23</v>
      </c>
      <c r="E31633" s="2">
        <v>43503.958333333336</v>
      </c>
      <c r="F31633" s="8" t="s">
        <v>388</v>
      </c>
      <c r="G31633" s="10" t="s">
        <v>389</v>
      </c>
      <c r="J31633" s="14">
        <v>593</v>
      </c>
      <c r="K31633" s="14">
        <v>593</v>
      </c>
      <c r="P31633" s="14">
        <v>593</v>
      </c>
      <c r="Q31633" s="14">
        <v>593</v>
      </c>
      <c r="S31633" s="14">
        <v>593</v>
      </c>
      <c r="AK31633" s="14">
        <v>593</v>
      </c>
      <c r="AS31633" s="14">
        <v>593</v>
      </c>
      <c r="AV31633" s="25">
        <v>2.2024915851664106</v>
      </c>
      <c r="AW31633" s="25">
        <v>0.90249315280925402</v>
      </c>
      <c r="AX31633" s="25">
        <v>2.1473039989854805</v>
      </c>
      <c r="AZ31633" s="26">
        <v>242.7531454925963</v>
      </c>
      <c r="BC31633" s="26">
        <v>242.7531454925963</v>
      </c>
      <c r="BD31633" s="26">
        <v>0</v>
      </c>
      <c r="BE31633" s="26">
        <v>242.7531454925963</v>
      </c>
      <c r="BF31633" s="26">
        <v>0</v>
      </c>
      <c r="BG31633" s="14">
        <v>593</v>
      </c>
      <c r="BH31633" s="14">
        <v>0</v>
      </c>
      <c r="BI31633" s="27">
        <v>0.90249315280925391</v>
      </c>
    </row>
    <row r="31634" spans="1:61" x14ac:dyDescent="0.25">
      <c r="A31634" t="s">
        <v>80</v>
      </c>
      <c r="B31634" s="2">
        <v>43504.333333333336</v>
      </c>
      <c r="C31634" s="1">
        <v>43503</v>
      </c>
      <c r="D31634">
        <v>24</v>
      </c>
      <c r="E31634" s="2">
        <v>43504</v>
      </c>
      <c r="F31634" s="8" t="s">
        <v>388</v>
      </c>
      <c r="G31634" s="10" t="s">
        <v>389</v>
      </c>
      <c r="J31634" s="14">
        <v>592</v>
      </c>
      <c r="K31634" s="14">
        <v>592</v>
      </c>
      <c r="P31634" s="14">
        <v>592</v>
      </c>
      <c r="Q31634" s="14">
        <v>592</v>
      </c>
      <c r="S31634" s="14">
        <v>592</v>
      </c>
      <c r="AK31634" s="14">
        <v>592</v>
      </c>
      <c r="AS31634" s="14">
        <v>592</v>
      </c>
      <c r="AV31634" s="25">
        <v>2.2022200164043637</v>
      </c>
      <c r="AW31634" s="25">
        <v>0.90200501835347913</v>
      </c>
      <c r="AX31634" s="25">
        <v>2.1473039989854805</v>
      </c>
      <c r="AZ31634" s="26">
        <v>242.2127037154973</v>
      </c>
      <c r="BC31634" s="26">
        <v>242.2127037154973</v>
      </c>
      <c r="BD31634" s="26">
        <v>0</v>
      </c>
      <c r="BE31634" s="26">
        <v>242.21270371549733</v>
      </c>
      <c r="BF31634" s="26">
        <v>-2.8421709430404007E-14</v>
      </c>
      <c r="BG31634" s="14">
        <v>592</v>
      </c>
      <c r="BH31634" s="14">
        <v>0</v>
      </c>
      <c r="BI31634" s="27">
        <v>0.90200501835347913</v>
      </c>
    </row>
    <row r="31635" spans="1:61" x14ac:dyDescent="0.25">
      <c r="A31635" t="s">
        <v>80</v>
      </c>
      <c r="B31635" s="2">
        <v>43504.375</v>
      </c>
      <c r="C31635" s="1">
        <v>43504</v>
      </c>
      <c r="D31635">
        <v>1</v>
      </c>
      <c r="E31635" s="2">
        <v>43504.041666666664</v>
      </c>
      <c r="F31635" s="8" t="s">
        <v>388</v>
      </c>
      <c r="G31635" s="10" t="s">
        <v>389</v>
      </c>
      <c r="J31635" s="14">
        <v>593</v>
      </c>
      <c r="K31635" s="14">
        <v>593</v>
      </c>
      <c r="P31635" s="14">
        <v>593</v>
      </c>
      <c r="Q31635" s="14">
        <v>593</v>
      </c>
      <c r="S31635" s="14">
        <v>593</v>
      </c>
      <c r="AK31635" s="14">
        <v>593</v>
      </c>
      <c r="AS31635" s="14">
        <v>593</v>
      </c>
      <c r="AV31635" s="25">
        <v>2.2022027477356296</v>
      </c>
      <c r="AW31635" s="25">
        <v>0.9017498968023635</v>
      </c>
      <c r="AX31635" s="25">
        <v>2.1473039989854805</v>
      </c>
      <c r="AZ31635" s="26">
        <v>242.55322404940605</v>
      </c>
      <c r="BC31635" s="26">
        <v>242.55322404940605</v>
      </c>
      <c r="BD31635" s="26">
        <v>0</v>
      </c>
      <c r="BE31635" s="26">
        <v>242.55322404940608</v>
      </c>
      <c r="BF31635" s="26">
        <v>-2.8421709430404007E-14</v>
      </c>
      <c r="BG31635" s="14">
        <v>593</v>
      </c>
      <c r="BH31635" s="14">
        <v>0</v>
      </c>
      <c r="BI31635" s="27">
        <v>0.9017498968023635</v>
      </c>
    </row>
    <row r="31636" spans="1:61" x14ac:dyDescent="0.25">
      <c r="A31636" t="s">
        <v>80</v>
      </c>
      <c r="B31636" s="2">
        <v>43504.416666666664</v>
      </c>
      <c r="C31636" s="1">
        <v>43504</v>
      </c>
      <c r="D31636">
        <v>2</v>
      </c>
      <c r="E31636" s="2">
        <v>43504.083333333336</v>
      </c>
      <c r="F31636" s="8" t="s">
        <v>388</v>
      </c>
      <c r="G31636" s="10" t="s">
        <v>389</v>
      </c>
      <c r="J31636" s="14">
        <v>592</v>
      </c>
      <c r="K31636" s="14">
        <v>592</v>
      </c>
      <c r="P31636" s="14">
        <v>592</v>
      </c>
      <c r="Q31636" s="14">
        <v>592</v>
      </c>
      <c r="S31636" s="14">
        <v>592</v>
      </c>
      <c r="AK31636" s="14">
        <v>592</v>
      </c>
      <c r="AS31636" s="14">
        <v>592</v>
      </c>
      <c r="AV31636" s="25">
        <v>2.2033213580307343</v>
      </c>
      <c r="AW31636" s="25">
        <v>0.90165432366414822</v>
      </c>
      <c r="AX31636" s="25">
        <v>2.1473039989854805</v>
      </c>
      <c r="AZ31636" s="26">
        <v>242.11853272181864</v>
      </c>
      <c r="BC31636" s="26">
        <v>242.11853272181864</v>
      </c>
      <c r="BD31636" s="26">
        <v>0</v>
      </c>
      <c r="BE31636" s="26">
        <v>242.11853272181864</v>
      </c>
      <c r="BF31636" s="26">
        <v>0</v>
      </c>
      <c r="BG31636" s="14">
        <v>592</v>
      </c>
      <c r="BH31636" s="14">
        <v>0</v>
      </c>
      <c r="BI31636" s="27">
        <v>0.90165432366414833</v>
      </c>
    </row>
    <row r="31637" spans="1:61" x14ac:dyDescent="0.25">
      <c r="A31637" t="s">
        <v>80</v>
      </c>
      <c r="B31637" s="2">
        <v>43504.458333333336</v>
      </c>
      <c r="C31637" s="1">
        <v>43504</v>
      </c>
      <c r="D31637">
        <v>3</v>
      </c>
      <c r="E31637" s="2">
        <v>43504.125</v>
      </c>
      <c r="F31637" s="8" t="s">
        <v>388</v>
      </c>
      <c r="G31637" s="10" t="s">
        <v>389</v>
      </c>
      <c r="J31637" s="14">
        <v>592</v>
      </c>
      <c r="K31637" s="14">
        <v>592</v>
      </c>
      <c r="P31637" s="14">
        <v>592</v>
      </c>
      <c r="Q31637" s="14">
        <v>592</v>
      </c>
      <c r="S31637" s="14">
        <v>592</v>
      </c>
      <c r="AK31637" s="14">
        <v>592</v>
      </c>
      <c r="AS31637" s="14">
        <v>592</v>
      </c>
      <c r="AV31637" s="25">
        <v>2.2050840747512606</v>
      </c>
      <c r="AW31637" s="25">
        <v>0.90247208318980088</v>
      </c>
      <c r="AX31637" s="25">
        <v>2.1473039989854805</v>
      </c>
      <c r="AZ31637" s="26">
        <v>242.33812323591465</v>
      </c>
      <c r="BC31637" s="26">
        <v>242.33812323591465</v>
      </c>
      <c r="BD31637" s="26">
        <v>0</v>
      </c>
      <c r="BE31637" s="26">
        <v>242.33812323591465</v>
      </c>
      <c r="BF31637" s="26">
        <v>0</v>
      </c>
      <c r="BG31637" s="14">
        <v>592</v>
      </c>
      <c r="BH31637" s="14">
        <v>0</v>
      </c>
      <c r="BI31637" s="27">
        <v>0.90247208318980077</v>
      </c>
    </row>
    <row r="31638" spans="1:61" x14ac:dyDescent="0.25">
      <c r="A31638" t="s">
        <v>80</v>
      </c>
      <c r="B31638" s="2">
        <v>43504.5</v>
      </c>
      <c r="C31638" s="1">
        <v>43504</v>
      </c>
      <c r="D31638">
        <v>4</v>
      </c>
      <c r="E31638" s="2">
        <v>43504.166666666664</v>
      </c>
      <c r="F31638" s="8" t="s">
        <v>388</v>
      </c>
      <c r="G31638" s="10" t="s">
        <v>389</v>
      </c>
      <c r="J31638" s="14">
        <v>592</v>
      </c>
      <c r="K31638" s="14">
        <v>592</v>
      </c>
      <c r="P31638" s="14">
        <v>592</v>
      </c>
      <c r="Q31638" s="14">
        <v>592</v>
      </c>
      <c r="S31638" s="14">
        <v>592</v>
      </c>
      <c r="AK31638" s="14">
        <v>592</v>
      </c>
      <c r="AS31638" s="14">
        <v>592</v>
      </c>
      <c r="AV31638" s="25">
        <v>2.2072950501976831</v>
      </c>
      <c r="AW31638" s="25">
        <v>0.90299056849840398</v>
      </c>
      <c r="AX31638" s="25">
        <v>2.146238601344598</v>
      </c>
      <c r="AZ31638" s="26">
        <v>242.47735054161495</v>
      </c>
      <c r="BC31638" s="26">
        <v>242.47735054161495</v>
      </c>
      <c r="BD31638" s="26">
        <v>0</v>
      </c>
      <c r="BE31638" s="26">
        <v>242.47735054161498</v>
      </c>
      <c r="BF31638" s="26">
        <v>-2.8421709430404007E-14</v>
      </c>
      <c r="BG31638" s="14">
        <v>592</v>
      </c>
      <c r="BH31638" s="14">
        <v>0</v>
      </c>
      <c r="BI31638" s="27">
        <v>0.90299056849840398</v>
      </c>
    </row>
    <row r="31639" spans="1:61" x14ac:dyDescent="0.25">
      <c r="A31639" t="s">
        <v>80</v>
      </c>
      <c r="B31639" s="2">
        <v>43504.541666666664</v>
      </c>
      <c r="C31639" s="1">
        <v>43504</v>
      </c>
      <c r="D31639">
        <v>5</v>
      </c>
      <c r="E31639" s="2">
        <v>43504.208333333336</v>
      </c>
      <c r="F31639" s="8" t="s">
        <v>388</v>
      </c>
      <c r="G31639" s="10" t="s">
        <v>389</v>
      </c>
      <c r="J31639" s="14">
        <v>593</v>
      </c>
      <c r="K31639" s="14">
        <v>593</v>
      </c>
      <c r="P31639" s="14">
        <v>593</v>
      </c>
      <c r="Q31639" s="14">
        <v>593</v>
      </c>
      <c r="S31639" s="14">
        <v>593</v>
      </c>
      <c r="AK31639" s="14">
        <v>593</v>
      </c>
      <c r="AS31639" s="14">
        <v>593</v>
      </c>
      <c r="AV31639" s="25">
        <v>2.20703296384624</v>
      </c>
      <c r="AW31639" s="25">
        <v>0.9017164411492985</v>
      </c>
      <c r="AX31639" s="25">
        <v>2.1441948798339547</v>
      </c>
      <c r="AZ31639" s="26">
        <v>242.54422512792866</v>
      </c>
      <c r="BC31639" s="26">
        <v>242.54422512792866</v>
      </c>
      <c r="BD31639" s="26">
        <v>0</v>
      </c>
      <c r="BE31639" s="26">
        <v>242.54422512792866</v>
      </c>
      <c r="BF31639" s="26">
        <v>0</v>
      </c>
      <c r="BG31639" s="14">
        <v>593</v>
      </c>
      <c r="BH31639" s="14">
        <v>0</v>
      </c>
      <c r="BI31639" s="27">
        <v>0.90171644114929861</v>
      </c>
    </row>
    <row r="31640" spans="1:61" x14ac:dyDescent="0.25">
      <c r="A31640" t="s">
        <v>80</v>
      </c>
      <c r="B31640" s="2">
        <v>43504.583333333336</v>
      </c>
      <c r="C31640" s="1">
        <v>43504</v>
      </c>
      <c r="D31640">
        <v>6</v>
      </c>
      <c r="E31640" s="2">
        <v>43504.25</v>
      </c>
      <c r="F31640" s="8" t="s">
        <v>388</v>
      </c>
      <c r="G31640" s="10" t="s">
        <v>389</v>
      </c>
      <c r="J31640" s="14">
        <v>617</v>
      </c>
      <c r="K31640" s="14">
        <v>617</v>
      </c>
      <c r="P31640" s="14">
        <v>617</v>
      </c>
      <c r="Q31640" s="14">
        <v>617</v>
      </c>
      <c r="S31640" s="14">
        <v>617</v>
      </c>
      <c r="AK31640" s="14">
        <v>617</v>
      </c>
      <c r="AS31640" s="14">
        <v>617</v>
      </c>
      <c r="AV31640" s="25">
        <v>2.2072797404061175</v>
      </c>
      <c r="AW31640" s="25">
        <v>0.90112061656758946</v>
      </c>
      <c r="AX31640" s="25">
        <v>2.1431967698628713</v>
      </c>
      <c r="AZ31640" s="26">
        <v>252.19376601056089</v>
      </c>
      <c r="BC31640" s="26">
        <v>252.19376601056089</v>
      </c>
      <c r="BD31640" s="26">
        <v>0</v>
      </c>
      <c r="BE31640" s="26">
        <v>252.19376601056086</v>
      </c>
      <c r="BF31640" s="26">
        <v>2.8421709430404007E-14</v>
      </c>
      <c r="BG31640" s="14">
        <v>617</v>
      </c>
      <c r="BH31640" s="14">
        <v>0</v>
      </c>
      <c r="BI31640" s="27">
        <v>0.90112061656758946</v>
      </c>
    </row>
    <row r="31641" spans="1:61" x14ac:dyDescent="0.25">
      <c r="A31641" t="s">
        <v>80</v>
      </c>
      <c r="B31641" s="2">
        <v>43504.625</v>
      </c>
      <c r="C31641" s="1">
        <v>43504</v>
      </c>
      <c r="D31641">
        <v>7</v>
      </c>
      <c r="E31641" s="2">
        <v>43504.291666666664</v>
      </c>
      <c r="F31641" s="8" t="s">
        <v>388</v>
      </c>
      <c r="G31641" s="10" t="s">
        <v>389</v>
      </c>
      <c r="J31641" s="14">
        <v>623</v>
      </c>
      <c r="K31641" s="14">
        <v>623</v>
      </c>
      <c r="P31641" s="14">
        <v>623</v>
      </c>
      <c r="Q31641" s="14">
        <v>623</v>
      </c>
      <c r="S31641" s="14">
        <v>623</v>
      </c>
      <c r="AK31641" s="14">
        <v>623</v>
      </c>
      <c r="AS31641" s="14">
        <v>623</v>
      </c>
      <c r="AV31641" s="25">
        <v>2.2073913002676635</v>
      </c>
      <c r="AW31641" s="25">
        <v>0.90124132388084133</v>
      </c>
      <c r="AX31641" s="25">
        <v>2.1432017438253692</v>
      </c>
      <c r="AZ31641" s="26">
        <v>254.68032802830609</v>
      </c>
      <c r="BC31641" s="26">
        <v>254.68032802830609</v>
      </c>
      <c r="BD31641" s="26">
        <v>0</v>
      </c>
      <c r="BE31641" s="26">
        <v>254.68032802830612</v>
      </c>
      <c r="BF31641" s="26">
        <v>-2.8421709430404007E-14</v>
      </c>
      <c r="BG31641" s="14">
        <v>623</v>
      </c>
      <c r="BH31641" s="14">
        <v>0</v>
      </c>
      <c r="BI31641" s="27">
        <v>0.90124132388084133</v>
      </c>
    </row>
    <row r="31642" spans="1:61" x14ac:dyDescent="0.25">
      <c r="A31642" t="s">
        <v>80</v>
      </c>
      <c r="B31642" s="2">
        <v>43504.666666666664</v>
      </c>
      <c r="C31642" s="1">
        <v>43504</v>
      </c>
      <c r="D31642">
        <v>8</v>
      </c>
      <c r="E31642" s="2">
        <v>43504.333333333336</v>
      </c>
      <c r="F31642" s="8" t="s">
        <v>388</v>
      </c>
      <c r="G31642" s="10" t="s">
        <v>389</v>
      </c>
      <c r="J31642" s="14">
        <v>618</v>
      </c>
      <c r="K31642" s="14">
        <v>618</v>
      </c>
      <c r="P31642" s="14">
        <v>618</v>
      </c>
      <c r="Q31642" s="14">
        <v>618</v>
      </c>
      <c r="S31642" s="14">
        <v>618</v>
      </c>
      <c r="AK31642" s="14">
        <v>618</v>
      </c>
      <c r="AS31642" s="14">
        <v>618</v>
      </c>
      <c r="AV31642" s="25">
        <v>2.207279592389003</v>
      </c>
      <c r="AW31642" s="25">
        <v>0.90115875648117971</v>
      </c>
      <c r="AX31642" s="25">
        <v>2.1443015624161945</v>
      </c>
      <c r="AZ31642" s="26">
        <v>252.61319932930351</v>
      </c>
      <c r="BC31642" s="26">
        <v>252.61319932930351</v>
      </c>
      <c r="BD31642" s="26">
        <v>0</v>
      </c>
      <c r="BE31642" s="26">
        <v>252.61319932930357</v>
      </c>
      <c r="BF31642" s="26">
        <v>-5.6843418860808015E-14</v>
      </c>
      <c r="BG31642" s="14">
        <v>618</v>
      </c>
      <c r="BH31642" s="14">
        <v>0</v>
      </c>
      <c r="BI31642" s="27">
        <v>0.90115875648117971</v>
      </c>
    </row>
    <row r="31643" spans="1:61" x14ac:dyDescent="0.25">
      <c r="A31643" t="s">
        <v>80</v>
      </c>
      <c r="B31643" s="2">
        <v>43504.708333333336</v>
      </c>
      <c r="C31643" s="1">
        <v>43504</v>
      </c>
      <c r="D31643">
        <v>9</v>
      </c>
      <c r="E31643" s="2">
        <v>43504.375</v>
      </c>
      <c r="F31643" s="8" t="s">
        <v>388</v>
      </c>
      <c r="G31643" s="10" t="s">
        <v>389</v>
      </c>
      <c r="J31643" s="14">
        <v>571</v>
      </c>
      <c r="K31643" s="14">
        <v>571</v>
      </c>
      <c r="P31643" s="14">
        <v>571</v>
      </c>
      <c r="Q31643" s="14">
        <v>571</v>
      </c>
      <c r="S31643" s="14">
        <v>571</v>
      </c>
      <c r="AK31643" s="14">
        <v>571</v>
      </c>
      <c r="AS31643" s="14">
        <v>571</v>
      </c>
      <c r="AV31643" s="25">
        <v>2.2064661037167954</v>
      </c>
      <c r="AW31643" s="25">
        <v>0.90184577268738264</v>
      </c>
      <c r="AX31643" s="25">
        <v>2.1440116955972344</v>
      </c>
      <c r="AZ31643" s="26">
        <v>233.57945414833193</v>
      </c>
      <c r="BC31643" s="26">
        <v>233.57945414833193</v>
      </c>
      <c r="BD31643" s="26">
        <v>0</v>
      </c>
      <c r="BE31643" s="26">
        <v>233.57945414833191</v>
      </c>
      <c r="BF31643" s="26">
        <v>2.8421709430404007E-14</v>
      </c>
      <c r="BG31643" s="14">
        <v>571</v>
      </c>
      <c r="BH31643" s="14">
        <v>0</v>
      </c>
      <c r="BI31643" s="27">
        <v>0.90184577268738275</v>
      </c>
    </row>
    <row r="31644" spans="1:61" x14ac:dyDescent="0.25">
      <c r="A31644" t="s">
        <v>80</v>
      </c>
      <c r="B31644" s="2">
        <v>43504.75</v>
      </c>
      <c r="C31644" s="1">
        <v>43504</v>
      </c>
      <c r="D31644">
        <v>10</v>
      </c>
      <c r="E31644" s="2">
        <v>43504.416666666664</v>
      </c>
      <c r="F31644" s="8" t="s">
        <v>388</v>
      </c>
      <c r="G31644" s="10" t="s">
        <v>389</v>
      </c>
      <c r="J31644" s="14">
        <v>571</v>
      </c>
      <c r="K31644" s="14">
        <v>571</v>
      </c>
      <c r="P31644" s="14">
        <v>571</v>
      </c>
      <c r="Q31644" s="14">
        <v>571</v>
      </c>
      <c r="S31644" s="14">
        <v>571</v>
      </c>
      <c r="AK31644" s="14">
        <v>571</v>
      </c>
      <c r="AS31644" s="14">
        <v>571</v>
      </c>
      <c r="AV31644" s="25">
        <v>2.2061303243071384</v>
      </c>
      <c r="AW31644" s="25">
        <v>0.90206599188970127</v>
      </c>
      <c r="AX31644" s="25">
        <v>2.1472638129831831</v>
      </c>
      <c r="AZ31644" s="26">
        <v>233.63649126335579</v>
      </c>
      <c r="BC31644" s="26">
        <v>233.63649126335579</v>
      </c>
      <c r="BD31644" s="26">
        <v>0</v>
      </c>
      <c r="BE31644" s="26">
        <v>233.63649126335579</v>
      </c>
      <c r="BF31644" s="26">
        <v>0</v>
      </c>
      <c r="BG31644" s="14">
        <v>571</v>
      </c>
      <c r="BH31644" s="14">
        <v>0</v>
      </c>
      <c r="BI31644" s="27">
        <v>0.90206599188970127</v>
      </c>
    </row>
    <row r="31645" spans="1:61" x14ac:dyDescent="0.25">
      <c r="A31645" t="s">
        <v>80</v>
      </c>
      <c r="B31645" s="2">
        <v>43504.791666666664</v>
      </c>
      <c r="C31645" s="1">
        <v>43504</v>
      </c>
      <c r="D31645">
        <v>11</v>
      </c>
      <c r="E31645" s="2">
        <v>43504.458333333336</v>
      </c>
      <c r="F31645" s="8" t="s">
        <v>388</v>
      </c>
      <c r="G31645" s="10" t="s">
        <v>389</v>
      </c>
      <c r="J31645" s="14">
        <v>568</v>
      </c>
      <c r="K31645" s="14">
        <v>568</v>
      </c>
      <c r="P31645" s="14">
        <v>568</v>
      </c>
      <c r="Q31645" s="14">
        <v>568</v>
      </c>
      <c r="S31645" s="14">
        <v>568</v>
      </c>
      <c r="AK31645" s="14">
        <v>568</v>
      </c>
      <c r="AS31645" s="14">
        <v>568</v>
      </c>
      <c r="AV31645" s="25">
        <v>2.2059339573785213</v>
      </c>
      <c r="AW31645" s="25">
        <v>0.90340382779875483</v>
      </c>
      <c r="AX31645" s="25">
        <v>2.1473039989854805</v>
      </c>
      <c r="AZ31645" s="26">
        <v>232.75366012722952</v>
      </c>
      <c r="BC31645" s="26">
        <v>232.75366012722952</v>
      </c>
      <c r="BD31645" s="26">
        <v>0</v>
      </c>
      <c r="BE31645" s="26">
        <v>232.75366012722952</v>
      </c>
      <c r="BF31645" s="26">
        <v>0</v>
      </c>
      <c r="BG31645" s="14">
        <v>568</v>
      </c>
      <c r="BH31645" s="14">
        <v>0</v>
      </c>
      <c r="BI31645" s="27">
        <v>0.90340382779875483</v>
      </c>
    </row>
    <row r="31646" spans="1:61" x14ac:dyDescent="0.25">
      <c r="A31646" t="s">
        <v>80</v>
      </c>
      <c r="B31646" s="2">
        <v>43504.833333333336</v>
      </c>
      <c r="C31646" s="1">
        <v>43504</v>
      </c>
      <c r="D31646">
        <v>12</v>
      </c>
      <c r="E31646" s="2">
        <v>43504.5</v>
      </c>
      <c r="F31646" s="8" t="s">
        <v>388</v>
      </c>
      <c r="G31646" s="10" t="s">
        <v>389</v>
      </c>
      <c r="J31646" s="14">
        <v>521</v>
      </c>
      <c r="K31646" s="14">
        <v>521</v>
      </c>
      <c r="P31646" s="14">
        <v>521</v>
      </c>
      <c r="Q31646" s="14">
        <v>521</v>
      </c>
      <c r="S31646" s="14">
        <v>521</v>
      </c>
      <c r="AK31646" s="14">
        <v>521</v>
      </c>
      <c r="AS31646" s="14">
        <v>521</v>
      </c>
      <c r="AV31646" s="25">
        <v>2.2058602717339841</v>
      </c>
      <c r="AW31646" s="25">
        <v>0.90463256686420801</v>
      </c>
      <c r="AX31646" s="25">
        <v>2.1473039989854805</v>
      </c>
      <c r="AZ31646" s="26">
        <v>213.784492264541</v>
      </c>
      <c r="BC31646" s="26">
        <v>213.784492264541</v>
      </c>
      <c r="BD31646" s="26">
        <v>0</v>
      </c>
      <c r="BE31646" s="26">
        <v>213.784492264541</v>
      </c>
      <c r="BF31646" s="26">
        <v>0</v>
      </c>
      <c r="BG31646" s="14">
        <v>521</v>
      </c>
      <c r="BH31646" s="14">
        <v>0</v>
      </c>
      <c r="BI31646" s="27">
        <v>0.90463256686420801</v>
      </c>
    </row>
    <row r="31647" spans="1:61" x14ac:dyDescent="0.25">
      <c r="A31647" t="s">
        <v>80</v>
      </c>
      <c r="B31647" s="2">
        <v>43504.875</v>
      </c>
      <c r="C31647" s="1">
        <v>43504</v>
      </c>
      <c r="D31647">
        <v>13</v>
      </c>
      <c r="E31647" s="2">
        <v>43504.541666666664</v>
      </c>
      <c r="F31647" s="8" t="s">
        <v>388</v>
      </c>
      <c r="G31647" s="10" t="s">
        <v>389</v>
      </c>
      <c r="J31647" s="14">
        <v>501</v>
      </c>
      <c r="K31647" s="14">
        <v>501</v>
      </c>
      <c r="P31647" s="14">
        <v>501</v>
      </c>
      <c r="Q31647" s="14">
        <v>501</v>
      </c>
      <c r="S31647" s="14">
        <v>501</v>
      </c>
      <c r="AK31647" s="14">
        <v>501</v>
      </c>
      <c r="AS31647" s="14">
        <v>501</v>
      </c>
      <c r="AV31647" s="25">
        <v>2.2062135184372038</v>
      </c>
      <c r="AW31647" s="25">
        <v>0.90613270188402373</v>
      </c>
      <c r="AX31647" s="25">
        <v>2.1473039989854805</v>
      </c>
      <c r="AZ31647" s="26">
        <v>205.91869965975812</v>
      </c>
      <c r="BC31647" s="26">
        <v>205.91869965975812</v>
      </c>
      <c r="BD31647" s="26">
        <v>0</v>
      </c>
      <c r="BE31647" s="26">
        <v>205.91869965975815</v>
      </c>
      <c r="BF31647" s="26">
        <v>-2.8421709430404007E-14</v>
      </c>
      <c r="BG31647" s="14">
        <v>501</v>
      </c>
      <c r="BH31647" s="14">
        <v>0</v>
      </c>
      <c r="BI31647" s="27">
        <v>0.90613270188402384</v>
      </c>
    </row>
    <row r="31648" spans="1:61" x14ac:dyDescent="0.25">
      <c r="A31648" t="s">
        <v>80</v>
      </c>
      <c r="B31648" s="2">
        <v>43504.916666666664</v>
      </c>
      <c r="C31648" s="1">
        <v>43504</v>
      </c>
      <c r="D31648">
        <v>14</v>
      </c>
      <c r="E31648" s="2">
        <v>43504.583333333336</v>
      </c>
      <c r="F31648" s="8" t="s">
        <v>388</v>
      </c>
      <c r="G31648" s="10" t="s">
        <v>389</v>
      </c>
      <c r="J31648" s="14">
        <v>501</v>
      </c>
      <c r="K31648" s="14">
        <v>501</v>
      </c>
      <c r="P31648" s="14">
        <v>501</v>
      </c>
      <c r="Q31648" s="14">
        <v>501</v>
      </c>
      <c r="S31648" s="14">
        <v>501</v>
      </c>
      <c r="AK31648" s="14">
        <v>501</v>
      </c>
      <c r="AS31648" s="14">
        <v>501</v>
      </c>
      <c r="AV31648" s="25">
        <v>2.2072420240211938</v>
      </c>
      <c r="AW31648" s="25">
        <v>0.90751798716812282</v>
      </c>
      <c r="AX31648" s="25">
        <v>2.1473039989854805</v>
      </c>
      <c r="AZ31648" s="26">
        <v>206.23350580654696</v>
      </c>
      <c r="BC31648" s="26">
        <v>206.23350580654696</v>
      </c>
      <c r="BD31648" s="26">
        <v>0</v>
      </c>
      <c r="BE31648" s="26">
        <v>206.23350580654699</v>
      </c>
      <c r="BF31648" s="26">
        <v>-2.8421709430404007E-14</v>
      </c>
      <c r="BG31648" s="14">
        <v>501</v>
      </c>
      <c r="BH31648" s="14">
        <v>0</v>
      </c>
      <c r="BI31648" s="27">
        <v>0.90751798716812282</v>
      </c>
    </row>
    <row r="31649" spans="1:61" x14ac:dyDescent="0.25">
      <c r="A31649" t="s">
        <v>80</v>
      </c>
      <c r="B31649" s="2">
        <v>43504.958333333336</v>
      </c>
      <c r="C31649" s="1">
        <v>43504</v>
      </c>
      <c r="D31649">
        <v>15</v>
      </c>
      <c r="E31649" s="2">
        <v>43504.625</v>
      </c>
      <c r="F31649" s="8" t="s">
        <v>388</v>
      </c>
      <c r="G31649" s="10" t="s">
        <v>389</v>
      </c>
      <c r="J31649" s="14">
        <v>503</v>
      </c>
      <c r="K31649" s="14">
        <v>503</v>
      </c>
      <c r="P31649" s="14">
        <v>503</v>
      </c>
      <c r="Q31649" s="14">
        <v>503</v>
      </c>
      <c r="S31649" s="14">
        <v>503</v>
      </c>
      <c r="AK31649" s="14">
        <v>503</v>
      </c>
      <c r="AS31649" s="14">
        <v>503</v>
      </c>
      <c r="AV31649" s="25">
        <v>2.2088229094391165</v>
      </c>
      <c r="AW31649" s="25">
        <v>0.90823476541514148</v>
      </c>
      <c r="AX31649" s="25">
        <v>2.147303998985481</v>
      </c>
      <c r="AZ31649" s="26">
        <v>207.22033139671061</v>
      </c>
      <c r="BC31649" s="26">
        <v>207.22033139671061</v>
      </c>
      <c r="BD31649" s="26">
        <v>0</v>
      </c>
      <c r="BE31649" s="26">
        <v>207.22033139671063</v>
      </c>
      <c r="BF31649" s="26">
        <v>-2.8421709430404007E-14</v>
      </c>
      <c r="BG31649" s="14">
        <v>503</v>
      </c>
      <c r="BH31649" s="14">
        <v>0</v>
      </c>
      <c r="BI31649" s="27">
        <v>0.90823476541514137</v>
      </c>
    </row>
    <row r="31650" spans="1:61" x14ac:dyDescent="0.25">
      <c r="A31650" t="s">
        <v>80</v>
      </c>
      <c r="B31650" s="2">
        <v>43505</v>
      </c>
      <c r="C31650" s="1">
        <v>43504</v>
      </c>
      <c r="D31650">
        <v>16</v>
      </c>
      <c r="E31650" s="2">
        <v>43504.666666666664</v>
      </c>
      <c r="F31650" s="8" t="s">
        <v>388</v>
      </c>
      <c r="G31650" s="10" t="s">
        <v>389</v>
      </c>
      <c r="J31650" s="14">
        <v>595</v>
      </c>
      <c r="K31650" s="14">
        <v>595</v>
      </c>
      <c r="P31650" s="14">
        <v>595</v>
      </c>
      <c r="Q31650" s="14">
        <v>595</v>
      </c>
      <c r="S31650" s="14">
        <v>595</v>
      </c>
      <c r="AK31650" s="14">
        <v>595</v>
      </c>
      <c r="AS31650" s="14">
        <v>595</v>
      </c>
      <c r="AV31650" s="25">
        <v>2.2096475244249882</v>
      </c>
      <c r="AW31650" s="25">
        <v>0.90771709708505177</v>
      </c>
      <c r="AX31650" s="25">
        <v>2.147303998985481</v>
      </c>
      <c r="AZ31650" s="26">
        <v>244.9817532117126</v>
      </c>
      <c r="BC31650" s="26">
        <v>244.9817532117126</v>
      </c>
      <c r="BD31650" s="26">
        <v>0</v>
      </c>
      <c r="BE31650" s="26">
        <v>244.98175321171263</v>
      </c>
      <c r="BF31650" s="26">
        <v>-2.8421709430404007E-14</v>
      </c>
      <c r="BG31650" s="14">
        <v>595</v>
      </c>
      <c r="BH31650" s="14">
        <v>0</v>
      </c>
      <c r="BI31650" s="27">
        <v>0.90771709708505188</v>
      </c>
    </row>
    <row r="31651" spans="1:61" x14ac:dyDescent="0.25">
      <c r="A31651" t="s">
        <v>80</v>
      </c>
      <c r="B31651" s="2">
        <v>43505.041666666664</v>
      </c>
      <c r="C31651" s="1">
        <v>43504</v>
      </c>
      <c r="D31651">
        <v>17</v>
      </c>
      <c r="E31651" s="2">
        <v>43504.708333333336</v>
      </c>
      <c r="F31651" s="8" t="s">
        <v>388</v>
      </c>
      <c r="G31651" s="10" t="s">
        <v>389</v>
      </c>
      <c r="J31651" s="14">
        <v>600</v>
      </c>
      <c r="K31651" s="14">
        <v>600</v>
      </c>
      <c r="P31651" s="14">
        <v>600</v>
      </c>
      <c r="Q31651" s="14">
        <v>600</v>
      </c>
      <c r="S31651" s="14">
        <v>600</v>
      </c>
      <c r="AK31651" s="14">
        <v>600</v>
      </c>
      <c r="AS31651" s="14">
        <v>600</v>
      </c>
      <c r="AV31651" s="25">
        <v>2.2091407571701787</v>
      </c>
      <c r="AW31651" s="25">
        <v>0.90699085364383003</v>
      </c>
      <c r="AX31651" s="25">
        <v>2.1473039989854805</v>
      </c>
      <c r="AZ31651" s="26">
        <v>246.8427720814916</v>
      </c>
      <c r="BC31651" s="26">
        <v>246.8427720814916</v>
      </c>
      <c r="BD31651" s="26">
        <v>0</v>
      </c>
      <c r="BE31651" s="26">
        <v>246.8427720814916</v>
      </c>
      <c r="BF31651" s="26">
        <v>0</v>
      </c>
      <c r="BG31651" s="14">
        <v>600</v>
      </c>
      <c r="BH31651" s="14">
        <v>0</v>
      </c>
      <c r="BI31651" s="27">
        <v>0.90699085364383003</v>
      </c>
    </row>
    <row r="31652" spans="1:61" x14ac:dyDescent="0.25">
      <c r="A31652" t="s">
        <v>80</v>
      </c>
      <c r="B31652" s="2">
        <v>43505.083333333336</v>
      </c>
      <c r="C31652" s="1">
        <v>43504</v>
      </c>
      <c r="D31652">
        <v>18</v>
      </c>
      <c r="E31652" s="2">
        <v>43504.75</v>
      </c>
      <c r="F31652" s="8" t="s">
        <v>388</v>
      </c>
      <c r="G31652" s="10" t="s">
        <v>389</v>
      </c>
      <c r="J31652" s="14">
        <v>616</v>
      </c>
      <c r="K31652" s="14">
        <v>616</v>
      </c>
      <c r="P31652" s="14">
        <v>616</v>
      </c>
      <c r="Q31652" s="14">
        <v>616</v>
      </c>
      <c r="S31652" s="14">
        <v>616</v>
      </c>
      <c r="AK31652" s="14">
        <v>616</v>
      </c>
      <c r="AS31652" s="14">
        <v>616</v>
      </c>
      <c r="AV31652" s="25">
        <v>2.2085513839172148</v>
      </c>
      <c r="AW31652" s="25">
        <v>0.90733245195080114</v>
      </c>
      <c r="AX31652" s="25">
        <v>2.1473039989854805</v>
      </c>
      <c r="AZ31652" s="26">
        <v>253.5206930907338</v>
      </c>
      <c r="BC31652" s="26">
        <v>253.5206930907338</v>
      </c>
      <c r="BD31652" s="26">
        <v>0</v>
      </c>
      <c r="BE31652" s="26">
        <v>253.52069309073377</v>
      </c>
      <c r="BF31652" s="26">
        <v>2.8421709430404007E-14</v>
      </c>
      <c r="BG31652" s="14">
        <v>616</v>
      </c>
      <c r="BH31652" s="14">
        <v>0</v>
      </c>
      <c r="BI31652" s="27">
        <v>0.90733245195080126</v>
      </c>
    </row>
    <row r="31653" spans="1:61" x14ac:dyDescent="0.25">
      <c r="A31653" t="s">
        <v>80</v>
      </c>
      <c r="B31653" s="2">
        <v>43505.125</v>
      </c>
      <c r="C31653" s="1">
        <v>43504</v>
      </c>
      <c r="D31653">
        <v>19</v>
      </c>
      <c r="E31653" s="2">
        <v>43504.791666666664</v>
      </c>
      <c r="F31653" s="8" t="s">
        <v>388</v>
      </c>
      <c r="G31653" s="10" t="s">
        <v>389</v>
      </c>
      <c r="J31653" s="14">
        <v>612</v>
      </c>
      <c r="K31653" s="14">
        <v>612</v>
      </c>
      <c r="P31653" s="14">
        <v>612</v>
      </c>
      <c r="Q31653" s="14">
        <v>612</v>
      </c>
      <c r="S31653" s="14">
        <v>612</v>
      </c>
      <c r="AK31653" s="14">
        <v>612</v>
      </c>
      <c r="AS31653" s="14">
        <v>612</v>
      </c>
      <c r="AV31653" s="25">
        <v>2.2082183722559252</v>
      </c>
      <c r="AW31653" s="25">
        <v>0.90736342929023306</v>
      </c>
      <c r="AX31653" s="25">
        <v>2.147303998985481</v>
      </c>
      <c r="AZ31653" s="26">
        <v>251.88305409804079</v>
      </c>
      <c r="BC31653" s="26">
        <v>251.88305409804079</v>
      </c>
      <c r="BD31653" s="26">
        <v>0</v>
      </c>
      <c r="BE31653" s="26">
        <v>251.88305409804076</v>
      </c>
      <c r="BF31653" s="26">
        <v>2.8421709430404007E-14</v>
      </c>
      <c r="BG31653" s="14">
        <v>612</v>
      </c>
      <c r="BH31653" s="14">
        <v>0</v>
      </c>
      <c r="BI31653" s="27">
        <v>0.90736342929023317</v>
      </c>
    </row>
    <row r="31654" spans="1:61" x14ac:dyDescent="0.25">
      <c r="A31654" t="s">
        <v>80</v>
      </c>
      <c r="B31654" s="2">
        <v>43505.166666666664</v>
      </c>
      <c r="C31654" s="1">
        <v>43504</v>
      </c>
      <c r="D31654">
        <v>20</v>
      </c>
      <c r="E31654" s="2">
        <v>43504.833333333336</v>
      </c>
      <c r="F31654" s="8" t="s">
        <v>388</v>
      </c>
      <c r="G31654" s="10" t="s">
        <v>389</v>
      </c>
      <c r="J31654" s="14">
        <v>556</v>
      </c>
      <c r="K31654" s="14">
        <v>556</v>
      </c>
      <c r="P31654" s="14">
        <v>556</v>
      </c>
      <c r="Q31654" s="14">
        <v>556</v>
      </c>
      <c r="S31654" s="14">
        <v>556</v>
      </c>
      <c r="AK31654" s="14">
        <v>556</v>
      </c>
      <c r="AS31654" s="14">
        <v>556</v>
      </c>
      <c r="AV31654" s="25">
        <v>2.2081648040873536</v>
      </c>
      <c r="AW31654" s="25">
        <v>0.90675778252390682</v>
      </c>
      <c r="AX31654" s="25">
        <v>2.1473039989854805</v>
      </c>
      <c r="AZ31654" s="26">
        <v>228.68218880500595</v>
      </c>
      <c r="BC31654" s="26">
        <v>228.68218880500595</v>
      </c>
      <c r="BD31654" s="26">
        <v>0</v>
      </c>
      <c r="BE31654" s="26">
        <v>228.68218880500592</v>
      </c>
      <c r="BF31654" s="26">
        <v>2.8421709430404007E-14</v>
      </c>
      <c r="BG31654" s="14">
        <v>556</v>
      </c>
      <c r="BH31654" s="14">
        <v>0</v>
      </c>
      <c r="BI31654" s="27">
        <v>0.90675778252390682</v>
      </c>
    </row>
    <row r="31655" spans="1:61" x14ac:dyDescent="0.25">
      <c r="A31655" t="s">
        <v>80</v>
      </c>
      <c r="B31655" s="2">
        <v>43505.208333333336</v>
      </c>
      <c r="C31655" s="1">
        <v>43504</v>
      </c>
      <c r="D31655">
        <v>21</v>
      </c>
      <c r="E31655" s="2">
        <v>43504.875</v>
      </c>
      <c r="F31655" s="8" t="s">
        <v>388</v>
      </c>
      <c r="G31655" s="10" t="s">
        <v>389</v>
      </c>
      <c r="J31655" s="14">
        <v>599</v>
      </c>
      <c r="K31655" s="14">
        <v>599</v>
      </c>
      <c r="P31655" s="14">
        <v>599</v>
      </c>
      <c r="Q31655" s="14">
        <v>599</v>
      </c>
      <c r="S31655" s="14">
        <v>599</v>
      </c>
      <c r="AK31655" s="14">
        <v>599</v>
      </c>
      <c r="AS31655" s="14">
        <v>599</v>
      </c>
      <c r="AV31655" s="25">
        <v>2.2032076273106904</v>
      </c>
      <c r="AW31655" s="25">
        <v>0.90521328915665522</v>
      </c>
      <c r="AX31655" s="25">
        <v>2.1473039989854805</v>
      </c>
      <c r="AZ31655" s="26">
        <v>245.948399363535</v>
      </c>
      <c r="BC31655" s="26">
        <v>245.948399363535</v>
      </c>
      <c r="BD31655" s="26">
        <v>0</v>
      </c>
      <c r="BE31655" s="26">
        <v>245.948399363535</v>
      </c>
      <c r="BF31655" s="26">
        <v>0</v>
      </c>
      <c r="BG31655" s="14">
        <v>599</v>
      </c>
      <c r="BH31655" s="14">
        <v>0</v>
      </c>
      <c r="BI31655" s="27">
        <v>0.90521328915665522</v>
      </c>
    </row>
    <row r="31656" spans="1:61" x14ac:dyDescent="0.25">
      <c r="A31656" t="s">
        <v>80</v>
      </c>
      <c r="B31656" s="2">
        <v>43505.25</v>
      </c>
      <c r="C31656" s="1">
        <v>43504</v>
      </c>
      <c r="D31656">
        <v>22</v>
      </c>
      <c r="E31656" s="2">
        <v>43504.916666666664</v>
      </c>
      <c r="F31656" s="8" t="s">
        <v>388</v>
      </c>
      <c r="G31656" s="10" t="s">
        <v>389</v>
      </c>
      <c r="J31656" s="14">
        <v>597</v>
      </c>
      <c r="K31656" s="14">
        <v>597</v>
      </c>
      <c r="P31656" s="14">
        <v>597</v>
      </c>
      <c r="Q31656" s="14">
        <v>597</v>
      </c>
      <c r="S31656" s="14">
        <v>597</v>
      </c>
      <c r="AK31656" s="14">
        <v>597</v>
      </c>
      <c r="AS31656" s="14">
        <v>597</v>
      </c>
      <c r="AV31656" s="25">
        <v>2.2071336841720433</v>
      </c>
      <c r="AW31656" s="25">
        <v>0.90705815728452988</v>
      </c>
      <c r="AX31656" s="25">
        <v>2.1473039989854805</v>
      </c>
      <c r="AZ31656" s="26">
        <v>245.62678370824193</v>
      </c>
      <c r="BC31656" s="26">
        <v>245.62678370824193</v>
      </c>
      <c r="BD31656" s="26">
        <v>0</v>
      </c>
      <c r="BE31656" s="26">
        <v>245.62678370824193</v>
      </c>
      <c r="BF31656" s="26">
        <v>0</v>
      </c>
      <c r="BG31656" s="14">
        <v>597</v>
      </c>
      <c r="BH31656" s="14">
        <v>0</v>
      </c>
      <c r="BI31656" s="27">
        <v>0.90705815728452976</v>
      </c>
    </row>
    <row r="31657" spans="1:61" x14ac:dyDescent="0.25">
      <c r="A31657" t="s">
        <v>80</v>
      </c>
      <c r="B31657" s="2">
        <v>43505.291666666664</v>
      </c>
      <c r="C31657" s="1">
        <v>43504</v>
      </c>
      <c r="D31657">
        <v>23</v>
      </c>
      <c r="E31657" s="2">
        <v>43504.958333333336</v>
      </c>
      <c r="F31657" s="8" t="s">
        <v>388</v>
      </c>
      <c r="G31657" s="10" t="s">
        <v>389</v>
      </c>
      <c r="J31657" s="14">
        <v>543</v>
      </c>
      <c r="K31657" s="14">
        <v>543</v>
      </c>
      <c r="P31657" s="14">
        <v>543</v>
      </c>
      <c r="Q31657" s="14">
        <v>543</v>
      </c>
      <c r="S31657" s="14">
        <v>543</v>
      </c>
      <c r="AK31657" s="14">
        <v>543</v>
      </c>
      <c r="AS31657" s="14">
        <v>543</v>
      </c>
      <c r="AV31657" s="25">
        <v>2.2075937328143103</v>
      </c>
      <c r="AW31657" s="25">
        <v>0.90764275819454754</v>
      </c>
      <c r="AX31657" s="25">
        <v>2.1473039989854805</v>
      </c>
      <c r="AZ31657" s="26">
        <v>223.55327344378594</v>
      </c>
      <c r="BC31657" s="26">
        <v>223.55327344378594</v>
      </c>
      <c r="BD31657" s="26">
        <v>0</v>
      </c>
      <c r="BE31657" s="26">
        <v>223.55327344378594</v>
      </c>
      <c r="BF31657" s="26">
        <v>0</v>
      </c>
      <c r="BG31657" s="14">
        <v>543</v>
      </c>
      <c r="BH31657" s="14">
        <v>0</v>
      </c>
      <c r="BI31657" s="27">
        <v>0.90764275819454754</v>
      </c>
    </row>
    <row r="31658" spans="1:61" x14ac:dyDescent="0.25">
      <c r="A31658" t="s">
        <v>80</v>
      </c>
      <c r="B31658" s="2">
        <v>43505.333333333336</v>
      </c>
      <c r="C31658" s="1">
        <v>43504</v>
      </c>
      <c r="D31658">
        <v>24</v>
      </c>
      <c r="E31658" s="2">
        <v>43505</v>
      </c>
      <c r="F31658" s="8" t="s">
        <v>388</v>
      </c>
      <c r="G31658" s="10" t="s">
        <v>389</v>
      </c>
      <c r="J31658" s="14">
        <v>497</v>
      </c>
      <c r="K31658" s="14">
        <v>497</v>
      </c>
      <c r="P31658" s="14">
        <v>497</v>
      </c>
      <c r="Q31658" s="14">
        <v>497</v>
      </c>
      <c r="S31658" s="14">
        <v>497</v>
      </c>
      <c r="AK31658" s="14">
        <v>497</v>
      </c>
      <c r="AS31658" s="14">
        <v>497</v>
      </c>
      <c r="AV31658" s="25">
        <v>2.2078523499988099</v>
      </c>
      <c r="AW31658" s="25">
        <v>0.90806347045671643</v>
      </c>
      <c r="AX31658" s="25">
        <v>2.1473039989854805</v>
      </c>
      <c r="AZ31658" s="26">
        <v>204.70990230379297</v>
      </c>
      <c r="BC31658" s="26">
        <v>204.70990230379297</v>
      </c>
      <c r="BD31658" s="26">
        <v>0</v>
      </c>
      <c r="BE31658" s="26">
        <v>204.70990230379297</v>
      </c>
      <c r="BF31658" s="26">
        <v>0</v>
      </c>
      <c r="BG31658" s="14">
        <v>497</v>
      </c>
      <c r="BH31658" s="14">
        <v>0</v>
      </c>
      <c r="BI31658" s="27">
        <v>0.90806347045671643</v>
      </c>
    </row>
    <row r="31659" spans="1:61" x14ac:dyDescent="0.25">
      <c r="A31659" t="s">
        <v>80</v>
      </c>
      <c r="B31659" s="2">
        <v>43505.375</v>
      </c>
      <c r="C31659" s="1">
        <v>43505</v>
      </c>
      <c r="D31659">
        <v>1</v>
      </c>
      <c r="E31659" s="2">
        <v>43505.041666666664</v>
      </c>
      <c r="F31659" s="8" t="s">
        <v>388</v>
      </c>
      <c r="G31659" s="10" t="s">
        <v>389</v>
      </c>
      <c r="J31659" s="14">
        <v>560</v>
      </c>
      <c r="K31659" s="14">
        <v>560</v>
      </c>
      <c r="P31659" s="14">
        <v>560</v>
      </c>
      <c r="Q31659" s="14">
        <v>560</v>
      </c>
      <c r="S31659" s="14">
        <v>560</v>
      </c>
      <c r="AK31659" s="14">
        <v>560</v>
      </c>
      <c r="AS31659" s="14">
        <v>560</v>
      </c>
      <c r="AV31659" s="25">
        <v>2.2092580455160413</v>
      </c>
      <c r="AW31659" s="25">
        <v>0.90794502573211544</v>
      </c>
      <c r="AX31659" s="25">
        <v>2.147303998985481</v>
      </c>
      <c r="AZ31659" s="26">
        <v>230.62895846449032</v>
      </c>
      <c r="BC31659" s="26">
        <v>230.62895846449032</v>
      </c>
      <c r="BD31659" s="26">
        <v>0</v>
      </c>
      <c r="BE31659" s="26">
        <v>230.62895846449035</v>
      </c>
      <c r="BF31659" s="26">
        <v>-2.8421709430404007E-14</v>
      </c>
      <c r="BG31659" s="14">
        <v>560</v>
      </c>
      <c r="BH31659" s="14">
        <v>0</v>
      </c>
      <c r="BI31659" s="27">
        <v>0.90794502573211544</v>
      </c>
    </row>
    <row r="31660" spans="1:61" x14ac:dyDescent="0.25">
      <c r="A31660" t="s">
        <v>80</v>
      </c>
      <c r="B31660" s="2">
        <v>43505.416666666664</v>
      </c>
      <c r="C31660" s="1">
        <v>43505</v>
      </c>
      <c r="D31660">
        <v>2</v>
      </c>
      <c r="E31660" s="2">
        <v>43505.083333333336</v>
      </c>
      <c r="F31660" s="8" t="s">
        <v>388</v>
      </c>
      <c r="G31660" s="10" t="s">
        <v>389</v>
      </c>
      <c r="J31660" s="14">
        <v>496</v>
      </c>
      <c r="K31660" s="14">
        <v>496</v>
      </c>
      <c r="P31660" s="14">
        <v>496</v>
      </c>
      <c r="Q31660" s="14">
        <v>496</v>
      </c>
      <c r="S31660" s="14">
        <v>496</v>
      </c>
      <c r="AK31660" s="14">
        <v>496</v>
      </c>
      <c r="AS31660" s="14">
        <v>496</v>
      </c>
      <c r="AV31660" s="25">
        <v>2.2094227693266135</v>
      </c>
      <c r="AW31660" s="25">
        <v>0.90841998564165116</v>
      </c>
      <c r="AX31660" s="25">
        <v>2.147303998985481</v>
      </c>
      <c r="AZ31660" s="26">
        <v>204.37822068123259</v>
      </c>
      <c r="BC31660" s="26">
        <v>204.37822068123259</v>
      </c>
      <c r="BD31660" s="26">
        <v>0</v>
      </c>
      <c r="BE31660" s="26">
        <v>204.37822068123259</v>
      </c>
      <c r="BF31660" s="26">
        <v>0</v>
      </c>
      <c r="BG31660" s="14">
        <v>496</v>
      </c>
      <c r="BH31660" s="14">
        <v>0</v>
      </c>
      <c r="BI31660" s="27">
        <v>0.90841998564165116</v>
      </c>
    </row>
    <row r="31661" spans="1:61" x14ac:dyDescent="0.25">
      <c r="A31661" t="s">
        <v>80</v>
      </c>
      <c r="B31661" s="2">
        <v>43505.458333333336</v>
      </c>
      <c r="C31661" s="1">
        <v>43505</v>
      </c>
      <c r="D31661">
        <v>3</v>
      </c>
      <c r="E31661" s="2">
        <v>43505.125</v>
      </c>
      <c r="F31661" s="8" t="s">
        <v>388</v>
      </c>
      <c r="G31661" s="10" t="s">
        <v>389</v>
      </c>
      <c r="J31661" s="14">
        <v>538</v>
      </c>
      <c r="K31661" s="14">
        <v>538</v>
      </c>
      <c r="P31661" s="14">
        <v>538</v>
      </c>
      <c r="Q31661" s="14">
        <v>538</v>
      </c>
      <c r="S31661" s="14">
        <v>538</v>
      </c>
      <c r="AK31661" s="14">
        <v>538</v>
      </c>
      <c r="AS31661" s="14">
        <v>538</v>
      </c>
      <c r="AV31661" s="25">
        <v>2.2097390511105925</v>
      </c>
      <c r="AW31661" s="25">
        <v>0.9083273246131498</v>
      </c>
      <c r="AX31661" s="25">
        <v>2.147303998985481</v>
      </c>
      <c r="AZ31661" s="26">
        <v>221.66182863344912</v>
      </c>
      <c r="BC31661" s="26">
        <v>221.66182863344912</v>
      </c>
      <c r="BD31661" s="26">
        <v>0</v>
      </c>
      <c r="BE31661" s="26">
        <v>221.66182863344915</v>
      </c>
      <c r="BF31661" s="26">
        <v>-2.8421709430404007E-14</v>
      </c>
      <c r="BG31661" s="14">
        <v>538</v>
      </c>
      <c r="BH31661" s="14">
        <v>0</v>
      </c>
      <c r="BI31661" s="27">
        <v>0.9083273246131498</v>
      </c>
    </row>
    <row r="31662" spans="1:61" x14ac:dyDescent="0.25">
      <c r="A31662" t="s">
        <v>80</v>
      </c>
      <c r="B31662" s="2">
        <v>43505.5</v>
      </c>
      <c r="C31662" s="1">
        <v>43505</v>
      </c>
      <c r="D31662">
        <v>4</v>
      </c>
      <c r="E31662" s="2">
        <v>43505.166666666664</v>
      </c>
      <c r="F31662" s="8" t="s">
        <v>388</v>
      </c>
      <c r="G31662" s="10" t="s">
        <v>389</v>
      </c>
      <c r="J31662" s="14">
        <v>495</v>
      </c>
      <c r="K31662" s="14">
        <v>495</v>
      </c>
      <c r="P31662" s="14">
        <v>495</v>
      </c>
      <c r="Q31662" s="14">
        <v>495</v>
      </c>
      <c r="S31662" s="14">
        <v>495</v>
      </c>
      <c r="AK31662" s="14">
        <v>495</v>
      </c>
      <c r="AS31662" s="14">
        <v>495</v>
      </c>
      <c r="AV31662" s="25">
        <v>2.2099390145085773</v>
      </c>
      <c r="AW31662" s="25">
        <v>0.90845238575270426</v>
      </c>
      <c r="AX31662" s="25">
        <v>2.147303998985481</v>
      </c>
      <c r="AZ31662" s="26">
        <v>203.97344256497203</v>
      </c>
      <c r="BC31662" s="26">
        <v>203.97344256497203</v>
      </c>
      <c r="BD31662" s="26">
        <v>0</v>
      </c>
      <c r="BE31662" s="26">
        <v>203.97344256497203</v>
      </c>
      <c r="BF31662" s="26">
        <v>0</v>
      </c>
      <c r="BG31662" s="14">
        <v>495</v>
      </c>
      <c r="BH31662" s="14">
        <v>0</v>
      </c>
      <c r="BI31662" s="27">
        <v>0.90845238575270437</v>
      </c>
    </row>
    <row r="31663" spans="1:61" x14ac:dyDescent="0.25">
      <c r="A31663" t="s">
        <v>80</v>
      </c>
      <c r="B31663" s="2">
        <v>43505.541666666664</v>
      </c>
      <c r="C31663" s="1">
        <v>43505</v>
      </c>
      <c r="D31663">
        <v>5</v>
      </c>
      <c r="E31663" s="2">
        <v>43505.208333333336</v>
      </c>
      <c r="F31663" s="8" t="s">
        <v>388</v>
      </c>
      <c r="G31663" s="10" t="s">
        <v>389</v>
      </c>
      <c r="J31663" s="14">
        <v>541</v>
      </c>
      <c r="K31663" s="14">
        <v>541</v>
      </c>
      <c r="P31663" s="14">
        <v>541</v>
      </c>
      <c r="Q31663" s="14">
        <v>541</v>
      </c>
      <c r="S31663" s="14">
        <v>541</v>
      </c>
      <c r="AK31663" s="14">
        <v>541</v>
      </c>
      <c r="AS31663" s="14">
        <v>541</v>
      </c>
      <c r="AV31663" s="25">
        <v>2.2106945500511102</v>
      </c>
      <c r="AW31663" s="25">
        <v>0.90837378169249838</v>
      </c>
      <c r="AX31663" s="25">
        <v>2.1473039989854805</v>
      </c>
      <c r="AZ31663" s="26">
        <v>222.90926141268866</v>
      </c>
      <c r="BC31663" s="26">
        <v>222.90926141268866</v>
      </c>
      <c r="BD31663" s="26">
        <v>0</v>
      </c>
      <c r="BE31663" s="26">
        <v>222.90926141268864</v>
      </c>
      <c r="BF31663" s="26">
        <v>2.8421709430404007E-14</v>
      </c>
      <c r="BG31663" s="14">
        <v>541</v>
      </c>
      <c r="BH31663" s="14">
        <v>0</v>
      </c>
      <c r="BI31663" s="27">
        <v>0.90837378169249838</v>
      </c>
    </row>
    <row r="31664" spans="1:61" x14ac:dyDescent="0.25">
      <c r="A31664" t="s">
        <v>80</v>
      </c>
      <c r="B31664" s="2">
        <v>43505.583333333336</v>
      </c>
      <c r="C31664" s="1">
        <v>43505</v>
      </c>
      <c r="D31664">
        <v>6</v>
      </c>
      <c r="E31664" s="2">
        <v>43505.25</v>
      </c>
      <c r="F31664" s="8" t="s">
        <v>388</v>
      </c>
      <c r="G31664" s="10" t="s">
        <v>389</v>
      </c>
      <c r="J31664" s="14">
        <v>587</v>
      </c>
      <c r="K31664" s="14">
        <v>587</v>
      </c>
      <c r="P31664" s="14">
        <v>587</v>
      </c>
      <c r="Q31664" s="14">
        <v>587</v>
      </c>
      <c r="S31664" s="14">
        <v>587</v>
      </c>
      <c r="AK31664" s="14">
        <v>587</v>
      </c>
      <c r="AS31664" s="14">
        <v>587</v>
      </c>
      <c r="AV31664" s="25">
        <v>2.2107897904304732</v>
      </c>
      <c r="AW31664" s="25">
        <v>0.90787232131359263</v>
      </c>
      <c r="AX31664" s="25">
        <v>2.1473039989854801</v>
      </c>
      <c r="AZ31664" s="26">
        <v>241.72921075336288</v>
      </c>
      <c r="BC31664" s="26">
        <v>241.72921075336288</v>
      </c>
      <c r="BD31664" s="26">
        <v>0</v>
      </c>
      <c r="BE31664" s="26">
        <v>241.72921075336288</v>
      </c>
      <c r="BF31664" s="26">
        <v>0</v>
      </c>
      <c r="BG31664" s="14">
        <v>587</v>
      </c>
      <c r="BH31664" s="14">
        <v>0</v>
      </c>
      <c r="BI31664" s="27">
        <v>0.90787232131359252</v>
      </c>
    </row>
    <row r="31665" spans="1:61" x14ac:dyDescent="0.25">
      <c r="A31665" t="s">
        <v>80</v>
      </c>
      <c r="B31665" s="2">
        <v>43505.625</v>
      </c>
      <c r="C31665" s="1">
        <v>43505</v>
      </c>
      <c r="D31665">
        <v>7</v>
      </c>
      <c r="E31665" s="2">
        <v>43505.291666666664</v>
      </c>
      <c r="F31665" s="8" t="s">
        <v>388</v>
      </c>
      <c r="G31665" s="10" t="s">
        <v>389</v>
      </c>
      <c r="J31665" s="14">
        <v>550</v>
      </c>
      <c r="K31665" s="14">
        <v>550</v>
      </c>
      <c r="P31665" s="14">
        <v>550</v>
      </c>
      <c r="Q31665" s="14">
        <v>550</v>
      </c>
      <c r="S31665" s="14">
        <v>550</v>
      </c>
      <c r="AK31665" s="14">
        <v>550</v>
      </c>
      <c r="AS31665" s="14">
        <v>550</v>
      </c>
      <c r="AV31665" s="25">
        <v>2.2106859262155245</v>
      </c>
      <c r="AW31665" s="25">
        <v>0.90805138243805961</v>
      </c>
      <c r="AX31665" s="25">
        <v>2.1473039989854805</v>
      </c>
      <c r="AZ31665" s="26">
        <v>226.53711766242384</v>
      </c>
      <c r="BC31665" s="26">
        <v>226.53711766242384</v>
      </c>
      <c r="BD31665" s="26">
        <v>0</v>
      </c>
      <c r="BE31665" s="26">
        <v>226.53711766242384</v>
      </c>
      <c r="BF31665" s="26">
        <v>0</v>
      </c>
      <c r="BG31665" s="14">
        <v>550</v>
      </c>
      <c r="BH31665" s="14">
        <v>0</v>
      </c>
      <c r="BI31665" s="27">
        <v>0.90805138243805972</v>
      </c>
    </row>
    <row r="31666" spans="1:61" x14ac:dyDescent="0.25">
      <c r="A31666" t="s">
        <v>80</v>
      </c>
      <c r="B31666" s="2">
        <v>43505.666666666664</v>
      </c>
      <c r="C31666" s="1">
        <v>43505</v>
      </c>
      <c r="D31666">
        <v>8</v>
      </c>
      <c r="E31666" s="2">
        <v>43505.333333333336</v>
      </c>
      <c r="F31666" s="8" t="s">
        <v>388</v>
      </c>
      <c r="G31666" s="10" t="s">
        <v>389</v>
      </c>
      <c r="J31666" s="14">
        <v>503</v>
      </c>
      <c r="K31666" s="14">
        <v>503</v>
      </c>
      <c r="P31666" s="14">
        <v>503</v>
      </c>
      <c r="Q31666" s="14">
        <v>503</v>
      </c>
      <c r="S31666" s="14">
        <v>503</v>
      </c>
      <c r="AK31666" s="14">
        <v>503</v>
      </c>
      <c r="AS31666" s="14">
        <v>503</v>
      </c>
      <c r="AV31666" s="25">
        <v>2.209910844889285</v>
      </c>
      <c r="AW31666" s="25">
        <v>0.90764789605638341</v>
      </c>
      <c r="AX31666" s="25">
        <v>2.1473039989854801</v>
      </c>
      <c r="AZ31666" s="26">
        <v>207.08643290742208</v>
      </c>
      <c r="BC31666" s="26">
        <v>207.08643290742208</v>
      </c>
      <c r="BD31666" s="26">
        <v>0</v>
      </c>
      <c r="BE31666" s="26">
        <v>207.08643290742208</v>
      </c>
      <c r="BF31666" s="26">
        <v>0</v>
      </c>
      <c r="BG31666" s="14">
        <v>503</v>
      </c>
      <c r="BH31666" s="14">
        <v>0</v>
      </c>
      <c r="BI31666" s="27">
        <v>0.9076478960563833</v>
      </c>
    </row>
    <row r="31667" spans="1:61" x14ac:dyDescent="0.25">
      <c r="A31667" t="s">
        <v>80</v>
      </c>
      <c r="B31667" s="2">
        <v>43505.708333333336</v>
      </c>
      <c r="C31667" s="1">
        <v>43505</v>
      </c>
      <c r="D31667">
        <v>9</v>
      </c>
      <c r="E31667" s="2">
        <v>43505.375</v>
      </c>
      <c r="F31667" s="8" t="s">
        <v>388</v>
      </c>
      <c r="G31667" s="10" t="s">
        <v>389</v>
      </c>
      <c r="J31667" s="14">
        <v>478</v>
      </c>
      <c r="K31667" s="14">
        <v>478</v>
      </c>
      <c r="P31667" s="14">
        <v>478</v>
      </c>
      <c r="Q31667" s="14">
        <v>478</v>
      </c>
      <c r="S31667" s="14">
        <v>478</v>
      </c>
      <c r="AK31667" s="14">
        <v>478</v>
      </c>
      <c r="AS31667" s="14">
        <v>478</v>
      </c>
      <c r="AV31667" s="25">
        <v>2.208965616489142</v>
      </c>
      <c r="AW31667" s="25">
        <v>0.90781145954245113</v>
      </c>
      <c r="AX31667" s="25">
        <v>2.1473039989854805</v>
      </c>
      <c r="AZ31667" s="26">
        <v>196.82933007107422</v>
      </c>
      <c r="BC31667" s="26">
        <v>196.82933007107422</v>
      </c>
      <c r="BD31667" s="26">
        <v>0</v>
      </c>
      <c r="BE31667" s="26">
        <v>196.82933007107422</v>
      </c>
      <c r="BF31667" s="26">
        <v>0</v>
      </c>
      <c r="BG31667" s="14">
        <v>478</v>
      </c>
      <c r="BH31667" s="14">
        <v>0</v>
      </c>
      <c r="BI31667" s="27">
        <v>0.90781145954245113</v>
      </c>
    </row>
    <row r="31668" spans="1:61" x14ac:dyDescent="0.25">
      <c r="A31668" t="s">
        <v>80</v>
      </c>
      <c r="B31668" s="2">
        <v>43505.75</v>
      </c>
      <c r="C31668" s="1">
        <v>43505</v>
      </c>
      <c r="D31668">
        <v>10</v>
      </c>
      <c r="E31668" s="2">
        <v>43505.416666666664</v>
      </c>
      <c r="F31668" s="8" t="s">
        <v>388</v>
      </c>
      <c r="G31668" s="10" t="s">
        <v>389</v>
      </c>
      <c r="J31668" s="14">
        <v>508</v>
      </c>
      <c r="K31668" s="14">
        <v>508</v>
      </c>
      <c r="P31668" s="14">
        <v>508</v>
      </c>
      <c r="Q31668" s="14">
        <v>508</v>
      </c>
      <c r="S31668" s="14">
        <v>508</v>
      </c>
      <c r="AK31668" s="14">
        <v>508</v>
      </c>
      <c r="AS31668" s="14">
        <v>508</v>
      </c>
      <c r="AV31668" s="25">
        <v>2.2085024331037313</v>
      </c>
      <c r="AW31668" s="25">
        <v>0.9083788749151811</v>
      </c>
      <c r="AX31668" s="25">
        <v>2.1473039989854805</v>
      </c>
      <c r="AZ31668" s="26">
        <v>209.31338210526624</v>
      </c>
      <c r="BC31668" s="26">
        <v>209.31338210526624</v>
      </c>
      <c r="BD31668" s="26">
        <v>0</v>
      </c>
      <c r="BE31668" s="26">
        <v>209.31338210526621</v>
      </c>
      <c r="BF31668" s="26">
        <v>2.8421709430404007E-14</v>
      </c>
      <c r="BG31668" s="14">
        <v>508</v>
      </c>
      <c r="BH31668" s="14">
        <v>0</v>
      </c>
      <c r="BI31668" s="27">
        <v>0.90837887491518121</v>
      </c>
    </row>
    <row r="31669" spans="1:61" x14ac:dyDescent="0.25">
      <c r="A31669" t="s">
        <v>80</v>
      </c>
      <c r="B31669" s="2">
        <v>43505.791666666664</v>
      </c>
      <c r="C31669" s="1">
        <v>43505</v>
      </c>
      <c r="D31669">
        <v>11</v>
      </c>
      <c r="E31669" s="2">
        <v>43505.458333333336</v>
      </c>
      <c r="F31669" s="8" t="s">
        <v>388</v>
      </c>
      <c r="G31669" s="10" t="s">
        <v>389</v>
      </c>
      <c r="J31669" s="14">
        <v>471</v>
      </c>
      <c r="K31669" s="14">
        <v>471</v>
      </c>
      <c r="P31669" s="14">
        <v>471</v>
      </c>
      <c r="Q31669" s="14">
        <v>471</v>
      </c>
      <c r="S31669" s="14">
        <v>471</v>
      </c>
      <c r="AK31669" s="14">
        <v>471</v>
      </c>
      <c r="AS31669" s="14">
        <v>471</v>
      </c>
      <c r="AV31669" s="25">
        <v>2.2082305621493923</v>
      </c>
      <c r="AW31669" s="25">
        <v>0.90934599688202777</v>
      </c>
      <c r="AX31669" s="25">
        <v>2.1473039989854805</v>
      </c>
      <c r="AZ31669" s="26">
        <v>194.27473420881381</v>
      </c>
      <c r="BC31669" s="26">
        <v>194.27473420881381</v>
      </c>
      <c r="BD31669" s="26">
        <v>0</v>
      </c>
      <c r="BE31669" s="26">
        <v>194.27473420881381</v>
      </c>
      <c r="BF31669" s="26">
        <v>0</v>
      </c>
      <c r="BG31669" s="14">
        <v>471</v>
      </c>
      <c r="BH31669" s="14">
        <v>0</v>
      </c>
      <c r="BI31669" s="27">
        <v>0.90934599688202777</v>
      </c>
    </row>
    <row r="31670" spans="1:61" x14ac:dyDescent="0.25">
      <c r="A31670" t="s">
        <v>80</v>
      </c>
      <c r="B31670" s="2">
        <v>43505.833333333336</v>
      </c>
      <c r="C31670" s="1">
        <v>43505</v>
      </c>
      <c r="D31670">
        <v>12</v>
      </c>
      <c r="E31670" s="2">
        <v>43505.5</v>
      </c>
      <c r="F31670" s="8" t="s">
        <v>388</v>
      </c>
      <c r="G31670" s="10" t="s">
        <v>389</v>
      </c>
      <c r="J31670" s="14">
        <v>463</v>
      </c>
      <c r="K31670" s="14">
        <v>463</v>
      </c>
      <c r="P31670" s="14">
        <v>463</v>
      </c>
      <c r="Q31670" s="14">
        <v>463</v>
      </c>
      <c r="S31670" s="14">
        <v>463</v>
      </c>
      <c r="AK31670" s="14">
        <v>463</v>
      </c>
      <c r="AS31670" s="14">
        <v>463</v>
      </c>
      <c r="AV31670" s="25">
        <v>2.2081617284844199</v>
      </c>
      <c r="AW31670" s="25">
        <v>0.91016913293955459</v>
      </c>
      <c r="AX31670" s="25">
        <v>2.1473039989854805</v>
      </c>
      <c r="AZ31670" s="26">
        <v>191.14782073600611</v>
      </c>
      <c r="BC31670" s="26">
        <v>191.14782073600611</v>
      </c>
      <c r="BD31670" s="26">
        <v>0</v>
      </c>
      <c r="BE31670" s="26">
        <v>191.14782073600611</v>
      </c>
      <c r="BF31670" s="26">
        <v>0</v>
      </c>
      <c r="BG31670" s="14">
        <v>463</v>
      </c>
      <c r="BH31670" s="14">
        <v>0</v>
      </c>
      <c r="BI31670" s="27">
        <v>0.91016913293955459</v>
      </c>
    </row>
    <row r="31671" spans="1:61" x14ac:dyDescent="0.25">
      <c r="A31671" t="s">
        <v>80</v>
      </c>
      <c r="B31671" s="2">
        <v>43505.875</v>
      </c>
      <c r="C31671" s="1">
        <v>43505</v>
      </c>
      <c r="D31671">
        <v>13</v>
      </c>
      <c r="E31671" s="2">
        <v>43505.541666666664</v>
      </c>
      <c r="F31671" s="8" t="s">
        <v>388</v>
      </c>
      <c r="G31671" s="10" t="s">
        <v>389</v>
      </c>
      <c r="J31671" s="14">
        <v>471</v>
      </c>
      <c r="K31671" s="14">
        <v>471</v>
      </c>
      <c r="P31671" s="14">
        <v>471</v>
      </c>
      <c r="Q31671" s="14">
        <v>471</v>
      </c>
      <c r="S31671" s="14">
        <v>471</v>
      </c>
      <c r="AK31671" s="14">
        <v>471</v>
      </c>
      <c r="AS31671" s="14">
        <v>471</v>
      </c>
      <c r="AV31671" s="25">
        <v>2.2073056484771416</v>
      </c>
      <c r="AW31671" s="25">
        <v>0.91094641613986327</v>
      </c>
      <c r="AX31671" s="25">
        <v>2.1473039989854805</v>
      </c>
      <c r="AZ31671" s="26">
        <v>194.61665139655614</v>
      </c>
      <c r="BC31671" s="26">
        <v>194.61665139655614</v>
      </c>
      <c r="BD31671" s="26">
        <v>0</v>
      </c>
      <c r="BE31671" s="26">
        <v>194.61665139655616</v>
      </c>
      <c r="BF31671" s="26">
        <v>-2.8421709430404007E-14</v>
      </c>
      <c r="BG31671" s="14">
        <v>471</v>
      </c>
      <c r="BH31671" s="14">
        <v>0</v>
      </c>
      <c r="BI31671" s="27">
        <v>0.91094641613986316</v>
      </c>
    </row>
    <row r="31672" spans="1:61" x14ac:dyDescent="0.25">
      <c r="A31672" t="s">
        <v>80</v>
      </c>
      <c r="B31672" s="2">
        <v>43505.916666666664</v>
      </c>
      <c r="C31672" s="1">
        <v>43505</v>
      </c>
      <c r="D31672">
        <v>14</v>
      </c>
      <c r="E31672" s="2">
        <v>43505.583333333336</v>
      </c>
      <c r="F31672" s="8" t="s">
        <v>388</v>
      </c>
      <c r="G31672" s="10" t="s">
        <v>389</v>
      </c>
      <c r="J31672" s="14">
        <v>451</v>
      </c>
      <c r="K31672" s="14">
        <v>451</v>
      </c>
      <c r="P31672" s="14">
        <v>451</v>
      </c>
      <c r="Q31672" s="14">
        <v>451</v>
      </c>
      <c r="S31672" s="14">
        <v>451</v>
      </c>
      <c r="AK31672" s="14">
        <v>451</v>
      </c>
      <c r="AS31672" s="14">
        <v>451</v>
      </c>
      <c r="AV31672" s="25">
        <v>2.208362172285113</v>
      </c>
      <c r="AW31672" s="25">
        <v>0.91107286895420425</v>
      </c>
      <c r="AX31672" s="25">
        <v>2.1473039989854805</v>
      </c>
      <c r="AZ31672" s="26">
        <v>186.37854319490259</v>
      </c>
      <c r="BC31672" s="26">
        <v>186.37854319490259</v>
      </c>
      <c r="BD31672" s="26">
        <v>0</v>
      </c>
      <c r="BE31672" s="26">
        <v>186.37854319490259</v>
      </c>
      <c r="BF31672" s="26">
        <v>0</v>
      </c>
      <c r="BG31672" s="14">
        <v>451</v>
      </c>
      <c r="BH31672" s="14">
        <v>0</v>
      </c>
      <c r="BI31672" s="27">
        <v>0.91107286895420425</v>
      </c>
    </row>
    <row r="31673" spans="1:61" x14ac:dyDescent="0.25">
      <c r="A31673" t="s">
        <v>80</v>
      </c>
      <c r="B31673" s="2">
        <v>43505.958333333336</v>
      </c>
      <c r="C31673" s="1">
        <v>43505</v>
      </c>
      <c r="D31673">
        <v>15</v>
      </c>
      <c r="E31673" s="2">
        <v>43505.625</v>
      </c>
      <c r="F31673" s="8" t="s">
        <v>388</v>
      </c>
      <c r="G31673" s="10" t="s">
        <v>389</v>
      </c>
      <c r="J31673" s="14">
        <v>499</v>
      </c>
      <c r="K31673" s="14">
        <v>499</v>
      </c>
      <c r="P31673" s="14">
        <v>499</v>
      </c>
      <c r="Q31673" s="14">
        <v>499</v>
      </c>
      <c r="S31673" s="14">
        <v>499</v>
      </c>
      <c r="AK31673" s="14">
        <v>499</v>
      </c>
      <c r="AS31673" s="14">
        <v>499</v>
      </c>
      <c r="AV31673" s="25">
        <v>2.2097510823965743</v>
      </c>
      <c r="AW31673" s="25">
        <v>0.91094509572019267</v>
      </c>
      <c r="AX31673" s="25">
        <v>2.147303998985481</v>
      </c>
      <c r="AZ31673" s="26">
        <v>206.1859199156209</v>
      </c>
      <c r="BC31673" s="26">
        <v>206.1859199156209</v>
      </c>
      <c r="BD31673" s="26">
        <v>0</v>
      </c>
      <c r="BE31673" s="26">
        <v>206.18591991562093</v>
      </c>
      <c r="BF31673" s="26">
        <v>-2.8421709430404007E-14</v>
      </c>
      <c r="BG31673" s="14">
        <v>499</v>
      </c>
      <c r="BH31673" s="14">
        <v>0</v>
      </c>
      <c r="BI31673" s="27">
        <v>0.91094509572019267</v>
      </c>
    </row>
    <row r="31674" spans="1:61" x14ac:dyDescent="0.25">
      <c r="A31674" t="s">
        <v>80</v>
      </c>
      <c r="B31674" s="2">
        <v>43506</v>
      </c>
      <c r="C31674" s="1">
        <v>43505</v>
      </c>
      <c r="D31674">
        <v>16</v>
      </c>
      <c r="E31674" s="2">
        <v>43505.666666666664</v>
      </c>
      <c r="F31674" s="8" t="s">
        <v>388</v>
      </c>
      <c r="G31674" s="10" t="s">
        <v>389</v>
      </c>
      <c r="J31674" s="14">
        <v>537</v>
      </c>
      <c r="K31674" s="14">
        <v>537</v>
      </c>
      <c r="P31674" s="14">
        <v>537</v>
      </c>
      <c r="Q31674" s="14">
        <v>537</v>
      </c>
      <c r="S31674" s="14">
        <v>537</v>
      </c>
      <c r="AK31674" s="14">
        <v>537</v>
      </c>
      <c r="AS31674" s="14">
        <v>537</v>
      </c>
      <c r="AV31674" s="25">
        <v>2.2091585603282242</v>
      </c>
      <c r="AW31674" s="25">
        <v>0.91022454616322201</v>
      </c>
      <c r="AX31674" s="25">
        <v>2.1473039989854805</v>
      </c>
      <c r="AZ31674" s="26">
        <v>221.71194187191</v>
      </c>
      <c r="BC31674" s="26">
        <v>221.71194187191</v>
      </c>
      <c r="BD31674" s="26">
        <v>0</v>
      </c>
      <c r="BE31674" s="26">
        <v>221.71194187191</v>
      </c>
      <c r="BF31674" s="26">
        <v>0</v>
      </c>
      <c r="BG31674" s="14">
        <v>537</v>
      </c>
      <c r="BH31674" s="14">
        <v>0</v>
      </c>
      <c r="BI31674" s="27">
        <v>0.9102245461632219</v>
      </c>
    </row>
    <row r="31675" spans="1:61" x14ac:dyDescent="0.25">
      <c r="A31675" t="s">
        <v>80</v>
      </c>
      <c r="B31675" s="2">
        <v>43506.041666666664</v>
      </c>
      <c r="C31675" s="1">
        <v>43505</v>
      </c>
      <c r="D31675">
        <v>17</v>
      </c>
      <c r="E31675" s="2">
        <v>43505.708333333336</v>
      </c>
      <c r="F31675" s="8" t="s">
        <v>388</v>
      </c>
      <c r="G31675" s="10" t="s">
        <v>389</v>
      </c>
      <c r="J31675" s="14">
        <v>550</v>
      </c>
      <c r="K31675" s="14">
        <v>550</v>
      </c>
      <c r="P31675" s="14">
        <v>550</v>
      </c>
      <c r="Q31675" s="14">
        <v>550</v>
      </c>
      <c r="S31675" s="14">
        <v>550</v>
      </c>
      <c r="AK31675" s="14">
        <v>550</v>
      </c>
      <c r="AS31675" s="14">
        <v>550</v>
      </c>
      <c r="AV31675" s="25">
        <v>2.2098682106228935</v>
      </c>
      <c r="AW31675" s="25">
        <v>0.90964731767519302</v>
      </c>
      <c r="AX31675" s="25">
        <v>2.147303998985481</v>
      </c>
      <c r="AZ31675" s="26">
        <v>226.93526536153902</v>
      </c>
      <c r="BC31675" s="26">
        <v>226.93526536153902</v>
      </c>
      <c r="BD31675" s="26">
        <v>0</v>
      </c>
      <c r="BE31675" s="26">
        <v>226.93526536153905</v>
      </c>
      <c r="BF31675" s="26">
        <v>-2.8421709430404007E-14</v>
      </c>
      <c r="BG31675" s="14">
        <v>550</v>
      </c>
      <c r="BH31675" s="14">
        <v>0</v>
      </c>
      <c r="BI31675" s="27">
        <v>0.90964731767519302</v>
      </c>
    </row>
    <row r="31676" spans="1:61" x14ac:dyDescent="0.25">
      <c r="A31676" t="s">
        <v>80</v>
      </c>
      <c r="B31676" s="2">
        <v>43506.083333333336</v>
      </c>
      <c r="C31676" s="1">
        <v>43505</v>
      </c>
      <c r="D31676">
        <v>18</v>
      </c>
      <c r="E31676" s="2">
        <v>43505.75</v>
      </c>
      <c r="F31676" s="8" t="s">
        <v>388</v>
      </c>
      <c r="G31676" s="10" t="s">
        <v>389</v>
      </c>
      <c r="J31676" s="14">
        <v>552</v>
      </c>
      <c r="K31676" s="14">
        <v>552</v>
      </c>
      <c r="P31676" s="14">
        <v>552</v>
      </c>
      <c r="Q31676" s="14">
        <v>552</v>
      </c>
      <c r="S31676" s="14">
        <v>552</v>
      </c>
      <c r="AK31676" s="14">
        <v>552</v>
      </c>
      <c r="AS31676" s="14">
        <v>552</v>
      </c>
      <c r="AV31676" s="25">
        <v>2.2100031106393772</v>
      </c>
      <c r="AW31676" s="25">
        <v>0.90931649537608628</v>
      </c>
      <c r="AX31676" s="25">
        <v>2.1473039989854805</v>
      </c>
      <c r="AZ31676" s="26">
        <v>227.67765213397306</v>
      </c>
      <c r="BC31676" s="26">
        <v>227.67765213397306</v>
      </c>
      <c r="BD31676" s="26">
        <v>0</v>
      </c>
      <c r="BE31676" s="26">
        <v>227.67765213397306</v>
      </c>
      <c r="BF31676" s="26">
        <v>0</v>
      </c>
      <c r="BG31676" s="14">
        <v>552</v>
      </c>
      <c r="BH31676" s="14">
        <v>0</v>
      </c>
      <c r="BI31676" s="27">
        <v>0.90931649537608628</v>
      </c>
    </row>
    <row r="31677" spans="1:61" x14ac:dyDescent="0.25">
      <c r="A31677" t="s">
        <v>80</v>
      </c>
      <c r="B31677" s="2">
        <v>43506.125</v>
      </c>
      <c r="C31677" s="1">
        <v>43505</v>
      </c>
      <c r="D31677">
        <v>19</v>
      </c>
      <c r="E31677" s="2">
        <v>43505.791666666664</v>
      </c>
      <c r="F31677" s="8" t="s">
        <v>388</v>
      </c>
      <c r="G31677" s="10" t="s">
        <v>389</v>
      </c>
      <c r="J31677" s="14">
        <v>598</v>
      </c>
      <c r="K31677" s="14">
        <v>598</v>
      </c>
      <c r="P31677" s="14">
        <v>598</v>
      </c>
      <c r="Q31677" s="14">
        <v>598</v>
      </c>
      <c r="S31677" s="14">
        <v>598</v>
      </c>
      <c r="AK31677" s="14">
        <v>598</v>
      </c>
      <c r="AS31677" s="14">
        <v>598</v>
      </c>
      <c r="AV31677" s="25">
        <v>2.209635934340306</v>
      </c>
      <c r="AW31677" s="25">
        <v>0.90925181644312214</v>
      </c>
      <c r="AX31677" s="25">
        <v>2.1473039989854805</v>
      </c>
      <c r="AZ31677" s="26">
        <v>246.63324574438545</v>
      </c>
      <c r="BC31677" s="26">
        <v>246.63324574438545</v>
      </c>
      <c r="BD31677" s="26">
        <v>0</v>
      </c>
      <c r="BE31677" s="26">
        <v>246.63324574438548</v>
      </c>
      <c r="BF31677" s="26">
        <v>-2.8421709430404007E-14</v>
      </c>
      <c r="BG31677" s="14">
        <v>598</v>
      </c>
      <c r="BH31677" s="14">
        <v>0</v>
      </c>
      <c r="BI31677" s="27">
        <v>0.90925181644312203</v>
      </c>
    </row>
    <row r="31678" spans="1:61" x14ac:dyDescent="0.25">
      <c r="A31678" t="s">
        <v>80</v>
      </c>
      <c r="B31678" s="2">
        <v>43506.166666666664</v>
      </c>
      <c r="C31678" s="1">
        <v>43505</v>
      </c>
      <c r="D31678">
        <v>20</v>
      </c>
      <c r="E31678" s="2">
        <v>43505.833333333336</v>
      </c>
      <c r="F31678" s="8" t="s">
        <v>388</v>
      </c>
      <c r="G31678" s="10" t="s">
        <v>389</v>
      </c>
      <c r="J31678" s="14">
        <v>600</v>
      </c>
      <c r="K31678" s="14">
        <v>600</v>
      </c>
      <c r="P31678" s="14">
        <v>600</v>
      </c>
      <c r="Q31678" s="14">
        <v>600</v>
      </c>
      <c r="S31678" s="14">
        <v>600</v>
      </c>
      <c r="AK31678" s="14">
        <v>600</v>
      </c>
      <c r="AS31678" s="14">
        <v>600</v>
      </c>
      <c r="AV31678" s="25">
        <v>2.2096346458354459</v>
      </c>
      <c r="AW31678" s="25">
        <v>0.90944952808147816</v>
      </c>
      <c r="AX31678" s="25">
        <v>2.1473039989854805</v>
      </c>
      <c r="AZ31678" s="26">
        <v>247.51191445640831</v>
      </c>
      <c r="BC31678" s="26">
        <v>247.51191445640831</v>
      </c>
      <c r="BD31678" s="26">
        <v>0</v>
      </c>
      <c r="BE31678" s="26">
        <v>247.51191445640833</v>
      </c>
      <c r="BF31678" s="26">
        <v>-2.8421709430404007E-14</v>
      </c>
      <c r="BG31678" s="14">
        <v>600</v>
      </c>
      <c r="BH31678" s="14">
        <v>0</v>
      </c>
      <c r="BI31678" s="27">
        <v>0.90944952808147805</v>
      </c>
    </row>
    <row r="31679" spans="1:61" x14ac:dyDescent="0.25">
      <c r="A31679" t="s">
        <v>80</v>
      </c>
      <c r="B31679" s="2">
        <v>43506.208333333336</v>
      </c>
      <c r="C31679" s="1">
        <v>43505</v>
      </c>
      <c r="D31679">
        <v>21</v>
      </c>
      <c r="E31679" s="2">
        <v>43505.875</v>
      </c>
      <c r="F31679" s="8" t="s">
        <v>388</v>
      </c>
      <c r="G31679" s="10" t="s">
        <v>389</v>
      </c>
      <c r="J31679" s="14">
        <v>600</v>
      </c>
      <c r="K31679" s="14">
        <v>600</v>
      </c>
      <c r="P31679" s="14">
        <v>600</v>
      </c>
      <c r="Q31679" s="14">
        <v>600</v>
      </c>
      <c r="S31679" s="14">
        <v>600</v>
      </c>
      <c r="AK31679" s="14">
        <v>600</v>
      </c>
      <c r="AS31679" s="14">
        <v>600</v>
      </c>
      <c r="AV31679" s="25">
        <v>2.2091724477187422</v>
      </c>
      <c r="AW31679" s="25">
        <v>0.90888321240922487</v>
      </c>
      <c r="AX31679" s="25">
        <v>2.1473039989854805</v>
      </c>
      <c r="AZ31679" s="26">
        <v>247.35778839234649</v>
      </c>
      <c r="BC31679" s="26">
        <v>247.35778839234649</v>
      </c>
      <c r="BD31679" s="26">
        <v>0</v>
      </c>
      <c r="BE31679" s="26">
        <v>247.35778839234652</v>
      </c>
      <c r="BF31679" s="26">
        <v>-2.8421709430404007E-14</v>
      </c>
      <c r="BG31679" s="14">
        <v>600</v>
      </c>
      <c r="BH31679" s="14">
        <v>0</v>
      </c>
      <c r="BI31679" s="27">
        <v>0.90888321240922476</v>
      </c>
    </row>
    <row r="31680" spans="1:61" x14ac:dyDescent="0.25">
      <c r="A31680" t="s">
        <v>80</v>
      </c>
      <c r="B31680" s="2">
        <v>43506.25</v>
      </c>
      <c r="C31680" s="1">
        <v>43505</v>
      </c>
      <c r="D31680">
        <v>22</v>
      </c>
      <c r="E31680" s="2">
        <v>43505.916666666664</v>
      </c>
      <c r="F31680" s="8" t="s">
        <v>388</v>
      </c>
      <c r="G31680" s="10" t="s">
        <v>389</v>
      </c>
      <c r="J31680" s="14">
        <v>600</v>
      </c>
      <c r="K31680" s="14">
        <v>600</v>
      </c>
      <c r="P31680" s="14">
        <v>600</v>
      </c>
      <c r="Q31680" s="14">
        <v>600</v>
      </c>
      <c r="S31680" s="14">
        <v>600</v>
      </c>
      <c r="AK31680" s="14">
        <v>600</v>
      </c>
      <c r="AS31680" s="14">
        <v>600</v>
      </c>
      <c r="AV31680" s="25">
        <v>2.2101009823464524</v>
      </c>
      <c r="AW31680" s="25">
        <v>0.90920911591852616</v>
      </c>
      <c r="AX31680" s="25">
        <v>2.1473039989854805</v>
      </c>
      <c r="AZ31680" s="26">
        <v>247.44648490493407</v>
      </c>
      <c r="BC31680" s="26">
        <v>247.44648490493407</v>
      </c>
      <c r="BD31680" s="26">
        <v>0</v>
      </c>
      <c r="BE31680" s="26">
        <v>247.44648490493407</v>
      </c>
      <c r="BF31680" s="26">
        <v>0</v>
      </c>
      <c r="BG31680" s="14">
        <v>600</v>
      </c>
      <c r="BH31680" s="14">
        <v>0</v>
      </c>
      <c r="BI31680" s="27">
        <v>0.90920911591852627</v>
      </c>
    </row>
    <row r="31681" spans="1:61" x14ac:dyDescent="0.25">
      <c r="A31681" t="s">
        <v>80</v>
      </c>
      <c r="B31681" s="2">
        <v>43506.291666666664</v>
      </c>
      <c r="C31681" s="1">
        <v>43505</v>
      </c>
      <c r="D31681">
        <v>23</v>
      </c>
      <c r="E31681" s="2">
        <v>43505.958333333336</v>
      </c>
      <c r="F31681" s="8" t="s">
        <v>388</v>
      </c>
      <c r="G31681" s="10" t="s">
        <v>389</v>
      </c>
      <c r="J31681" s="14">
        <v>593</v>
      </c>
      <c r="K31681" s="14">
        <v>593</v>
      </c>
      <c r="P31681" s="14">
        <v>593</v>
      </c>
      <c r="Q31681" s="14">
        <v>593</v>
      </c>
      <c r="S31681" s="14">
        <v>593</v>
      </c>
      <c r="AK31681" s="14">
        <v>593</v>
      </c>
      <c r="AS31681" s="14">
        <v>593</v>
      </c>
      <c r="AV31681" s="25">
        <v>2.2105328540075377</v>
      </c>
      <c r="AW31681" s="25">
        <v>0.90901669894260351</v>
      </c>
      <c r="AX31681" s="25">
        <v>2.147303998985481</v>
      </c>
      <c r="AZ31681" s="26">
        <v>244.50785281498122</v>
      </c>
      <c r="BC31681" s="26">
        <v>244.50785281498122</v>
      </c>
      <c r="BD31681" s="26">
        <v>0</v>
      </c>
      <c r="BE31681" s="26">
        <v>244.50785281498125</v>
      </c>
      <c r="BF31681" s="26">
        <v>-2.8421709430404007E-14</v>
      </c>
      <c r="BG31681" s="14">
        <v>593</v>
      </c>
      <c r="BH31681" s="14">
        <v>0</v>
      </c>
      <c r="BI31681" s="27">
        <v>0.90901669894260351</v>
      </c>
    </row>
    <row r="31682" spans="1:61" x14ac:dyDescent="0.25">
      <c r="A31682" t="s">
        <v>80</v>
      </c>
      <c r="B31682" s="2">
        <v>43506.333333333336</v>
      </c>
      <c r="C31682" s="1">
        <v>43505</v>
      </c>
      <c r="D31682">
        <v>24</v>
      </c>
      <c r="E31682" s="2">
        <v>43506</v>
      </c>
      <c r="F31682" s="8" t="s">
        <v>388</v>
      </c>
      <c r="G31682" s="10" t="s">
        <v>389</v>
      </c>
      <c r="J31682" s="14">
        <v>593</v>
      </c>
      <c r="K31682" s="14">
        <v>593</v>
      </c>
      <c r="P31682" s="14">
        <v>593</v>
      </c>
      <c r="Q31682" s="14">
        <v>593</v>
      </c>
      <c r="S31682" s="14">
        <v>593</v>
      </c>
      <c r="AK31682" s="14">
        <v>593</v>
      </c>
      <c r="AS31682" s="14">
        <v>593</v>
      </c>
      <c r="AV31682" s="25">
        <v>2.2114078839632998</v>
      </c>
      <c r="AW31682" s="25">
        <v>0.90949434788947259</v>
      </c>
      <c r="AX31682" s="25">
        <v>2.1473039989854805</v>
      </c>
      <c r="AZ31682" s="26">
        <v>244.63633111305228</v>
      </c>
      <c r="BC31682" s="26">
        <v>244.63633111305228</v>
      </c>
      <c r="BD31682" s="26">
        <v>0</v>
      </c>
      <c r="BE31682" s="26">
        <v>244.63633111305228</v>
      </c>
      <c r="BF31682" s="26">
        <v>0</v>
      </c>
      <c r="BG31682" s="14">
        <v>593</v>
      </c>
      <c r="BH31682" s="14">
        <v>0</v>
      </c>
      <c r="BI31682" s="27">
        <v>0.90949434788947259</v>
      </c>
    </row>
    <row r="31683" spans="1:61" x14ac:dyDescent="0.25">
      <c r="A31683" t="s">
        <v>80</v>
      </c>
      <c r="B31683" s="2">
        <v>43506.375</v>
      </c>
      <c r="C31683" s="1">
        <v>43506</v>
      </c>
      <c r="D31683">
        <v>1</v>
      </c>
      <c r="E31683" s="2">
        <v>43506.041666666664</v>
      </c>
      <c r="F31683" s="8" t="s">
        <v>388</v>
      </c>
      <c r="G31683" s="10" t="s">
        <v>389</v>
      </c>
      <c r="J31683" s="14">
        <v>583</v>
      </c>
      <c r="K31683" s="14">
        <v>583</v>
      </c>
      <c r="P31683" s="14">
        <v>583</v>
      </c>
      <c r="Q31683" s="14">
        <v>583</v>
      </c>
      <c r="S31683" s="14">
        <v>583</v>
      </c>
      <c r="AK31683" s="14">
        <v>583</v>
      </c>
      <c r="AS31683" s="14">
        <v>583</v>
      </c>
      <c r="AV31683" s="25">
        <v>2.2123463422575749</v>
      </c>
      <c r="AW31683" s="25">
        <v>0.90953721529666554</v>
      </c>
      <c r="AX31683" s="25">
        <v>2.147303998985481</v>
      </c>
      <c r="AZ31683" s="26">
        <v>240.52226529649374</v>
      </c>
      <c r="BC31683" s="26">
        <v>240.52226529649374</v>
      </c>
      <c r="BD31683" s="26">
        <v>0</v>
      </c>
      <c r="BE31683" s="26">
        <v>240.52226529649374</v>
      </c>
      <c r="BF31683" s="26">
        <v>0</v>
      </c>
      <c r="BG31683" s="14">
        <v>583</v>
      </c>
      <c r="BH31683" s="14">
        <v>0</v>
      </c>
      <c r="BI31683" s="27">
        <v>0.90953721529666554</v>
      </c>
    </row>
    <row r="31684" spans="1:61" x14ac:dyDescent="0.25">
      <c r="A31684" t="s">
        <v>80</v>
      </c>
      <c r="B31684" s="2">
        <v>43506.416666666664</v>
      </c>
      <c r="C31684" s="1">
        <v>43506</v>
      </c>
      <c r="D31684">
        <v>2</v>
      </c>
      <c r="E31684" s="2">
        <v>43506.083333333336</v>
      </c>
      <c r="F31684" s="8" t="s">
        <v>388</v>
      </c>
      <c r="G31684" s="10" t="s">
        <v>389</v>
      </c>
      <c r="J31684" s="14">
        <v>583</v>
      </c>
      <c r="K31684" s="14">
        <v>583</v>
      </c>
      <c r="P31684" s="14">
        <v>583</v>
      </c>
      <c r="Q31684" s="14">
        <v>583</v>
      </c>
      <c r="S31684" s="14">
        <v>583</v>
      </c>
      <c r="AK31684" s="14">
        <v>583</v>
      </c>
      <c r="AS31684" s="14">
        <v>583</v>
      </c>
      <c r="AV31684" s="25">
        <v>2.2124619492120527</v>
      </c>
      <c r="AW31684" s="25">
        <v>0.90969821196533096</v>
      </c>
      <c r="AX31684" s="25">
        <v>2.1473039989854805</v>
      </c>
      <c r="AZ31684" s="26">
        <v>240.56484000679842</v>
      </c>
      <c r="BC31684" s="26">
        <v>240.56484000679842</v>
      </c>
      <c r="BD31684" s="26">
        <v>0</v>
      </c>
      <c r="BE31684" s="26">
        <v>240.56484000679845</v>
      </c>
      <c r="BF31684" s="26">
        <v>-2.8421709430404007E-14</v>
      </c>
      <c r="BG31684" s="14">
        <v>583</v>
      </c>
      <c r="BH31684" s="14">
        <v>0</v>
      </c>
      <c r="BI31684" s="27">
        <v>0.90969821196533085</v>
      </c>
    </row>
    <row r="31685" spans="1:61" x14ac:dyDescent="0.25">
      <c r="A31685" t="s">
        <v>80</v>
      </c>
      <c r="B31685" s="2">
        <v>43506.458333333336</v>
      </c>
      <c r="C31685" s="1">
        <v>43506</v>
      </c>
      <c r="D31685">
        <v>3</v>
      </c>
      <c r="E31685" s="2">
        <v>43506.125</v>
      </c>
      <c r="F31685" s="8" t="s">
        <v>388</v>
      </c>
      <c r="G31685" s="10" t="s">
        <v>389</v>
      </c>
      <c r="J31685" s="14">
        <v>584</v>
      </c>
      <c r="K31685" s="14">
        <v>584</v>
      </c>
      <c r="P31685" s="14">
        <v>584</v>
      </c>
      <c r="Q31685" s="14">
        <v>584</v>
      </c>
      <c r="S31685" s="14">
        <v>584</v>
      </c>
      <c r="AK31685" s="14">
        <v>584</v>
      </c>
      <c r="AS31685" s="14">
        <v>584</v>
      </c>
      <c r="AV31685" s="25">
        <v>2.212664077924698</v>
      </c>
      <c r="AW31685" s="25">
        <v>0.90972050541679983</v>
      </c>
      <c r="AX31685" s="25">
        <v>2.1473039989854805</v>
      </c>
      <c r="AZ31685" s="26">
        <v>240.98337816195587</v>
      </c>
      <c r="BC31685" s="26">
        <v>240.98337816195587</v>
      </c>
      <c r="BD31685" s="26">
        <v>0</v>
      </c>
      <c r="BE31685" s="26">
        <v>240.98337816195587</v>
      </c>
      <c r="BF31685" s="26">
        <v>0</v>
      </c>
      <c r="BG31685" s="14">
        <v>584</v>
      </c>
      <c r="BH31685" s="14">
        <v>0</v>
      </c>
      <c r="BI31685" s="27">
        <v>0.90972050541679994</v>
      </c>
    </row>
    <row r="31686" spans="1:61" x14ac:dyDescent="0.25">
      <c r="A31686" t="s">
        <v>80</v>
      </c>
      <c r="B31686" s="2">
        <v>43506.5</v>
      </c>
      <c r="C31686" s="1">
        <v>43506</v>
      </c>
      <c r="D31686">
        <v>4</v>
      </c>
      <c r="E31686" s="2">
        <v>43506.166666666664</v>
      </c>
      <c r="F31686" s="8" t="s">
        <v>388</v>
      </c>
      <c r="G31686" s="10" t="s">
        <v>389</v>
      </c>
      <c r="J31686" s="14">
        <v>580</v>
      </c>
      <c r="K31686" s="14">
        <v>580</v>
      </c>
      <c r="P31686" s="14">
        <v>580</v>
      </c>
      <c r="Q31686" s="14">
        <v>580</v>
      </c>
      <c r="S31686" s="14">
        <v>580</v>
      </c>
      <c r="AK31686" s="14">
        <v>580</v>
      </c>
      <c r="AS31686" s="14">
        <v>580</v>
      </c>
      <c r="AV31686" s="25">
        <v>2.212203456754271</v>
      </c>
      <c r="AW31686" s="25">
        <v>0.90990912437450333</v>
      </c>
      <c r="AX31686" s="25">
        <v>2.1473039989854805</v>
      </c>
      <c r="AZ31686" s="26">
        <v>239.38242968729847</v>
      </c>
      <c r="BC31686" s="26">
        <v>239.38242968729847</v>
      </c>
      <c r="BD31686" s="26">
        <v>0</v>
      </c>
      <c r="BE31686" s="26">
        <v>239.3824296872985</v>
      </c>
      <c r="BF31686" s="26">
        <v>-2.8421709430404007E-14</v>
      </c>
      <c r="BG31686" s="14">
        <v>580</v>
      </c>
      <c r="BH31686" s="14">
        <v>0</v>
      </c>
      <c r="BI31686" s="27">
        <v>0.90990912437450322</v>
      </c>
    </row>
    <row r="31687" spans="1:61" x14ac:dyDescent="0.25">
      <c r="A31687" t="s">
        <v>80</v>
      </c>
      <c r="B31687" s="2">
        <v>43506.541666666664</v>
      </c>
      <c r="C31687" s="1">
        <v>43506</v>
      </c>
      <c r="D31687">
        <v>5</v>
      </c>
      <c r="E31687" s="2">
        <v>43506.208333333336</v>
      </c>
      <c r="F31687" s="8" t="s">
        <v>388</v>
      </c>
      <c r="G31687" s="10" t="s">
        <v>389</v>
      </c>
      <c r="J31687" s="14">
        <v>537</v>
      </c>
      <c r="K31687" s="14">
        <v>537</v>
      </c>
      <c r="P31687" s="14">
        <v>537</v>
      </c>
      <c r="Q31687" s="14">
        <v>537</v>
      </c>
      <c r="S31687" s="14">
        <v>537</v>
      </c>
      <c r="AK31687" s="14">
        <v>537</v>
      </c>
      <c r="AS31687" s="14">
        <v>537</v>
      </c>
      <c r="AV31687" s="25">
        <v>2.2118266212140751</v>
      </c>
      <c r="AW31687" s="25">
        <v>0.90972329205942504</v>
      </c>
      <c r="AX31687" s="25">
        <v>2.1473039989854805</v>
      </c>
      <c r="AZ31687" s="26">
        <v>221.5898467018857</v>
      </c>
      <c r="BC31687" s="26">
        <v>221.5898467018857</v>
      </c>
      <c r="BD31687" s="26">
        <v>0</v>
      </c>
      <c r="BE31687" s="26">
        <v>221.5898467018857</v>
      </c>
      <c r="BF31687" s="26">
        <v>0</v>
      </c>
      <c r="BG31687" s="14">
        <v>537</v>
      </c>
      <c r="BH31687" s="14">
        <v>0</v>
      </c>
      <c r="BI31687" s="27">
        <v>0.90972329205942504</v>
      </c>
    </row>
    <row r="31688" spans="1:61" x14ac:dyDescent="0.25">
      <c r="A31688" t="s">
        <v>80</v>
      </c>
      <c r="B31688" s="2">
        <v>43506.583333333336</v>
      </c>
      <c r="C31688" s="1">
        <v>43506</v>
      </c>
      <c r="D31688">
        <v>6</v>
      </c>
      <c r="E31688" s="2">
        <v>43506.25</v>
      </c>
      <c r="F31688" s="8" t="s">
        <v>388</v>
      </c>
      <c r="G31688" s="10" t="s">
        <v>389</v>
      </c>
      <c r="J31688" s="14">
        <v>581</v>
      </c>
      <c r="K31688" s="14">
        <v>581</v>
      </c>
      <c r="P31688" s="14">
        <v>581</v>
      </c>
      <c r="Q31688" s="14">
        <v>581</v>
      </c>
      <c r="S31688" s="14">
        <v>581</v>
      </c>
      <c r="AK31688" s="14">
        <v>581</v>
      </c>
      <c r="AS31688" s="14">
        <v>581</v>
      </c>
      <c r="AV31688" s="25">
        <v>2.2107997519044251</v>
      </c>
      <c r="AW31688" s="25">
        <v>0.90872699565296955</v>
      </c>
      <c r="AX31688" s="25">
        <v>2.1473039989854805</v>
      </c>
      <c r="AZ31688" s="26">
        <v>239.48362278958521</v>
      </c>
      <c r="BC31688" s="26">
        <v>239.48362278958521</v>
      </c>
      <c r="BD31688" s="26">
        <v>0</v>
      </c>
      <c r="BE31688" s="26">
        <v>239.48362278958521</v>
      </c>
      <c r="BF31688" s="26">
        <v>0</v>
      </c>
      <c r="BG31688" s="14">
        <v>581</v>
      </c>
      <c r="BH31688" s="14">
        <v>0</v>
      </c>
      <c r="BI31688" s="27">
        <v>0.90872699565296955</v>
      </c>
    </row>
    <row r="31689" spans="1:61" x14ac:dyDescent="0.25">
      <c r="A31689" t="s">
        <v>80</v>
      </c>
      <c r="B31689" s="2">
        <v>43506.625</v>
      </c>
      <c r="C31689" s="1">
        <v>43506</v>
      </c>
      <c r="D31689">
        <v>7</v>
      </c>
      <c r="E31689" s="2">
        <v>43506.291666666664</v>
      </c>
      <c r="F31689" s="8" t="s">
        <v>388</v>
      </c>
      <c r="G31689" s="10" t="s">
        <v>389</v>
      </c>
      <c r="J31689" s="14">
        <v>582</v>
      </c>
      <c r="K31689" s="14">
        <v>582</v>
      </c>
      <c r="P31689" s="14">
        <v>582</v>
      </c>
      <c r="Q31689" s="14">
        <v>582</v>
      </c>
      <c r="S31689" s="14">
        <v>582</v>
      </c>
      <c r="AK31689" s="14">
        <v>582</v>
      </c>
      <c r="AS31689" s="14">
        <v>582</v>
      </c>
      <c r="AV31689" s="25">
        <v>2.2103895212887585</v>
      </c>
      <c r="AW31689" s="25">
        <v>0.90827196230689422</v>
      </c>
      <c r="AX31689" s="25">
        <v>2.1473039989854805</v>
      </c>
      <c r="AZ31689" s="26">
        <v>239.77569017001227</v>
      </c>
      <c r="BC31689" s="26">
        <v>239.77569017001227</v>
      </c>
      <c r="BD31689" s="26">
        <v>0</v>
      </c>
      <c r="BE31689" s="26">
        <v>239.77569017001227</v>
      </c>
      <c r="BF31689" s="26">
        <v>0</v>
      </c>
      <c r="BG31689" s="14">
        <v>582</v>
      </c>
      <c r="BH31689" s="14">
        <v>0</v>
      </c>
      <c r="BI31689" s="27">
        <v>0.90827196230689433</v>
      </c>
    </row>
    <row r="31690" spans="1:61" x14ac:dyDescent="0.25">
      <c r="A31690" t="s">
        <v>80</v>
      </c>
      <c r="B31690" s="2">
        <v>43506.666666666664</v>
      </c>
      <c r="C31690" s="1">
        <v>43506</v>
      </c>
      <c r="D31690">
        <v>8</v>
      </c>
      <c r="E31690" s="2">
        <v>43506.333333333336</v>
      </c>
      <c r="F31690" s="8" t="s">
        <v>388</v>
      </c>
      <c r="G31690" s="10" t="s">
        <v>389</v>
      </c>
      <c r="J31690" s="14">
        <v>581</v>
      </c>
      <c r="K31690" s="14">
        <v>581</v>
      </c>
      <c r="P31690" s="14">
        <v>581</v>
      </c>
      <c r="Q31690" s="14">
        <v>581</v>
      </c>
      <c r="S31690" s="14">
        <v>581</v>
      </c>
      <c r="AK31690" s="14">
        <v>581</v>
      </c>
      <c r="AS31690" s="14">
        <v>581</v>
      </c>
      <c r="AV31690" s="25">
        <v>2.208776770110132</v>
      </c>
      <c r="AW31690" s="25">
        <v>0.90784100775338306</v>
      </c>
      <c r="AX31690" s="25">
        <v>2.1473039989854805</v>
      </c>
      <c r="AZ31690" s="26">
        <v>239.25013177087914</v>
      </c>
      <c r="BC31690" s="26">
        <v>239.25013177087914</v>
      </c>
      <c r="BD31690" s="26">
        <v>0</v>
      </c>
      <c r="BE31690" s="26">
        <v>239.25013177087916</v>
      </c>
      <c r="BF31690" s="26">
        <v>-2.8421709430404007E-14</v>
      </c>
      <c r="BG31690" s="14">
        <v>581</v>
      </c>
      <c r="BH31690" s="14">
        <v>0</v>
      </c>
      <c r="BI31690" s="27">
        <v>0.90784100775338294</v>
      </c>
    </row>
    <row r="31691" spans="1:61" x14ac:dyDescent="0.25">
      <c r="A31691" t="s">
        <v>80</v>
      </c>
      <c r="B31691" s="2">
        <v>43506.708333333336</v>
      </c>
      <c r="C31691" s="1">
        <v>43506</v>
      </c>
      <c r="D31691">
        <v>9</v>
      </c>
      <c r="E31691" s="2">
        <v>43506.375</v>
      </c>
      <c r="F31691" s="8" t="s">
        <v>388</v>
      </c>
      <c r="G31691" s="10" t="s">
        <v>389</v>
      </c>
      <c r="J31691" s="14">
        <v>533</v>
      </c>
      <c r="K31691" s="14">
        <v>533</v>
      </c>
      <c r="P31691" s="14">
        <v>533</v>
      </c>
      <c r="Q31691" s="14">
        <v>533</v>
      </c>
      <c r="S31691" s="14">
        <v>533</v>
      </c>
      <c r="AK31691" s="14">
        <v>533</v>
      </c>
      <c r="AS31691" s="14">
        <v>533</v>
      </c>
      <c r="AV31691" s="25">
        <v>2.2073999592573563</v>
      </c>
      <c r="AW31691" s="25">
        <v>0.90827442610903342</v>
      </c>
      <c r="AX31691" s="25">
        <v>2.1473039989854801</v>
      </c>
      <c r="AZ31691" s="26">
        <v>219.58898545604904</v>
      </c>
      <c r="BC31691" s="26">
        <v>219.58898545604904</v>
      </c>
      <c r="BD31691" s="26">
        <v>0</v>
      </c>
      <c r="BE31691" s="26">
        <v>219.58898545604904</v>
      </c>
      <c r="BF31691" s="26">
        <v>0</v>
      </c>
      <c r="BG31691" s="14">
        <v>533</v>
      </c>
      <c r="BH31691" s="14">
        <v>0</v>
      </c>
      <c r="BI31691" s="27">
        <v>0.90827442610903342</v>
      </c>
    </row>
    <row r="31692" spans="1:61" x14ac:dyDescent="0.25">
      <c r="A31692" t="s">
        <v>80</v>
      </c>
      <c r="B31692" s="2">
        <v>43506.75</v>
      </c>
      <c r="C31692" s="1">
        <v>43506</v>
      </c>
      <c r="D31692">
        <v>10</v>
      </c>
      <c r="E31692" s="2">
        <v>43506.416666666664</v>
      </c>
      <c r="F31692" s="8" t="s">
        <v>388</v>
      </c>
      <c r="G31692" s="10" t="s">
        <v>389</v>
      </c>
      <c r="J31692" s="14">
        <v>502</v>
      </c>
      <c r="K31692" s="14">
        <v>502</v>
      </c>
      <c r="P31692" s="14">
        <v>502</v>
      </c>
      <c r="Q31692" s="14">
        <v>502</v>
      </c>
      <c r="S31692" s="14">
        <v>502</v>
      </c>
      <c r="AK31692" s="14">
        <v>502</v>
      </c>
      <c r="AS31692" s="14">
        <v>502</v>
      </c>
      <c r="AV31692" s="25">
        <v>2.2068417206684354</v>
      </c>
      <c r="AW31692" s="25">
        <v>0.90818720995848712</v>
      </c>
      <c r="AX31692" s="25">
        <v>2.1473039989854805</v>
      </c>
      <c r="AZ31692" s="26">
        <v>206.79753399640779</v>
      </c>
      <c r="BC31692" s="26">
        <v>206.79753399640779</v>
      </c>
      <c r="BD31692" s="26">
        <v>0</v>
      </c>
      <c r="BE31692" s="26">
        <v>206.79753399640782</v>
      </c>
      <c r="BF31692" s="26">
        <v>-2.8421709430404007E-14</v>
      </c>
      <c r="BG31692" s="14">
        <v>502</v>
      </c>
      <c r="BH31692" s="14">
        <v>0</v>
      </c>
      <c r="BI31692" s="27">
        <v>0.90818720995848712</v>
      </c>
    </row>
    <row r="31693" spans="1:61" x14ac:dyDescent="0.25">
      <c r="A31693" t="s">
        <v>80</v>
      </c>
      <c r="B31693" s="2">
        <v>43506.791666666664</v>
      </c>
      <c r="C31693" s="1">
        <v>43506</v>
      </c>
      <c r="D31693">
        <v>11</v>
      </c>
      <c r="E31693" s="2">
        <v>43506.458333333336</v>
      </c>
      <c r="F31693" s="8" t="s">
        <v>388</v>
      </c>
      <c r="G31693" s="10" t="s">
        <v>389</v>
      </c>
      <c r="J31693" s="14">
        <v>455</v>
      </c>
      <c r="K31693" s="14">
        <v>455</v>
      </c>
      <c r="P31693" s="14">
        <v>455</v>
      </c>
      <c r="Q31693" s="14">
        <v>455</v>
      </c>
      <c r="S31693" s="14">
        <v>455</v>
      </c>
      <c r="AK31693" s="14">
        <v>455</v>
      </c>
      <c r="AS31693" s="14">
        <v>455</v>
      </c>
      <c r="AV31693" s="25">
        <v>2.2075155612766606</v>
      </c>
      <c r="AW31693" s="25">
        <v>0.90840597234043963</v>
      </c>
      <c r="AX31693" s="25">
        <v>2.1473039989854805</v>
      </c>
      <c r="AZ31693" s="26">
        <v>187.48116111388813</v>
      </c>
      <c r="BC31693" s="26">
        <v>187.48116111388813</v>
      </c>
      <c r="BD31693" s="26">
        <v>0</v>
      </c>
      <c r="BE31693" s="26">
        <v>187.48116111388816</v>
      </c>
      <c r="BF31693" s="26">
        <v>-2.8421709430404007E-14</v>
      </c>
      <c r="BG31693" s="14">
        <v>455</v>
      </c>
      <c r="BH31693" s="14">
        <v>0</v>
      </c>
      <c r="BI31693" s="27">
        <v>0.90840597234043963</v>
      </c>
    </row>
    <row r="31694" spans="1:61" x14ac:dyDescent="0.25">
      <c r="A31694" t="s">
        <v>80</v>
      </c>
      <c r="B31694" s="2">
        <v>43506.833333333336</v>
      </c>
      <c r="C31694" s="1">
        <v>43506</v>
      </c>
      <c r="D31694">
        <v>12</v>
      </c>
      <c r="E31694" s="2">
        <v>43506.5</v>
      </c>
      <c r="F31694" s="8" t="s">
        <v>388</v>
      </c>
      <c r="G31694" s="10" t="s">
        <v>389</v>
      </c>
      <c r="J31694" s="14">
        <v>451</v>
      </c>
      <c r="K31694" s="14">
        <v>451</v>
      </c>
      <c r="P31694" s="14">
        <v>451</v>
      </c>
      <c r="Q31694" s="14">
        <v>451</v>
      </c>
      <c r="S31694" s="14">
        <v>451</v>
      </c>
      <c r="AK31694" s="14">
        <v>451</v>
      </c>
      <c r="AS31694" s="14">
        <v>451</v>
      </c>
      <c r="AV31694" s="25">
        <v>2.2065113355267041</v>
      </c>
      <c r="AW31694" s="25">
        <v>0.90913921389612085</v>
      </c>
      <c r="AX31694" s="25">
        <v>2.147303998985481</v>
      </c>
      <c r="AZ31694" s="26">
        <v>185.98297460204051</v>
      </c>
      <c r="BC31694" s="26">
        <v>185.98297460204051</v>
      </c>
      <c r="BD31694" s="26">
        <v>0</v>
      </c>
      <c r="BE31694" s="26">
        <v>185.98297460204049</v>
      </c>
      <c r="BF31694" s="26">
        <v>2.8421709430404007E-14</v>
      </c>
      <c r="BG31694" s="14">
        <v>451</v>
      </c>
      <c r="BH31694" s="14">
        <v>0</v>
      </c>
      <c r="BI31694" s="27">
        <v>0.90913921389612096</v>
      </c>
    </row>
    <row r="31695" spans="1:61" x14ac:dyDescent="0.25">
      <c r="A31695" t="s">
        <v>80</v>
      </c>
      <c r="B31695" s="2">
        <v>43506.875</v>
      </c>
      <c r="C31695" s="1">
        <v>43506</v>
      </c>
      <c r="D31695">
        <v>13</v>
      </c>
      <c r="E31695" s="2">
        <v>43506.541666666664</v>
      </c>
      <c r="F31695" s="8" t="s">
        <v>388</v>
      </c>
      <c r="G31695" s="10" t="s">
        <v>389</v>
      </c>
      <c r="J31695" s="14">
        <v>452</v>
      </c>
      <c r="K31695" s="14">
        <v>452</v>
      </c>
      <c r="P31695" s="14">
        <v>452</v>
      </c>
      <c r="Q31695" s="14">
        <v>452</v>
      </c>
      <c r="S31695" s="14">
        <v>452</v>
      </c>
      <c r="AK31695" s="14">
        <v>452</v>
      </c>
      <c r="AS31695" s="14">
        <v>452</v>
      </c>
      <c r="AV31695" s="25">
        <v>2.2075136001541185</v>
      </c>
      <c r="AW31695" s="25">
        <v>0.90913486758360607</v>
      </c>
      <c r="AX31695" s="25">
        <v>2.1473039989854805</v>
      </c>
      <c r="AZ31695" s="26">
        <v>186.39446260479809</v>
      </c>
      <c r="BC31695" s="26">
        <v>186.39446260479809</v>
      </c>
      <c r="BD31695" s="26">
        <v>0</v>
      </c>
      <c r="BE31695" s="26">
        <v>186.39446260479809</v>
      </c>
      <c r="BF31695" s="26">
        <v>0</v>
      </c>
      <c r="BG31695" s="14">
        <v>452</v>
      </c>
      <c r="BH31695" s="14">
        <v>0</v>
      </c>
      <c r="BI31695" s="27">
        <v>0.90913486758360618</v>
      </c>
    </row>
    <row r="31696" spans="1:61" x14ac:dyDescent="0.25">
      <c r="A31696" t="s">
        <v>80</v>
      </c>
      <c r="B31696" s="2">
        <v>43506.916666666664</v>
      </c>
      <c r="C31696" s="1">
        <v>43506</v>
      </c>
      <c r="D31696">
        <v>14</v>
      </c>
      <c r="E31696" s="2">
        <v>43506.583333333336</v>
      </c>
      <c r="F31696" s="8" t="s">
        <v>388</v>
      </c>
      <c r="G31696" s="10" t="s">
        <v>389</v>
      </c>
      <c r="J31696" s="14">
        <v>452</v>
      </c>
      <c r="K31696" s="14">
        <v>452</v>
      </c>
      <c r="P31696" s="14">
        <v>452</v>
      </c>
      <c r="Q31696" s="14">
        <v>452</v>
      </c>
      <c r="S31696" s="14">
        <v>452</v>
      </c>
      <c r="AK31696" s="14">
        <v>452</v>
      </c>
      <c r="AS31696" s="14">
        <v>452</v>
      </c>
      <c r="AV31696" s="25">
        <v>2.2086710704755834</v>
      </c>
      <c r="AW31696" s="25">
        <v>0.90884625402940766</v>
      </c>
      <c r="AX31696" s="25">
        <v>2.1473039989854805</v>
      </c>
      <c r="AZ31696" s="26">
        <v>186.33528990088644</v>
      </c>
      <c r="BC31696" s="26">
        <v>186.33528990088644</v>
      </c>
      <c r="BD31696" s="26">
        <v>0</v>
      </c>
      <c r="BE31696" s="26">
        <v>186.33528990088644</v>
      </c>
      <c r="BF31696" s="26">
        <v>0</v>
      </c>
      <c r="BG31696" s="14">
        <v>452</v>
      </c>
      <c r="BH31696" s="14">
        <v>0</v>
      </c>
      <c r="BI31696" s="27">
        <v>0.90884625402940755</v>
      </c>
    </row>
    <row r="31697" spans="1:61" x14ac:dyDescent="0.25">
      <c r="A31697" t="s">
        <v>80</v>
      </c>
      <c r="B31697" s="2">
        <v>43506.958333333336</v>
      </c>
      <c r="C31697" s="1">
        <v>43506</v>
      </c>
      <c r="D31697">
        <v>15</v>
      </c>
      <c r="E31697" s="2">
        <v>43506.625</v>
      </c>
      <c r="F31697" s="8" t="s">
        <v>388</v>
      </c>
      <c r="G31697" s="10" t="s">
        <v>389</v>
      </c>
      <c r="J31697" s="14">
        <v>452</v>
      </c>
      <c r="K31697" s="14">
        <v>452</v>
      </c>
      <c r="P31697" s="14">
        <v>452</v>
      </c>
      <c r="Q31697" s="14">
        <v>452</v>
      </c>
      <c r="S31697" s="14">
        <v>452</v>
      </c>
      <c r="AK31697" s="14">
        <v>452</v>
      </c>
      <c r="AS31697" s="14">
        <v>452</v>
      </c>
      <c r="AV31697" s="25">
        <v>2.2087874771367026</v>
      </c>
      <c r="AW31697" s="25">
        <v>0.90896002012979016</v>
      </c>
      <c r="AX31697" s="25">
        <v>2.1473039989854805</v>
      </c>
      <c r="AZ31697" s="26">
        <v>186.35861468128982</v>
      </c>
      <c r="BC31697" s="26">
        <v>186.35861468128982</v>
      </c>
      <c r="BD31697" s="26">
        <v>0</v>
      </c>
      <c r="BE31697" s="26">
        <v>186.35861468128982</v>
      </c>
      <c r="BF31697" s="26">
        <v>0</v>
      </c>
      <c r="BG31697" s="14">
        <v>452</v>
      </c>
      <c r="BH31697" s="14">
        <v>0</v>
      </c>
      <c r="BI31697" s="27">
        <v>0.90896002012979016</v>
      </c>
    </row>
    <row r="31698" spans="1:61" x14ac:dyDescent="0.25">
      <c r="A31698" t="s">
        <v>80</v>
      </c>
      <c r="B31698" s="2">
        <v>43507</v>
      </c>
      <c r="C31698" s="1">
        <v>43506</v>
      </c>
      <c r="D31698">
        <v>16</v>
      </c>
      <c r="E31698" s="2">
        <v>43506.666666666664</v>
      </c>
      <c r="F31698" s="8" t="s">
        <v>388</v>
      </c>
      <c r="G31698" s="10" t="s">
        <v>389</v>
      </c>
      <c r="J31698" s="14">
        <v>455</v>
      </c>
      <c r="K31698" s="14">
        <v>455</v>
      </c>
      <c r="P31698" s="14">
        <v>455</v>
      </c>
      <c r="Q31698" s="14">
        <v>455</v>
      </c>
      <c r="S31698" s="14">
        <v>455</v>
      </c>
      <c r="AK31698" s="14">
        <v>455</v>
      </c>
      <c r="AS31698" s="14">
        <v>455</v>
      </c>
      <c r="AV31698" s="25">
        <v>2.2093389001158554</v>
      </c>
      <c r="AW31698" s="25">
        <v>0.90833500334635886</v>
      </c>
      <c r="AX31698" s="25">
        <v>2.1473039989854805</v>
      </c>
      <c r="AZ31698" s="26">
        <v>187.46651419409844</v>
      </c>
      <c r="BC31698" s="26">
        <v>187.46651419409844</v>
      </c>
      <c r="BD31698" s="26">
        <v>0</v>
      </c>
      <c r="BE31698" s="26">
        <v>187.46651419409847</v>
      </c>
      <c r="BF31698" s="26">
        <v>-2.8421709430404007E-14</v>
      </c>
      <c r="BG31698" s="14">
        <v>455</v>
      </c>
      <c r="BH31698" s="14">
        <v>0</v>
      </c>
      <c r="BI31698" s="27">
        <v>0.90833500334635875</v>
      </c>
    </row>
    <row r="31699" spans="1:61" x14ac:dyDescent="0.25">
      <c r="A31699" t="s">
        <v>80</v>
      </c>
      <c r="B31699" s="2">
        <v>43507.041666666664</v>
      </c>
      <c r="C31699" s="1">
        <v>43506</v>
      </c>
      <c r="D31699">
        <v>17</v>
      </c>
      <c r="E31699" s="2">
        <v>43506.708333333336</v>
      </c>
      <c r="F31699" s="8" t="s">
        <v>388</v>
      </c>
      <c r="G31699" s="10" t="s">
        <v>389</v>
      </c>
      <c r="J31699" s="14">
        <v>530</v>
      </c>
      <c r="K31699" s="14">
        <v>530</v>
      </c>
      <c r="P31699" s="14">
        <v>530</v>
      </c>
      <c r="Q31699" s="14">
        <v>530</v>
      </c>
      <c r="S31699" s="14">
        <v>530</v>
      </c>
      <c r="AK31699" s="14">
        <v>530</v>
      </c>
      <c r="AS31699" s="14">
        <v>530</v>
      </c>
      <c r="AV31699" s="25">
        <v>2.2087569908915894</v>
      </c>
      <c r="AW31699" s="25">
        <v>0.90743491730800507</v>
      </c>
      <c r="AX31699" s="25">
        <v>2.1473039989854805</v>
      </c>
      <c r="AZ31699" s="26">
        <v>218.1512034605704</v>
      </c>
      <c r="BC31699" s="26">
        <v>218.1512034605704</v>
      </c>
      <c r="BD31699" s="26">
        <v>0</v>
      </c>
      <c r="BE31699" s="26">
        <v>218.1512034605704</v>
      </c>
      <c r="BF31699" s="26">
        <v>0</v>
      </c>
      <c r="BG31699" s="14">
        <v>530</v>
      </c>
      <c r="BH31699" s="14">
        <v>0</v>
      </c>
      <c r="BI31699" s="27">
        <v>0.90743491730800507</v>
      </c>
    </row>
    <row r="31700" spans="1:61" x14ac:dyDescent="0.25">
      <c r="A31700" t="s">
        <v>80</v>
      </c>
      <c r="B31700" s="2">
        <v>43507.083333333336</v>
      </c>
      <c r="C31700" s="1">
        <v>43506</v>
      </c>
      <c r="D31700">
        <v>18</v>
      </c>
      <c r="E31700" s="2">
        <v>43506.75</v>
      </c>
      <c r="F31700" s="8" t="s">
        <v>388</v>
      </c>
      <c r="G31700" s="10" t="s">
        <v>389</v>
      </c>
      <c r="J31700" s="14">
        <v>556</v>
      </c>
      <c r="K31700" s="14">
        <v>556</v>
      </c>
      <c r="P31700" s="14">
        <v>556</v>
      </c>
      <c r="Q31700" s="14">
        <v>556</v>
      </c>
      <c r="S31700" s="14">
        <v>556</v>
      </c>
      <c r="AK31700" s="14">
        <v>556</v>
      </c>
      <c r="AS31700" s="14">
        <v>556</v>
      </c>
      <c r="AV31700" s="25">
        <v>2.2084356417686686</v>
      </c>
      <c r="AW31700" s="25">
        <v>0.90736482470311774</v>
      </c>
      <c r="AX31700" s="25">
        <v>2.1473039989854805</v>
      </c>
      <c r="AZ31700" s="26">
        <v>228.83528342069539</v>
      </c>
      <c r="BC31700" s="26">
        <v>228.83528342069539</v>
      </c>
      <c r="BD31700" s="26">
        <v>0</v>
      </c>
      <c r="BE31700" s="26">
        <v>228.83528342069539</v>
      </c>
      <c r="BF31700" s="26">
        <v>0</v>
      </c>
      <c r="BG31700" s="14">
        <v>556</v>
      </c>
      <c r="BH31700" s="14">
        <v>0</v>
      </c>
      <c r="BI31700" s="27">
        <v>0.90736482470311774</v>
      </c>
    </row>
    <row r="31701" spans="1:61" x14ac:dyDescent="0.25">
      <c r="A31701" t="s">
        <v>80</v>
      </c>
      <c r="B31701" s="2">
        <v>43507.125</v>
      </c>
      <c r="C31701" s="1">
        <v>43506</v>
      </c>
      <c r="D31701">
        <v>19</v>
      </c>
      <c r="E31701" s="2">
        <v>43506.791666666664</v>
      </c>
      <c r="F31701" s="8" t="s">
        <v>388</v>
      </c>
      <c r="G31701" s="10" t="s">
        <v>389</v>
      </c>
      <c r="J31701" s="14">
        <v>513</v>
      </c>
      <c r="K31701" s="14">
        <v>513</v>
      </c>
      <c r="P31701" s="14">
        <v>513</v>
      </c>
      <c r="Q31701" s="14">
        <v>513</v>
      </c>
      <c r="S31701" s="14">
        <v>513</v>
      </c>
      <c r="AK31701" s="14">
        <v>513</v>
      </c>
      <c r="AS31701" s="14">
        <v>513</v>
      </c>
      <c r="AV31701" s="25">
        <v>2.2080592081156682</v>
      </c>
      <c r="AW31701" s="25">
        <v>0.90778845541997655</v>
      </c>
      <c r="AX31701" s="25">
        <v>2.1473039989854805</v>
      </c>
      <c r="AZ31701" s="26">
        <v>211.23616660941477</v>
      </c>
      <c r="BC31701" s="26">
        <v>211.23616660941477</v>
      </c>
      <c r="BD31701" s="26">
        <v>0</v>
      </c>
      <c r="BE31701" s="26">
        <v>211.23616660941477</v>
      </c>
      <c r="BF31701" s="26">
        <v>0</v>
      </c>
      <c r="BG31701" s="14">
        <v>513</v>
      </c>
      <c r="BH31701" s="14">
        <v>0</v>
      </c>
      <c r="BI31701" s="27">
        <v>0.90778845541997655</v>
      </c>
    </row>
    <row r="31702" spans="1:61" x14ac:dyDescent="0.25">
      <c r="A31702" t="s">
        <v>80</v>
      </c>
      <c r="B31702" s="2">
        <v>43507.166666666664</v>
      </c>
      <c r="C31702" s="1">
        <v>43506</v>
      </c>
      <c r="D31702">
        <v>20</v>
      </c>
      <c r="E31702" s="2">
        <v>43506.833333333336</v>
      </c>
      <c r="F31702" s="8" t="s">
        <v>388</v>
      </c>
      <c r="G31702" s="10" t="s">
        <v>389</v>
      </c>
      <c r="J31702" s="14">
        <v>558</v>
      </c>
      <c r="K31702" s="14">
        <v>558</v>
      </c>
      <c r="P31702" s="14">
        <v>558</v>
      </c>
      <c r="Q31702" s="14">
        <v>558</v>
      </c>
      <c r="S31702" s="14">
        <v>558</v>
      </c>
      <c r="AK31702" s="14">
        <v>558</v>
      </c>
      <c r="AS31702" s="14">
        <v>558</v>
      </c>
      <c r="AV31702" s="25">
        <v>2.2076714851124595</v>
      </c>
      <c r="AW31702" s="25">
        <v>0.9086273688340073</v>
      </c>
      <c r="AX31702" s="25">
        <v>2.1473039989854805</v>
      </c>
      <c r="AZ31702" s="26">
        <v>229.97798795682525</v>
      </c>
      <c r="BC31702" s="26">
        <v>229.97798795682525</v>
      </c>
      <c r="BD31702" s="26">
        <v>0</v>
      </c>
      <c r="BE31702" s="26">
        <v>229.97798795682525</v>
      </c>
      <c r="BF31702" s="26">
        <v>0</v>
      </c>
      <c r="BG31702" s="14">
        <v>558</v>
      </c>
      <c r="BH31702" s="14">
        <v>0</v>
      </c>
      <c r="BI31702" s="27">
        <v>0.9086273688340073</v>
      </c>
    </row>
    <row r="31703" spans="1:61" x14ac:dyDescent="0.25">
      <c r="A31703" t="s">
        <v>80</v>
      </c>
      <c r="B31703" s="2">
        <v>43507.208333333336</v>
      </c>
      <c r="C31703" s="1">
        <v>43506</v>
      </c>
      <c r="D31703">
        <v>21</v>
      </c>
      <c r="E31703" s="2">
        <v>43506.875</v>
      </c>
      <c r="F31703" s="8" t="s">
        <v>388</v>
      </c>
      <c r="G31703" s="10" t="s">
        <v>389</v>
      </c>
      <c r="J31703" s="14">
        <v>577</v>
      </c>
      <c r="K31703" s="14">
        <v>577</v>
      </c>
      <c r="P31703" s="14">
        <v>577</v>
      </c>
      <c r="Q31703" s="14">
        <v>577</v>
      </c>
      <c r="S31703" s="14">
        <v>577</v>
      </c>
      <c r="AK31703" s="14">
        <v>577</v>
      </c>
      <c r="AS31703" s="14">
        <v>577</v>
      </c>
      <c r="AV31703" s="25">
        <v>2.2093862868619203</v>
      </c>
      <c r="AW31703" s="25">
        <v>0.90933982655510071</v>
      </c>
      <c r="AX31703" s="25">
        <v>2.1473039989854805</v>
      </c>
      <c r="AZ31703" s="26">
        <v>237.99524631106183</v>
      </c>
      <c r="BC31703" s="26">
        <v>237.99524631106183</v>
      </c>
      <c r="BD31703" s="26">
        <v>0</v>
      </c>
      <c r="BE31703" s="26">
        <v>237.99524631106189</v>
      </c>
      <c r="BF31703" s="26">
        <v>-5.6843418860808015E-14</v>
      </c>
      <c r="BG31703" s="14">
        <v>577</v>
      </c>
      <c r="BH31703" s="14">
        <v>0</v>
      </c>
      <c r="BI31703" s="27">
        <v>0.90933982655510071</v>
      </c>
    </row>
    <row r="31704" spans="1:61" x14ac:dyDescent="0.25">
      <c r="A31704" t="s">
        <v>80</v>
      </c>
      <c r="B31704" s="2">
        <v>43507.25</v>
      </c>
      <c r="C31704" s="1">
        <v>43506</v>
      </c>
      <c r="D31704">
        <v>22</v>
      </c>
      <c r="E31704" s="2">
        <v>43506.916666666664</v>
      </c>
      <c r="F31704" s="8" t="s">
        <v>388</v>
      </c>
      <c r="G31704" s="10" t="s">
        <v>389</v>
      </c>
      <c r="J31704" s="14">
        <v>488</v>
      </c>
      <c r="K31704" s="14">
        <v>488</v>
      </c>
      <c r="P31704" s="14">
        <v>488</v>
      </c>
      <c r="Q31704" s="14">
        <v>488</v>
      </c>
      <c r="S31704" s="14">
        <v>488</v>
      </c>
      <c r="AK31704" s="14">
        <v>488</v>
      </c>
      <c r="AS31704" s="14">
        <v>488</v>
      </c>
      <c r="AV31704" s="25">
        <v>2.2085422689009215</v>
      </c>
      <c r="AW31704" s="25">
        <v>0.90984083144069505</v>
      </c>
      <c r="AX31704" s="25">
        <v>2.1473039989854805</v>
      </c>
      <c r="AZ31704" s="26">
        <v>201.39630672998487</v>
      </c>
      <c r="BC31704" s="26">
        <v>201.39630672998487</v>
      </c>
      <c r="BD31704" s="26">
        <v>0</v>
      </c>
      <c r="BE31704" s="26">
        <v>201.39630672998487</v>
      </c>
      <c r="BF31704" s="26">
        <v>0</v>
      </c>
      <c r="BG31704" s="14">
        <v>488</v>
      </c>
      <c r="BH31704" s="14">
        <v>0</v>
      </c>
      <c r="BI31704" s="27">
        <v>0.90984083144069516</v>
      </c>
    </row>
    <row r="31705" spans="1:61" x14ac:dyDescent="0.25">
      <c r="A31705" t="s">
        <v>80</v>
      </c>
      <c r="B31705" s="2">
        <v>43507.291666666664</v>
      </c>
      <c r="C31705" s="1">
        <v>43506</v>
      </c>
      <c r="D31705">
        <v>23</v>
      </c>
      <c r="E31705" s="2">
        <v>43506.958333333336</v>
      </c>
      <c r="F31705" s="8" t="s">
        <v>388</v>
      </c>
      <c r="G31705" s="10" t="s">
        <v>389</v>
      </c>
      <c r="J31705" s="14">
        <v>479</v>
      </c>
      <c r="K31705" s="14">
        <v>479</v>
      </c>
      <c r="P31705" s="14">
        <v>479</v>
      </c>
      <c r="Q31705" s="14">
        <v>479</v>
      </c>
      <c r="S31705" s="14">
        <v>479</v>
      </c>
      <c r="AK31705" s="14">
        <v>479</v>
      </c>
      <c r="AS31705" s="14">
        <v>479</v>
      </c>
      <c r="AV31705" s="25">
        <v>2.2085623096774256</v>
      </c>
      <c r="AW31705" s="25">
        <v>0.9101531456694576</v>
      </c>
      <c r="AX31705" s="25">
        <v>2.1473039989854805</v>
      </c>
      <c r="AZ31705" s="26">
        <v>197.74988740720406</v>
      </c>
      <c r="BC31705" s="26">
        <v>197.74988740720406</v>
      </c>
      <c r="BD31705" s="26">
        <v>0</v>
      </c>
      <c r="BE31705" s="26">
        <v>197.74988740720406</v>
      </c>
      <c r="BF31705" s="26">
        <v>0</v>
      </c>
      <c r="BG31705" s="14">
        <v>479</v>
      </c>
      <c r="BH31705" s="14">
        <v>0</v>
      </c>
      <c r="BI31705" s="27">
        <v>0.9101531456694576</v>
      </c>
    </row>
    <row r="31706" spans="1:61" x14ac:dyDescent="0.25">
      <c r="A31706" t="s">
        <v>80</v>
      </c>
      <c r="B31706" s="2">
        <v>43507.333333333336</v>
      </c>
      <c r="C31706" s="1">
        <v>43506</v>
      </c>
      <c r="D31706">
        <v>24</v>
      </c>
      <c r="E31706" s="2">
        <v>43507</v>
      </c>
      <c r="F31706" s="8" t="s">
        <v>388</v>
      </c>
      <c r="G31706" s="10" t="s">
        <v>389</v>
      </c>
      <c r="J31706" s="14">
        <v>421</v>
      </c>
      <c r="K31706" s="14">
        <v>421</v>
      </c>
      <c r="P31706" s="14">
        <v>421</v>
      </c>
      <c r="Q31706" s="14">
        <v>421</v>
      </c>
      <c r="S31706" s="14">
        <v>421</v>
      </c>
      <c r="AK31706" s="14">
        <v>421</v>
      </c>
      <c r="AS31706" s="14">
        <v>421</v>
      </c>
      <c r="AV31706" s="25">
        <v>2.2086594726064526</v>
      </c>
      <c r="AW31706" s="25">
        <v>0.91006977925735533</v>
      </c>
      <c r="AX31706" s="25">
        <v>2.1473039989854805</v>
      </c>
      <c r="AZ31706" s="26">
        <v>173.78930476333636</v>
      </c>
      <c r="BC31706" s="26">
        <v>173.78930476333636</v>
      </c>
      <c r="BD31706" s="26">
        <v>0</v>
      </c>
      <c r="BE31706" s="26">
        <v>173.78930476333636</v>
      </c>
      <c r="BF31706" s="26">
        <v>0</v>
      </c>
      <c r="BG31706" s="14">
        <v>421</v>
      </c>
      <c r="BH31706" s="14">
        <v>0</v>
      </c>
      <c r="BI31706" s="27">
        <v>0.91006977925735533</v>
      </c>
    </row>
    <row r="31707" spans="1:61" x14ac:dyDescent="0.25">
      <c r="A31707" t="s">
        <v>80</v>
      </c>
      <c r="B31707" s="2">
        <v>43507.375</v>
      </c>
      <c r="C31707" s="1">
        <v>43507</v>
      </c>
      <c r="D31707">
        <v>1</v>
      </c>
      <c r="E31707" s="2">
        <v>43507.041666666664</v>
      </c>
      <c r="F31707" s="8" t="s">
        <v>388</v>
      </c>
      <c r="G31707" s="10" t="s">
        <v>389</v>
      </c>
      <c r="J31707" s="14">
        <v>476</v>
      </c>
      <c r="K31707" s="14">
        <v>476</v>
      </c>
      <c r="P31707" s="14">
        <v>476</v>
      </c>
      <c r="Q31707" s="14">
        <v>476</v>
      </c>
      <c r="S31707" s="14">
        <v>476</v>
      </c>
      <c r="AK31707" s="14">
        <v>476</v>
      </c>
      <c r="AS31707" s="14">
        <v>476</v>
      </c>
      <c r="AV31707" s="25">
        <v>2.2090227396148898</v>
      </c>
      <c r="AW31707" s="25">
        <v>0.91047543376995876</v>
      </c>
      <c r="AX31707" s="25">
        <v>2.147303998985481</v>
      </c>
      <c r="AZ31707" s="26">
        <v>196.58095566333444</v>
      </c>
      <c r="BC31707" s="26">
        <v>196.58095566333444</v>
      </c>
      <c r="BD31707" s="26">
        <v>0</v>
      </c>
      <c r="BE31707" s="26">
        <v>196.58095566333446</v>
      </c>
      <c r="BF31707" s="26">
        <v>-2.8421709430404007E-14</v>
      </c>
      <c r="BG31707" s="14">
        <v>476</v>
      </c>
      <c r="BH31707" s="14">
        <v>0</v>
      </c>
      <c r="BI31707" s="27">
        <v>0.91047543376995865</v>
      </c>
    </row>
    <row r="31708" spans="1:61" x14ac:dyDescent="0.25">
      <c r="A31708" t="s">
        <v>80</v>
      </c>
      <c r="B31708" s="2">
        <v>43507.416666666664</v>
      </c>
      <c r="C31708" s="1">
        <v>43507</v>
      </c>
      <c r="D31708">
        <v>2</v>
      </c>
      <c r="E31708" s="2">
        <v>43507.083333333336</v>
      </c>
      <c r="F31708" s="8" t="s">
        <v>388</v>
      </c>
      <c r="G31708" s="10" t="s">
        <v>389</v>
      </c>
      <c r="J31708" s="14">
        <v>412</v>
      </c>
      <c r="K31708" s="14">
        <v>412</v>
      </c>
      <c r="P31708" s="14">
        <v>412</v>
      </c>
      <c r="Q31708" s="14">
        <v>412</v>
      </c>
      <c r="S31708" s="14">
        <v>412</v>
      </c>
      <c r="AK31708" s="14">
        <v>412</v>
      </c>
      <c r="AS31708" s="14">
        <v>412</v>
      </c>
      <c r="AV31708" s="25">
        <v>2.2100524237376962</v>
      </c>
      <c r="AW31708" s="25">
        <v>0.910851603998029</v>
      </c>
      <c r="AX31708" s="25">
        <v>2.1473039989854805</v>
      </c>
      <c r="AZ31708" s="26">
        <v>170.22020159809307</v>
      </c>
      <c r="BC31708" s="26">
        <v>170.22020159809307</v>
      </c>
      <c r="BD31708" s="26">
        <v>0</v>
      </c>
      <c r="BE31708" s="26">
        <v>170.2202015980931</v>
      </c>
      <c r="BF31708" s="26">
        <v>-2.8421709430404007E-14</v>
      </c>
      <c r="BG31708" s="14">
        <v>412</v>
      </c>
      <c r="BH31708" s="14">
        <v>0</v>
      </c>
      <c r="BI31708" s="27">
        <v>0.910851603998029</v>
      </c>
    </row>
    <row r="31709" spans="1:61" x14ac:dyDescent="0.25">
      <c r="A31709" t="s">
        <v>80</v>
      </c>
      <c r="B31709" s="2">
        <v>43507.458333333336</v>
      </c>
      <c r="C31709" s="1">
        <v>43507</v>
      </c>
      <c r="D31709">
        <v>3</v>
      </c>
      <c r="E31709" s="2">
        <v>43507.125</v>
      </c>
      <c r="F31709" s="8" t="s">
        <v>388</v>
      </c>
      <c r="G31709" s="10" t="s">
        <v>389</v>
      </c>
      <c r="J31709" s="14">
        <v>430</v>
      </c>
      <c r="K31709" s="14">
        <v>430</v>
      </c>
      <c r="P31709" s="14">
        <v>430</v>
      </c>
      <c r="Q31709" s="14">
        <v>430</v>
      </c>
      <c r="S31709" s="14">
        <v>430</v>
      </c>
      <c r="AK31709" s="14">
        <v>430</v>
      </c>
      <c r="AS31709" s="14">
        <v>430</v>
      </c>
      <c r="AV31709" s="25">
        <v>2.2118011489894593</v>
      </c>
      <c r="AW31709" s="25">
        <v>0.91111124587967363</v>
      </c>
      <c r="AX31709" s="25">
        <v>2.1473039989854805</v>
      </c>
      <c r="AZ31709" s="26">
        <v>177.70764836037941</v>
      </c>
      <c r="BC31709" s="26">
        <v>177.70764836037941</v>
      </c>
      <c r="BD31709" s="26">
        <v>0</v>
      </c>
      <c r="BE31709" s="26">
        <v>177.70764836037944</v>
      </c>
      <c r="BF31709" s="26">
        <v>-2.8421709430404007E-14</v>
      </c>
      <c r="BG31709" s="14">
        <v>430</v>
      </c>
      <c r="BH31709" s="14">
        <v>0</v>
      </c>
      <c r="BI31709" s="27">
        <v>0.91111124587967363</v>
      </c>
    </row>
    <row r="31710" spans="1:61" x14ac:dyDescent="0.25">
      <c r="A31710" t="s">
        <v>80</v>
      </c>
      <c r="B31710" s="2">
        <v>43507.5</v>
      </c>
      <c r="C31710" s="1">
        <v>43507</v>
      </c>
      <c r="D31710">
        <v>4</v>
      </c>
      <c r="E31710" s="2">
        <v>43507.166666666664</v>
      </c>
      <c r="F31710" s="8" t="s">
        <v>388</v>
      </c>
      <c r="G31710" s="10" t="s">
        <v>389</v>
      </c>
      <c r="J31710" s="14">
        <v>412</v>
      </c>
      <c r="K31710" s="14">
        <v>412</v>
      </c>
      <c r="P31710" s="14">
        <v>412</v>
      </c>
      <c r="Q31710" s="14">
        <v>412</v>
      </c>
      <c r="S31710" s="14">
        <v>412</v>
      </c>
      <c r="AK31710" s="14">
        <v>412</v>
      </c>
      <c r="AS31710" s="14">
        <v>412</v>
      </c>
      <c r="AV31710" s="25">
        <v>2.2115101197110776</v>
      </c>
      <c r="AW31710" s="25">
        <v>0.91081097819534174</v>
      </c>
      <c r="AX31710" s="25">
        <v>2.1473039989854801</v>
      </c>
      <c r="AZ31710" s="26">
        <v>170.21260943676498</v>
      </c>
      <c r="BC31710" s="26">
        <v>170.21260943676498</v>
      </c>
      <c r="BD31710" s="26">
        <v>0</v>
      </c>
      <c r="BE31710" s="26">
        <v>170.21260943676501</v>
      </c>
      <c r="BF31710" s="26">
        <v>-2.8421709430404007E-14</v>
      </c>
      <c r="BG31710" s="14">
        <v>412</v>
      </c>
      <c r="BH31710" s="14">
        <v>0</v>
      </c>
      <c r="BI31710" s="27">
        <v>0.91081097819534163</v>
      </c>
    </row>
    <row r="31711" spans="1:61" x14ac:dyDescent="0.25">
      <c r="A31711" t="s">
        <v>80</v>
      </c>
      <c r="B31711" s="2">
        <v>43507.541666666664</v>
      </c>
      <c r="C31711" s="1">
        <v>43507</v>
      </c>
      <c r="D31711">
        <v>5</v>
      </c>
      <c r="E31711" s="2">
        <v>43507.208333333336</v>
      </c>
      <c r="F31711" s="8" t="s">
        <v>388</v>
      </c>
      <c r="G31711" s="10" t="s">
        <v>389</v>
      </c>
      <c r="J31711" s="14">
        <v>482</v>
      </c>
      <c r="K31711" s="14">
        <v>482</v>
      </c>
      <c r="P31711" s="14">
        <v>482</v>
      </c>
      <c r="Q31711" s="14">
        <v>482</v>
      </c>
      <c r="S31711" s="14">
        <v>482</v>
      </c>
      <c r="AK31711" s="14">
        <v>482</v>
      </c>
      <c r="AS31711" s="14">
        <v>482</v>
      </c>
      <c r="AV31711" s="25">
        <v>2.2113739648723425</v>
      </c>
      <c r="AW31711" s="25">
        <v>0.90942412776761239</v>
      </c>
      <c r="AX31711" s="25">
        <v>2.1470165791477269</v>
      </c>
      <c r="AZ31711" s="26">
        <v>198.82901796408871</v>
      </c>
      <c r="BC31711" s="26">
        <v>198.82901796408871</v>
      </c>
      <c r="BD31711" s="26">
        <v>0</v>
      </c>
      <c r="BE31711" s="26">
        <v>198.82901796408868</v>
      </c>
      <c r="BF31711" s="26">
        <v>2.8421709430404007E-14</v>
      </c>
      <c r="BG31711" s="14">
        <v>482</v>
      </c>
      <c r="BH31711" s="14">
        <v>0</v>
      </c>
      <c r="BI31711" s="27">
        <v>0.9094241277676125</v>
      </c>
    </row>
    <row r="31712" spans="1:61" x14ac:dyDescent="0.25">
      <c r="A31712" t="s">
        <v>80</v>
      </c>
      <c r="B31712" s="2">
        <v>43507.583333333336</v>
      </c>
      <c r="C31712" s="1">
        <v>43507</v>
      </c>
      <c r="D31712">
        <v>6</v>
      </c>
      <c r="E31712" s="2">
        <v>43507.25</v>
      </c>
      <c r="F31712" s="8" t="s">
        <v>388</v>
      </c>
      <c r="G31712" s="10" t="s">
        <v>389</v>
      </c>
      <c r="J31712" s="14">
        <v>579</v>
      </c>
      <c r="K31712" s="14">
        <v>579</v>
      </c>
      <c r="P31712" s="14">
        <v>579</v>
      </c>
      <c r="Q31712" s="14">
        <v>579</v>
      </c>
      <c r="S31712" s="14">
        <v>579</v>
      </c>
      <c r="AK31712" s="14">
        <v>579</v>
      </c>
      <c r="AS31712" s="14">
        <v>579</v>
      </c>
      <c r="AV31712" s="25">
        <v>2.2110424094939032</v>
      </c>
      <c r="AW31712" s="25">
        <v>0.90870116112391652</v>
      </c>
      <c r="AX31712" s="25">
        <v>2.1473039989854805</v>
      </c>
      <c r="AZ31712" s="26">
        <v>238.65245361592824</v>
      </c>
      <c r="BC31712" s="26">
        <v>238.65245361592824</v>
      </c>
      <c r="BD31712" s="26">
        <v>0</v>
      </c>
      <c r="BE31712" s="26">
        <v>238.65245361592824</v>
      </c>
      <c r="BF31712" s="26">
        <v>0</v>
      </c>
      <c r="BG31712" s="14">
        <v>579</v>
      </c>
      <c r="BH31712" s="14">
        <v>0</v>
      </c>
      <c r="BI31712" s="27">
        <v>0.90870116112391652</v>
      </c>
    </row>
    <row r="31713" spans="1:61" x14ac:dyDescent="0.25">
      <c r="A31713" t="s">
        <v>80</v>
      </c>
      <c r="B31713" s="2">
        <v>43507.625</v>
      </c>
      <c r="C31713" s="1">
        <v>43507</v>
      </c>
      <c r="D31713">
        <v>7</v>
      </c>
      <c r="E31713" s="2">
        <v>43507.291666666664</v>
      </c>
      <c r="F31713" s="8" t="s">
        <v>388</v>
      </c>
      <c r="G31713" s="10" t="s">
        <v>389</v>
      </c>
      <c r="J31713" s="14">
        <v>616</v>
      </c>
      <c r="K31713" s="14">
        <v>616</v>
      </c>
      <c r="P31713" s="14">
        <v>616</v>
      </c>
      <c r="Q31713" s="14">
        <v>616</v>
      </c>
      <c r="S31713" s="14">
        <v>616</v>
      </c>
      <c r="AK31713" s="14">
        <v>616</v>
      </c>
      <c r="AS31713" s="14">
        <v>616</v>
      </c>
      <c r="AV31713" s="25">
        <v>2.2109263367074758</v>
      </c>
      <c r="AW31713" s="25">
        <v>0.90843024837355557</v>
      </c>
      <c r="AX31713" s="25">
        <v>2.1473039989854805</v>
      </c>
      <c r="AZ31713" s="26">
        <v>253.82743193752677</v>
      </c>
      <c r="BC31713" s="26">
        <v>253.82743193752677</v>
      </c>
      <c r="BD31713" s="26">
        <v>0</v>
      </c>
      <c r="BE31713" s="26">
        <v>253.82743193752677</v>
      </c>
      <c r="BF31713" s="26">
        <v>0</v>
      </c>
      <c r="BG31713" s="14">
        <v>616</v>
      </c>
      <c r="BH31713" s="14">
        <v>0</v>
      </c>
      <c r="BI31713" s="27">
        <v>0.90843024837355568</v>
      </c>
    </row>
    <row r="31714" spans="1:61" x14ac:dyDescent="0.25">
      <c r="A31714" t="s">
        <v>80</v>
      </c>
      <c r="B31714" s="2">
        <v>43507.666666666664</v>
      </c>
      <c r="C31714" s="1">
        <v>43507</v>
      </c>
      <c r="D31714">
        <v>8</v>
      </c>
      <c r="E31714" s="2">
        <v>43507.333333333336</v>
      </c>
      <c r="F31714" s="8" t="s">
        <v>388</v>
      </c>
      <c r="G31714" s="10" t="s">
        <v>389</v>
      </c>
      <c r="J31714" s="14">
        <v>614</v>
      </c>
      <c r="K31714" s="14">
        <v>614</v>
      </c>
      <c r="P31714" s="14">
        <v>614</v>
      </c>
      <c r="Q31714" s="14">
        <v>614</v>
      </c>
      <c r="S31714" s="14">
        <v>614</v>
      </c>
      <c r="AK31714" s="14">
        <v>614</v>
      </c>
      <c r="AS31714" s="14">
        <v>614</v>
      </c>
      <c r="AV31714" s="25">
        <v>2.2107348850559498</v>
      </c>
      <c r="AW31714" s="25">
        <v>0.90933946850578307</v>
      </c>
      <c r="AX31714" s="25">
        <v>2.1473039989854805</v>
      </c>
      <c r="AZ31714" s="26">
        <v>253.25654020309659</v>
      </c>
      <c r="BC31714" s="26">
        <v>253.25654020309659</v>
      </c>
      <c r="BD31714" s="26">
        <v>0</v>
      </c>
      <c r="BE31714" s="26">
        <v>253.25654020309659</v>
      </c>
      <c r="BF31714" s="26">
        <v>0</v>
      </c>
      <c r="BG31714" s="14">
        <v>614</v>
      </c>
      <c r="BH31714" s="14">
        <v>0</v>
      </c>
      <c r="BI31714" s="27">
        <v>0.90933946850578296</v>
      </c>
    </row>
    <row r="31715" spans="1:61" x14ac:dyDescent="0.25">
      <c r="A31715" t="s">
        <v>80</v>
      </c>
      <c r="B31715" s="2">
        <v>43507.708333333336</v>
      </c>
      <c r="C31715" s="1">
        <v>43507</v>
      </c>
      <c r="D31715">
        <v>9</v>
      </c>
      <c r="E31715" s="2">
        <v>43507.375</v>
      </c>
      <c r="F31715" s="8" t="s">
        <v>388</v>
      </c>
      <c r="G31715" s="10" t="s">
        <v>389</v>
      </c>
      <c r="J31715" s="14">
        <v>565</v>
      </c>
      <c r="K31715" s="14">
        <v>565</v>
      </c>
      <c r="P31715" s="14">
        <v>565</v>
      </c>
      <c r="Q31715" s="14">
        <v>565</v>
      </c>
      <c r="S31715" s="14">
        <v>565</v>
      </c>
      <c r="AK31715" s="14">
        <v>565</v>
      </c>
      <c r="AS31715" s="14">
        <v>565</v>
      </c>
      <c r="AV31715" s="25">
        <v>2.2106605818041323</v>
      </c>
      <c r="AW31715" s="25">
        <v>0.90983073368229284</v>
      </c>
      <c r="AX31715" s="25">
        <v>2.1585047787974205</v>
      </c>
      <c r="AZ31715" s="26">
        <v>233.17141481547637</v>
      </c>
      <c r="BC31715" s="26">
        <v>233.17141481547637</v>
      </c>
      <c r="BD31715" s="26">
        <v>0</v>
      </c>
      <c r="BE31715" s="26">
        <v>233.17141481547637</v>
      </c>
      <c r="BF31715" s="26">
        <v>0</v>
      </c>
      <c r="BG31715" s="14">
        <v>565</v>
      </c>
      <c r="BH31715" s="14">
        <v>0</v>
      </c>
      <c r="BI31715" s="27">
        <v>0.90983073368229295</v>
      </c>
    </row>
    <row r="31716" spans="1:61" x14ac:dyDescent="0.25">
      <c r="A31716" t="s">
        <v>80</v>
      </c>
      <c r="B31716" s="2">
        <v>43507.75</v>
      </c>
      <c r="C31716" s="1">
        <v>43507</v>
      </c>
      <c r="D31716">
        <v>10</v>
      </c>
      <c r="E31716" s="2">
        <v>43507.416666666664</v>
      </c>
      <c r="F31716" s="8" t="s">
        <v>388</v>
      </c>
      <c r="G31716" s="10" t="s">
        <v>389</v>
      </c>
      <c r="J31716" s="14">
        <v>474</v>
      </c>
      <c r="K31716" s="14">
        <v>474</v>
      </c>
      <c r="P31716" s="14">
        <v>474</v>
      </c>
      <c r="Q31716" s="14">
        <v>474</v>
      </c>
      <c r="S31716" s="14">
        <v>474</v>
      </c>
      <c r="AK31716" s="14">
        <v>474</v>
      </c>
      <c r="AS31716" s="14">
        <v>474</v>
      </c>
      <c r="AV31716" s="25">
        <v>2.2103340739707731</v>
      </c>
      <c r="AW31716" s="25">
        <v>0.91056317974832157</v>
      </c>
      <c r="AX31716" s="25">
        <v>2.1532622487394373</v>
      </c>
      <c r="AZ31716" s="26">
        <v>195.77385091340204</v>
      </c>
      <c r="BC31716" s="26">
        <v>195.77385091340204</v>
      </c>
      <c r="BD31716" s="26">
        <v>0</v>
      </c>
      <c r="BE31716" s="26">
        <v>195.77385091340207</v>
      </c>
      <c r="BF31716" s="26">
        <v>-2.8421709430404007E-14</v>
      </c>
      <c r="BG31716" s="14">
        <v>474</v>
      </c>
      <c r="BH31716" s="14">
        <v>0</v>
      </c>
      <c r="BI31716" s="27">
        <v>0.91056317974832146</v>
      </c>
    </row>
    <row r="31717" spans="1:61" x14ac:dyDescent="0.25">
      <c r="A31717" t="s">
        <v>80</v>
      </c>
      <c r="B31717" s="2">
        <v>43507.791666666664</v>
      </c>
      <c r="C31717" s="1">
        <v>43507</v>
      </c>
      <c r="D31717">
        <v>11</v>
      </c>
      <c r="E31717" s="2">
        <v>43507.458333333336</v>
      </c>
      <c r="F31717" s="8" t="s">
        <v>388</v>
      </c>
      <c r="G31717" s="10" t="s">
        <v>389</v>
      </c>
      <c r="J31717" s="14">
        <v>561</v>
      </c>
      <c r="K31717" s="14">
        <v>561</v>
      </c>
      <c r="P31717" s="14">
        <v>561</v>
      </c>
      <c r="Q31717" s="14">
        <v>561</v>
      </c>
      <c r="S31717" s="14">
        <v>561</v>
      </c>
      <c r="AK31717" s="14">
        <v>561</v>
      </c>
      <c r="AS31717" s="14">
        <v>561</v>
      </c>
      <c r="AV31717" s="25">
        <v>2.2099748066112355</v>
      </c>
      <c r="AW31717" s="25">
        <v>0.91107523320614414</v>
      </c>
      <c r="AX31717" s="25">
        <v>2.147303998985481</v>
      </c>
      <c r="AZ31717" s="26">
        <v>231.83732608279291</v>
      </c>
      <c r="BC31717" s="26">
        <v>231.83732608279291</v>
      </c>
      <c r="BD31717" s="26">
        <v>0</v>
      </c>
      <c r="BE31717" s="26">
        <v>231.83732608279288</v>
      </c>
      <c r="BF31717" s="26">
        <v>2.8421709430404007E-14</v>
      </c>
      <c r="BG31717" s="14">
        <v>561</v>
      </c>
      <c r="BH31717" s="14">
        <v>0</v>
      </c>
      <c r="BI31717" s="27">
        <v>0.91107523320614425</v>
      </c>
    </row>
    <row r="31718" spans="1:61" x14ac:dyDescent="0.25">
      <c r="A31718" t="s">
        <v>80</v>
      </c>
      <c r="B31718" s="2">
        <v>43507.833333333336</v>
      </c>
      <c r="C31718" s="1">
        <v>43507</v>
      </c>
      <c r="D31718">
        <v>12</v>
      </c>
      <c r="E31718" s="2">
        <v>43507.5</v>
      </c>
      <c r="F31718" s="8" t="s">
        <v>388</v>
      </c>
      <c r="G31718" s="10" t="s">
        <v>389</v>
      </c>
      <c r="J31718" s="14">
        <v>563</v>
      </c>
      <c r="K31718" s="14">
        <v>563</v>
      </c>
      <c r="P31718" s="14">
        <v>563</v>
      </c>
      <c r="Q31718" s="14">
        <v>563</v>
      </c>
      <c r="S31718" s="14">
        <v>563</v>
      </c>
      <c r="AK31718" s="14">
        <v>563</v>
      </c>
      <c r="AS31718" s="14">
        <v>563</v>
      </c>
      <c r="AV31718" s="25">
        <v>2.2103063442940627</v>
      </c>
      <c r="AW31718" s="25">
        <v>0.91077238119106885</v>
      </c>
      <c r="AX31718" s="25">
        <v>2.147303998985481</v>
      </c>
      <c r="AZ31718" s="26">
        <v>232.5865004447804</v>
      </c>
      <c r="BC31718" s="26">
        <v>232.5865004447804</v>
      </c>
      <c r="BD31718" s="26">
        <v>0</v>
      </c>
      <c r="BE31718" s="26">
        <v>232.58650044478043</v>
      </c>
      <c r="BF31718" s="26">
        <v>-2.8421709430404007E-14</v>
      </c>
      <c r="BG31718" s="14">
        <v>563</v>
      </c>
      <c r="BH31718" s="14">
        <v>0</v>
      </c>
      <c r="BI31718" s="27">
        <v>0.91077238119106885</v>
      </c>
    </row>
    <row r="31719" spans="1:61" x14ac:dyDescent="0.25">
      <c r="A31719" t="s">
        <v>80</v>
      </c>
      <c r="B31719" s="2">
        <v>43507.875</v>
      </c>
      <c r="C31719" s="1">
        <v>43507</v>
      </c>
      <c r="D31719">
        <v>13</v>
      </c>
      <c r="E31719" s="2">
        <v>43507.541666666664</v>
      </c>
      <c r="F31719" s="8" t="s">
        <v>388</v>
      </c>
      <c r="G31719" s="10" t="s">
        <v>389</v>
      </c>
      <c r="J31719" s="14">
        <v>564</v>
      </c>
      <c r="K31719" s="14">
        <v>564</v>
      </c>
      <c r="P31719" s="14">
        <v>564</v>
      </c>
      <c r="Q31719" s="14">
        <v>564</v>
      </c>
      <c r="S31719" s="14">
        <v>564</v>
      </c>
      <c r="AK31719" s="14">
        <v>564</v>
      </c>
      <c r="AS31719" s="14">
        <v>564</v>
      </c>
      <c r="AV31719" s="25">
        <v>2.2106309301143701</v>
      </c>
      <c r="AW31719" s="25">
        <v>0.91078047717822397</v>
      </c>
      <c r="AX31719" s="25">
        <v>2.1453928615507385</v>
      </c>
      <c r="AZ31719" s="26">
        <v>233.0016915062543</v>
      </c>
      <c r="BC31719" s="26">
        <v>233.0016915062543</v>
      </c>
      <c r="BD31719" s="26">
        <v>0</v>
      </c>
      <c r="BE31719" s="26">
        <v>233.0016915062543</v>
      </c>
      <c r="BF31719" s="26">
        <v>0</v>
      </c>
      <c r="BG31719" s="14">
        <v>564</v>
      </c>
      <c r="BH31719" s="14">
        <v>0</v>
      </c>
      <c r="BI31719" s="27">
        <v>0.91078047717822397</v>
      </c>
    </row>
    <row r="31720" spans="1:61" x14ac:dyDescent="0.25">
      <c r="A31720" t="s">
        <v>80</v>
      </c>
      <c r="B31720" s="2">
        <v>43507.916666666664</v>
      </c>
      <c r="C31720" s="1">
        <v>43507</v>
      </c>
      <c r="D31720">
        <v>14</v>
      </c>
      <c r="E31720" s="2">
        <v>43507.583333333336</v>
      </c>
      <c r="F31720" s="8" t="s">
        <v>388</v>
      </c>
      <c r="G31720" s="10" t="s">
        <v>389</v>
      </c>
      <c r="J31720" s="14">
        <v>564</v>
      </c>
      <c r="K31720" s="14">
        <v>564</v>
      </c>
      <c r="P31720" s="14">
        <v>564</v>
      </c>
      <c r="Q31720" s="14">
        <v>564</v>
      </c>
      <c r="S31720" s="14">
        <v>564</v>
      </c>
      <c r="AK31720" s="14">
        <v>564</v>
      </c>
      <c r="AS31720" s="14">
        <v>564</v>
      </c>
      <c r="AV31720" s="25">
        <v>2.2098655573761734</v>
      </c>
      <c r="AW31720" s="25">
        <v>0.91102655102968122</v>
      </c>
      <c r="AX31720" s="25">
        <v>2.1473039989854805</v>
      </c>
      <c r="AZ31720" s="26">
        <v>233.06464369403355</v>
      </c>
      <c r="BC31720" s="26">
        <v>233.06464369403355</v>
      </c>
      <c r="BD31720" s="26">
        <v>0</v>
      </c>
      <c r="BE31720" s="26">
        <v>233.06464369403355</v>
      </c>
      <c r="BF31720" s="26">
        <v>0</v>
      </c>
      <c r="BG31720" s="14">
        <v>564</v>
      </c>
      <c r="BH31720" s="14">
        <v>0</v>
      </c>
      <c r="BI31720" s="27">
        <v>0.91102655102968122</v>
      </c>
    </row>
    <row r="31721" spans="1:61" x14ac:dyDescent="0.25">
      <c r="A31721" t="s">
        <v>80</v>
      </c>
      <c r="B31721" s="2">
        <v>43507.958333333336</v>
      </c>
      <c r="C31721" s="1">
        <v>43507</v>
      </c>
      <c r="D31721">
        <v>15</v>
      </c>
      <c r="E31721" s="2">
        <v>43507.625</v>
      </c>
      <c r="F31721" s="8" t="s">
        <v>388</v>
      </c>
      <c r="G31721" s="10" t="s">
        <v>389</v>
      </c>
      <c r="J31721" s="14">
        <v>566</v>
      </c>
      <c r="K31721" s="14">
        <v>566</v>
      </c>
      <c r="P31721" s="14">
        <v>566</v>
      </c>
      <c r="Q31721" s="14">
        <v>566</v>
      </c>
      <c r="S31721" s="14">
        <v>566</v>
      </c>
      <c r="AK31721" s="14">
        <v>566</v>
      </c>
      <c r="AS31721" s="14">
        <v>566</v>
      </c>
      <c r="AV31721" s="25">
        <v>2.2093953309461818</v>
      </c>
      <c r="AW31721" s="25">
        <v>0.91126901408365679</v>
      </c>
      <c r="AX31721" s="25">
        <v>2.1473039989854805</v>
      </c>
      <c r="AZ31721" s="26">
        <v>233.95336247124212</v>
      </c>
      <c r="BC31721" s="26">
        <v>233.95336247124212</v>
      </c>
      <c r="BD31721" s="26">
        <v>0</v>
      </c>
      <c r="BE31721" s="26">
        <v>233.95336247124212</v>
      </c>
      <c r="BF31721" s="26">
        <v>0</v>
      </c>
      <c r="BG31721" s="14">
        <v>566</v>
      </c>
      <c r="BH31721" s="14">
        <v>0</v>
      </c>
      <c r="BI31721" s="27">
        <v>0.91126901408365679</v>
      </c>
    </row>
    <row r="31722" spans="1:61" x14ac:dyDescent="0.25">
      <c r="A31722" t="s">
        <v>80</v>
      </c>
      <c r="B31722" s="2">
        <v>43508</v>
      </c>
      <c r="C31722" s="1">
        <v>43507</v>
      </c>
      <c r="D31722">
        <v>16</v>
      </c>
      <c r="E31722" s="2">
        <v>43507.666666666664</v>
      </c>
      <c r="F31722" s="8" t="s">
        <v>388</v>
      </c>
      <c r="G31722" s="10" t="s">
        <v>389</v>
      </c>
      <c r="J31722" s="14">
        <v>578</v>
      </c>
      <c r="K31722" s="14">
        <v>578</v>
      </c>
      <c r="P31722" s="14">
        <v>578</v>
      </c>
      <c r="Q31722" s="14">
        <v>578</v>
      </c>
      <c r="S31722" s="14">
        <v>578</v>
      </c>
      <c r="AK31722" s="14">
        <v>578</v>
      </c>
      <c r="AS31722" s="14">
        <v>578</v>
      </c>
      <c r="AV31722" s="25">
        <v>2.2099822849094579</v>
      </c>
      <c r="AW31722" s="25">
        <v>0.91113780153103641</v>
      </c>
      <c r="AX31722" s="25">
        <v>2.1473039989854805</v>
      </c>
      <c r="AZ31722" s="26">
        <v>238.87910355750157</v>
      </c>
      <c r="BC31722" s="26">
        <v>238.87910355750157</v>
      </c>
      <c r="BD31722" s="26">
        <v>0</v>
      </c>
      <c r="BE31722" s="26">
        <v>238.87910355750157</v>
      </c>
      <c r="BF31722" s="26">
        <v>0</v>
      </c>
      <c r="BG31722" s="14">
        <v>578</v>
      </c>
      <c r="BH31722" s="14">
        <v>0</v>
      </c>
      <c r="BI31722" s="27">
        <v>0.91113780153103641</v>
      </c>
    </row>
    <row r="31723" spans="1:61" x14ac:dyDescent="0.25">
      <c r="A31723" t="s">
        <v>80</v>
      </c>
      <c r="B31723" s="2">
        <v>43508.041666666664</v>
      </c>
      <c r="C31723" s="1">
        <v>43507</v>
      </c>
      <c r="D31723">
        <v>17</v>
      </c>
      <c r="E31723" s="2">
        <v>43507.708333333336</v>
      </c>
      <c r="F31723" s="8" t="s">
        <v>388</v>
      </c>
      <c r="G31723" s="10" t="s">
        <v>389</v>
      </c>
      <c r="J31723" s="14">
        <v>623</v>
      </c>
      <c r="K31723" s="14">
        <v>623</v>
      </c>
      <c r="P31723" s="14">
        <v>623</v>
      </c>
      <c r="Q31723" s="14">
        <v>623</v>
      </c>
      <c r="S31723" s="14">
        <v>623</v>
      </c>
      <c r="AK31723" s="14">
        <v>623</v>
      </c>
      <c r="AS31723" s="14">
        <v>623</v>
      </c>
      <c r="AV31723" s="25">
        <v>2.2100299323209049</v>
      </c>
      <c r="AW31723" s="25">
        <v>0.91080678141563653</v>
      </c>
      <c r="AX31723" s="25">
        <v>2.1473039989854805</v>
      </c>
      <c r="AZ31723" s="26">
        <v>257.38341520168626</v>
      </c>
      <c r="BC31723" s="26">
        <v>257.38341520168626</v>
      </c>
      <c r="BD31723" s="26">
        <v>0</v>
      </c>
      <c r="BE31723" s="26">
        <v>257.38341520168626</v>
      </c>
      <c r="BF31723" s="26">
        <v>0</v>
      </c>
      <c r="BG31723" s="14">
        <v>623</v>
      </c>
      <c r="BH31723" s="14">
        <v>0</v>
      </c>
      <c r="BI31723" s="27">
        <v>0.91080678141563642</v>
      </c>
    </row>
    <row r="31724" spans="1:61" x14ac:dyDescent="0.25">
      <c r="A31724" t="s">
        <v>80</v>
      </c>
      <c r="B31724" s="2">
        <v>43508.083333333336</v>
      </c>
      <c r="C31724" s="1">
        <v>43507</v>
      </c>
      <c r="D31724">
        <v>18</v>
      </c>
      <c r="E31724" s="2">
        <v>43507.75</v>
      </c>
      <c r="F31724" s="8" t="s">
        <v>388</v>
      </c>
      <c r="G31724" s="10" t="s">
        <v>389</v>
      </c>
      <c r="J31724" s="14">
        <v>616</v>
      </c>
      <c r="K31724" s="14">
        <v>616</v>
      </c>
      <c r="P31724" s="14">
        <v>616</v>
      </c>
      <c r="Q31724" s="14">
        <v>616</v>
      </c>
      <c r="S31724" s="14">
        <v>616</v>
      </c>
      <c r="AK31724" s="14">
        <v>616</v>
      </c>
      <c r="AS31724" s="14">
        <v>616</v>
      </c>
      <c r="AV31724" s="25">
        <v>2.2091694129484889</v>
      </c>
      <c r="AW31724" s="25">
        <v>0.91026391084561753</v>
      </c>
      <c r="AX31724" s="25">
        <v>2.1473039989854805</v>
      </c>
      <c r="AZ31724" s="26">
        <v>254.33978149563208</v>
      </c>
      <c r="BC31724" s="26">
        <v>254.33978149563208</v>
      </c>
      <c r="BD31724" s="26">
        <v>0</v>
      </c>
      <c r="BE31724" s="26">
        <v>254.33978149563211</v>
      </c>
      <c r="BF31724" s="26">
        <v>-2.8421709430404007E-14</v>
      </c>
      <c r="BG31724" s="14">
        <v>616</v>
      </c>
      <c r="BH31724" s="14">
        <v>0</v>
      </c>
      <c r="BI31724" s="27">
        <v>0.91026391084561753</v>
      </c>
    </row>
    <row r="31725" spans="1:61" x14ac:dyDescent="0.25">
      <c r="A31725" t="s">
        <v>80</v>
      </c>
      <c r="B31725" s="2">
        <v>43508.125</v>
      </c>
      <c r="C31725" s="1">
        <v>43507</v>
      </c>
      <c r="D31725">
        <v>19</v>
      </c>
      <c r="E31725" s="2">
        <v>43507.791666666664</v>
      </c>
      <c r="F31725" s="8" t="s">
        <v>388</v>
      </c>
      <c r="G31725" s="10" t="s">
        <v>389</v>
      </c>
      <c r="J31725" s="14">
        <v>616</v>
      </c>
      <c r="K31725" s="14">
        <v>616</v>
      </c>
      <c r="P31725" s="14">
        <v>616</v>
      </c>
      <c r="Q31725" s="14">
        <v>616</v>
      </c>
      <c r="S31725" s="14">
        <v>616</v>
      </c>
      <c r="AK31725" s="14">
        <v>616</v>
      </c>
      <c r="AS31725" s="14">
        <v>616</v>
      </c>
      <c r="AV31725" s="25">
        <v>2.2088448243983567</v>
      </c>
      <c r="AW31725" s="25">
        <v>0.91014268644050167</v>
      </c>
      <c r="AX31725" s="25">
        <v>2.1473039989854805</v>
      </c>
      <c r="AZ31725" s="26">
        <v>254.30590979277565</v>
      </c>
      <c r="BC31725" s="26">
        <v>254.30590979277565</v>
      </c>
      <c r="BD31725" s="26">
        <v>0</v>
      </c>
      <c r="BE31725" s="26">
        <v>254.30590979277562</v>
      </c>
      <c r="BF31725" s="26">
        <v>2.8421709430404007E-14</v>
      </c>
      <c r="BG31725" s="14">
        <v>616</v>
      </c>
      <c r="BH31725" s="14">
        <v>0</v>
      </c>
      <c r="BI31725" s="27">
        <v>0.91014268644050167</v>
      </c>
    </row>
    <row r="31726" spans="1:61" x14ac:dyDescent="0.25">
      <c r="A31726" t="s">
        <v>80</v>
      </c>
      <c r="B31726" s="2">
        <v>43508.166666666664</v>
      </c>
      <c r="C31726" s="1">
        <v>43507</v>
      </c>
      <c r="D31726">
        <v>20</v>
      </c>
      <c r="E31726" s="2">
        <v>43507.833333333336</v>
      </c>
      <c r="F31726" s="8" t="s">
        <v>388</v>
      </c>
      <c r="G31726" s="10" t="s">
        <v>389</v>
      </c>
      <c r="J31726" s="14">
        <v>617</v>
      </c>
      <c r="K31726" s="14">
        <v>617</v>
      </c>
      <c r="P31726" s="14">
        <v>617</v>
      </c>
      <c r="Q31726" s="14">
        <v>617</v>
      </c>
      <c r="S31726" s="14">
        <v>617</v>
      </c>
      <c r="AK31726" s="14">
        <v>617</v>
      </c>
      <c r="AS31726" s="14">
        <v>617</v>
      </c>
      <c r="AV31726" s="25">
        <v>2.2085021963143521</v>
      </c>
      <c r="AW31726" s="25">
        <v>0.91074726455235466</v>
      </c>
      <c r="AX31726" s="25">
        <v>2.1473039989854805</v>
      </c>
      <c r="AZ31726" s="26">
        <v>254.88794541862219</v>
      </c>
      <c r="BC31726" s="26">
        <v>254.88794541862219</v>
      </c>
      <c r="BD31726" s="26">
        <v>0</v>
      </c>
      <c r="BE31726" s="26">
        <v>254.88794541862219</v>
      </c>
      <c r="BF31726" s="26">
        <v>0</v>
      </c>
      <c r="BG31726" s="14">
        <v>617</v>
      </c>
      <c r="BH31726" s="14">
        <v>0</v>
      </c>
      <c r="BI31726" s="27">
        <v>0.91074726455235466</v>
      </c>
    </row>
    <row r="31727" spans="1:61" x14ac:dyDescent="0.25">
      <c r="A31727" t="s">
        <v>80</v>
      </c>
      <c r="B31727" s="2">
        <v>43508.208333333336</v>
      </c>
      <c r="C31727" s="1">
        <v>43507</v>
      </c>
      <c r="D31727">
        <v>21</v>
      </c>
      <c r="E31727" s="2">
        <v>43507.875</v>
      </c>
      <c r="F31727" s="8" t="s">
        <v>388</v>
      </c>
      <c r="G31727" s="10" t="s">
        <v>389</v>
      </c>
      <c r="J31727" s="14">
        <v>616</v>
      </c>
      <c r="K31727" s="14">
        <v>616</v>
      </c>
      <c r="P31727" s="14">
        <v>616</v>
      </c>
      <c r="Q31727" s="14">
        <v>616</v>
      </c>
      <c r="S31727" s="14">
        <v>616</v>
      </c>
      <c r="AK31727" s="14">
        <v>616</v>
      </c>
      <c r="AS31727" s="14">
        <v>616</v>
      </c>
      <c r="AV31727" s="25">
        <v>2.2103828573552255</v>
      </c>
      <c r="AW31727" s="25">
        <v>0.91079677112269375</v>
      </c>
      <c r="AX31727" s="25">
        <v>2.1473039989854801</v>
      </c>
      <c r="AZ31727" s="26">
        <v>254.48866970796755</v>
      </c>
      <c r="BC31727" s="26">
        <v>254.48866970796755</v>
      </c>
      <c r="BD31727" s="26">
        <v>0</v>
      </c>
      <c r="BE31727" s="26">
        <v>254.48866970796755</v>
      </c>
      <c r="BF31727" s="26">
        <v>0</v>
      </c>
      <c r="BG31727" s="14">
        <v>616</v>
      </c>
      <c r="BH31727" s="14">
        <v>0</v>
      </c>
      <c r="BI31727" s="27">
        <v>0.91079677112269375</v>
      </c>
    </row>
    <row r="31728" spans="1:61" x14ac:dyDescent="0.25">
      <c r="A31728" t="s">
        <v>80</v>
      </c>
      <c r="B31728" s="2">
        <v>43508.25</v>
      </c>
      <c r="C31728" s="1">
        <v>43507</v>
      </c>
      <c r="D31728">
        <v>22</v>
      </c>
      <c r="E31728" s="2">
        <v>43507.916666666664</v>
      </c>
      <c r="F31728" s="8" t="s">
        <v>388</v>
      </c>
      <c r="G31728" s="10" t="s">
        <v>389</v>
      </c>
      <c r="J31728" s="14">
        <v>613</v>
      </c>
      <c r="K31728" s="14">
        <v>613</v>
      </c>
      <c r="P31728" s="14">
        <v>613</v>
      </c>
      <c r="Q31728" s="14">
        <v>613</v>
      </c>
      <c r="S31728" s="14">
        <v>613</v>
      </c>
      <c r="AK31728" s="14">
        <v>613</v>
      </c>
      <c r="AS31728" s="14">
        <v>613</v>
      </c>
      <c r="AV31728" s="25">
        <v>2.2111048238625712</v>
      </c>
      <c r="AW31728" s="25">
        <v>0.91091625912977603</v>
      </c>
      <c r="AX31728" s="25">
        <v>2.1473039989854805</v>
      </c>
      <c r="AZ31728" s="26">
        <v>253.2825007695443</v>
      </c>
      <c r="BC31728" s="26">
        <v>253.2825007695443</v>
      </c>
      <c r="BD31728" s="26">
        <v>0</v>
      </c>
      <c r="BE31728" s="26">
        <v>253.2825007695443</v>
      </c>
      <c r="BF31728" s="26">
        <v>0</v>
      </c>
      <c r="BG31728" s="14">
        <v>613</v>
      </c>
      <c r="BH31728" s="14">
        <v>0</v>
      </c>
      <c r="BI31728" s="27">
        <v>0.91091625912977614</v>
      </c>
    </row>
    <row r="31729" spans="1:61" x14ac:dyDescent="0.25">
      <c r="A31729" t="s">
        <v>80</v>
      </c>
      <c r="B31729" s="2">
        <v>43508.291666666664</v>
      </c>
      <c r="C31729" s="1">
        <v>43507</v>
      </c>
      <c r="D31729">
        <v>23</v>
      </c>
      <c r="E31729" s="2">
        <v>43507.958333333336</v>
      </c>
      <c r="F31729" s="8" t="s">
        <v>388</v>
      </c>
      <c r="G31729" s="10" t="s">
        <v>389</v>
      </c>
      <c r="J31729" s="14">
        <v>584</v>
      </c>
      <c r="K31729" s="14">
        <v>584</v>
      </c>
      <c r="P31729" s="14">
        <v>584</v>
      </c>
      <c r="Q31729" s="14">
        <v>584</v>
      </c>
      <c r="S31729" s="14">
        <v>584</v>
      </c>
      <c r="AK31729" s="14">
        <v>584</v>
      </c>
      <c r="AS31729" s="14">
        <v>584</v>
      </c>
      <c r="AV31729" s="25">
        <v>2.2116928811392467</v>
      </c>
      <c r="AW31729" s="25">
        <v>0.91095993669276243</v>
      </c>
      <c r="AX31729" s="25">
        <v>2.1473039989854805</v>
      </c>
      <c r="AZ31729" s="26">
        <v>241.31170134924537</v>
      </c>
      <c r="BC31729" s="26">
        <v>241.31170134924537</v>
      </c>
      <c r="BD31729" s="26">
        <v>0</v>
      </c>
      <c r="BE31729" s="26">
        <v>241.31170134924537</v>
      </c>
      <c r="BF31729" s="26">
        <v>0</v>
      </c>
      <c r="BG31729" s="14">
        <v>584</v>
      </c>
      <c r="BH31729" s="14">
        <v>0</v>
      </c>
      <c r="BI31729" s="27">
        <v>0.91095993669276254</v>
      </c>
    </row>
    <row r="31730" spans="1:61" x14ac:dyDescent="0.25">
      <c r="A31730" t="s">
        <v>80</v>
      </c>
      <c r="B31730" s="2">
        <v>43508.333333333336</v>
      </c>
      <c r="C31730" s="1">
        <v>43507</v>
      </c>
      <c r="D31730">
        <v>24</v>
      </c>
      <c r="E31730" s="2">
        <v>43508</v>
      </c>
      <c r="F31730" s="8" t="s">
        <v>388</v>
      </c>
      <c r="G31730" s="10" t="s">
        <v>389</v>
      </c>
      <c r="J31730" s="14">
        <v>583</v>
      </c>
      <c r="K31730" s="14">
        <v>583</v>
      </c>
      <c r="P31730" s="14">
        <v>583</v>
      </c>
      <c r="Q31730" s="14">
        <v>583</v>
      </c>
      <c r="S31730" s="14">
        <v>583</v>
      </c>
      <c r="AK31730" s="14">
        <v>583</v>
      </c>
      <c r="AS31730" s="14">
        <v>583</v>
      </c>
      <c r="AV31730" s="25">
        <v>2.2115121781699743</v>
      </c>
      <c r="AW31730" s="25">
        <v>0.91065758344501124</v>
      </c>
      <c r="AX31730" s="25">
        <v>2.1473039989854805</v>
      </c>
      <c r="AZ31730" s="26">
        <v>240.81854067750524</v>
      </c>
      <c r="BC31730" s="26">
        <v>240.81854067750524</v>
      </c>
      <c r="BD31730" s="26">
        <v>0</v>
      </c>
      <c r="BE31730" s="26">
        <v>240.81854067750524</v>
      </c>
      <c r="BF31730" s="26">
        <v>0</v>
      </c>
      <c r="BG31730" s="14">
        <v>583</v>
      </c>
      <c r="BH31730" s="14">
        <v>0</v>
      </c>
      <c r="BI31730" s="27">
        <v>0.91065758344501124</v>
      </c>
    </row>
    <row r="31731" spans="1:61" x14ac:dyDescent="0.25">
      <c r="A31731" t="s">
        <v>80</v>
      </c>
      <c r="B31731" s="2">
        <v>43508.375</v>
      </c>
      <c r="C31731" s="1">
        <v>43508</v>
      </c>
      <c r="D31731">
        <v>1</v>
      </c>
      <c r="E31731" s="2">
        <v>43508.041666666664</v>
      </c>
      <c r="F31731" s="8" t="s">
        <v>388</v>
      </c>
      <c r="G31731" s="10" t="s">
        <v>389</v>
      </c>
      <c r="J31731" s="14">
        <v>608</v>
      </c>
      <c r="K31731" s="14">
        <v>608</v>
      </c>
      <c r="P31731" s="14">
        <v>608</v>
      </c>
      <c r="Q31731" s="14">
        <v>608</v>
      </c>
      <c r="S31731" s="14">
        <v>608</v>
      </c>
      <c r="AK31731" s="14">
        <v>608</v>
      </c>
      <c r="AS31731" s="14">
        <v>608</v>
      </c>
      <c r="AV31731" s="25">
        <v>2.2117327864602778</v>
      </c>
      <c r="AW31731" s="25">
        <v>0.91044134915535468</v>
      </c>
      <c r="AX31731" s="25">
        <v>2.1473039989854805</v>
      </c>
      <c r="AZ31731" s="26">
        <v>251.08560218380296</v>
      </c>
      <c r="BC31731" s="26">
        <v>251.08560218380296</v>
      </c>
      <c r="BD31731" s="26">
        <v>0</v>
      </c>
      <c r="BE31731" s="26">
        <v>251.08560218380299</v>
      </c>
      <c r="BF31731" s="26">
        <v>-2.8421709430404007E-14</v>
      </c>
      <c r="BG31731" s="14">
        <v>608</v>
      </c>
      <c r="BH31731" s="14">
        <v>0</v>
      </c>
      <c r="BI31731" s="27">
        <v>0.9104413491553548</v>
      </c>
    </row>
    <row r="31732" spans="1:61" x14ac:dyDescent="0.25">
      <c r="A31732" t="s">
        <v>80</v>
      </c>
      <c r="B31732" s="2">
        <v>43508.416666666664</v>
      </c>
      <c r="C31732" s="1">
        <v>43508</v>
      </c>
      <c r="D31732">
        <v>2</v>
      </c>
      <c r="E31732" s="2">
        <v>43508.083333333336</v>
      </c>
      <c r="F31732" s="8" t="s">
        <v>388</v>
      </c>
      <c r="G31732" s="10" t="s">
        <v>389</v>
      </c>
      <c r="J31732" s="14">
        <v>611</v>
      </c>
      <c r="K31732" s="14">
        <v>611</v>
      </c>
      <c r="P31732" s="14">
        <v>611</v>
      </c>
      <c r="Q31732" s="14">
        <v>611</v>
      </c>
      <c r="S31732" s="14">
        <v>611</v>
      </c>
      <c r="AK31732" s="14">
        <v>611</v>
      </c>
      <c r="AS31732" s="14">
        <v>611</v>
      </c>
      <c r="AV31732" s="25">
        <v>2.2124507819239736</v>
      </c>
      <c r="AW31732" s="25">
        <v>0.91144282108512498</v>
      </c>
      <c r="AX31732" s="25">
        <v>2.147303998985481</v>
      </c>
      <c r="AZ31732" s="26">
        <v>252.60206461113995</v>
      </c>
      <c r="BC31732" s="26">
        <v>252.60206461113995</v>
      </c>
      <c r="BD31732" s="26">
        <v>0</v>
      </c>
      <c r="BE31732" s="26">
        <v>252.60206461113998</v>
      </c>
      <c r="BF31732" s="26">
        <v>-2.8421709430404007E-14</v>
      </c>
      <c r="BG31732" s="14">
        <v>611</v>
      </c>
      <c r="BH31732" s="14">
        <v>0</v>
      </c>
      <c r="BI31732" s="27">
        <v>0.91144282108512498</v>
      </c>
    </row>
    <row r="31733" spans="1:61" x14ac:dyDescent="0.25">
      <c r="A31733" t="s">
        <v>80</v>
      </c>
      <c r="B31733" s="2">
        <v>43508.458333333336</v>
      </c>
      <c r="C31733" s="1">
        <v>43508</v>
      </c>
      <c r="D31733">
        <v>3</v>
      </c>
      <c r="E31733" s="2">
        <v>43508.125</v>
      </c>
      <c r="F31733" s="8" t="s">
        <v>388</v>
      </c>
      <c r="G31733" s="10" t="s">
        <v>389</v>
      </c>
      <c r="J31733" s="14">
        <v>611</v>
      </c>
      <c r="K31733" s="14">
        <v>611</v>
      </c>
      <c r="P31733" s="14">
        <v>611</v>
      </c>
      <c r="Q31733" s="14">
        <v>611</v>
      </c>
      <c r="S31733" s="14">
        <v>611</v>
      </c>
      <c r="AK31733" s="14">
        <v>611</v>
      </c>
      <c r="AS31733" s="14">
        <v>611</v>
      </c>
      <c r="AV31733" s="25">
        <v>2.2136767245609019</v>
      </c>
      <c r="AW31733" s="25">
        <v>0.9121217129744652</v>
      </c>
      <c r="AX31733" s="25">
        <v>2.1473039989854805</v>
      </c>
      <c r="AZ31733" s="26">
        <v>252.79021628552687</v>
      </c>
      <c r="BC31733" s="26">
        <v>252.79021628552687</v>
      </c>
      <c r="BD31733" s="26">
        <v>0</v>
      </c>
      <c r="BE31733" s="26">
        <v>252.7902162855269</v>
      </c>
      <c r="BF31733" s="26">
        <v>-2.8421709430404007E-14</v>
      </c>
      <c r="BG31733" s="14">
        <v>611</v>
      </c>
      <c r="BH31733" s="14">
        <v>0</v>
      </c>
      <c r="BI31733" s="27">
        <v>0.91212171297446509</v>
      </c>
    </row>
    <row r="31734" spans="1:61" x14ac:dyDescent="0.25">
      <c r="A31734" t="s">
        <v>80</v>
      </c>
      <c r="B31734" s="2">
        <v>43508.5</v>
      </c>
      <c r="C31734" s="1">
        <v>43508</v>
      </c>
      <c r="D31734">
        <v>4</v>
      </c>
      <c r="E31734" s="2">
        <v>43508.166666666664</v>
      </c>
      <c r="F31734" s="8" t="s">
        <v>388</v>
      </c>
      <c r="G31734" s="10" t="s">
        <v>389</v>
      </c>
      <c r="J31734" s="14">
        <v>612</v>
      </c>
      <c r="K31734" s="14">
        <v>612</v>
      </c>
      <c r="P31734" s="14">
        <v>612</v>
      </c>
      <c r="Q31734" s="14">
        <v>612</v>
      </c>
      <c r="S31734" s="14">
        <v>612</v>
      </c>
      <c r="AK31734" s="14">
        <v>612</v>
      </c>
      <c r="AS31734" s="14">
        <v>612</v>
      </c>
      <c r="AV31734" s="25">
        <v>2.2156356408137268</v>
      </c>
      <c r="AW31734" s="25">
        <v>0.91159482230139266</v>
      </c>
      <c r="AX31734" s="25">
        <v>2.1473039989854805</v>
      </c>
      <c r="AZ31734" s="26">
        <v>253.05768397658204</v>
      </c>
      <c r="BC31734" s="26">
        <v>253.05768397658204</v>
      </c>
      <c r="BD31734" s="26">
        <v>0</v>
      </c>
      <c r="BE31734" s="26">
        <v>253.0576839765821</v>
      </c>
      <c r="BF31734" s="26">
        <v>-5.6843418860808015E-14</v>
      </c>
      <c r="BG31734" s="14">
        <v>612</v>
      </c>
      <c r="BH31734" s="14">
        <v>0</v>
      </c>
      <c r="BI31734" s="27">
        <v>0.91159482230139255</v>
      </c>
    </row>
    <row r="31735" spans="1:61" x14ac:dyDescent="0.25">
      <c r="A31735" t="s">
        <v>80</v>
      </c>
      <c r="B31735" s="2">
        <v>43508.541666666664</v>
      </c>
      <c r="C31735" s="1">
        <v>43508</v>
      </c>
      <c r="D31735">
        <v>5</v>
      </c>
      <c r="E31735" s="2">
        <v>43508.208333333336</v>
      </c>
      <c r="F31735" s="8" t="s">
        <v>388</v>
      </c>
      <c r="G31735" s="10" t="s">
        <v>389</v>
      </c>
      <c r="J31735" s="14">
        <v>612</v>
      </c>
      <c r="K31735" s="14">
        <v>612</v>
      </c>
      <c r="P31735" s="14">
        <v>612</v>
      </c>
      <c r="Q31735" s="14">
        <v>612</v>
      </c>
      <c r="S31735" s="14">
        <v>612</v>
      </c>
      <c r="AK31735" s="14">
        <v>612</v>
      </c>
      <c r="AS31735" s="14">
        <v>612</v>
      </c>
      <c r="AV31735" s="25">
        <v>2.2138839717578902</v>
      </c>
      <c r="AW31735" s="25">
        <v>0.91006891288804337</v>
      </c>
      <c r="AX31735" s="25">
        <v>2.1473039989854805</v>
      </c>
      <c r="AZ31735" s="26">
        <v>252.6340932620962</v>
      </c>
      <c r="BC31735" s="26">
        <v>252.6340932620962</v>
      </c>
      <c r="BD31735" s="26">
        <v>0</v>
      </c>
      <c r="BE31735" s="26">
        <v>252.63409326209623</v>
      </c>
      <c r="BF31735" s="26">
        <v>-2.8421709430404007E-14</v>
      </c>
      <c r="BG31735" s="14">
        <v>612</v>
      </c>
      <c r="BH31735" s="14">
        <v>0</v>
      </c>
      <c r="BI31735" s="27">
        <v>0.91006891288804337</v>
      </c>
    </row>
    <row r="31736" spans="1:61" x14ac:dyDescent="0.25">
      <c r="A31736" t="s">
        <v>80</v>
      </c>
      <c r="B31736" s="2">
        <v>43508.583333333336</v>
      </c>
      <c r="C31736" s="1">
        <v>43508</v>
      </c>
      <c r="D31736">
        <v>6</v>
      </c>
      <c r="E31736" s="2">
        <v>43508.25</v>
      </c>
      <c r="F31736" s="8" t="s">
        <v>388</v>
      </c>
      <c r="G31736" s="10" t="s">
        <v>389</v>
      </c>
      <c r="J31736" s="14">
        <v>611</v>
      </c>
      <c r="K31736" s="14">
        <v>611</v>
      </c>
      <c r="P31736" s="14">
        <v>611</v>
      </c>
      <c r="Q31736" s="14">
        <v>611</v>
      </c>
      <c r="S31736" s="14">
        <v>611</v>
      </c>
      <c r="AK31736" s="14">
        <v>611</v>
      </c>
      <c r="AS31736" s="14">
        <v>611</v>
      </c>
      <c r="AV31736" s="25">
        <v>2.211768249440917</v>
      </c>
      <c r="AW31736" s="25">
        <v>0.90930429929108092</v>
      </c>
      <c r="AX31736" s="25">
        <v>2.150682563061963</v>
      </c>
      <c r="AZ31736" s="26">
        <v>252.00938341612181</v>
      </c>
      <c r="BC31736" s="26">
        <v>252.00938341612181</v>
      </c>
      <c r="BD31736" s="26">
        <v>0</v>
      </c>
      <c r="BE31736" s="26">
        <v>252.00938341612184</v>
      </c>
      <c r="BF31736" s="26">
        <v>-2.8421709430404007E-14</v>
      </c>
      <c r="BG31736" s="14">
        <v>611</v>
      </c>
      <c r="BH31736" s="14">
        <v>0</v>
      </c>
      <c r="BI31736" s="27">
        <v>0.90930429929108092</v>
      </c>
    </row>
    <row r="31737" spans="1:61" x14ac:dyDescent="0.25">
      <c r="A31737" t="s">
        <v>80</v>
      </c>
      <c r="B31737" s="2">
        <v>43508.625</v>
      </c>
      <c r="C31737" s="1">
        <v>43508</v>
      </c>
      <c r="D31737">
        <v>7</v>
      </c>
      <c r="E31737" s="2">
        <v>43508.291666666664</v>
      </c>
      <c r="F31737" s="8" t="s">
        <v>388</v>
      </c>
      <c r="G31737" s="10" t="s">
        <v>389</v>
      </c>
      <c r="J31737" s="14">
        <v>613</v>
      </c>
      <c r="K31737" s="14">
        <v>613</v>
      </c>
      <c r="P31737" s="14">
        <v>613</v>
      </c>
      <c r="Q31737" s="14">
        <v>613</v>
      </c>
      <c r="S31737" s="14">
        <v>613</v>
      </c>
      <c r="AK31737" s="14">
        <v>613</v>
      </c>
      <c r="AS31737" s="14">
        <v>613</v>
      </c>
      <c r="AV31737" s="25">
        <v>2.2105783873453788</v>
      </c>
      <c r="AW31737" s="25">
        <v>0.90927416504926151</v>
      </c>
      <c r="AX31737" s="25">
        <v>2.1535600583494037</v>
      </c>
      <c r="AZ31737" s="26">
        <v>252.8259124816056</v>
      </c>
      <c r="BC31737" s="26">
        <v>252.8259124816056</v>
      </c>
      <c r="BD31737" s="26">
        <v>0</v>
      </c>
      <c r="BE31737" s="26">
        <v>252.8259124816056</v>
      </c>
      <c r="BF31737" s="26">
        <v>0</v>
      </c>
      <c r="BG31737" s="14">
        <v>613</v>
      </c>
      <c r="BH31737" s="14">
        <v>0</v>
      </c>
      <c r="BI31737" s="27">
        <v>0.90927416504926162</v>
      </c>
    </row>
    <row r="31738" spans="1:61" x14ac:dyDescent="0.25">
      <c r="A31738" t="s">
        <v>80</v>
      </c>
      <c r="B31738" s="2">
        <v>43508.666666666664</v>
      </c>
      <c r="C31738" s="1">
        <v>43508</v>
      </c>
      <c r="D31738">
        <v>8</v>
      </c>
      <c r="E31738" s="2">
        <v>43508.333333333336</v>
      </c>
      <c r="F31738" s="8" t="s">
        <v>388</v>
      </c>
      <c r="G31738" s="10" t="s">
        <v>389</v>
      </c>
      <c r="J31738" s="14">
        <v>612</v>
      </c>
      <c r="K31738" s="14">
        <v>612</v>
      </c>
      <c r="P31738" s="14">
        <v>612</v>
      </c>
      <c r="Q31738" s="14">
        <v>612</v>
      </c>
      <c r="S31738" s="14">
        <v>612</v>
      </c>
      <c r="AK31738" s="14">
        <v>612</v>
      </c>
      <c r="AS31738" s="14">
        <v>612</v>
      </c>
      <c r="AV31738" s="25">
        <v>2.2095405410058753</v>
      </c>
      <c r="AW31738" s="25">
        <v>0.90938922952655765</v>
      </c>
      <c r="AX31738" s="25">
        <v>2.1547803826117296</v>
      </c>
      <c r="AZ31738" s="26">
        <v>252.44541393539626</v>
      </c>
      <c r="BC31738" s="26">
        <v>252.44541393539626</v>
      </c>
      <c r="BD31738" s="26">
        <v>0</v>
      </c>
      <c r="BE31738" s="26">
        <v>252.44541393539629</v>
      </c>
      <c r="BF31738" s="26">
        <v>-2.8421709430404007E-14</v>
      </c>
      <c r="BG31738" s="14">
        <v>612</v>
      </c>
      <c r="BH31738" s="14">
        <v>0</v>
      </c>
      <c r="BI31738" s="27">
        <v>0.90938922952655765</v>
      </c>
    </row>
    <row r="31739" spans="1:61" x14ac:dyDescent="0.25">
      <c r="A31739" t="s">
        <v>80</v>
      </c>
      <c r="B31739" s="2">
        <v>43508.708333333336</v>
      </c>
      <c r="C31739" s="1">
        <v>43508</v>
      </c>
      <c r="D31739">
        <v>9</v>
      </c>
      <c r="E31739" s="2">
        <v>43508.375</v>
      </c>
      <c r="F31739" s="8" t="s">
        <v>388</v>
      </c>
      <c r="G31739" s="10" t="s">
        <v>389</v>
      </c>
      <c r="J31739" s="14">
        <v>613</v>
      </c>
      <c r="K31739" s="14">
        <v>613</v>
      </c>
      <c r="P31739" s="14">
        <v>613</v>
      </c>
      <c r="Q31739" s="14">
        <v>613</v>
      </c>
      <c r="S31739" s="14">
        <v>613</v>
      </c>
      <c r="AK31739" s="14">
        <v>613</v>
      </c>
      <c r="AS31739" s="14">
        <v>613</v>
      </c>
      <c r="AV31739" s="25">
        <v>2.2097228171347734</v>
      </c>
      <c r="AW31739" s="25">
        <v>0.90982951873576035</v>
      </c>
      <c r="AX31739" s="25">
        <v>2.1467136591737122</v>
      </c>
      <c r="AZ31739" s="26">
        <v>252.98032993668801</v>
      </c>
      <c r="BC31739" s="26">
        <v>252.98032993668801</v>
      </c>
      <c r="BD31739" s="26">
        <v>0</v>
      </c>
      <c r="BE31739" s="26">
        <v>252.98032993668801</v>
      </c>
      <c r="BF31739" s="26">
        <v>0</v>
      </c>
      <c r="BG31739" s="14">
        <v>613</v>
      </c>
      <c r="BH31739" s="14">
        <v>0</v>
      </c>
      <c r="BI31739" s="27">
        <v>0.90982951873576035</v>
      </c>
    </row>
    <row r="31740" spans="1:61" x14ac:dyDescent="0.25">
      <c r="A31740" t="s">
        <v>80</v>
      </c>
      <c r="B31740" s="2">
        <v>43508.75</v>
      </c>
      <c r="C31740" s="1">
        <v>43508</v>
      </c>
      <c r="D31740">
        <v>10</v>
      </c>
      <c r="E31740" s="2">
        <v>43508.416666666664</v>
      </c>
      <c r="F31740" s="8" t="s">
        <v>388</v>
      </c>
      <c r="G31740" s="10" t="s">
        <v>389</v>
      </c>
      <c r="J31740" s="14">
        <v>612</v>
      </c>
      <c r="K31740" s="14">
        <v>612</v>
      </c>
      <c r="P31740" s="14">
        <v>612</v>
      </c>
      <c r="Q31740" s="14">
        <v>612</v>
      </c>
      <c r="S31740" s="14">
        <v>612</v>
      </c>
      <c r="AK31740" s="14">
        <v>612</v>
      </c>
      <c r="AS31740" s="14">
        <v>612</v>
      </c>
      <c r="AV31740" s="25">
        <v>2.2106077192662319</v>
      </c>
      <c r="AW31740" s="25">
        <v>0.91070965459673792</v>
      </c>
      <c r="AX31740" s="25">
        <v>2.1473039989854805</v>
      </c>
      <c r="AZ31740" s="26">
        <v>252.81196243035245</v>
      </c>
      <c r="BC31740" s="26">
        <v>252.81196243035245</v>
      </c>
      <c r="BD31740" s="26">
        <v>0</v>
      </c>
      <c r="BE31740" s="26">
        <v>252.81196243035248</v>
      </c>
      <c r="BF31740" s="26">
        <v>-2.8421709430404007E-14</v>
      </c>
      <c r="BG31740" s="14">
        <v>612</v>
      </c>
      <c r="BH31740" s="14">
        <v>0</v>
      </c>
      <c r="BI31740" s="27">
        <v>0.91070965459673792</v>
      </c>
    </row>
    <row r="31741" spans="1:61" x14ac:dyDescent="0.25">
      <c r="A31741" t="s">
        <v>80</v>
      </c>
      <c r="B31741" s="2">
        <v>43508.791666666664</v>
      </c>
      <c r="C31741" s="1">
        <v>43508</v>
      </c>
      <c r="D31741">
        <v>11</v>
      </c>
      <c r="E31741" s="2">
        <v>43508.458333333336</v>
      </c>
      <c r="F31741" s="8" t="s">
        <v>388</v>
      </c>
      <c r="G31741" s="10" t="s">
        <v>389</v>
      </c>
      <c r="J31741" s="14">
        <v>603</v>
      </c>
      <c r="K31741" s="14">
        <v>603</v>
      </c>
      <c r="P31741" s="14">
        <v>603</v>
      </c>
      <c r="Q31741" s="14">
        <v>603</v>
      </c>
      <c r="S31741" s="14">
        <v>603</v>
      </c>
      <c r="AK31741" s="14">
        <v>603</v>
      </c>
      <c r="AS31741" s="14">
        <v>603</v>
      </c>
      <c r="AV31741" s="25">
        <v>2.2096504842210694</v>
      </c>
      <c r="AW31741" s="25">
        <v>0.91131533483040406</v>
      </c>
      <c r="AX31741" s="25">
        <v>2.1473039989854805</v>
      </c>
      <c r="AZ31741" s="26">
        <v>249.25980300583939</v>
      </c>
      <c r="BC31741" s="26">
        <v>249.25980300583939</v>
      </c>
      <c r="BD31741" s="26">
        <v>0</v>
      </c>
      <c r="BE31741" s="26">
        <v>249.25980300583944</v>
      </c>
      <c r="BF31741" s="26">
        <v>-5.6843418860808015E-14</v>
      </c>
      <c r="BG31741" s="14">
        <v>603</v>
      </c>
      <c r="BH31741" s="14">
        <v>0</v>
      </c>
      <c r="BI31741" s="27">
        <v>0.91131533483040394</v>
      </c>
    </row>
    <row r="31742" spans="1:61" x14ac:dyDescent="0.25">
      <c r="A31742" t="s">
        <v>80</v>
      </c>
      <c r="B31742" s="2">
        <v>43508.833333333336</v>
      </c>
      <c r="C31742" s="1">
        <v>43508</v>
      </c>
      <c r="D31742">
        <v>12</v>
      </c>
      <c r="E31742" s="2">
        <v>43508.5</v>
      </c>
      <c r="F31742" s="8" t="s">
        <v>388</v>
      </c>
      <c r="G31742" s="10" t="s">
        <v>389</v>
      </c>
      <c r="J31742" s="14">
        <v>602</v>
      </c>
      <c r="K31742" s="14">
        <v>602</v>
      </c>
      <c r="P31742" s="14">
        <v>602</v>
      </c>
      <c r="Q31742" s="14">
        <v>602</v>
      </c>
      <c r="S31742" s="14">
        <v>602</v>
      </c>
      <c r="AK31742" s="14">
        <v>602</v>
      </c>
      <c r="AS31742" s="14">
        <v>602</v>
      </c>
      <c r="AV31742" s="25">
        <v>2.2090224167978403</v>
      </c>
      <c r="AW31742" s="25">
        <v>0.91133732252786193</v>
      </c>
      <c r="AX31742" s="25">
        <v>2.1473039989854805</v>
      </c>
      <c r="AZ31742" s="26">
        <v>248.8524408568247</v>
      </c>
      <c r="BC31742" s="26">
        <v>248.8524408568247</v>
      </c>
      <c r="BD31742" s="26">
        <v>0</v>
      </c>
      <c r="BE31742" s="26">
        <v>248.85244085682473</v>
      </c>
      <c r="BF31742" s="26">
        <v>-2.8421709430404007E-14</v>
      </c>
      <c r="BG31742" s="14">
        <v>602</v>
      </c>
      <c r="BH31742" s="14">
        <v>0</v>
      </c>
      <c r="BI31742" s="27">
        <v>0.91133732252786182</v>
      </c>
    </row>
    <row r="31743" spans="1:61" x14ac:dyDescent="0.25">
      <c r="A31743" t="s">
        <v>80</v>
      </c>
      <c r="B31743" s="2">
        <v>43508.875</v>
      </c>
      <c r="C31743" s="1">
        <v>43508</v>
      </c>
      <c r="D31743">
        <v>13</v>
      </c>
      <c r="E31743" s="2">
        <v>43508.541666666664</v>
      </c>
      <c r="F31743" s="8" t="s">
        <v>388</v>
      </c>
      <c r="G31743" s="10" t="s">
        <v>389</v>
      </c>
      <c r="J31743" s="14">
        <v>597</v>
      </c>
      <c r="K31743" s="14">
        <v>597</v>
      </c>
      <c r="P31743" s="14">
        <v>597</v>
      </c>
      <c r="Q31743" s="14">
        <v>597</v>
      </c>
      <c r="S31743" s="14">
        <v>597</v>
      </c>
      <c r="AK31743" s="14">
        <v>597</v>
      </c>
      <c r="AS31743" s="14">
        <v>597</v>
      </c>
      <c r="AV31743" s="25">
        <v>2.210074977527134</v>
      </c>
      <c r="AW31743" s="25">
        <v>0.91153353739652188</v>
      </c>
      <c r="AX31743" s="25">
        <v>2.1473039989854805</v>
      </c>
      <c r="AZ31743" s="26">
        <v>246.83869411768177</v>
      </c>
      <c r="BC31743" s="26">
        <v>246.83869411768177</v>
      </c>
      <c r="BD31743" s="26">
        <v>0</v>
      </c>
      <c r="BE31743" s="26">
        <v>246.83869411768183</v>
      </c>
      <c r="BF31743" s="26">
        <v>-5.6843418860808015E-14</v>
      </c>
      <c r="BG31743" s="14">
        <v>597</v>
      </c>
      <c r="BH31743" s="14">
        <v>0</v>
      </c>
      <c r="BI31743" s="27">
        <v>0.91153353739652188</v>
      </c>
    </row>
    <row r="31744" spans="1:61" x14ac:dyDescent="0.25">
      <c r="A31744" t="s">
        <v>80</v>
      </c>
      <c r="B31744" s="2">
        <v>43508.916666666664</v>
      </c>
      <c r="C31744" s="1">
        <v>43508</v>
      </c>
      <c r="D31744">
        <v>14</v>
      </c>
      <c r="E31744" s="2">
        <v>43508.583333333336</v>
      </c>
      <c r="F31744" s="8" t="s">
        <v>388</v>
      </c>
      <c r="G31744" s="10" t="s">
        <v>389</v>
      </c>
      <c r="J31744" s="14">
        <v>599</v>
      </c>
      <c r="K31744" s="14">
        <v>599</v>
      </c>
      <c r="P31744" s="14">
        <v>599</v>
      </c>
      <c r="Q31744" s="14">
        <v>599</v>
      </c>
      <c r="S31744" s="14">
        <v>599</v>
      </c>
      <c r="AK31744" s="14">
        <v>599</v>
      </c>
      <c r="AS31744" s="14">
        <v>599</v>
      </c>
      <c r="AV31744" s="25">
        <v>2.2109368570389738</v>
      </c>
      <c r="AW31744" s="25">
        <v>0.91127151602091672</v>
      </c>
      <c r="AX31744" s="25">
        <v>2.1473039989854805</v>
      </c>
      <c r="AZ31744" s="26">
        <v>247.59443264441452</v>
      </c>
      <c r="BC31744" s="26">
        <v>247.59443264441452</v>
      </c>
      <c r="BD31744" s="26">
        <v>0</v>
      </c>
      <c r="BE31744" s="26">
        <v>247.59443264441452</v>
      </c>
      <c r="BF31744" s="26">
        <v>0</v>
      </c>
      <c r="BG31744" s="14">
        <v>599</v>
      </c>
      <c r="BH31744" s="14">
        <v>0</v>
      </c>
      <c r="BI31744" s="27">
        <v>0.91127151602091683</v>
      </c>
    </row>
    <row r="31745" spans="1:61" x14ac:dyDescent="0.25">
      <c r="A31745" t="s">
        <v>80</v>
      </c>
      <c r="B31745" s="2">
        <v>43508.958333333336</v>
      </c>
      <c r="C31745" s="1">
        <v>43508</v>
      </c>
      <c r="D31745">
        <v>15</v>
      </c>
      <c r="E31745" s="2">
        <v>43508.625</v>
      </c>
      <c r="F31745" s="8" t="s">
        <v>388</v>
      </c>
      <c r="G31745" s="10" t="s">
        <v>389</v>
      </c>
      <c r="J31745" s="14">
        <v>597</v>
      </c>
      <c r="K31745" s="14">
        <v>597</v>
      </c>
      <c r="P31745" s="14">
        <v>597</v>
      </c>
      <c r="Q31745" s="14">
        <v>597</v>
      </c>
      <c r="S31745" s="14">
        <v>597</v>
      </c>
      <c r="AK31745" s="14">
        <v>597</v>
      </c>
      <c r="AS31745" s="14">
        <v>597</v>
      </c>
      <c r="AV31745" s="25">
        <v>2.2098635006382747</v>
      </c>
      <c r="AW31745" s="25">
        <v>0.91111831569680812</v>
      </c>
      <c r="AX31745" s="25">
        <v>2.1473039989854805</v>
      </c>
      <c r="AZ31745" s="26">
        <v>246.72625417123791</v>
      </c>
      <c r="BC31745" s="26">
        <v>246.72625417123791</v>
      </c>
      <c r="BD31745" s="26">
        <v>0</v>
      </c>
      <c r="BE31745" s="26">
        <v>246.72625417123785</v>
      </c>
      <c r="BF31745" s="26">
        <v>5.6843418860808015E-14</v>
      </c>
      <c r="BG31745" s="14">
        <v>597</v>
      </c>
      <c r="BH31745" s="14">
        <v>0</v>
      </c>
      <c r="BI31745" s="27">
        <v>0.91111831569680812</v>
      </c>
    </row>
    <row r="31746" spans="1:61" x14ac:dyDescent="0.25">
      <c r="A31746" t="s">
        <v>80</v>
      </c>
      <c r="B31746" s="2">
        <v>43509</v>
      </c>
      <c r="C31746" s="1">
        <v>43508</v>
      </c>
      <c r="D31746">
        <v>16</v>
      </c>
      <c r="E31746" s="2">
        <v>43508.666666666664</v>
      </c>
      <c r="F31746" s="8" t="s">
        <v>388</v>
      </c>
      <c r="G31746" s="10" t="s">
        <v>389</v>
      </c>
      <c r="J31746" s="14">
        <v>598</v>
      </c>
      <c r="K31746" s="14">
        <v>598</v>
      </c>
      <c r="P31746" s="14">
        <v>598</v>
      </c>
      <c r="Q31746" s="14">
        <v>598</v>
      </c>
      <c r="S31746" s="14">
        <v>598</v>
      </c>
      <c r="AK31746" s="14">
        <v>598</v>
      </c>
      <c r="AS31746" s="14">
        <v>598</v>
      </c>
      <c r="AV31746" s="25">
        <v>2.2095236650743217</v>
      </c>
      <c r="AW31746" s="25">
        <v>0.9101435898683925</v>
      </c>
      <c r="AX31746" s="25">
        <v>2.1473039989854805</v>
      </c>
      <c r="AZ31746" s="26">
        <v>246.87513800169586</v>
      </c>
      <c r="BC31746" s="26">
        <v>246.87513800169586</v>
      </c>
      <c r="BD31746" s="26">
        <v>0</v>
      </c>
      <c r="BE31746" s="26">
        <v>246.87513800169586</v>
      </c>
      <c r="BF31746" s="26">
        <v>0</v>
      </c>
      <c r="BG31746" s="14">
        <v>598</v>
      </c>
      <c r="BH31746" s="14">
        <v>0</v>
      </c>
      <c r="BI31746" s="27">
        <v>0.9101435898683925</v>
      </c>
    </row>
    <row r="31747" spans="1:61" x14ac:dyDescent="0.25">
      <c r="A31747" t="s">
        <v>80</v>
      </c>
      <c r="B31747" s="2">
        <v>43509.041666666664</v>
      </c>
      <c r="C31747" s="1">
        <v>43508</v>
      </c>
      <c r="D31747">
        <v>17</v>
      </c>
      <c r="E31747" s="2">
        <v>43508.708333333336</v>
      </c>
      <c r="F31747" s="8" t="s">
        <v>388</v>
      </c>
      <c r="G31747" s="10" t="s">
        <v>389</v>
      </c>
      <c r="J31747" s="14">
        <v>598</v>
      </c>
      <c r="K31747" s="14">
        <v>598</v>
      </c>
      <c r="P31747" s="14">
        <v>598</v>
      </c>
      <c r="Q31747" s="14">
        <v>598</v>
      </c>
      <c r="S31747" s="14">
        <v>598</v>
      </c>
      <c r="AK31747" s="14">
        <v>598</v>
      </c>
      <c r="AS31747" s="14">
        <v>598</v>
      </c>
      <c r="AV31747" s="25">
        <v>2.2085036241396132</v>
      </c>
      <c r="AW31747" s="25">
        <v>0.90926925962014493</v>
      </c>
      <c r="AX31747" s="25">
        <v>2.1473039989854805</v>
      </c>
      <c r="AZ31747" s="26">
        <v>246.63797718103194</v>
      </c>
      <c r="BC31747" s="26">
        <v>246.63797718103194</v>
      </c>
      <c r="BD31747" s="26">
        <v>0</v>
      </c>
      <c r="BE31747" s="26">
        <v>246.63797718103197</v>
      </c>
      <c r="BF31747" s="26">
        <v>-2.8421709430404007E-14</v>
      </c>
      <c r="BG31747" s="14">
        <v>598</v>
      </c>
      <c r="BH31747" s="14">
        <v>0</v>
      </c>
      <c r="BI31747" s="27">
        <v>0.90926925962014482</v>
      </c>
    </row>
    <row r="31748" spans="1:61" x14ac:dyDescent="0.25">
      <c r="A31748" t="s">
        <v>80</v>
      </c>
      <c r="B31748" s="2">
        <v>43509.083333333336</v>
      </c>
      <c r="C31748" s="1">
        <v>43508</v>
      </c>
      <c r="D31748">
        <v>18</v>
      </c>
      <c r="E31748" s="2">
        <v>43508.75</v>
      </c>
      <c r="F31748" s="8" t="s">
        <v>388</v>
      </c>
      <c r="G31748" s="10" t="s">
        <v>389</v>
      </c>
      <c r="J31748" s="14">
        <v>599</v>
      </c>
      <c r="K31748" s="14">
        <v>599</v>
      </c>
      <c r="P31748" s="14">
        <v>599</v>
      </c>
      <c r="Q31748" s="14">
        <v>599</v>
      </c>
      <c r="S31748" s="14">
        <v>599</v>
      </c>
      <c r="AK31748" s="14">
        <v>599</v>
      </c>
      <c r="AS31748" s="14">
        <v>599</v>
      </c>
      <c r="AV31748" s="25">
        <v>2.2088822682312768</v>
      </c>
      <c r="AW31748" s="25">
        <v>0.90901489057075502</v>
      </c>
      <c r="AX31748" s="25">
        <v>2.1473039989854805</v>
      </c>
      <c r="AZ31748" s="26">
        <v>246.98130265165076</v>
      </c>
      <c r="BC31748" s="26">
        <v>246.98130265165076</v>
      </c>
      <c r="BD31748" s="26">
        <v>0</v>
      </c>
      <c r="BE31748" s="26">
        <v>246.98130265165076</v>
      </c>
      <c r="BF31748" s="26">
        <v>0</v>
      </c>
      <c r="BG31748" s="14">
        <v>599</v>
      </c>
      <c r="BH31748" s="14">
        <v>0</v>
      </c>
      <c r="BI31748" s="27">
        <v>0.90901489057075502</v>
      </c>
    </row>
    <row r="31749" spans="1:61" x14ac:dyDescent="0.25">
      <c r="A31749" t="s">
        <v>80</v>
      </c>
      <c r="B31749" s="2">
        <v>43509.125</v>
      </c>
      <c r="C31749" s="1">
        <v>43508</v>
      </c>
      <c r="D31749">
        <v>19</v>
      </c>
      <c r="E31749" s="2">
        <v>43508.791666666664</v>
      </c>
      <c r="F31749" s="8" t="s">
        <v>388</v>
      </c>
      <c r="G31749" s="10" t="s">
        <v>389</v>
      </c>
      <c r="J31749" s="14">
        <v>610</v>
      </c>
      <c r="K31749" s="14">
        <v>610</v>
      </c>
      <c r="P31749" s="14">
        <v>610</v>
      </c>
      <c r="Q31749" s="14">
        <v>610</v>
      </c>
      <c r="S31749" s="14">
        <v>610</v>
      </c>
      <c r="AK31749" s="14">
        <v>610</v>
      </c>
      <c r="AS31749" s="14">
        <v>610</v>
      </c>
      <c r="AV31749" s="25">
        <v>2.2094590146364927</v>
      </c>
      <c r="AW31749" s="25">
        <v>0.90965092737437403</v>
      </c>
      <c r="AX31749" s="25">
        <v>2.1473039989854805</v>
      </c>
      <c r="AZ31749" s="26">
        <v>251.69283853832781</v>
      </c>
      <c r="BC31749" s="26">
        <v>251.69283853832781</v>
      </c>
      <c r="BD31749" s="26">
        <v>0</v>
      </c>
      <c r="BE31749" s="26">
        <v>251.69283853832781</v>
      </c>
      <c r="BF31749" s="26">
        <v>0</v>
      </c>
      <c r="BG31749" s="14">
        <v>610</v>
      </c>
      <c r="BH31749" s="14">
        <v>0</v>
      </c>
      <c r="BI31749" s="27">
        <v>0.90965092737437414</v>
      </c>
    </row>
    <row r="31750" spans="1:61" x14ac:dyDescent="0.25">
      <c r="A31750" t="s">
        <v>80</v>
      </c>
      <c r="B31750" s="2">
        <v>43509.166666666664</v>
      </c>
      <c r="C31750" s="1">
        <v>43508</v>
      </c>
      <c r="D31750">
        <v>20</v>
      </c>
      <c r="E31750" s="2">
        <v>43508.833333333336</v>
      </c>
      <c r="F31750" s="8" t="s">
        <v>388</v>
      </c>
      <c r="G31750" s="10" t="s">
        <v>389</v>
      </c>
      <c r="J31750" s="14">
        <v>612</v>
      </c>
      <c r="K31750" s="14">
        <v>612</v>
      </c>
      <c r="P31750" s="14">
        <v>612</v>
      </c>
      <c r="Q31750" s="14">
        <v>612</v>
      </c>
      <c r="S31750" s="14">
        <v>612</v>
      </c>
      <c r="AK31750" s="14">
        <v>612</v>
      </c>
      <c r="AS31750" s="14">
        <v>612</v>
      </c>
      <c r="AV31750" s="25">
        <v>2.2096266340628983</v>
      </c>
      <c r="AW31750" s="25">
        <v>0.90959797346386873</v>
      </c>
      <c r="AX31750" s="25">
        <v>2.1473039989854805</v>
      </c>
      <c r="AZ31750" s="26">
        <v>252.5033610145457</v>
      </c>
      <c r="BC31750" s="26">
        <v>252.5033610145457</v>
      </c>
      <c r="BD31750" s="26">
        <v>0</v>
      </c>
      <c r="BE31750" s="26">
        <v>252.5033610145457</v>
      </c>
      <c r="BF31750" s="26">
        <v>0</v>
      </c>
      <c r="BG31750" s="14">
        <v>612</v>
      </c>
      <c r="BH31750" s="14">
        <v>0</v>
      </c>
      <c r="BI31750" s="27">
        <v>0.90959797346386895</v>
      </c>
    </row>
    <row r="31751" spans="1:61" x14ac:dyDescent="0.25">
      <c r="A31751" t="s">
        <v>80</v>
      </c>
      <c r="B31751" s="2">
        <v>43509.208333333336</v>
      </c>
      <c r="C31751" s="1">
        <v>43508</v>
      </c>
      <c r="D31751">
        <v>21</v>
      </c>
      <c r="E31751" s="2">
        <v>43508.875</v>
      </c>
      <c r="F31751" s="8" t="s">
        <v>388</v>
      </c>
      <c r="G31751" s="10" t="s">
        <v>389</v>
      </c>
      <c r="J31751" s="14">
        <v>615</v>
      </c>
      <c r="K31751" s="14">
        <v>615</v>
      </c>
      <c r="P31751" s="14">
        <v>615</v>
      </c>
      <c r="Q31751" s="14">
        <v>615</v>
      </c>
      <c r="S31751" s="14">
        <v>615</v>
      </c>
      <c r="AK31751" s="14">
        <v>615</v>
      </c>
      <c r="AS31751" s="14">
        <v>615</v>
      </c>
      <c r="AV31751" s="25">
        <v>2.2104182177409921</v>
      </c>
      <c r="AW31751" s="25">
        <v>0.90982940999826512</v>
      </c>
      <c r="AX31751" s="25">
        <v>2.1473039989854801</v>
      </c>
      <c r="AZ31751" s="26">
        <v>253.80568404030313</v>
      </c>
      <c r="BC31751" s="26">
        <v>253.80568404030313</v>
      </c>
      <c r="BD31751" s="26">
        <v>0</v>
      </c>
      <c r="BE31751" s="26">
        <v>253.80568404030313</v>
      </c>
      <c r="BF31751" s="26">
        <v>0</v>
      </c>
      <c r="BG31751" s="14">
        <v>615</v>
      </c>
      <c r="BH31751" s="14">
        <v>0</v>
      </c>
      <c r="BI31751" s="27">
        <v>0.90982940999826523</v>
      </c>
    </row>
    <row r="31752" spans="1:61" x14ac:dyDescent="0.25">
      <c r="A31752" t="s">
        <v>80</v>
      </c>
      <c r="B31752" s="2">
        <v>43509.25</v>
      </c>
      <c r="C31752" s="1">
        <v>43508</v>
      </c>
      <c r="D31752">
        <v>22</v>
      </c>
      <c r="E31752" s="2">
        <v>43508.916666666664</v>
      </c>
      <c r="F31752" s="8" t="s">
        <v>388</v>
      </c>
      <c r="G31752" s="10" t="s">
        <v>389</v>
      </c>
      <c r="J31752" s="14">
        <v>612</v>
      </c>
      <c r="K31752" s="14">
        <v>612</v>
      </c>
      <c r="P31752" s="14">
        <v>612</v>
      </c>
      <c r="Q31752" s="14">
        <v>612</v>
      </c>
      <c r="S31752" s="14">
        <v>612</v>
      </c>
      <c r="AK31752" s="14">
        <v>612</v>
      </c>
      <c r="AS31752" s="14">
        <v>612</v>
      </c>
      <c r="AV31752" s="25">
        <v>2.2115317046995804</v>
      </c>
      <c r="AW31752" s="25">
        <v>0.91016295362384436</v>
      </c>
      <c r="AX31752" s="25">
        <v>2.1473039989854805</v>
      </c>
      <c r="AZ31752" s="26">
        <v>252.66019886320217</v>
      </c>
      <c r="BC31752" s="26">
        <v>252.66019886320217</v>
      </c>
      <c r="BD31752" s="26">
        <v>0</v>
      </c>
      <c r="BE31752" s="26">
        <v>252.66019886320223</v>
      </c>
      <c r="BF31752" s="26">
        <v>-5.6843418860808015E-14</v>
      </c>
      <c r="BG31752" s="14">
        <v>612</v>
      </c>
      <c r="BH31752" s="14">
        <v>0</v>
      </c>
      <c r="BI31752" s="27">
        <v>0.91016295362384447</v>
      </c>
    </row>
    <row r="31753" spans="1:61" x14ac:dyDescent="0.25">
      <c r="A31753" t="s">
        <v>80</v>
      </c>
      <c r="B31753" s="2">
        <v>43509.291666666664</v>
      </c>
      <c r="C31753" s="1">
        <v>43508</v>
      </c>
      <c r="D31753">
        <v>23</v>
      </c>
      <c r="E31753" s="2">
        <v>43508.958333333336</v>
      </c>
      <c r="F31753" s="8" t="s">
        <v>388</v>
      </c>
      <c r="G31753" s="10" t="s">
        <v>389</v>
      </c>
      <c r="J31753" s="14">
        <v>612</v>
      </c>
      <c r="K31753" s="14">
        <v>612</v>
      </c>
      <c r="P31753" s="14">
        <v>612</v>
      </c>
      <c r="Q31753" s="14">
        <v>612</v>
      </c>
      <c r="S31753" s="14">
        <v>612</v>
      </c>
      <c r="AK31753" s="14">
        <v>612</v>
      </c>
      <c r="AS31753" s="14">
        <v>612</v>
      </c>
      <c r="AV31753" s="25">
        <v>2.2122993548117309</v>
      </c>
      <c r="AW31753" s="25">
        <v>0.91039671662262189</v>
      </c>
      <c r="AX31753" s="25">
        <v>2.1473039989854805</v>
      </c>
      <c r="AZ31753" s="26">
        <v>252.72509120530731</v>
      </c>
      <c r="BC31753" s="26">
        <v>252.72509120530731</v>
      </c>
      <c r="BD31753" s="26">
        <v>0</v>
      </c>
      <c r="BE31753" s="26">
        <v>252.72509120530734</v>
      </c>
      <c r="BF31753" s="26">
        <v>-2.8421709430404007E-14</v>
      </c>
      <c r="BG31753" s="14">
        <v>612</v>
      </c>
      <c r="BH31753" s="14">
        <v>0</v>
      </c>
      <c r="BI31753" s="27">
        <v>0.91039671662262178</v>
      </c>
    </row>
    <row r="31754" spans="1:61" x14ac:dyDescent="0.25">
      <c r="A31754" t="s">
        <v>80</v>
      </c>
      <c r="B31754" s="2">
        <v>43509.333333333336</v>
      </c>
      <c r="C31754" s="1">
        <v>43508</v>
      </c>
      <c r="D31754">
        <v>24</v>
      </c>
      <c r="E31754" s="2">
        <v>43509</v>
      </c>
      <c r="F31754" s="8" t="s">
        <v>388</v>
      </c>
      <c r="G31754" s="10" t="s">
        <v>389</v>
      </c>
      <c r="J31754" s="14">
        <v>610</v>
      </c>
      <c r="K31754" s="14">
        <v>610</v>
      </c>
      <c r="P31754" s="14">
        <v>610</v>
      </c>
      <c r="Q31754" s="14">
        <v>610</v>
      </c>
      <c r="S31754" s="14">
        <v>610</v>
      </c>
      <c r="AK31754" s="14">
        <v>610</v>
      </c>
      <c r="AS31754" s="14">
        <v>610</v>
      </c>
      <c r="AV31754" s="25">
        <v>2.2135670951260176</v>
      </c>
      <c r="AW31754" s="25">
        <v>0.9099534891476394</v>
      </c>
      <c r="AX31754" s="25">
        <v>2.1473039989854805</v>
      </c>
      <c r="AZ31754" s="26">
        <v>251.77655486208963</v>
      </c>
      <c r="BC31754" s="26">
        <v>251.77655486208963</v>
      </c>
      <c r="BD31754" s="26">
        <v>0</v>
      </c>
      <c r="BE31754" s="26">
        <v>251.77655486208965</v>
      </c>
      <c r="BF31754" s="26">
        <v>-2.8421709430404007E-14</v>
      </c>
      <c r="BG31754" s="14">
        <v>610</v>
      </c>
      <c r="BH31754" s="14">
        <v>0</v>
      </c>
      <c r="BI31754" s="27">
        <v>0.90995348914763929</v>
      </c>
    </row>
    <row r="31755" spans="1:61" x14ac:dyDescent="0.25">
      <c r="A31755" t="s">
        <v>80</v>
      </c>
      <c r="B31755" s="2">
        <v>43509.375</v>
      </c>
      <c r="C31755" s="1">
        <v>43509</v>
      </c>
      <c r="D31755">
        <v>1</v>
      </c>
      <c r="E31755" s="2">
        <v>43509.041666666664</v>
      </c>
      <c r="F31755" s="8" t="s">
        <v>388</v>
      </c>
      <c r="G31755" s="10" t="s">
        <v>389</v>
      </c>
      <c r="J31755" s="14">
        <v>611</v>
      </c>
      <c r="K31755" s="14">
        <v>611</v>
      </c>
      <c r="P31755" s="14">
        <v>611</v>
      </c>
      <c r="Q31755" s="14">
        <v>611</v>
      </c>
      <c r="S31755" s="14">
        <v>611</v>
      </c>
      <c r="AK31755" s="14">
        <v>611</v>
      </c>
      <c r="AS31755" s="14">
        <v>611</v>
      </c>
      <c r="AV31755" s="25">
        <v>2.2150231423021292</v>
      </c>
      <c r="AW31755" s="25">
        <v>0.9099829403214178</v>
      </c>
      <c r="AX31755" s="25">
        <v>2.1473039989854805</v>
      </c>
      <c r="AZ31755" s="26">
        <v>252.1974655661231</v>
      </c>
      <c r="BC31755" s="26">
        <v>252.1974655661231</v>
      </c>
      <c r="BD31755" s="26">
        <v>0</v>
      </c>
      <c r="BE31755" s="26">
        <v>252.19746556612313</v>
      </c>
      <c r="BF31755" s="26">
        <v>-2.8421709430404007E-14</v>
      </c>
      <c r="BG31755" s="14">
        <v>611</v>
      </c>
      <c r="BH31755" s="14">
        <v>0</v>
      </c>
      <c r="BI31755" s="27">
        <v>0.9099829403214178</v>
      </c>
    </row>
    <row r="31756" spans="1:61" x14ac:dyDescent="0.25">
      <c r="A31756" t="s">
        <v>80</v>
      </c>
      <c r="B31756" s="2">
        <v>43509.416666666664</v>
      </c>
      <c r="C31756" s="1">
        <v>43509</v>
      </c>
      <c r="D31756">
        <v>2</v>
      </c>
      <c r="E31756" s="2">
        <v>43509.083333333336</v>
      </c>
      <c r="F31756" s="8" t="s">
        <v>388</v>
      </c>
      <c r="G31756" s="10" t="s">
        <v>389</v>
      </c>
      <c r="J31756" s="14">
        <v>612</v>
      </c>
      <c r="K31756" s="14">
        <v>612</v>
      </c>
      <c r="P31756" s="14">
        <v>612</v>
      </c>
      <c r="Q31756" s="14">
        <v>612</v>
      </c>
      <c r="S31756" s="14">
        <v>612</v>
      </c>
      <c r="AK31756" s="14">
        <v>612</v>
      </c>
      <c r="AS31756" s="14">
        <v>612</v>
      </c>
      <c r="AV31756" s="25">
        <v>2.2153767720823532</v>
      </c>
      <c r="AW31756" s="25">
        <v>0.91019559937230188</v>
      </c>
      <c r="AX31756" s="25">
        <v>2.1473039989854801</v>
      </c>
      <c r="AZ31756" s="26">
        <v>252.6692612857766</v>
      </c>
      <c r="BC31756" s="26">
        <v>252.6692612857766</v>
      </c>
      <c r="BD31756" s="26">
        <v>0</v>
      </c>
      <c r="BE31756" s="26">
        <v>252.6692612857766</v>
      </c>
      <c r="BF31756" s="26">
        <v>0</v>
      </c>
      <c r="BG31756" s="14">
        <v>612</v>
      </c>
      <c r="BH31756" s="14">
        <v>0</v>
      </c>
      <c r="BI31756" s="27">
        <v>0.91019559937230199</v>
      </c>
    </row>
    <row r="31757" spans="1:61" x14ac:dyDescent="0.25">
      <c r="A31757" t="s">
        <v>80</v>
      </c>
      <c r="B31757" s="2">
        <v>43509.458333333336</v>
      </c>
      <c r="C31757" s="1">
        <v>43509</v>
      </c>
      <c r="D31757">
        <v>3</v>
      </c>
      <c r="E31757" s="2">
        <v>43509.125</v>
      </c>
      <c r="F31757" s="8" t="s">
        <v>388</v>
      </c>
      <c r="G31757" s="10" t="s">
        <v>389</v>
      </c>
      <c r="J31757" s="14">
        <v>612</v>
      </c>
      <c r="K31757" s="14">
        <v>612</v>
      </c>
      <c r="P31757" s="14">
        <v>612</v>
      </c>
      <c r="Q31757" s="14">
        <v>612</v>
      </c>
      <c r="S31757" s="14">
        <v>612</v>
      </c>
      <c r="AK31757" s="14">
        <v>612</v>
      </c>
      <c r="AS31757" s="14">
        <v>612</v>
      </c>
      <c r="AV31757" s="25">
        <v>2.2168996546471709</v>
      </c>
      <c r="AW31757" s="25">
        <v>0.9108193318792166</v>
      </c>
      <c r="AX31757" s="25">
        <v>2.1473039989854805</v>
      </c>
      <c r="AZ31757" s="26">
        <v>252.84240871899945</v>
      </c>
      <c r="BC31757" s="26">
        <v>252.84240871899945</v>
      </c>
      <c r="BD31757" s="26">
        <v>0</v>
      </c>
      <c r="BE31757" s="26">
        <v>252.84240871899945</v>
      </c>
      <c r="BF31757" s="26">
        <v>0</v>
      </c>
      <c r="BG31757" s="14">
        <v>612</v>
      </c>
      <c r="BH31757" s="14">
        <v>0</v>
      </c>
      <c r="BI31757" s="27">
        <v>0.9108193318792166</v>
      </c>
    </row>
    <row r="31758" spans="1:61" x14ac:dyDescent="0.25">
      <c r="A31758" t="s">
        <v>80</v>
      </c>
      <c r="B31758" s="2">
        <v>43509.5</v>
      </c>
      <c r="C31758" s="1">
        <v>43509</v>
      </c>
      <c r="D31758">
        <v>4</v>
      </c>
      <c r="E31758" s="2">
        <v>43509.166666666664</v>
      </c>
      <c r="F31758" s="8" t="s">
        <v>388</v>
      </c>
      <c r="G31758" s="10" t="s">
        <v>389</v>
      </c>
      <c r="J31758" s="14">
        <v>613</v>
      </c>
      <c r="K31758" s="14">
        <v>613</v>
      </c>
      <c r="P31758" s="14">
        <v>613</v>
      </c>
      <c r="Q31758" s="14">
        <v>613</v>
      </c>
      <c r="S31758" s="14">
        <v>613</v>
      </c>
      <c r="AK31758" s="14">
        <v>613</v>
      </c>
      <c r="AS31758" s="14">
        <v>613</v>
      </c>
      <c r="AV31758" s="25">
        <v>2.2174189138894596</v>
      </c>
      <c r="AW31758" s="25">
        <v>0.91056319876987002</v>
      </c>
      <c r="AX31758" s="25">
        <v>2.1473039989854805</v>
      </c>
      <c r="AZ31758" s="26">
        <v>253.18433147024447</v>
      </c>
      <c r="BC31758" s="26">
        <v>253.18433147024447</v>
      </c>
      <c r="BD31758" s="26">
        <v>0</v>
      </c>
      <c r="BE31758" s="26">
        <v>253.18433147024447</v>
      </c>
      <c r="BF31758" s="26">
        <v>0</v>
      </c>
      <c r="BG31758" s="14">
        <v>613</v>
      </c>
      <c r="BH31758" s="14">
        <v>0</v>
      </c>
      <c r="BI31758" s="27">
        <v>0.91056319876987002</v>
      </c>
    </row>
    <row r="31759" spans="1:61" x14ac:dyDescent="0.25">
      <c r="A31759" t="s">
        <v>80</v>
      </c>
      <c r="B31759" s="2">
        <v>43509.541666666664</v>
      </c>
      <c r="C31759" s="1">
        <v>43509</v>
      </c>
      <c r="D31759">
        <v>5</v>
      </c>
      <c r="E31759" s="2">
        <v>43509.208333333336</v>
      </c>
      <c r="F31759" s="8" t="s">
        <v>388</v>
      </c>
      <c r="G31759" s="10" t="s">
        <v>389</v>
      </c>
      <c r="J31759" s="14">
        <v>612</v>
      </c>
      <c r="K31759" s="14">
        <v>612</v>
      </c>
      <c r="P31759" s="14">
        <v>612</v>
      </c>
      <c r="Q31759" s="14">
        <v>612</v>
      </c>
      <c r="S31759" s="14">
        <v>612</v>
      </c>
      <c r="AK31759" s="14">
        <v>612</v>
      </c>
      <c r="AS31759" s="14">
        <v>612</v>
      </c>
      <c r="AV31759" s="25">
        <v>2.2154031152977529</v>
      </c>
      <c r="AW31759" s="25">
        <v>0.90944427966042052</v>
      </c>
      <c r="AX31759" s="25">
        <v>2.1473039989854805</v>
      </c>
      <c r="AZ31759" s="26">
        <v>252.46069578983108</v>
      </c>
      <c r="BC31759" s="26">
        <v>252.46069578983108</v>
      </c>
      <c r="BD31759" s="26">
        <v>0</v>
      </c>
      <c r="BE31759" s="26">
        <v>252.46069578983108</v>
      </c>
      <c r="BF31759" s="26">
        <v>0</v>
      </c>
      <c r="BG31759" s="14">
        <v>612</v>
      </c>
      <c r="BH31759" s="14">
        <v>0</v>
      </c>
      <c r="BI31759" s="27">
        <v>0.90944427966042052</v>
      </c>
    </row>
    <row r="31760" spans="1:61" x14ac:dyDescent="0.25">
      <c r="A31760" t="s">
        <v>80</v>
      </c>
      <c r="B31760" s="2">
        <v>43509.583333333336</v>
      </c>
      <c r="C31760" s="1">
        <v>43509</v>
      </c>
      <c r="D31760">
        <v>6</v>
      </c>
      <c r="E31760" s="2">
        <v>43509.25</v>
      </c>
      <c r="F31760" s="8" t="s">
        <v>388</v>
      </c>
      <c r="G31760" s="10" t="s">
        <v>389</v>
      </c>
      <c r="J31760" s="14">
        <v>612</v>
      </c>
      <c r="K31760" s="14">
        <v>612</v>
      </c>
      <c r="P31760" s="14">
        <v>612</v>
      </c>
      <c r="Q31760" s="14">
        <v>612</v>
      </c>
      <c r="S31760" s="14">
        <v>612</v>
      </c>
      <c r="AK31760" s="14">
        <v>612</v>
      </c>
      <c r="AS31760" s="14">
        <v>612</v>
      </c>
      <c r="AV31760" s="25">
        <v>2.2128662087104289</v>
      </c>
      <c r="AW31760" s="25">
        <v>0.90900764368056997</v>
      </c>
      <c r="AX31760" s="25">
        <v>2.1473039989854805</v>
      </c>
      <c r="AZ31760" s="26">
        <v>252.33948613933867</v>
      </c>
      <c r="BC31760" s="26">
        <v>252.33948613933867</v>
      </c>
      <c r="BD31760" s="26">
        <v>0</v>
      </c>
      <c r="BE31760" s="26">
        <v>252.33948613933867</v>
      </c>
      <c r="BF31760" s="26">
        <v>0</v>
      </c>
      <c r="BG31760" s="14">
        <v>612</v>
      </c>
      <c r="BH31760" s="14">
        <v>0</v>
      </c>
      <c r="BI31760" s="27">
        <v>0.90900764368056985</v>
      </c>
    </row>
    <row r="31761" spans="1:61" x14ac:dyDescent="0.25">
      <c r="A31761" t="s">
        <v>80</v>
      </c>
      <c r="B31761" s="2">
        <v>43509.625</v>
      </c>
      <c r="C31761" s="1">
        <v>43509</v>
      </c>
      <c r="D31761">
        <v>7</v>
      </c>
      <c r="E31761" s="2">
        <v>43509.291666666664</v>
      </c>
      <c r="F31761" s="8" t="s">
        <v>388</v>
      </c>
      <c r="G31761" s="10" t="s">
        <v>389</v>
      </c>
      <c r="J31761" s="14">
        <v>612</v>
      </c>
      <c r="K31761" s="14">
        <v>612</v>
      </c>
      <c r="P31761" s="14">
        <v>612</v>
      </c>
      <c r="Q31761" s="14">
        <v>612</v>
      </c>
      <c r="S31761" s="14">
        <v>612</v>
      </c>
      <c r="AK31761" s="14">
        <v>612</v>
      </c>
      <c r="AS31761" s="14">
        <v>612</v>
      </c>
      <c r="AV31761" s="25">
        <v>2.2121200050246843</v>
      </c>
      <c r="AW31761" s="25">
        <v>0.90948541949213479</v>
      </c>
      <c r="AX31761" s="25">
        <v>2.147303998985481</v>
      </c>
      <c r="AZ31761" s="26">
        <v>252.47211616023921</v>
      </c>
      <c r="BC31761" s="26">
        <v>252.47211616023921</v>
      </c>
      <c r="BD31761" s="26">
        <v>0</v>
      </c>
      <c r="BE31761" s="26">
        <v>252.47211616023918</v>
      </c>
      <c r="BF31761" s="26">
        <v>2.8421709430404007E-14</v>
      </c>
      <c r="BG31761" s="14">
        <v>612</v>
      </c>
      <c r="BH31761" s="14">
        <v>0</v>
      </c>
      <c r="BI31761" s="27">
        <v>0.90948541949213491</v>
      </c>
    </row>
    <row r="31762" spans="1:61" x14ac:dyDescent="0.25">
      <c r="A31762" t="s">
        <v>80</v>
      </c>
      <c r="B31762" s="2">
        <v>43509.666666666664</v>
      </c>
      <c r="C31762" s="1">
        <v>43509</v>
      </c>
      <c r="D31762">
        <v>8</v>
      </c>
      <c r="E31762" s="2">
        <v>43509.333333333336</v>
      </c>
      <c r="F31762" s="8" t="s">
        <v>388</v>
      </c>
      <c r="G31762" s="10" t="s">
        <v>389</v>
      </c>
      <c r="J31762" s="14">
        <v>611</v>
      </c>
      <c r="K31762" s="14">
        <v>611</v>
      </c>
      <c r="P31762" s="14">
        <v>611</v>
      </c>
      <c r="Q31762" s="14">
        <v>611</v>
      </c>
      <c r="S31762" s="14">
        <v>611</v>
      </c>
      <c r="AK31762" s="14">
        <v>611</v>
      </c>
      <c r="AS31762" s="14">
        <v>611</v>
      </c>
      <c r="AV31762" s="25">
        <v>2.2129997009068267</v>
      </c>
      <c r="AW31762" s="25">
        <v>0.91032127332846025</v>
      </c>
      <c r="AX31762" s="25">
        <v>2.1473039989854805</v>
      </c>
      <c r="AZ31762" s="26">
        <v>252.29123295791985</v>
      </c>
      <c r="BC31762" s="26">
        <v>252.29123295791985</v>
      </c>
      <c r="BD31762" s="26">
        <v>0</v>
      </c>
      <c r="BE31762" s="26">
        <v>252.29123295791985</v>
      </c>
      <c r="BF31762" s="26">
        <v>0</v>
      </c>
      <c r="BG31762" s="14">
        <v>611</v>
      </c>
      <c r="BH31762" s="14">
        <v>0</v>
      </c>
      <c r="BI31762" s="27">
        <v>0.91032127332846036</v>
      </c>
    </row>
    <row r="31763" spans="1:61" x14ac:dyDescent="0.25">
      <c r="A31763" t="s">
        <v>80</v>
      </c>
      <c r="B31763" s="2">
        <v>43509.708333333336</v>
      </c>
      <c r="C31763" s="1">
        <v>43509</v>
      </c>
      <c r="D31763">
        <v>9</v>
      </c>
      <c r="E31763" s="2">
        <v>43509.375</v>
      </c>
      <c r="F31763" s="8" t="s">
        <v>388</v>
      </c>
      <c r="G31763" s="10" t="s">
        <v>389</v>
      </c>
      <c r="J31763" s="14">
        <v>611</v>
      </c>
      <c r="K31763" s="14">
        <v>611</v>
      </c>
      <c r="P31763" s="14">
        <v>611</v>
      </c>
      <c r="Q31763" s="14">
        <v>611</v>
      </c>
      <c r="S31763" s="14">
        <v>611</v>
      </c>
      <c r="AK31763" s="14">
        <v>611</v>
      </c>
      <c r="AS31763" s="14">
        <v>611</v>
      </c>
      <c r="AV31763" s="25">
        <v>2.2127528045545586</v>
      </c>
      <c r="AW31763" s="25">
        <v>0.91123075875699411</v>
      </c>
      <c r="AX31763" s="25">
        <v>2.1473039989854805</v>
      </c>
      <c r="AZ31763" s="26">
        <v>252.54329254044845</v>
      </c>
      <c r="BC31763" s="26">
        <v>252.54329254044845</v>
      </c>
      <c r="BD31763" s="26">
        <v>0</v>
      </c>
      <c r="BE31763" s="26">
        <v>252.54329254044842</v>
      </c>
      <c r="BF31763" s="26">
        <v>2.8421709430404007E-14</v>
      </c>
      <c r="BG31763" s="14">
        <v>611</v>
      </c>
      <c r="BH31763" s="14">
        <v>0</v>
      </c>
      <c r="BI31763" s="27">
        <v>0.91123075875699422</v>
      </c>
    </row>
    <row r="31764" spans="1:61" x14ac:dyDescent="0.25">
      <c r="A31764" t="s">
        <v>80</v>
      </c>
      <c r="B31764" s="2">
        <v>43509.75</v>
      </c>
      <c r="C31764" s="1">
        <v>43509</v>
      </c>
      <c r="D31764">
        <v>10</v>
      </c>
      <c r="E31764" s="2">
        <v>43509.416666666664</v>
      </c>
      <c r="F31764" s="8" t="s">
        <v>388</v>
      </c>
      <c r="G31764" s="10" t="s">
        <v>389</v>
      </c>
      <c r="J31764" s="14">
        <v>610</v>
      </c>
      <c r="K31764" s="14">
        <v>610</v>
      </c>
      <c r="P31764" s="14">
        <v>610</v>
      </c>
      <c r="Q31764" s="14">
        <v>610</v>
      </c>
      <c r="S31764" s="14">
        <v>610</v>
      </c>
      <c r="AK31764" s="14">
        <v>610</v>
      </c>
      <c r="AS31764" s="14">
        <v>610</v>
      </c>
      <c r="AV31764" s="25">
        <v>2.2137868842876505</v>
      </c>
      <c r="AW31764" s="25">
        <v>0.91115875785550071</v>
      </c>
      <c r="AX31764" s="25">
        <v>2.1440963250814407</v>
      </c>
      <c r="AZ31764" s="26">
        <v>252.11004267939848</v>
      </c>
      <c r="BC31764" s="26">
        <v>252.11004267939848</v>
      </c>
      <c r="BD31764" s="26">
        <v>0</v>
      </c>
      <c r="BE31764" s="26">
        <v>252.11004267939848</v>
      </c>
      <c r="BF31764" s="26">
        <v>0</v>
      </c>
      <c r="BG31764" s="14">
        <v>610</v>
      </c>
      <c r="BH31764" s="14">
        <v>0</v>
      </c>
      <c r="BI31764" s="27">
        <v>0.91115875785550082</v>
      </c>
    </row>
    <row r="31765" spans="1:61" x14ac:dyDescent="0.25">
      <c r="A31765" t="s">
        <v>80</v>
      </c>
      <c r="B31765" s="2">
        <v>43509.791666666664</v>
      </c>
      <c r="C31765" s="1">
        <v>43509</v>
      </c>
      <c r="D31765">
        <v>11</v>
      </c>
      <c r="E31765" s="2">
        <v>43509.458333333336</v>
      </c>
      <c r="F31765" s="8" t="s">
        <v>388</v>
      </c>
      <c r="G31765" s="10" t="s">
        <v>389</v>
      </c>
      <c r="J31765" s="14">
        <v>611</v>
      </c>
      <c r="K31765" s="14">
        <v>611</v>
      </c>
      <c r="P31765" s="14">
        <v>611</v>
      </c>
      <c r="Q31765" s="14">
        <v>611</v>
      </c>
      <c r="S31765" s="14">
        <v>611</v>
      </c>
      <c r="AK31765" s="14">
        <v>611</v>
      </c>
      <c r="AS31765" s="14">
        <v>611</v>
      </c>
      <c r="AV31765" s="25">
        <v>2.2131995491363301</v>
      </c>
      <c r="AW31765" s="25">
        <v>0.91090726831330915</v>
      </c>
      <c r="AX31765" s="25">
        <v>2.1473039989854805</v>
      </c>
      <c r="AZ31765" s="26">
        <v>252.45363869484623</v>
      </c>
      <c r="BC31765" s="26">
        <v>252.45363869484623</v>
      </c>
      <c r="BD31765" s="26">
        <v>0</v>
      </c>
      <c r="BE31765" s="26">
        <v>252.45363869484626</v>
      </c>
      <c r="BF31765" s="26">
        <v>-2.8421709430404007E-14</v>
      </c>
      <c r="BG31765" s="14">
        <v>611</v>
      </c>
      <c r="BH31765" s="14">
        <v>0</v>
      </c>
      <c r="BI31765" s="27">
        <v>0.91090726831330915</v>
      </c>
    </row>
    <row r="31766" spans="1:61" x14ac:dyDescent="0.25">
      <c r="A31766" t="s">
        <v>80</v>
      </c>
      <c r="B31766" s="2">
        <v>43509.833333333336</v>
      </c>
      <c r="C31766" s="1">
        <v>43509</v>
      </c>
      <c r="D31766">
        <v>12</v>
      </c>
      <c r="E31766" s="2">
        <v>43509.5</v>
      </c>
      <c r="F31766" s="8" t="s">
        <v>388</v>
      </c>
      <c r="G31766" s="10" t="s">
        <v>389</v>
      </c>
      <c r="J31766" s="14">
        <v>611</v>
      </c>
      <c r="K31766" s="14">
        <v>611</v>
      </c>
      <c r="P31766" s="14">
        <v>611</v>
      </c>
      <c r="Q31766" s="14">
        <v>611</v>
      </c>
      <c r="S31766" s="14">
        <v>611</v>
      </c>
      <c r="AK31766" s="14">
        <v>611</v>
      </c>
      <c r="AS31766" s="14">
        <v>611</v>
      </c>
      <c r="AV31766" s="25">
        <v>2.2135595656848062</v>
      </c>
      <c r="AW31766" s="25">
        <v>0.91089053194404745</v>
      </c>
      <c r="AX31766" s="25">
        <v>2.1473039989854805</v>
      </c>
      <c r="AZ31766" s="26">
        <v>252.44900028930746</v>
      </c>
      <c r="BC31766" s="26">
        <v>252.44900028930746</v>
      </c>
      <c r="BD31766" s="26">
        <v>0</v>
      </c>
      <c r="BE31766" s="26">
        <v>252.44900028930752</v>
      </c>
      <c r="BF31766" s="26">
        <v>-5.6843418860808015E-14</v>
      </c>
      <c r="BG31766" s="14">
        <v>611</v>
      </c>
      <c r="BH31766" s="14">
        <v>0</v>
      </c>
      <c r="BI31766" s="27">
        <v>0.91089053194404757</v>
      </c>
    </row>
    <row r="31767" spans="1:61" x14ac:dyDescent="0.25">
      <c r="A31767" t="s">
        <v>80</v>
      </c>
      <c r="B31767" s="2">
        <v>43509.875</v>
      </c>
      <c r="C31767" s="1">
        <v>43509</v>
      </c>
      <c r="D31767">
        <v>13</v>
      </c>
      <c r="E31767" s="2">
        <v>43509.541666666664</v>
      </c>
      <c r="F31767" s="8" t="s">
        <v>388</v>
      </c>
      <c r="G31767" s="10" t="s">
        <v>389</v>
      </c>
      <c r="J31767" s="14">
        <v>611</v>
      </c>
      <c r="K31767" s="14">
        <v>611</v>
      </c>
      <c r="P31767" s="14">
        <v>611</v>
      </c>
      <c r="Q31767" s="14">
        <v>611</v>
      </c>
      <c r="S31767" s="14">
        <v>611</v>
      </c>
      <c r="AK31767" s="14">
        <v>611</v>
      </c>
      <c r="AS31767" s="14">
        <v>611</v>
      </c>
      <c r="AV31767" s="25">
        <v>2.2141974178955146</v>
      </c>
      <c r="AW31767" s="25">
        <v>0.91116587350014244</v>
      </c>
      <c r="AX31767" s="25">
        <v>2.1473039989854805</v>
      </c>
      <c r="AZ31767" s="26">
        <v>252.52530989857075</v>
      </c>
      <c r="BC31767" s="26">
        <v>252.52530989857075</v>
      </c>
      <c r="BD31767" s="26">
        <v>0</v>
      </c>
      <c r="BE31767" s="26">
        <v>252.52530989857075</v>
      </c>
      <c r="BF31767" s="26">
        <v>0</v>
      </c>
      <c r="BG31767" s="14">
        <v>611</v>
      </c>
      <c r="BH31767" s="14">
        <v>0</v>
      </c>
      <c r="BI31767" s="27">
        <v>0.91116587350014244</v>
      </c>
    </row>
    <row r="31768" spans="1:61" x14ac:dyDescent="0.25">
      <c r="A31768" t="s">
        <v>80</v>
      </c>
      <c r="B31768" s="2">
        <v>43509.916666666664</v>
      </c>
      <c r="C31768" s="1">
        <v>43509</v>
      </c>
      <c r="D31768">
        <v>14</v>
      </c>
      <c r="E31768" s="2">
        <v>43509.583333333336</v>
      </c>
      <c r="F31768" s="8" t="s">
        <v>388</v>
      </c>
      <c r="G31768" s="10" t="s">
        <v>389</v>
      </c>
      <c r="J31768" s="14">
        <v>611</v>
      </c>
      <c r="K31768" s="14">
        <v>611</v>
      </c>
      <c r="P31768" s="14">
        <v>611</v>
      </c>
      <c r="Q31768" s="14">
        <v>611</v>
      </c>
      <c r="S31768" s="14">
        <v>611</v>
      </c>
      <c r="AK31768" s="14">
        <v>611</v>
      </c>
      <c r="AS31768" s="14">
        <v>611</v>
      </c>
      <c r="AV31768" s="25">
        <v>2.2148706357710126</v>
      </c>
      <c r="AW31768" s="25">
        <v>0.91172589204797261</v>
      </c>
      <c r="AX31768" s="25">
        <v>2.147099436667947</v>
      </c>
      <c r="AZ31768" s="26">
        <v>252.68051638890663</v>
      </c>
      <c r="BC31768" s="26">
        <v>252.68051638890663</v>
      </c>
      <c r="BD31768" s="26">
        <v>0</v>
      </c>
      <c r="BE31768" s="26">
        <v>252.68051638890663</v>
      </c>
      <c r="BF31768" s="26">
        <v>0</v>
      </c>
      <c r="BG31768" s="14">
        <v>611</v>
      </c>
      <c r="BH31768" s="14">
        <v>0</v>
      </c>
      <c r="BI31768" s="27">
        <v>0.91172589204797261</v>
      </c>
    </row>
    <row r="31769" spans="1:61" x14ac:dyDescent="0.25">
      <c r="A31769" t="s">
        <v>80</v>
      </c>
      <c r="B31769" s="2">
        <v>43509.958333333336</v>
      </c>
      <c r="C31769" s="1">
        <v>43509</v>
      </c>
      <c r="D31769">
        <v>15</v>
      </c>
      <c r="E31769" s="2">
        <v>43509.625</v>
      </c>
      <c r="F31769" s="8" t="s">
        <v>388</v>
      </c>
      <c r="G31769" s="10" t="s">
        <v>389</v>
      </c>
      <c r="J31769" s="14">
        <v>612</v>
      </c>
      <c r="K31769" s="14">
        <v>612</v>
      </c>
      <c r="P31769" s="14">
        <v>612</v>
      </c>
      <c r="Q31769" s="14">
        <v>612</v>
      </c>
      <c r="S31769" s="14">
        <v>612</v>
      </c>
      <c r="AK31769" s="14">
        <v>612</v>
      </c>
      <c r="AS31769" s="14">
        <v>612</v>
      </c>
      <c r="AV31769" s="25">
        <v>2.2172471336862025</v>
      </c>
      <c r="AW31769" s="25">
        <v>0.91275311205162235</v>
      </c>
      <c r="AX31769" s="25">
        <v>2.1472248701183143</v>
      </c>
      <c r="AZ31769" s="26">
        <v>253.37922389146107</v>
      </c>
      <c r="BC31769" s="26">
        <v>253.37922389146107</v>
      </c>
      <c r="BD31769" s="26">
        <v>0</v>
      </c>
      <c r="BE31769" s="26">
        <v>253.37922389146107</v>
      </c>
      <c r="BF31769" s="26">
        <v>0</v>
      </c>
      <c r="BG31769" s="14">
        <v>612</v>
      </c>
      <c r="BH31769" s="14">
        <v>0</v>
      </c>
      <c r="BI31769" s="27">
        <v>0.91275311205162224</v>
      </c>
    </row>
    <row r="31770" spans="1:61" x14ac:dyDescent="0.25">
      <c r="A31770" t="s">
        <v>80</v>
      </c>
      <c r="B31770" s="2">
        <v>43510</v>
      </c>
      <c r="C31770" s="1">
        <v>43509</v>
      </c>
      <c r="D31770">
        <v>16</v>
      </c>
      <c r="E31770" s="2">
        <v>43509.666666666664</v>
      </c>
      <c r="F31770" s="8" t="s">
        <v>388</v>
      </c>
      <c r="G31770" s="10" t="s">
        <v>389</v>
      </c>
      <c r="J31770" s="14">
        <v>611</v>
      </c>
      <c r="K31770" s="14">
        <v>611</v>
      </c>
      <c r="P31770" s="14">
        <v>611</v>
      </c>
      <c r="Q31770" s="14">
        <v>611</v>
      </c>
      <c r="S31770" s="14">
        <v>611</v>
      </c>
      <c r="AK31770" s="14">
        <v>611</v>
      </c>
      <c r="AS31770" s="14">
        <v>611</v>
      </c>
      <c r="AV31770" s="25">
        <v>2.217969826223829</v>
      </c>
      <c r="AW31770" s="25">
        <v>0.91291318611991268</v>
      </c>
      <c r="AX31770" s="25">
        <v>2.1473039989854805</v>
      </c>
      <c r="AZ31770" s="26">
        <v>253.00956932227172</v>
      </c>
      <c r="BC31770" s="26">
        <v>253.00956932227172</v>
      </c>
      <c r="BD31770" s="26">
        <v>0</v>
      </c>
      <c r="BE31770" s="26">
        <v>253.00956932227174</v>
      </c>
      <c r="BF31770" s="26">
        <v>-2.8421709430404007E-14</v>
      </c>
      <c r="BG31770" s="14">
        <v>611</v>
      </c>
      <c r="BH31770" s="14">
        <v>0</v>
      </c>
      <c r="BI31770" s="27">
        <v>0.91291318611991257</v>
      </c>
    </row>
    <row r="31771" spans="1:61" x14ac:dyDescent="0.25">
      <c r="A31771" t="s">
        <v>80</v>
      </c>
      <c r="B31771" s="2">
        <v>43510.041666666664</v>
      </c>
      <c r="C31771" s="1">
        <v>43509</v>
      </c>
      <c r="D31771">
        <v>17</v>
      </c>
      <c r="E31771" s="2">
        <v>43509.708333333336</v>
      </c>
      <c r="F31771" s="8" t="s">
        <v>388</v>
      </c>
      <c r="G31771" s="10" t="s">
        <v>389</v>
      </c>
      <c r="J31771" s="14">
        <v>611</v>
      </c>
      <c r="K31771" s="14">
        <v>611</v>
      </c>
      <c r="P31771" s="14">
        <v>611</v>
      </c>
      <c r="Q31771" s="14">
        <v>611</v>
      </c>
      <c r="S31771" s="14">
        <v>611</v>
      </c>
      <c r="AK31771" s="14">
        <v>611</v>
      </c>
      <c r="AS31771" s="14">
        <v>611</v>
      </c>
      <c r="AV31771" s="25">
        <v>2.2173430056602723</v>
      </c>
      <c r="AW31771" s="25">
        <v>0.91234279907842153</v>
      </c>
      <c r="AX31771" s="25">
        <v>2.1473039989854805</v>
      </c>
      <c r="AZ31771" s="26">
        <v>252.85148925298489</v>
      </c>
      <c r="BC31771" s="26">
        <v>252.85148925298489</v>
      </c>
      <c r="BD31771" s="26">
        <v>0</v>
      </c>
      <c r="BE31771" s="26">
        <v>252.85148925298492</v>
      </c>
      <c r="BF31771" s="26">
        <v>-2.8421709430404007E-14</v>
      </c>
      <c r="BG31771" s="14">
        <v>611</v>
      </c>
      <c r="BH31771" s="14">
        <v>0</v>
      </c>
      <c r="BI31771" s="27">
        <v>0.91234279907842142</v>
      </c>
    </row>
    <row r="31772" spans="1:61" x14ac:dyDescent="0.25">
      <c r="A31772" t="s">
        <v>80</v>
      </c>
      <c r="B31772" s="2">
        <v>43510.083333333336</v>
      </c>
      <c r="C31772" s="1">
        <v>43509</v>
      </c>
      <c r="D31772">
        <v>18</v>
      </c>
      <c r="E31772" s="2">
        <v>43509.75</v>
      </c>
      <c r="F31772" s="8" t="s">
        <v>388</v>
      </c>
      <c r="G31772" s="10" t="s">
        <v>389</v>
      </c>
      <c r="J31772" s="14">
        <v>611</v>
      </c>
      <c r="K31772" s="14">
        <v>611</v>
      </c>
      <c r="P31772" s="14">
        <v>611</v>
      </c>
      <c r="Q31772" s="14">
        <v>611</v>
      </c>
      <c r="S31772" s="14">
        <v>611</v>
      </c>
      <c r="AK31772" s="14">
        <v>611</v>
      </c>
      <c r="AS31772" s="14">
        <v>611</v>
      </c>
      <c r="AV31772" s="25">
        <v>2.2169996384466879</v>
      </c>
      <c r="AW31772" s="25">
        <v>0.9119160602382933</v>
      </c>
      <c r="AX31772" s="25">
        <v>2.1473039989854805</v>
      </c>
      <c r="AZ31772" s="26">
        <v>252.73322060291446</v>
      </c>
      <c r="BC31772" s="26">
        <v>252.73322060291446</v>
      </c>
      <c r="BD31772" s="26">
        <v>0</v>
      </c>
      <c r="BE31772" s="26">
        <v>252.73322060291443</v>
      </c>
      <c r="BF31772" s="26">
        <v>2.8421709430404007E-14</v>
      </c>
      <c r="BG31772" s="14">
        <v>611</v>
      </c>
      <c r="BH31772" s="14">
        <v>0</v>
      </c>
      <c r="BI31772" s="27">
        <v>0.9119160602382933</v>
      </c>
    </row>
    <row r="31773" spans="1:61" x14ac:dyDescent="0.25">
      <c r="A31773" t="s">
        <v>80</v>
      </c>
      <c r="B31773" s="2">
        <v>43510.125</v>
      </c>
      <c r="C31773" s="1">
        <v>43509</v>
      </c>
      <c r="D31773">
        <v>19</v>
      </c>
      <c r="E31773" s="2">
        <v>43509.791666666664</v>
      </c>
      <c r="F31773" s="8" t="s">
        <v>388</v>
      </c>
      <c r="G31773" s="10" t="s">
        <v>389</v>
      </c>
      <c r="J31773" s="14">
        <v>610</v>
      </c>
      <c r="K31773" s="14">
        <v>610</v>
      </c>
      <c r="P31773" s="14">
        <v>610</v>
      </c>
      <c r="Q31773" s="14">
        <v>610</v>
      </c>
      <c r="S31773" s="14">
        <v>610</v>
      </c>
      <c r="AK31773" s="14">
        <v>610</v>
      </c>
      <c r="AS31773" s="14">
        <v>610</v>
      </c>
      <c r="AV31773" s="25">
        <v>2.2166723195264204</v>
      </c>
      <c r="AW31773" s="25">
        <v>0.91214163149951599</v>
      </c>
      <c r="AX31773" s="25">
        <v>2.147303998985481</v>
      </c>
      <c r="AZ31773" s="26">
        <v>252.38199563403435</v>
      </c>
      <c r="BC31773" s="26">
        <v>252.38199563403435</v>
      </c>
      <c r="BD31773" s="26">
        <v>0</v>
      </c>
      <c r="BE31773" s="26">
        <v>252.38199563403435</v>
      </c>
      <c r="BF31773" s="26">
        <v>0</v>
      </c>
      <c r="BG31773" s="14">
        <v>610</v>
      </c>
      <c r="BH31773" s="14">
        <v>0</v>
      </c>
      <c r="BI31773" s="27">
        <v>0.9121416314995161</v>
      </c>
    </row>
    <row r="31774" spans="1:61" x14ac:dyDescent="0.25">
      <c r="A31774" t="s">
        <v>80</v>
      </c>
      <c r="B31774" s="2">
        <v>43510.166666666664</v>
      </c>
      <c r="C31774" s="1">
        <v>43509</v>
      </c>
      <c r="D31774">
        <v>20</v>
      </c>
      <c r="E31774" s="2">
        <v>43509.833333333336</v>
      </c>
      <c r="F31774" s="8" t="s">
        <v>388</v>
      </c>
      <c r="G31774" s="10" t="s">
        <v>389</v>
      </c>
      <c r="J31774" s="14">
        <v>619</v>
      </c>
      <c r="K31774" s="14">
        <v>619</v>
      </c>
      <c r="P31774" s="14">
        <v>619</v>
      </c>
      <c r="Q31774" s="14">
        <v>619</v>
      </c>
      <c r="S31774" s="14">
        <v>619</v>
      </c>
      <c r="AK31774" s="14">
        <v>619</v>
      </c>
      <c r="AS31774" s="14">
        <v>619</v>
      </c>
      <c r="AV31774" s="25">
        <v>2.2159339817366956</v>
      </c>
      <c r="AW31774" s="25">
        <v>0.91227509675020713</v>
      </c>
      <c r="AX31774" s="25">
        <v>2.147303998985481</v>
      </c>
      <c r="AZ31774" s="26">
        <v>256.14313799583522</v>
      </c>
      <c r="BC31774" s="26">
        <v>256.14313799583522</v>
      </c>
      <c r="BD31774" s="26">
        <v>0</v>
      </c>
      <c r="BE31774" s="26">
        <v>256.14313799583522</v>
      </c>
      <c r="BF31774" s="26">
        <v>0</v>
      </c>
      <c r="BG31774" s="14">
        <v>619</v>
      </c>
      <c r="BH31774" s="14">
        <v>0</v>
      </c>
      <c r="BI31774" s="27">
        <v>0.91227509675020713</v>
      </c>
    </row>
    <row r="31775" spans="1:61" x14ac:dyDescent="0.25">
      <c r="A31775" t="s">
        <v>80</v>
      </c>
      <c r="B31775" s="2">
        <v>43510.208333333336</v>
      </c>
      <c r="C31775" s="1">
        <v>43509</v>
      </c>
      <c r="D31775">
        <v>21</v>
      </c>
      <c r="E31775" s="2">
        <v>43509.875</v>
      </c>
      <c r="F31775" s="8" t="s">
        <v>388</v>
      </c>
      <c r="G31775" s="10" t="s">
        <v>389</v>
      </c>
      <c r="J31775" s="14">
        <v>621</v>
      </c>
      <c r="K31775" s="14">
        <v>621</v>
      </c>
      <c r="P31775" s="14">
        <v>621</v>
      </c>
      <c r="Q31775" s="14">
        <v>621</v>
      </c>
      <c r="S31775" s="14">
        <v>621</v>
      </c>
      <c r="AK31775" s="14">
        <v>621</v>
      </c>
      <c r="AS31775" s="14">
        <v>621</v>
      </c>
      <c r="AV31775" s="25">
        <v>2.2154030009671537</v>
      </c>
      <c r="AW31775" s="25">
        <v>0.9114082838518982</v>
      </c>
      <c r="AX31775" s="25">
        <v>2.1473039989854805</v>
      </c>
      <c r="AZ31775" s="26">
        <v>256.72657613195418</v>
      </c>
      <c r="BC31775" s="26">
        <v>256.72657613195418</v>
      </c>
      <c r="BD31775" s="26">
        <v>0</v>
      </c>
      <c r="BE31775" s="26">
        <v>256.72657613195423</v>
      </c>
      <c r="BF31775" s="26">
        <v>-5.6843418860808015E-14</v>
      </c>
      <c r="BG31775" s="14">
        <v>621</v>
      </c>
      <c r="BH31775" s="14">
        <v>0</v>
      </c>
      <c r="BI31775" s="27">
        <v>0.91140828385189832</v>
      </c>
    </row>
    <row r="31776" spans="1:61" x14ac:dyDescent="0.25">
      <c r="A31776" t="s">
        <v>80</v>
      </c>
      <c r="B31776" s="2">
        <v>43510.25</v>
      </c>
      <c r="C31776" s="1">
        <v>43509</v>
      </c>
      <c r="D31776">
        <v>22</v>
      </c>
      <c r="E31776" s="2">
        <v>43509.916666666664</v>
      </c>
      <c r="F31776" s="8" t="s">
        <v>388</v>
      </c>
      <c r="G31776" s="10" t="s">
        <v>389</v>
      </c>
      <c r="J31776" s="14">
        <v>620</v>
      </c>
      <c r="K31776" s="14">
        <v>620</v>
      </c>
      <c r="P31776" s="14">
        <v>620</v>
      </c>
      <c r="Q31776" s="14">
        <v>620</v>
      </c>
      <c r="S31776" s="14">
        <v>620</v>
      </c>
      <c r="AK31776" s="14">
        <v>620</v>
      </c>
      <c r="AS31776" s="14">
        <v>620</v>
      </c>
      <c r="AV31776" s="25">
        <v>2.2134539490559231</v>
      </c>
      <c r="AW31776" s="25">
        <v>0.91242672724642093</v>
      </c>
      <c r="AX31776" s="25">
        <v>2.1473039989854805</v>
      </c>
      <c r="AZ31776" s="26">
        <v>256.59958219229662</v>
      </c>
      <c r="BC31776" s="26">
        <v>256.59958219229662</v>
      </c>
      <c r="BD31776" s="26">
        <v>0</v>
      </c>
      <c r="BE31776" s="26">
        <v>256.59958219229668</v>
      </c>
      <c r="BF31776" s="26">
        <v>-5.6843418860808015E-14</v>
      </c>
      <c r="BG31776" s="14">
        <v>620</v>
      </c>
      <c r="BH31776" s="14">
        <v>0</v>
      </c>
      <c r="BI31776" s="27">
        <v>0.91242672724642082</v>
      </c>
    </row>
    <row r="31777" spans="1:61" x14ac:dyDescent="0.25">
      <c r="A31777" t="s">
        <v>80</v>
      </c>
      <c r="B31777" s="2">
        <v>43510.291666666664</v>
      </c>
      <c r="C31777" s="1">
        <v>43509</v>
      </c>
      <c r="D31777">
        <v>23</v>
      </c>
      <c r="E31777" s="2">
        <v>43509.958333333336</v>
      </c>
      <c r="F31777" s="8" t="s">
        <v>388</v>
      </c>
      <c r="G31777" s="10" t="s">
        <v>389</v>
      </c>
      <c r="J31777" s="14">
        <v>613</v>
      </c>
      <c r="K31777" s="14">
        <v>613</v>
      </c>
      <c r="P31777" s="14">
        <v>613</v>
      </c>
      <c r="Q31777" s="14">
        <v>613</v>
      </c>
      <c r="S31777" s="14">
        <v>613</v>
      </c>
      <c r="AK31777" s="14">
        <v>613</v>
      </c>
      <c r="AS31777" s="14">
        <v>613</v>
      </c>
      <c r="AV31777" s="25">
        <v>2.213404629855424</v>
      </c>
      <c r="AW31777" s="25">
        <v>0.91299550552936881</v>
      </c>
      <c r="AX31777" s="25">
        <v>2.1473039989854805</v>
      </c>
      <c r="AZ31777" s="26">
        <v>253.86064033234894</v>
      </c>
      <c r="BC31777" s="26">
        <v>253.86064033234894</v>
      </c>
      <c r="BD31777" s="26">
        <v>0</v>
      </c>
      <c r="BE31777" s="26">
        <v>253.86064033234894</v>
      </c>
      <c r="BF31777" s="26">
        <v>0</v>
      </c>
      <c r="BG31777" s="14">
        <v>613</v>
      </c>
      <c r="BH31777" s="14">
        <v>0</v>
      </c>
      <c r="BI31777" s="27">
        <v>0.91299550552936881</v>
      </c>
    </row>
    <row r="31778" spans="1:61" x14ac:dyDescent="0.25">
      <c r="A31778" t="s">
        <v>80</v>
      </c>
      <c r="B31778" s="2">
        <v>43510.333333333336</v>
      </c>
      <c r="C31778" s="1">
        <v>43509</v>
      </c>
      <c r="D31778">
        <v>24</v>
      </c>
      <c r="E31778" s="2">
        <v>43510</v>
      </c>
      <c r="F31778" s="8" t="s">
        <v>388</v>
      </c>
      <c r="G31778" s="10" t="s">
        <v>389</v>
      </c>
      <c r="J31778" s="14">
        <v>610</v>
      </c>
      <c r="K31778" s="14">
        <v>610</v>
      </c>
      <c r="P31778" s="14">
        <v>610</v>
      </c>
      <c r="Q31778" s="14">
        <v>610</v>
      </c>
      <c r="S31778" s="14">
        <v>610</v>
      </c>
      <c r="AK31778" s="14">
        <v>610</v>
      </c>
      <c r="AS31778" s="14">
        <v>610</v>
      </c>
      <c r="AV31778" s="25">
        <v>2.2143970156307824</v>
      </c>
      <c r="AW31778" s="25">
        <v>0.91329995395511265</v>
      </c>
      <c r="AX31778" s="25">
        <v>2.1473039989854805</v>
      </c>
      <c r="AZ31778" s="26">
        <v>252.70249381418054</v>
      </c>
      <c r="BC31778" s="26">
        <v>252.70249381418054</v>
      </c>
      <c r="BD31778" s="26">
        <v>0</v>
      </c>
      <c r="BE31778" s="26">
        <v>252.70249381418057</v>
      </c>
      <c r="BF31778" s="26">
        <v>-2.8421709430404007E-14</v>
      </c>
      <c r="BG31778" s="14">
        <v>610</v>
      </c>
      <c r="BH31778" s="14">
        <v>0</v>
      </c>
      <c r="BI31778" s="27">
        <v>0.91329995395511265</v>
      </c>
    </row>
    <row r="31779" spans="1:61" x14ac:dyDescent="0.25">
      <c r="A31779" t="s">
        <v>80</v>
      </c>
      <c r="B31779" s="2">
        <v>43510.375</v>
      </c>
      <c r="C31779" s="1">
        <v>43510</v>
      </c>
      <c r="D31779">
        <v>1</v>
      </c>
      <c r="E31779" s="2">
        <v>43510.041666666664</v>
      </c>
      <c r="F31779" s="8" t="s">
        <v>388</v>
      </c>
      <c r="G31779" s="10" t="s">
        <v>389</v>
      </c>
      <c r="J31779" s="14">
        <v>562</v>
      </c>
      <c r="K31779" s="14">
        <v>562</v>
      </c>
      <c r="P31779" s="14">
        <v>562</v>
      </c>
      <c r="Q31779" s="14">
        <v>562</v>
      </c>
      <c r="S31779" s="14">
        <v>562</v>
      </c>
      <c r="AK31779" s="14">
        <v>562</v>
      </c>
      <c r="AS31779" s="14">
        <v>562</v>
      </c>
      <c r="AV31779" s="25">
        <v>2.2152081645589603</v>
      </c>
      <c r="AW31779" s="25">
        <v>0.91351580904729268</v>
      </c>
      <c r="AX31779" s="25">
        <v>2.1473039989854805</v>
      </c>
      <c r="AZ31779" s="26">
        <v>232.87273302636214</v>
      </c>
      <c r="BC31779" s="26">
        <v>232.87273302636214</v>
      </c>
      <c r="BD31779" s="26">
        <v>0</v>
      </c>
      <c r="BE31779" s="26">
        <v>232.87273302636214</v>
      </c>
      <c r="BF31779" s="26">
        <v>0</v>
      </c>
      <c r="BG31779" s="14">
        <v>562</v>
      </c>
      <c r="BH31779" s="14">
        <v>0</v>
      </c>
      <c r="BI31779" s="27">
        <v>0.91351580904729268</v>
      </c>
    </row>
    <row r="31780" spans="1:61" x14ac:dyDescent="0.25">
      <c r="A31780" t="s">
        <v>80</v>
      </c>
      <c r="B31780" s="2">
        <v>43510.416666666664</v>
      </c>
      <c r="C31780" s="1">
        <v>43510</v>
      </c>
      <c r="D31780">
        <v>2</v>
      </c>
      <c r="E31780" s="2">
        <v>43510.083333333336</v>
      </c>
      <c r="F31780" s="8" t="s">
        <v>388</v>
      </c>
      <c r="G31780" s="10" t="s">
        <v>389</v>
      </c>
      <c r="J31780" s="14">
        <v>560</v>
      </c>
      <c r="K31780" s="14">
        <v>560</v>
      </c>
      <c r="P31780" s="14">
        <v>560</v>
      </c>
      <c r="Q31780" s="14">
        <v>560</v>
      </c>
      <c r="S31780" s="14">
        <v>560</v>
      </c>
      <c r="AK31780" s="14">
        <v>560</v>
      </c>
      <c r="AS31780" s="14">
        <v>560</v>
      </c>
      <c r="AV31780" s="25">
        <v>2.2160048008697935</v>
      </c>
      <c r="AW31780" s="25">
        <v>0.91425761663865923</v>
      </c>
      <c r="AX31780" s="25">
        <v>2.1473039989854801</v>
      </c>
      <c r="AZ31780" s="26">
        <v>232.23243249070097</v>
      </c>
      <c r="BC31780" s="26">
        <v>232.23243249070097</v>
      </c>
      <c r="BD31780" s="26">
        <v>0</v>
      </c>
      <c r="BE31780" s="26">
        <v>232.232432490701</v>
      </c>
      <c r="BF31780" s="26">
        <v>-2.8421709430404007E-14</v>
      </c>
      <c r="BG31780" s="14">
        <v>560</v>
      </c>
      <c r="BH31780" s="14">
        <v>0</v>
      </c>
      <c r="BI31780" s="27">
        <v>0.91425761663865923</v>
      </c>
    </row>
    <row r="31781" spans="1:61" x14ac:dyDescent="0.25">
      <c r="A31781" t="s">
        <v>80</v>
      </c>
      <c r="B31781" s="2">
        <v>43510.458333333336</v>
      </c>
      <c r="C31781" s="1">
        <v>43510</v>
      </c>
      <c r="D31781">
        <v>3</v>
      </c>
      <c r="E31781" s="2">
        <v>43510.125</v>
      </c>
      <c r="F31781" s="8" t="s">
        <v>388</v>
      </c>
      <c r="G31781" s="10" t="s">
        <v>389</v>
      </c>
      <c r="J31781" s="14">
        <v>559</v>
      </c>
      <c r="K31781" s="14">
        <v>559</v>
      </c>
      <c r="P31781" s="14">
        <v>559</v>
      </c>
      <c r="Q31781" s="14">
        <v>559</v>
      </c>
      <c r="S31781" s="14">
        <v>559</v>
      </c>
      <c r="AK31781" s="14">
        <v>559</v>
      </c>
      <c r="AS31781" s="14">
        <v>559</v>
      </c>
      <c r="AV31781" s="25">
        <v>2.2168643479523977</v>
      </c>
      <c r="AW31781" s="25">
        <v>0.91495892335561013</v>
      </c>
      <c r="AX31781" s="25">
        <v>2.1473039989854805</v>
      </c>
      <c r="AZ31781" s="26">
        <v>231.99555395296517</v>
      </c>
      <c r="BC31781" s="26">
        <v>231.99555395296517</v>
      </c>
      <c r="BD31781" s="26">
        <v>0</v>
      </c>
      <c r="BE31781" s="26">
        <v>231.9955539529652</v>
      </c>
      <c r="BF31781" s="26">
        <v>-2.8421709430404007E-14</v>
      </c>
      <c r="BG31781" s="14">
        <v>559</v>
      </c>
      <c r="BH31781" s="14">
        <v>0</v>
      </c>
      <c r="BI31781" s="27">
        <v>0.91495892335561013</v>
      </c>
    </row>
    <row r="31782" spans="1:61" x14ac:dyDescent="0.25">
      <c r="A31782" t="s">
        <v>80</v>
      </c>
      <c r="B31782" s="2">
        <v>43510.5</v>
      </c>
      <c r="C31782" s="1">
        <v>43510</v>
      </c>
      <c r="D31782">
        <v>4</v>
      </c>
      <c r="E31782" s="2">
        <v>43510.166666666664</v>
      </c>
      <c r="F31782" s="8" t="s">
        <v>388</v>
      </c>
      <c r="G31782" s="10" t="s">
        <v>389</v>
      </c>
      <c r="J31782" s="14">
        <v>560</v>
      </c>
      <c r="K31782" s="14">
        <v>560</v>
      </c>
      <c r="P31782" s="14">
        <v>560</v>
      </c>
      <c r="Q31782" s="14">
        <v>560</v>
      </c>
      <c r="S31782" s="14">
        <v>560</v>
      </c>
      <c r="AK31782" s="14">
        <v>560</v>
      </c>
      <c r="AS31782" s="14">
        <v>560</v>
      </c>
      <c r="AV31782" s="25">
        <v>2.2179037785159901</v>
      </c>
      <c r="AW31782" s="25">
        <v>0.91465039445464436</v>
      </c>
      <c r="AX31782" s="25">
        <v>2.147303998985481</v>
      </c>
      <c r="AZ31782" s="26">
        <v>232.33220278079708</v>
      </c>
      <c r="BC31782" s="26">
        <v>232.33220278079708</v>
      </c>
      <c r="BD31782" s="26">
        <v>0</v>
      </c>
      <c r="BE31782" s="26">
        <v>232.3322027807971</v>
      </c>
      <c r="BF31782" s="26">
        <v>-2.8421709430404007E-14</v>
      </c>
      <c r="BG31782" s="14">
        <v>560</v>
      </c>
      <c r="BH31782" s="14">
        <v>0</v>
      </c>
      <c r="BI31782" s="27">
        <v>0.91465039445464436</v>
      </c>
    </row>
    <row r="31783" spans="1:61" x14ac:dyDescent="0.25">
      <c r="A31783" t="s">
        <v>80</v>
      </c>
      <c r="B31783" s="2">
        <v>43510.541666666664</v>
      </c>
      <c r="C31783" s="1">
        <v>43510</v>
      </c>
      <c r="D31783">
        <v>5</v>
      </c>
      <c r="E31783" s="2">
        <v>43510.208333333336</v>
      </c>
      <c r="F31783" s="8" t="s">
        <v>388</v>
      </c>
      <c r="G31783" s="10" t="s">
        <v>389</v>
      </c>
      <c r="J31783" s="14">
        <v>561</v>
      </c>
      <c r="K31783" s="14">
        <v>561</v>
      </c>
      <c r="P31783" s="14">
        <v>561</v>
      </c>
      <c r="Q31783" s="14">
        <v>561</v>
      </c>
      <c r="S31783" s="14">
        <v>561</v>
      </c>
      <c r="AK31783" s="14">
        <v>561</v>
      </c>
      <c r="AS31783" s="14">
        <v>561</v>
      </c>
      <c r="AV31783" s="25">
        <v>2.2165037112657187</v>
      </c>
      <c r="AW31783" s="25">
        <v>0.91303798016962667</v>
      </c>
      <c r="AX31783" s="25">
        <v>2.1473039989854805</v>
      </c>
      <c r="AZ31783" s="26">
        <v>232.33677771006367</v>
      </c>
      <c r="BC31783" s="26">
        <v>232.33677771006367</v>
      </c>
      <c r="BD31783" s="26">
        <v>0</v>
      </c>
      <c r="BE31783" s="26">
        <v>232.3367777100637</v>
      </c>
      <c r="BF31783" s="26">
        <v>-2.8421709430404007E-14</v>
      </c>
      <c r="BG31783" s="14">
        <v>561</v>
      </c>
      <c r="BH31783" s="14">
        <v>0</v>
      </c>
      <c r="BI31783" s="27">
        <v>0.91303798016962667</v>
      </c>
    </row>
    <row r="31784" spans="1:61" x14ac:dyDescent="0.25">
      <c r="A31784" t="s">
        <v>80</v>
      </c>
      <c r="B31784" s="2">
        <v>43510.583333333336</v>
      </c>
      <c r="C31784" s="1">
        <v>43510</v>
      </c>
      <c r="D31784">
        <v>6</v>
      </c>
      <c r="E31784" s="2">
        <v>43510.25</v>
      </c>
      <c r="F31784" s="8" t="s">
        <v>388</v>
      </c>
      <c r="G31784" s="10" t="s">
        <v>389</v>
      </c>
      <c r="J31784" s="14">
        <v>561</v>
      </c>
      <c r="K31784" s="14">
        <v>561</v>
      </c>
      <c r="P31784" s="14">
        <v>561</v>
      </c>
      <c r="Q31784" s="14">
        <v>561</v>
      </c>
      <c r="S31784" s="14">
        <v>561</v>
      </c>
      <c r="AK31784" s="14">
        <v>561</v>
      </c>
      <c r="AS31784" s="14">
        <v>561</v>
      </c>
      <c r="AV31784" s="25">
        <v>2.2140033784695379</v>
      </c>
      <c r="AW31784" s="25">
        <v>0.91210734052462694</v>
      </c>
      <c r="AX31784" s="25">
        <v>2.1473039989854805</v>
      </c>
      <c r="AZ31784" s="26">
        <v>232.09996191376098</v>
      </c>
      <c r="BC31784" s="26">
        <v>232.09996191376098</v>
      </c>
      <c r="BD31784" s="26">
        <v>0</v>
      </c>
      <c r="BE31784" s="26">
        <v>232.09996191376101</v>
      </c>
      <c r="BF31784" s="26">
        <v>-2.8421709430404007E-14</v>
      </c>
      <c r="BG31784" s="14">
        <v>561</v>
      </c>
      <c r="BH31784" s="14">
        <v>0</v>
      </c>
      <c r="BI31784" s="27">
        <v>0.91210734052462683</v>
      </c>
    </row>
    <row r="31785" spans="1:61" x14ac:dyDescent="0.25">
      <c r="A31785" t="s">
        <v>80</v>
      </c>
      <c r="B31785" s="2">
        <v>43510.625</v>
      </c>
      <c r="C31785" s="1">
        <v>43510</v>
      </c>
      <c r="D31785">
        <v>7</v>
      </c>
      <c r="E31785" s="2">
        <v>43510.291666666664</v>
      </c>
      <c r="F31785" s="8" t="s">
        <v>388</v>
      </c>
      <c r="G31785" s="10" t="s">
        <v>389</v>
      </c>
      <c r="J31785" s="14">
        <v>611</v>
      </c>
      <c r="K31785" s="14">
        <v>611</v>
      </c>
      <c r="P31785" s="14">
        <v>611</v>
      </c>
      <c r="Q31785" s="14">
        <v>611</v>
      </c>
      <c r="S31785" s="14">
        <v>611</v>
      </c>
      <c r="AK31785" s="14">
        <v>611</v>
      </c>
      <c r="AS31785" s="14">
        <v>611</v>
      </c>
      <c r="AV31785" s="25">
        <v>2.2128635806155876</v>
      </c>
      <c r="AW31785" s="25">
        <v>0.91152947646132743</v>
      </c>
      <c r="AX31785" s="25">
        <v>2.1473039989854801</v>
      </c>
      <c r="AZ31785" s="26">
        <v>252.6260807385722</v>
      </c>
      <c r="BC31785" s="26">
        <v>252.6260807385722</v>
      </c>
      <c r="BD31785" s="26">
        <v>0</v>
      </c>
      <c r="BE31785" s="26">
        <v>252.6260807385722</v>
      </c>
      <c r="BF31785" s="26">
        <v>0</v>
      </c>
      <c r="BG31785" s="14">
        <v>611</v>
      </c>
      <c r="BH31785" s="14">
        <v>0</v>
      </c>
      <c r="BI31785" s="27">
        <v>0.91152947646132731</v>
      </c>
    </row>
    <row r="31786" spans="1:61" x14ac:dyDescent="0.25">
      <c r="A31786" t="s">
        <v>80</v>
      </c>
      <c r="B31786" s="2">
        <v>43510.666666666664</v>
      </c>
      <c r="C31786" s="1">
        <v>43510</v>
      </c>
      <c r="D31786">
        <v>8</v>
      </c>
      <c r="E31786" s="2">
        <v>43510.333333333336</v>
      </c>
      <c r="F31786" s="8" t="s">
        <v>388</v>
      </c>
      <c r="G31786" s="10" t="s">
        <v>389</v>
      </c>
      <c r="J31786" s="14">
        <v>615</v>
      </c>
      <c r="K31786" s="14">
        <v>615</v>
      </c>
      <c r="P31786" s="14">
        <v>615</v>
      </c>
      <c r="Q31786" s="14">
        <v>615</v>
      </c>
      <c r="S31786" s="14">
        <v>615</v>
      </c>
      <c r="AK31786" s="14">
        <v>615</v>
      </c>
      <c r="AS31786" s="14">
        <v>615</v>
      </c>
      <c r="AV31786" s="25">
        <v>2.2109588704224015</v>
      </c>
      <c r="AW31786" s="25">
        <v>0.91077404961349817</v>
      </c>
      <c r="AX31786" s="25">
        <v>2.1470318507299178</v>
      </c>
      <c r="AZ31786" s="26">
        <v>254.06920036663979</v>
      </c>
      <c r="BC31786" s="26">
        <v>254.06920036663979</v>
      </c>
      <c r="BD31786" s="26">
        <v>0</v>
      </c>
      <c r="BE31786" s="26">
        <v>254.06920036663979</v>
      </c>
      <c r="BF31786" s="26">
        <v>0</v>
      </c>
      <c r="BG31786" s="14">
        <v>615</v>
      </c>
      <c r="BH31786" s="14">
        <v>0</v>
      </c>
      <c r="BI31786" s="27">
        <v>0.91077404961349817</v>
      </c>
    </row>
    <row r="31787" spans="1:61" x14ac:dyDescent="0.25">
      <c r="A31787" t="s">
        <v>80</v>
      </c>
      <c r="B31787" s="2">
        <v>43510.708333333336</v>
      </c>
      <c r="C31787" s="1">
        <v>43510</v>
      </c>
      <c r="D31787">
        <v>9</v>
      </c>
      <c r="E31787" s="2">
        <v>43510.375</v>
      </c>
      <c r="F31787" s="8" t="s">
        <v>388</v>
      </c>
      <c r="G31787" s="10" t="s">
        <v>389</v>
      </c>
      <c r="J31787" s="14">
        <v>589</v>
      </c>
      <c r="K31787" s="14">
        <v>589</v>
      </c>
      <c r="P31787" s="14">
        <v>589</v>
      </c>
      <c r="Q31787" s="14">
        <v>589</v>
      </c>
      <c r="S31787" s="14">
        <v>589</v>
      </c>
      <c r="AK31787" s="14">
        <v>589</v>
      </c>
      <c r="AS31787" s="14">
        <v>589</v>
      </c>
      <c r="AV31787" s="25">
        <v>2.2089537975301878</v>
      </c>
      <c r="AW31787" s="25">
        <v>0.91069847505497936</v>
      </c>
      <c r="AX31787" s="25">
        <v>2.1473039989854805</v>
      </c>
      <c r="AZ31787" s="26">
        <v>243.30787247116641</v>
      </c>
      <c r="BC31787" s="26">
        <v>243.30787247116641</v>
      </c>
      <c r="BD31787" s="26">
        <v>0</v>
      </c>
      <c r="BE31787" s="26">
        <v>243.30787247116643</v>
      </c>
      <c r="BF31787" s="26">
        <v>-2.8421709430404007E-14</v>
      </c>
      <c r="BG31787" s="14">
        <v>589</v>
      </c>
      <c r="BH31787" s="14">
        <v>0</v>
      </c>
      <c r="BI31787" s="27">
        <v>0.91069847505497936</v>
      </c>
    </row>
    <row r="31788" spans="1:61" x14ac:dyDescent="0.25">
      <c r="A31788" t="s">
        <v>80</v>
      </c>
      <c r="B31788" s="2">
        <v>43510.75</v>
      </c>
      <c r="C31788" s="1">
        <v>43510</v>
      </c>
      <c r="D31788">
        <v>10</v>
      </c>
      <c r="E31788" s="2">
        <v>43510.416666666664</v>
      </c>
      <c r="F31788" s="8" t="s">
        <v>388</v>
      </c>
      <c r="G31788" s="10" t="s">
        <v>389</v>
      </c>
      <c r="J31788" s="14">
        <v>587</v>
      </c>
      <c r="K31788" s="14">
        <v>587</v>
      </c>
      <c r="P31788" s="14">
        <v>587</v>
      </c>
      <c r="Q31788" s="14">
        <v>587</v>
      </c>
      <c r="S31788" s="14">
        <v>587</v>
      </c>
      <c r="AK31788" s="14">
        <v>587</v>
      </c>
      <c r="AS31788" s="14">
        <v>587</v>
      </c>
      <c r="AV31788" s="25">
        <v>2.2083979550271917</v>
      </c>
      <c r="AW31788" s="25">
        <v>0.91172675286124671</v>
      </c>
      <c r="AX31788" s="25">
        <v>2.147303998985481</v>
      </c>
      <c r="AZ31788" s="26">
        <v>242.75548798865648</v>
      </c>
      <c r="BC31788" s="26">
        <v>242.75548798865648</v>
      </c>
      <c r="BD31788" s="26">
        <v>0</v>
      </c>
      <c r="BE31788" s="26">
        <v>242.75548798865648</v>
      </c>
      <c r="BF31788" s="26">
        <v>0</v>
      </c>
      <c r="BG31788" s="14">
        <v>587</v>
      </c>
      <c r="BH31788" s="14">
        <v>0</v>
      </c>
      <c r="BI31788" s="27">
        <v>0.9117267528612466</v>
      </c>
    </row>
    <row r="31789" spans="1:61" x14ac:dyDescent="0.25">
      <c r="A31789" t="s">
        <v>80</v>
      </c>
      <c r="B31789" s="2">
        <v>43510.791666666664</v>
      </c>
      <c r="C31789" s="1">
        <v>43510</v>
      </c>
      <c r="D31789">
        <v>11</v>
      </c>
      <c r="E31789" s="2">
        <v>43510.458333333336</v>
      </c>
      <c r="F31789" s="8" t="s">
        <v>388</v>
      </c>
      <c r="G31789" s="10" t="s">
        <v>389</v>
      </c>
      <c r="J31789" s="14">
        <v>588</v>
      </c>
      <c r="K31789" s="14">
        <v>588</v>
      </c>
      <c r="P31789" s="14">
        <v>588</v>
      </c>
      <c r="Q31789" s="14">
        <v>588</v>
      </c>
      <c r="S31789" s="14">
        <v>588</v>
      </c>
      <c r="AK31789" s="14">
        <v>588</v>
      </c>
      <c r="AS31789" s="14">
        <v>588</v>
      </c>
      <c r="AV31789" s="25">
        <v>2.2070174271957157</v>
      </c>
      <c r="AW31789" s="25">
        <v>0.91221931694116942</v>
      </c>
      <c r="AX31789" s="25">
        <v>2.1473039989854801</v>
      </c>
      <c r="AZ31789" s="26">
        <v>243.30041384066536</v>
      </c>
      <c r="BC31789" s="26">
        <v>243.30041384066536</v>
      </c>
      <c r="BD31789" s="26">
        <v>0</v>
      </c>
      <c r="BE31789" s="26">
        <v>243.30041384066536</v>
      </c>
      <c r="BF31789" s="26">
        <v>0</v>
      </c>
      <c r="BG31789" s="14">
        <v>588</v>
      </c>
      <c r="BH31789" s="14">
        <v>0</v>
      </c>
      <c r="BI31789" s="27">
        <v>0.91221931694116942</v>
      </c>
    </row>
    <row r="31790" spans="1:61" x14ac:dyDescent="0.25">
      <c r="A31790" t="s">
        <v>80</v>
      </c>
      <c r="B31790" s="2">
        <v>43510.833333333336</v>
      </c>
      <c r="C31790" s="1">
        <v>43510</v>
      </c>
      <c r="D31790">
        <v>12</v>
      </c>
      <c r="E31790" s="2">
        <v>43510.5</v>
      </c>
      <c r="F31790" s="8" t="s">
        <v>388</v>
      </c>
      <c r="G31790" s="10" t="s">
        <v>389</v>
      </c>
      <c r="J31790" s="14">
        <v>613</v>
      </c>
      <c r="K31790" s="14">
        <v>613</v>
      </c>
      <c r="P31790" s="14">
        <v>613</v>
      </c>
      <c r="Q31790" s="14">
        <v>613</v>
      </c>
      <c r="S31790" s="14">
        <v>613</v>
      </c>
      <c r="AK31790" s="14">
        <v>613</v>
      </c>
      <c r="AS31790" s="14">
        <v>613</v>
      </c>
      <c r="AV31790" s="25">
        <v>2.2061458666628111</v>
      </c>
      <c r="AW31790" s="25">
        <v>0.91195409207887079</v>
      </c>
      <c r="AX31790" s="25">
        <v>2.1551695472700416</v>
      </c>
      <c r="AZ31790" s="26">
        <v>253.57107276734666</v>
      </c>
      <c r="BC31790" s="26">
        <v>253.57107276734666</v>
      </c>
      <c r="BD31790" s="26">
        <v>0</v>
      </c>
      <c r="BE31790" s="26">
        <v>253.57107276734666</v>
      </c>
      <c r="BF31790" s="26">
        <v>0</v>
      </c>
      <c r="BG31790" s="14">
        <v>613</v>
      </c>
      <c r="BH31790" s="14">
        <v>0</v>
      </c>
      <c r="BI31790" s="27">
        <v>0.91195409207887068</v>
      </c>
    </row>
    <row r="31791" spans="1:61" x14ac:dyDescent="0.25">
      <c r="A31791" t="s">
        <v>80</v>
      </c>
      <c r="B31791" s="2">
        <v>43510.875</v>
      </c>
      <c r="C31791" s="1">
        <v>43510</v>
      </c>
      <c r="D31791">
        <v>13</v>
      </c>
      <c r="E31791" s="2">
        <v>43510.541666666664</v>
      </c>
      <c r="F31791" s="8" t="s">
        <v>388</v>
      </c>
      <c r="G31791" s="10" t="s">
        <v>389</v>
      </c>
      <c r="J31791" s="14">
        <v>588</v>
      </c>
      <c r="K31791" s="14">
        <v>588</v>
      </c>
      <c r="P31791" s="14">
        <v>588</v>
      </c>
      <c r="Q31791" s="14">
        <v>588</v>
      </c>
      <c r="S31791" s="14">
        <v>588</v>
      </c>
      <c r="AK31791" s="14">
        <v>588</v>
      </c>
      <c r="AS31791" s="14">
        <v>588</v>
      </c>
      <c r="AV31791" s="25">
        <v>2.2067913521802831</v>
      </c>
      <c r="AW31791" s="25">
        <v>0.91224050881213015</v>
      </c>
      <c r="AX31791" s="25">
        <v>2.1488090494976575</v>
      </c>
      <c r="AZ31791" s="26">
        <v>243.30606598031974</v>
      </c>
      <c r="BC31791" s="26">
        <v>243.30606598031974</v>
      </c>
      <c r="BD31791" s="26">
        <v>0</v>
      </c>
      <c r="BE31791" s="26">
        <v>243.30606598031977</v>
      </c>
      <c r="BF31791" s="26">
        <v>-2.8421709430404007E-14</v>
      </c>
      <c r="BG31791" s="14">
        <v>588</v>
      </c>
      <c r="BH31791" s="14">
        <v>0</v>
      </c>
      <c r="BI31791" s="27">
        <v>0.91224050881213004</v>
      </c>
    </row>
    <row r="31792" spans="1:61" x14ac:dyDescent="0.25">
      <c r="A31792" t="s">
        <v>80</v>
      </c>
      <c r="B31792" s="2">
        <v>43510.916666666664</v>
      </c>
      <c r="C31792" s="1">
        <v>43510</v>
      </c>
      <c r="D31792">
        <v>14</v>
      </c>
      <c r="E31792" s="2">
        <v>43510.583333333336</v>
      </c>
      <c r="F31792" s="8" t="s">
        <v>388</v>
      </c>
      <c r="G31792" s="10" t="s">
        <v>389</v>
      </c>
      <c r="J31792" s="14">
        <v>588</v>
      </c>
      <c r="K31792" s="14">
        <v>588</v>
      </c>
      <c r="P31792" s="14">
        <v>588</v>
      </c>
      <c r="Q31792" s="14">
        <v>588</v>
      </c>
      <c r="S31792" s="14">
        <v>588</v>
      </c>
      <c r="AK31792" s="14">
        <v>588</v>
      </c>
      <c r="AS31792" s="14">
        <v>588</v>
      </c>
      <c r="AV31792" s="25">
        <v>2.2080973825080972</v>
      </c>
      <c r="AW31792" s="25">
        <v>0.91245818637655929</v>
      </c>
      <c r="AX31792" s="25">
        <v>2.1476486814351854</v>
      </c>
      <c r="AZ31792" s="26">
        <v>243.36412333618352</v>
      </c>
      <c r="BC31792" s="26">
        <v>243.36412333618352</v>
      </c>
      <c r="BD31792" s="26">
        <v>0</v>
      </c>
      <c r="BE31792" s="26">
        <v>243.3641233361835</v>
      </c>
      <c r="BF31792" s="26">
        <v>2.8421709430404007E-14</v>
      </c>
      <c r="BG31792" s="14">
        <v>588</v>
      </c>
      <c r="BH31792" s="14">
        <v>0</v>
      </c>
      <c r="BI31792" s="27">
        <v>0.91245818637655929</v>
      </c>
    </row>
    <row r="31793" spans="1:61" x14ac:dyDescent="0.25">
      <c r="A31793" t="s">
        <v>80</v>
      </c>
      <c r="B31793" s="2">
        <v>43510.958333333336</v>
      </c>
      <c r="C31793" s="1">
        <v>43510</v>
      </c>
      <c r="D31793">
        <v>15</v>
      </c>
      <c r="E31793" s="2">
        <v>43510.625</v>
      </c>
      <c r="F31793" s="8" t="s">
        <v>388</v>
      </c>
      <c r="G31793" s="10" t="s">
        <v>389</v>
      </c>
      <c r="J31793" s="14">
        <v>587</v>
      </c>
      <c r="K31793" s="14">
        <v>587</v>
      </c>
      <c r="P31793" s="14">
        <v>587</v>
      </c>
      <c r="Q31793" s="14">
        <v>587</v>
      </c>
      <c r="S31793" s="14">
        <v>587</v>
      </c>
      <c r="AK31793" s="14">
        <v>587</v>
      </c>
      <c r="AS31793" s="14">
        <v>587</v>
      </c>
      <c r="AV31793" s="25">
        <v>2.2107835102992901</v>
      </c>
      <c r="AW31793" s="25">
        <v>0.91217466645332168</v>
      </c>
      <c r="AX31793" s="25">
        <v>2.1656223865432591</v>
      </c>
      <c r="AZ31793" s="26">
        <v>242.87474903071725</v>
      </c>
      <c r="BC31793" s="26">
        <v>242.87474903071725</v>
      </c>
      <c r="BD31793" s="26">
        <v>0</v>
      </c>
      <c r="BE31793" s="26">
        <v>242.87474903071723</v>
      </c>
      <c r="BF31793" s="26">
        <v>2.8421709430404007E-14</v>
      </c>
      <c r="BG31793" s="14">
        <v>587</v>
      </c>
      <c r="BH31793" s="14">
        <v>0</v>
      </c>
      <c r="BI31793" s="27">
        <v>0.91217466645332168</v>
      </c>
    </row>
    <row r="31794" spans="1:61" x14ac:dyDescent="0.25">
      <c r="A31794" t="s">
        <v>80</v>
      </c>
      <c r="B31794" s="2">
        <v>43511</v>
      </c>
      <c r="C31794" s="1">
        <v>43510</v>
      </c>
      <c r="D31794">
        <v>16</v>
      </c>
      <c r="E31794" s="2">
        <v>43510.666666666664</v>
      </c>
      <c r="F31794" s="8" t="s">
        <v>388</v>
      </c>
      <c r="G31794" s="10" t="s">
        <v>389</v>
      </c>
      <c r="J31794" s="14">
        <v>587</v>
      </c>
      <c r="K31794" s="14">
        <v>587</v>
      </c>
      <c r="P31794" s="14">
        <v>587</v>
      </c>
      <c r="Q31794" s="14">
        <v>587</v>
      </c>
      <c r="S31794" s="14">
        <v>587</v>
      </c>
      <c r="AK31794" s="14">
        <v>587</v>
      </c>
      <c r="AS31794" s="14">
        <v>587</v>
      </c>
      <c r="AV31794" s="25">
        <v>2.210479647247213</v>
      </c>
      <c r="AW31794" s="25">
        <v>0.91159668098893532</v>
      </c>
      <c r="AX31794" s="25">
        <v>2.1473039989854805</v>
      </c>
      <c r="AZ31794" s="26">
        <v>242.72085517708496</v>
      </c>
      <c r="BC31794" s="26">
        <v>242.72085517708496</v>
      </c>
      <c r="BD31794" s="26">
        <v>0</v>
      </c>
      <c r="BE31794" s="26">
        <v>242.72085517708496</v>
      </c>
      <c r="BF31794" s="26">
        <v>0</v>
      </c>
      <c r="BG31794" s="14">
        <v>587</v>
      </c>
      <c r="BH31794" s="14">
        <v>0</v>
      </c>
      <c r="BI31794" s="27">
        <v>0.9115966809889352</v>
      </c>
    </row>
    <row r="31795" spans="1:61" x14ac:dyDescent="0.25">
      <c r="A31795" t="s">
        <v>80</v>
      </c>
      <c r="B31795" s="2">
        <v>43511.041666666664</v>
      </c>
      <c r="C31795" s="1">
        <v>43510</v>
      </c>
      <c r="D31795">
        <v>17</v>
      </c>
      <c r="E31795" s="2">
        <v>43510.708333333336</v>
      </c>
      <c r="F31795" s="8" t="s">
        <v>388</v>
      </c>
      <c r="G31795" s="10" t="s">
        <v>389</v>
      </c>
      <c r="J31795" s="14">
        <v>586</v>
      </c>
      <c r="K31795" s="14">
        <v>586</v>
      </c>
      <c r="P31795" s="14">
        <v>586</v>
      </c>
      <c r="Q31795" s="14">
        <v>586</v>
      </c>
      <c r="S31795" s="14">
        <v>586</v>
      </c>
      <c r="AK31795" s="14">
        <v>586</v>
      </c>
      <c r="AS31795" s="14">
        <v>586</v>
      </c>
      <c r="AV31795" s="25">
        <v>2.2097573333095379</v>
      </c>
      <c r="AW31795" s="25">
        <v>0.91081442778757726</v>
      </c>
      <c r="AX31795" s="25">
        <v>2.1473039989854805</v>
      </c>
      <c r="AZ31795" s="26">
        <v>242.09943422608899</v>
      </c>
      <c r="BC31795" s="26">
        <v>242.09943422608899</v>
      </c>
      <c r="BD31795" s="26">
        <v>0</v>
      </c>
      <c r="BE31795" s="26">
        <v>242.09943422608899</v>
      </c>
      <c r="BF31795" s="26">
        <v>0</v>
      </c>
      <c r="BG31795" s="14">
        <v>586</v>
      </c>
      <c r="BH31795" s="14">
        <v>0</v>
      </c>
      <c r="BI31795" s="27">
        <v>0.91081442778757726</v>
      </c>
    </row>
    <row r="31796" spans="1:61" x14ac:dyDescent="0.25">
      <c r="A31796" t="s">
        <v>80</v>
      </c>
      <c r="B31796" s="2">
        <v>43511.083333333336</v>
      </c>
      <c r="C31796" s="1">
        <v>43510</v>
      </c>
      <c r="D31796">
        <v>18</v>
      </c>
      <c r="E31796" s="2">
        <v>43510.75</v>
      </c>
      <c r="F31796" s="8" t="s">
        <v>388</v>
      </c>
      <c r="G31796" s="10" t="s">
        <v>389</v>
      </c>
      <c r="J31796" s="14">
        <v>587</v>
      </c>
      <c r="K31796" s="14">
        <v>587</v>
      </c>
      <c r="P31796" s="14">
        <v>587</v>
      </c>
      <c r="Q31796" s="14">
        <v>587</v>
      </c>
      <c r="S31796" s="14">
        <v>587</v>
      </c>
      <c r="AK31796" s="14">
        <v>587</v>
      </c>
      <c r="AS31796" s="14">
        <v>587</v>
      </c>
      <c r="AV31796" s="25">
        <v>2.2096262637904864</v>
      </c>
      <c r="AW31796" s="25">
        <v>0.91049579919045853</v>
      </c>
      <c r="AX31796" s="25">
        <v>2.1473039989854805</v>
      </c>
      <c r="AZ31796" s="26">
        <v>242.42773544864838</v>
      </c>
      <c r="BC31796" s="26">
        <v>242.42773544864838</v>
      </c>
      <c r="BD31796" s="26">
        <v>0</v>
      </c>
      <c r="BE31796" s="26">
        <v>242.42773544864838</v>
      </c>
      <c r="BF31796" s="26">
        <v>0</v>
      </c>
      <c r="BG31796" s="14">
        <v>587</v>
      </c>
      <c r="BH31796" s="14">
        <v>0</v>
      </c>
      <c r="BI31796" s="27">
        <v>0.91049579919045853</v>
      </c>
    </row>
    <row r="31797" spans="1:61" x14ac:dyDescent="0.25">
      <c r="A31797" t="s">
        <v>80</v>
      </c>
      <c r="B31797" s="2">
        <v>43511.125</v>
      </c>
      <c r="C31797" s="1">
        <v>43510</v>
      </c>
      <c r="D31797">
        <v>19</v>
      </c>
      <c r="E31797" s="2">
        <v>43510.791666666664</v>
      </c>
      <c r="F31797" s="8" t="s">
        <v>388</v>
      </c>
      <c r="G31797" s="10" t="s">
        <v>389</v>
      </c>
      <c r="J31797" s="14">
        <v>586</v>
      </c>
      <c r="K31797" s="14">
        <v>586</v>
      </c>
      <c r="P31797" s="14">
        <v>586</v>
      </c>
      <c r="Q31797" s="14">
        <v>586</v>
      </c>
      <c r="S31797" s="14">
        <v>586</v>
      </c>
      <c r="AK31797" s="14">
        <v>586</v>
      </c>
      <c r="AS31797" s="14">
        <v>586</v>
      </c>
      <c r="AV31797" s="25">
        <v>2.2089360893667322</v>
      </c>
      <c r="AW31797" s="25">
        <v>0.91074590768454644</v>
      </c>
      <c r="AX31797" s="25">
        <v>2.1473039989854805</v>
      </c>
      <c r="AZ31797" s="26">
        <v>242.08122120961627</v>
      </c>
      <c r="BC31797" s="26">
        <v>242.08122120961627</v>
      </c>
      <c r="BD31797" s="26">
        <v>0</v>
      </c>
      <c r="BE31797" s="26">
        <v>242.08122120961627</v>
      </c>
      <c r="BF31797" s="26">
        <v>0</v>
      </c>
      <c r="BG31797" s="14">
        <v>586</v>
      </c>
      <c r="BH31797" s="14">
        <v>0</v>
      </c>
      <c r="BI31797" s="27">
        <v>0.91074590768454633</v>
      </c>
    </row>
    <row r="31798" spans="1:61" x14ac:dyDescent="0.25">
      <c r="A31798" t="s">
        <v>80</v>
      </c>
      <c r="B31798" s="2">
        <v>43511.166666666664</v>
      </c>
      <c r="C31798" s="1">
        <v>43510</v>
      </c>
      <c r="D31798">
        <v>20</v>
      </c>
      <c r="E31798" s="2">
        <v>43510.833333333336</v>
      </c>
      <c r="F31798" s="8" t="s">
        <v>388</v>
      </c>
      <c r="G31798" s="10" t="s">
        <v>389</v>
      </c>
      <c r="J31798" s="14">
        <v>587</v>
      </c>
      <c r="K31798" s="14">
        <v>587</v>
      </c>
      <c r="P31798" s="14">
        <v>587</v>
      </c>
      <c r="Q31798" s="14">
        <v>587</v>
      </c>
      <c r="S31798" s="14">
        <v>587</v>
      </c>
      <c r="AK31798" s="14">
        <v>587</v>
      </c>
      <c r="AS31798" s="14">
        <v>587</v>
      </c>
      <c r="AV31798" s="25">
        <v>2.2083444124214795</v>
      </c>
      <c r="AW31798" s="25">
        <v>0.9100933535958331</v>
      </c>
      <c r="AX31798" s="25">
        <v>2.1473039989854805</v>
      </c>
      <c r="AZ31798" s="26">
        <v>242.32058067184096</v>
      </c>
      <c r="BC31798" s="26">
        <v>242.32058067184096</v>
      </c>
      <c r="BD31798" s="26">
        <v>0</v>
      </c>
      <c r="BE31798" s="26">
        <v>242.32058067184096</v>
      </c>
      <c r="BF31798" s="26">
        <v>0</v>
      </c>
      <c r="BG31798" s="14">
        <v>587</v>
      </c>
      <c r="BH31798" s="14">
        <v>0</v>
      </c>
      <c r="BI31798" s="27">
        <v>0.91009335359583288</v>
      </c>
    </row>
    <row r="31799" spans="1:61" x14ac:dyDescent="0.25">
      <c r="A31799" t="s">
        <v>80</v>
      </c>
      <c r="B31799" s="2">
        <v>43511.208333333336</v>
      </c>
      <c r="C31799" s="1">
        <v>43510</v>
      </c>
      <c r="D31799">
        <v>21</v>
      </c>
      <c r="E31799" s="2">
        <v>43510.875</v>
      </c>
      <c r="F31799" s="8" t="s">
        <v>388</v>
      </c>
      <c r="G31799" s="10" t="s">
        <v>389</v>
      </c>
      <c r="J31799" s="14">
        <v>586</v>
      </c>
      <c r="K31799" s="14">
        <v>586</v>
      </c>
      <c r="P31799" s="14">
        <v>586</v>
      </c>
      <c r="Q31799" s="14">
        <v>586</v>
      </c>
      <c r="S31799" s="14">
        <v>586</v>
      </c>
      <c r="AK31799" s="14">
        <v>586</v>
      </c>
      <c r="AS31799" s="14">
        <v>586</v>
      </c>
      <c r="AV31799" s="25">
        <v>2.2109620597873603</v>
      </c>
      <c r="AW31799" s="25">
        <v>0.9117199610147515</v>
      </c>
      <c r="AX31799" s="25">
        <v>2.1473039989854805</v>
      </c>
      <c r="AZ31799" s="26">
        <v>242.34012988843628</v>
      </c>
      <c r="BC31799" s="26">
        <v>242.34012988843628</v>
      </c>
      <c r="BD31799" s="26">
        <v>0</v>
      </c>
      <c r="BE31799" s="26">
        <v>242.34012988843628</v>
      </c>
      <c r="BF31799" s="26">
        <v>0</v>
      </c>
      <c r="BG31799" s="14">
        <v>586</v>
      </c>
      <c r="BH31799" s="14">
        <v>0</v>
      </c>
      <c r="BI31799" s="27">
        <v>0.9117199610147515</v>
      </c>
    </row>
    <row r="31800" spans="1:61" x14ac:dyDescent="0.25">
      <c r="A31800" t="s">
        <v>80</v>
      </c>
      <c r="B31800" s="2">
        <v>43511.25</v>
      </c>
      <c r="C31800" s="1">
        <v>43510</v>
      </c>
      <c r="D31800">
        <v>22</v>
      </c>
      <c r="E31800" s="2">
        <v>43510.916666666664</v>
      </c>
      <c r="F31800" s="8" t="s">
        <v>388</v>
      </c>
      <c r="G31800" s="10" t="s">
        <v>389</v>
      </c>
      <c r="J31800" s="14">
        <v>585</v>
      </c>
      <c r="K31800" s="14">
        <v>585</v>
      </c>
      <c r="P31800" s="14">
        <v>585</v>
      </c>
      <c r="Q31800" s="14">
        <v>585</v>
      </c>
      <c r="S31800" s="14">
        <v>585</v>
      </c>
      <c r="AK31800" s="14">
        <v>585</v>
      </c>
      <c r="AS31800" s="14">
        <v>585</v>
      </c>
      <c r="AV31800" s="25">
        <v>2.2064553829237163</v>
      </c>
      <c r="AW31800" s="25">
        <v>0.91028005124237654</v>
      </c>
      <c r="AX31800" s="25">
        <v>2.1473039989854805</v>
      </c>
      <c r="AZ31800" s="26">
        <v>241.54449745388789</v>
      </c>
      <c r="BC31800" s="26">
        <v>241.54449745388789</v>
      </c>
      <c r="BD31800" s="26">
        <v>0</v>
      </c>
      <c r="BE31800" s="26">
        <v>241.54449745388789</v>
      </c>
      <c r="BF31800" s="26">
        <v>0</v>
      </c>
      <c r="BG31800" s="14">
        <v>585</v>
      </c>
      <c r="BH31800" s="14">
        <v>0</v>
      </c>
      <c r="BI31800" s="27">
        <v>0.91028005124237643</v>
      </c>
    </row>
    <row r="31801" spans="1:61" x14ac:dyDescent="0.25">
      <c r="A31801" t="s">
        <v>80</v>
      </c>
      <c r="B31801" s="2">
        <v>43511.291666666664</v>
      </c>
      <c r="C31801" s="1">
        <v>43510</v>
      </c>
      <c r="D31801">
        <v>23</v>
      </c>
      <c r="E31801" s="2">
        <v>43510.958333333336</v>
      </c>
      <c r="F31801" s="8" t="s">
        <v>388</v>
      </c>
      <c r="G31801" s="10" t="s">
        <v>389</v>
      </c>
      <c r="J31801" s="14">
        <v>559</v>
      </c>
      <c r="K31801" s="14">
        <v>559</v>
      </c>
      <c r="P31801" s="14">
        <v>559</v>
      </c>
      <c r="Q31801" s="14">
        <v>559</v>
      </c>
      <c r="S31801" s="14">
        <v>559</v>
      </c>
      <c r="AK31801" s="14">
        <v>559</v>
      </c>
      <c r="AS31801" s="14">
        <v>559</v>
      </c>
      <c r="AV31801" s="25">
        <v>2.2062622392859983</v>
      </c>
      <c r="AW31801" s="25">
        <v>0.91051899440336914</v>
      </c>
      <c r="AX31801" s="25">
        <v>2.1473039989854801</v>
      </c>
      <c r="AZ31801" s="26">
        <v>230.86977251022097</v>
      </c>
      <c r="BC31801" s="26">
        <v>230.86977251022097</v>
      </c>
      <c r="BD31801" s="26">
        <v>0</v>
      </c>
      <c r="BE31801" s="26">
        <v>230.869772510221</v>
      </c>
      <c r="BF31801" s="26">
        <v>-2.8421709430404007E-14</v>
      </c>
      <c r="BG31801" s="14">
        <v>559</v>
      </c>
      <c r="BH31801" s="14">
        <v>0</v>
      </c>
      <c r="BI31801" s="27">
        <v>0.91051899440336914</v>
      </c>
    </row>
    <row r="31802" spans="1:61" x14ac:dyDescent="0.25">
      <c r="A31802" t="s">
        <v>80</v>
      </c>
      <c r="B31802" s="2">
        <v>43511.333333333336</v>
      </c>
      <c r="C31802" s="1">
        <v>43510</v>
      </c>
      <c r="D31802">
        <v>24</v>
      </c>
      <c r="E31802" s="2">
        <v>43511</v>
      </c>
      <c r="F31802" s="8" t="s">
        <v>388</v>
      </c>
      <c r="G31802" s="10" t="s">
        <v>389</v>
      </c>
      <c r="J31802" s="14">
        <v>557</v>
      </c>
      <c r="K31802" s="14">
        <v>557</v>
      </c>
      <c r="P31802" s="14">
        <v>557</v>
      </c>
      <c r="Q31802" s="14">
        <v>557</v>
      </c>
      <c r="S31802" s="14">
        <v>557</v>
      </c>
      <c r="AK31802" s="14">
        <v>557</v>
      </c>
      <c r="AS31802" s="14">
        <v>557</v>
      </c>
      <c r="AV31802" s="25">
        <v>2.206722502901679</v>
      </c>
      <c r="AW31802" s="25">
        <v>0.91055730993942119</v>
      </c>
      <c r="AX31802" s="25">
        <v>2.147303998985481</v>
      </c>
      <c r="AZ31802" s="26">
        <v>230.05344305878455</v>
      </c>
      <c r="BC31802" s="26">
        <v>230.05344305878455</v>
      </c>
      <c r="BD31802" s="26">
        <v>0</v>
      </c>
      <c r="BE31802" s="26">
        <v>230.05344305878455</v>
      </c>
      <c r="BF31802" s="26">
        <v>0</v>
      </c>
      <c r="BG31802" s="14">
        <v>557</v>
      </c>
      <c r="BH31802" s="14">
        <v>0</v>
      </c>
      <c r="BI31802" s="27">
        <v>0.91055730993942108</v>
      </c>
    </row>
    <row r="31803" spans="1:61" x14ac:dyDescent="0.25">
      <c r="A31803" t="s">
        <v>80</v>
      </c>
      <c r="B31803" s="2">
        <v>43511.375</v>
      </c>
      <c r="C31803" s="1">
        <v>43511</v>
      </c>
      <c r="D31803">
        <v>1</v>
      </c>
      <c r="E31803" s="2">
        <v>43511.041666666664</v>
      </c>
      <c r="F31803" s="8" t="s">
        <v>388</v>
      </c>
      <c r="G31803" s="10" t="s">
        <v>389</v>
      </c>
      <c r="J31803" s="14">
        <v>557</v>
      </c>
      <c r="K31803" s="14">
        <v>557</v>
      </c>
      <c r="P31803" s="14">
        <v>557</v>
      </c>
      <c r="Q31803" s="14">
        <v>557</v>
      </c>
      <c r="S31803" s="14">
        <v>557</v>
      </c>
      <c r="AK31803" s="14">
        <v>557</v>
      </c>
      <c r="AS31803" s="14">
        <v>557</v>
      </c>
      <c r="AV31803" s="25">
        <v>2.2064993981392607</v>
      </c>
      <c r="AW31803" s="25">
        <v>0.90971390597411028</v>
      </c>
      <c r="AX31803" s="25">
        <v>2.147303998985481</v>
      </c>
      <c r="AZ31803" s="26">
        <v>229.84035599222517</v>
      </c>
      <c r="BC31803" s="26">
        <v>229.84035599222517</v>
      </c>
      <c r="BD31803" s="26">
        <v>0</v>
      </c>
      <c r="BE31803" s="26">
        <v>229.84035599222517</v>
      </c>
      <c r="BF31803" s="26">
        <v>0</v>
      </c>
      <c r="BG31803" s="14">
        <v>557</v>
      </c>
      <c r="BH31803" s="14">
        <v>0</v>
      </c>
      <c r="BI31803" s="27">
        <v>0.90971390597411028</v>
      </c>
    </row>
    <row r="31804" spans="1:61" x14ac:dyDescent="0.25">
      <c r="A31804" t="s">
        <v>80</v>
      </c>
      <c r="B31804" s="2">
        <v>43511.416666666664</v>
      </c>
      <c r="C31804" s="1">
        <v>43511</v>
      </c>
      <c r="D31804">
        <v>2</v>
      </c>
      <c r="E31804" s="2">
        <v>43511.083333333336</v>
      </c>
      <c r="F31804" s="8" t="s">
        <v>388</v>
      </c>
      <c r="G31804" s="10" t="s">
        <v>389</v>
      </c>
      <c r="J31804" s="14">
        <v>558</v>
      </c>
      <c r="K31804" s="14">
        <v>558</v>
      </c>
      <c r="P31804" s="14">
        <v>558</v>
      </c>
      <c r="Q31804" s="14">
        <v>558</v>
      </c>
      <c r="S31804" s="14">
        <v>558</v>
      </c>
      <c r="AK31804" s="14">
        <v>558</v>
      </c>
      <c r="AS31804" s="14">
        <v>558</v>
      </c>
      <c r="AV31804" s="25">
        <v>2.205995454588356</v>
      </c>
      <c r="AW31804" s="25">
        <v>0.90967077158519727</v>
      </c>
      <c r="AX31804" s="25">
        <v>2.147303998985481</v>
      </c>
      <c r="AZ31804" s="26">
        <v>230.24207824683626</v>
      </c>
      <c r="BC31804" s="26">
        <v>230.24207824683626</v>
      </c>
      <c r="BD31804" s="26">
        <v>0</v>
      </c>
      <c r="BE31804" s="26">
        <v>230.24207824683623</v>
      </c>
      <c r="BF31804" s="26">
        <v>2.8421709430404007E-14</v>
      </c>
      <c r="BG31804" s="14">
        <v>558</v>
      </c>
      <c r="BH31804" s="14">
        <v>0</v>
      </c>
      <c r="BI31804" s="27">
        <v>0.90967077158519727</v>
      </c>
    </row>
    <row r="31805" spans="1:61" x14ac:dyDescent="0.25">
      <c r="A31805" t="s">
        <v>80</v>
      </c>
      <c r="B31805" s="2">
        <v>43511.458333333336</v>
      </c>
      <c r="C31805" s="1">
        <v>43511</v>
      </c>
      <c r="D31805">
        <v>3</v>
      </c>
      <c r="E31805" s="2">
        <v>43511.125</v>
      </c>
      <c r="F31805" s="8" t="s">
        <v>388</v>
      </c>
      <c r="G31805" s="10" t="s">
        <v>389</v>
      </c>
      <c r="J31805" s="14">
        <v>557</v>
      </c>
      <c r="K31805" s="14">
        <v>557</v>
      </c>
      <c r="P31805" s="14">
        <v>557</v>
      </c>
      <c r="Q31805" s="14">
        <v>557</v>
      </c>
      <c r="S31805" s="14">
        <v>557</v>
      </c>
      <c r="AK31805" s="14">
        <v>557</v>
      </c>
      <c r="AS31805" s="14">
        <v>557</v>
      </c>
      <c r="AV31805" s="25">
        <v>2.2071320253065663</v>
      </c>
      <c r="AW31805" s="25">
        <v>0.91064071185721129</v>
      </c>
      <c r="AX31805" s="25">
        <v>2.1473039989854805</v>
      </c>
      <c r="AZ31805" s="26">
        <v>230.07451465761295</v>
      </c>
      <c r="BC31805" s="26">
        <v>230.07451465761295</v>
      </c>
      <c r="BD31805" s="26">
        <v>0</v>
      </c>
      <c r="BE31805" s="26">
        <v>230.07451465761295</v>
      </c>
      <c r="BF31805" s="26">
        <v>0</v>
      </c>
      <c r="BG31805" s="14">
        <v>557</v>
      </c>
      <c r="BH31805" s="14">
        <v>0</v>
      </c>
      <c r="BI31805" s="27">
        <v>0.91064071185721118</v>
      </c>
    </row>
    <row r="31806" spans="1:61" x14ac:dyDescent="0.25">
      <c r="A31806" t="s">
        <v>80</v>
      </c>
      <c r="B31806" s="2">
        <v>43511.5</v>
      </c>
      <c r="C31806" s="1">
        <v>43511</v>
      </c>
      <c r="D31806">
        <v>4</v>
      </c>
      <c r="E31806" s="2">
        <v>43511.166666666664</v>
      </c>
      <c r="F31806" s="8" t="s">
        <v>388</v>
      </c>
      <c r="G31806" s="10" t="s">
        <v>389</v>
      </c>
      <c r="J31806" s="14">
        <v>559</v>
      </c>
      <c r="K31806" s="14">
        <v>559</v>
      </c>
      <c r="P31806" s="14">
        <v>559</v>
      </c>
      <c r="Q31806" s="14">
        <v>559</v>
      </c>
      <c r="S31806" s="14">
        <v>559</v>
      </c>
      <c r="AK31806" s="14">
        <v>559</v>
      </c>
      <c r="AS31806" s="14">
        <v>559</v>
      </c>
      <c r="AV31806" s="25">
        <v>2.2102183518862262</v>
      </c>
      <c r="AW31806" s="25">
        <v>0.90957763285604432</v>
      </c>
      <c r="AX31806" s="25">
        <v>2.147303998985481</v>
      </c>
      <c r="AZ31806" s="26">
        <v>230.6310823482182</v>
      </c>
      <c r="BC31806" s="26">
        <v>230.6310823482182</v>
      </c>
      <c r="BD31806" s="26">
        <v>0</v>
      </c>
      <c r="BE31806" s="26">
        <v>230.6310823482182</v>
      </c>
      <c r="BF31806" s="26">
        <v>0</v>
      </c>
      <c r="BG31806" s="14">
        <v>559</v>
      </c>
      <c r="BH31806" s="14">
        <v>0</v>
      </c>
      <c r="BI31806" s="27">
        <v>0.90957763285604432</v>
      </c>
    </row>
    <row r="31807" spans="1:61" x14ac:dyDescent="0.25">
      <c r="A31807" t="s">
        <v>80</v>
      </c>
      <c r="B31807" s="2">
        <v>43511.541666666664</v>
      </c>
      <c r="C31807" s="1">
        <v>43511</v>
      </c>
      <c r="D31807">
        <v>5</v>
      </c>
      <c r="E31807" s="2">
        <v>43511.208333333336</v>
      </c>
      <c r="F31807" s="8" t="s">
        <v>388</v>
      </c>
      <c r="G31807" s="10" t="s">
        <v>389</v>
      </c>
      <c r="J31807" s="14">
        <v>557</v>
      </c>
      <c r="K31807" s="14">
        <v>557</v>
      </c>
      <c r="P31807" s="14">
        <v>557</v>
      </c>
      <c r="Q31807" s="14">
        <v>557</v>
      </c>
      <c r="S31807" s="14">
        <v>557</v>
      </c>
      <c r="AK31807" s="14">
        <v>557</v>
      </c>
      <c r="AS31807" s="14">
        <v>557</v>
      </c>
      <c r="AV31807" s="25">
        <v>2.2103823368558579</v>
      </c>
      <c r="AW31807" s="25">
        <v>0.90836307035610364</v>
      </c>
      <c r="AX31807" s="25">
        <v>2.1473039989854805</v>
      </c>
      <c r="AZ31807" s="26">
        <v>229.49906568404066</v>
      </c>
      <c r="BC31807" s="26">
        <v>229.49906568404066</v>
      </c>
      <c r="BD31807" s="26">
        <v>0</v>
      </c>
      <c r="BE31807" s="26">
        <v>229.49906568404069</v>
      </c>
      <c r="BF31807" s="26">
        <v>-2.8421709430404007E-14</v>
      </c>
      <c r="BG31807" s="14">
        <v>557</v>
      </c>
      <c r="BH31807" s="14">
        <v>0</v>
      </c>
      <c r="BI31807" s="27">
        <v>0.90836307035610353</v>
      </c>
    </row>
    <row r="31808" spans="1:61" x14ac:dyDescent="0.25">
      <c r="A31808" t="s">
        <v>80</v>
      </c>
      <c r="B31808" s="2">
        <v>43511.583333333336</v>
      </c>
      <c r="C31808" s="1">
        <v>43511</v>
      </c>
      <c r="D31808">
        <v>6</v>
      </c>
      <c r="E31808" s="2">
        <v>43511.25</v>
      </c>
      <c r="F31808" s="8" t="s">
        <v>388</v>
      </c>
      <c r="G31808" s="10" t="s">
        <v>389</v>
      </c>
      <c r="J31808" s="14">
        <v>560</v>
      </c>
      <c r="K31808" s="14">
        <v>560</v>
      </c>
      <c r="P31808" s="14">
        <v>560</v>
      </c>
      <c r="Q31808" s="14">
        <v>560</v>
      </c>
      <c r="S31808" s="14">
        <v>560</v>
      </c>
      <c r="AK31808" s="14">
        <v>560</v>
      </c>
      <c r="AS31808" s="14">
        <v>560</v>
      </c>
      <c r="AV31808" s="25">
        <v>2.2090846037419776</v>
      </c>
      <c r="AW31808" s="25">
        <v>0.90776343727161479</v>
      </c>
      <c r="AX31808" s="25">
        <v>2.1473039989854805</v>
      </c>
      <c r="AZ31808" s="26">
        <v>230.58283281114402</v>
      </c>
      <c r="BC31808" s="26">
        <v>230.58283281114402</v>
      </c>
      <c r="BD31808" s="26">
        <v>0</v>
      </c>
      <c r="BE31808" s="26">
        <v>230.58283281114404</v>
      </c>
      <c r="BF31808" s="26">
        <v>-2.8421709430404007E-14</v>
      </c>
      <c r="BG31808" s="14">
        <v>560</v>
      </c>
      <c r="BH31808" s="14">
        <v>0</v>
      </c>
      <c r="BI31808" s="27">
        <v>0.90776343727161479</v>
      </c>
    </row>
    <row r="31809" spans="1:61" x14ac:dyDescent="0.25">
      <c r="A31809" t="s">
        <v>80</v>
      </c>
      <c r="B31809" s="2">
        <v>43511.625</v>
      </c>
      <c r="C31809" s="1">
        <v>43511</v>
      </c>
      <c r="D31809">
        <v>7</v>
      </c>
      <c r="E31809" s="2">
        <v>43511.291666666664</v>
      </c>
      <c r="F31809" s="8" t="s">
        <v>388</v>
      </c>
      <c r="G31809" s="10" t="s">
        <v>389</v>
      </c>
      <c r="J31809" s="14">
        <v>590</v>
      </c>
      <c r="K31809" s="14">
        <v>590</v>
      </c>
      <c r="P31809" s="14">
        <v>590</v>
      </c>
      <c r="Q31809" s="14">
        <v>590</v>
      </c>
      <c r="S31809" s="14">
        <v>590</v>
      </c>
      <c r="AK31809" s="14">
        <v>590</v>
      </c>
      <c r="AS31809" s="14">
        <v>590</v>
      </c>
      <c r="AV31809" s="25">
        <v>2.208102002428634</v>
      </c>
      <c r="AW31809" s="25">
        <v>0.90755243028088617</v>
      </c>
      <c r="AX31809" s="25">
        <v>2.1473039989854805</v>
      </c>
      <c r="AZ31809" s="26">
        <v>242.87901491673071</v>
      </c>
      <c r="BC31809" s="26">
        <v>242.87901491673071</v>
      </c>
      <c r="BD31809" s="26">
        <v>0</v>
      </c>
      <c r="BE31809" s="26">
        <v>242.87901491673074</v>
      </c>
      <c r="BF31809" s="26">
        <v>-2.8421709430404007E-14</v>
      </c>
      <c r="BG31809" s="14">
        <v>590</v>
      </c>
      <c r="BH31809" s="14">
        <v>0</v>
      </c>
      <c r="BI31809" s="27">
        <v>0.90755243028088617</v>
      </c>
    </row>
    <row r="31810" spans="1:61" x14ac:dyDescent="0.25">
      <c r="A31810" t="s">
        <v>80</v>
      </c>
      <c r="B31810" s="2">
        <v>43511.666666666664</v>
      </c>
      <c r="C31810" s="1">
        <v>43511</v>
      </c>
      <c r="D31810">
        <v>8</v>
      </c>
      <c r="E31810" s="2">
        <v>43511.333333333336</v>
      </c>
      <c r="F31810" s="8" t="s">
        <v>388</v>
      </c>
      <c r="G31810" s="10" t="s">
        <v>389</v>
      </c>
      <c r="J31810" s="14">
        <v>613</v>
      </c>
      <c r="K31810" s="14">
        <v>613</v>
      </c>
      <c r="P31810" s="14">
        <v>613</v>
      </c>
      <c r="Q31810" s="14">
        <v>613</v>
      </c>
      <c r="S31810" s="14">
        <v>613</v>
      </c>
      <c r="AK31810" s="14">
        <v>613</v>
      </c>
      <c r="AS31810" s="14">
        <v>613</v>
      </c>
      <c r="AV31810" s="25">
        <v>2.2072329040124505</v>
      </c>
      <c r="AW31810" s="25">
        <v>0.90730413185526382</v>
      </c>
      <c r="AX31810" s="25">
        <v>2.1473039989854805</v>
      </c>
      <c r="AZ31810" s="26">
        <v>252.27813991856954</v>
      </c>
      <c r="BC31810" s="26">
        <v>252.27813991856954</v>
      </c>
      <c r="BD31810" s="26">
        <v>0</v>
      </c>
      <c r="BE31810" s="26">
        <v>252.27813991856951</v>
      </c>
      <c r="BF31810" s="26">
        <v>2.8421709430404007E-14</v>
      </c>
      <c r="BG31810" s="14">
        <v>613</v>
      </c>
      <c r="BH31810" s="14">
        <v>0</v>
      </c>
      <c r="BI31810" s="27">
        <v>0.90730413185526393</v>
      </c>
    </row>
    <row r="31811" spans="1:61" x14ac:dyDescent="0.25">
      <c r="A31811" t="s">
        <v>80</v>
      </c>
      <c r="B31811" s="2">
        <v>43511.708333333336</v>
      </c>
      <c r="C31811" s="1">
        <v>43511</v>
      </c>
      <c r="D31811">
        <v>9</v>
      </c>
      <c r="E31811" s="2">
        <v>43511.375</v>
      </c>
      <c r="F31811" s="8" t="s">
        <v>388</v>
      </c>
      <c r="G31811" s="10" t="s">
        <v>389</v>
      </c>
      <c r="J31811" s="14">
        <v>591</v>
      </c>
      <c r="K31811" s="14">
        <v>591</v>
      </c>
      <c r="P31811" s="14">
        <v>591</v>
      </c>
      <c r="Q31811" s="14">
        <v>591</v>
      </c>
      <c r="S31811" s="14">
        <v>591</v>
      </c>
      <c r="AK31811" s="14">
        <v>591</v>
      </c>
      <c r="AS31811" s="14">
        <v>591</v>
      </c>
      <c r="AV31811" s="25">
        <v>2.2080414504116459</v>
      </c>
      <c r="AW31811" s="25">
        <v>0.90730195359430532</v>
      </c>
      <c r="AX31811" s="25">
        <v>2.1473039989854805</v>
      </c>
      <c r="AZ31811" s="26">
        <v>243.22352812468111</v>
      </c>
      <c r="BC31811" s="26">
        <v>243.22352812468111</v>
      </c>
      <c r="BD31811" s="26">
        <v>0</v>
      </c>
      <c r="BE31811" s="26">
        <v>243.22352812468114</v>
      </c>
      <c r="BF31811" s="26">
        <v>-2.8421709430404007E-14</v>
      </c>
      <c r="BG31811" s="14">
        <v>591</v>
      </c>
      <c r="BH31811" s="14">
        <v>0</v>
      </c>
      <c r="BI31811" s="27">
        <v>0.90730195359430532</v>
      </c>
    </row>
    <row r="31812" spans="1:61" x14ac:dyDescent="0.25">
      <c r="A31812" t="s">
        <v>80</v>
      </c>
      <c r="B31812" s="2">
        <v>43511.75</v>
      </c>
      <c r="C31812" s="1">
        <v>43511</v>
      </c>
      <c r="D31812">
        <v>10</v>
      </c>
      <c r="E31812" s="2">
        <v>43511.416666666664</v>
      </c>
      <c r="F31812" s="8" t="s">
        <v>388</v>
      </c>
      <c r="G31812" s="10" t="s">
        <v>389</v>
      </c>
      <c r="J31812" s="14">
        <v>614</v>
      </c>
      <c r="K31812" s="14">
        <v>614</v>
      </c>
      <c r="P31812" s="14">
        <v>614</v>
      </c>
      <c r="Q31812" s="14">
        <v>614</v>
      </c>
      <c r="S31812" s="14">
        <v>614</v>
      </c>
      <c r="AK31812" s="14">
        <v>614</v>
      </c>
      <c r="AS31812" s="14">
        <v>614</v>
      </c>
      <c r="AV31812" s="25">
        <v>2.2085166485365217</v>
      </c>
      <c r="AW31812" s="25">
        <v>0.90738880239692243</v>
      </c>
      <c r="AX31812" s="25">
        <v>2.1473039989854805</v>
      </c>
      <c r="AZ31812" s="26">
        <v>252.71326789728406</v>
      </c>
      <c r="BC31812" s="26">
        <v>252.71326789728406</v>
      </c>
      <c r="BD31812" s="26">
        <v>0</v>
      </c>
      <c r="BE31812" s="26">
        <v>252.71326789728408</v>
      </c>
      <c r="BF31812" s="26">
        <v>-2.8421709430404007E-14</v>
      </c>
      <c r="BG31812" s="14">
        <v>614</v>
      </c>
      <c r="BH31812" s="14">
        <v>0</v>
      </c>
      <c r="BI31812" s="27">
        <v>0.90738880239692243</v>
      </c>
    </row>
    <row r="31813" spans="1:61" x14ac:dyDescent="0.25">
      <c r="A31813" t="s">
        <v>80</v>
      </c>
      <c r="B31813" s="2">
        <v>43511.791666666664</v>
      </c>
      <c r="C31813" s="1">
        <v>43511</v>
      </c>
      <c r="D31813">
        <v>11</v>
      </c>
      <c r="E31813" s="2">
        <v>43511.458333333336</v>
      </c>
      <c r="F31813" s="8" t="s">
        <v>388</v>
      </c>
      <c r="G31813" s="10" t="s">
        <v>389</v>
      </c>
      <c r="J31813" s="14">
        <v>614</v>
      </c>
      <c r="K31813" s="14">
        <v>614</v>
      </c>
      <c r="P31813" s="14">
        <v>614</v>
      </c>
      <c r="Q31813" s="14">
        <v>614</v>
      </c>
      <c r="S31813" s="14">
        <v>614</v>
      </c>
      <c r="AK31813" s="14">
        <v>614</v>
      </c>
      <c r="AS31813" s="14">
        <v>614</v>
      </c>
      <c r="AV31813" s="25">
        <v>2.2074672143423473</v>
      </c>
      <c r="AW31813" s="25">
        <v>0.90812487972409217</v>
      </c>
      <c r="AX31813" s="25">
        <v>2.147303998985481</v>
      </c>
      <c r="AZ31813" s="26">
        <v>252.91826988351397</v>
      </c>
      <c r="BC31813" s="26">
        <v>252.91826988351397</v>
      </c>
      <c r="BD31813" s="26">
        <v>0</v>
      </c>
      <c r="BE31813" s="26">
        <v>252.918269883514</v>
      </c>
      <c r="BF31813" s="26">
        <v>-2.8421709430404007E-14</v>
      </c>
      <c r="BG31813" s="14">
        <v>614</v>
      </c>
      <c r="BH31813" s="14">
        <v>0</v>
      </c>
      <c r="BI31813" s="27">
        <v>0.90812487972409206</v>
      </c>
    </row>
    <row r="31814" spans="1:61" x14ac:dyDescent="0.25">
      <c r="A31814" t="s">
        <v>80</v>
      </c>
      <c r="B31814" s="2">
        <v>43511.833333333336</v>
      </c>
      <c r="C31814" s="1">
        <v>43511</v>
      </c>
      <c r="D31814">
        <v>12</v>
      </c>
      <c r="E31814" s="2">
        <v>43511.5</v>
      </c>
      <c r="F31814" s="8" t="s">
        <v>388</v>
      </c>
      <c r="G31814" s="10" t="s">
        <v>389</v>
      </c>
      <c r="J31814" s="14">
        <v>617</v>
      </c>
      <c r="K31814" s="14">
        <v>617</v>
      </c>
      <c r="P31814" s="14">
        <v>617</v>
      </c>
      <c r="Q31814" s="14">
        <v>617</v>
      </c>
      <c r="S31814" s="14">
        <v>617</v>
      </c>
      <c r="AK31814" s="14">
        <v>617</v>
      </c>
      <c r="AS31814" s="14">
        <v>617</v>
      </c>
      <c r="AV31814" s="25">
        <v>2.2076137941479002</v>
      </c>
      <c r="AW31814" s="25">
        <v>0.90853041508662813</v>
      </c>
      <c r="AX31814" s="25">
        <v>2.147303998985481</v>
      </c>
      <c r="AZ31814" s="26">
        <v>254.26752279687636</v>
      </c>
      <c r="BC31814" s="26">
        <v>254.26752279687636</v>
      </c>
      <c r="BD31814" s="26">
        <v>0</v>
      </c>
      <c r="BE31814" s="26">
        <v>254.26752279687636</v>
      </c>
      <c r="BF31814" s="26">
        <v>0</v>
      </c>
      <c r="BG31814" s="14">
        <v>617</v>
      </c>
      <c r="BH31814" s="14">
        <v>0</v>
      </c>
      <c r="BI31814" s="27">
        <v>0.90853041508662813</v>
      </c>
    </row>
    <row r="31815" spans="1:61" x14ac:dyDescent="0.25">
      <c r="A31815" t="s">
        <v>80</v>
      </c>
      <c r="B31815" s="2">
        <v>43511.875</v>
      </c>
      <c r="C31815" s="1">
        <v>43511</v>
      </c>
      <c r="D31815">
        <v>13</v>
      </c>
      <c r="E31815" s="2">
        <v>43511.541666666664</v>
      </c>
      <c r="F31815" s="8" t="s">
        <v>388</v>
      </c>
      <c r="G31815" s="10" t="s">
        <v>389</v>
      </c>
      <c r="J31815" s="14">
        <v>617</v>
      </c>
      <c r="K31815" s="14">
        <v>617</v>
      </c>
      <c r="P31815" s="14">
        <v>617</v>
      </c>
      <c r="Q31815" s="14">
        <v>617</v>
      </c>
      <c r="S31815" s="14">
        <v>617</v>
      </c>
      <c r="AK31815" s="14">
        <v>617</v>
      </c>
      <c r="AS31815" s="14">
        <v>617</v>
      </c>
      <c r="AV31815" s="25">
        <v>2.208146151149355</v>
      </c>
      <c r="AW31815" s="25">
        <v>0.90878661851063602</v>
      </c>
      <c r="AX31815" s="25">
        <v>2.147303998985481</v>
      </c>
      <c r="AZ31815" s="26">
        <v>254.33922563573881</v>
      </c>
      <c r="BC31815" s="26">
        <v>254.33922563573881</v>
      </c>
      <c r="BD31815" s="26">
        <v>0</v>
      </c>
      <c r="BE31815" s="26">
        <v>254.33922563573884</v>
      </c>
      <c r="BF31815" s="26">
        <v>-2.8421709430404007E-14</v>
      </c>
      <c r="BG31815" s="14">
        <v>617</v>
      </c>
      <c r="BH31815" s="14">
        <v>0</v>
      </c>
      <c r="BI31815" s="27">
        <v>0.90878661851063613</v>
      </c>
    </row>
    <row r="31816" spans="1:61" x14ac:dyDescent="0.25">
      <c r="A31816" t="s">
        <v>80</v>
      </c>
      <c r="B31816" s="2">
        <v>43511.916666666664</v>
      </c>
      <c r="C31816" s="1">
        <v>43511</v>
      </c>
      <c r="D31816">
        <v>14</v>
      </c>
      <c r="E31816" s="2">
        <v>43511.583333333336</v>
      </c>
      <c r="F31816" s="8" t="s">
        <v>388</v>
      </c>
      <c r="G31816" s="10" t="s">
        <v>389</v>
      </c>
      <c r="J31816" s="14">
        <v>616</v>
      </c>
      <c r="K31816" s="14">
        <v>616</v>
      </c>
      <c r="P31816" s="14">
        <v>616</v>
      </c>
      <c r="Q31816" s="14">
        <v>616</v>
      </c>
      <c r="S31816" s="14">
        <v>616</v>
      </c>
      <c r="AK31816" s="14">
        <v>616</v>
      </c>
      <c r="AS31816" s="14">
        <v>616</v>
      </c>
      <c r="AV31816" s="25">
        <v>2.2088144197058366</v>
      </c>
      <c r="AW31816" s="25">
        <v>0.90908548447467707</v>
      </c>
      <c r="AX31816" s="25">
        <v>2.1473039989854805</v>
      </c>
      <c r="AZ31816" s="26">
        <v>254.01051357440332</v>
      </c>
      <c r="BC31816" s="26">
        <v>254.01051357440332</v>
      </c>
      <c r="BD31816" s="26">
        <v>0</v>
      </c>
      <c r="BE31816" s="26">
        <v>254.01051357440335</v>
      </c>
      <c r="BF31816" s="26">
        <v>-2.8421709430404007E-14</v>
      </c>
      <c r="BG31816" s="14">
        <v>616</v>
      </c>
      <c r="BH31816" s="14">
        <v>0</v>
      </c>
      <c r="BI31816" s="27">
        <v>0.90908548447467707</v>
      </c>
    </row>
    <row r="31817" spans="1:61" x14ac:dyDescent="0.25">
      <c r="A31817" t="s">
        <v>80</v>
      </c>
      <c r="B31817" s="2">
        <v>43511.958333333336</v>
      </c>
      <c r="C31817" s="1">
        <v>43511</v>
      </c>
      <c r="D31817">
        <v>15</v>
      </c>
      <c r="E31817" s="2">
        <v>43511.625</v>
      </c>
      <c r="F31817" s="8" t="s">
        <v>388</v>
      </c>
      <c r="G31817" s="10" t="s">
        <v>389</v>
      </c>
      <c r="J31817" s="14">
        <v>616</v>
      </c>
      <c r="K31817" s="14">
        <v>616</v>
      </c>
      <c r="P31817" s="14">
        <v>616</v>
      </c>
      <c r="Q31817" s="14">
        <v>616</v>
      </c>
      <c r="S31817" s="14">
        <v>616</v>
      </c>
      <c r="AK31817" s="14">
        <v>616</v>
      </c>
      <c r="AS31817" s="14">
        <v>616</v>
      </c>
      <c r="AV31817" s="25">
        <v>2.2100003288284502</v>
      </c>
      <c r="AW31817" s="25">
        <v>0.90913221331200267</v>
      </c>
      <c r="AX31817" s="25">
        <v>2.1473039989854805</v>
      </c>
      <c r="AZ31817" s="26">
        <v>254.023570229878</v>
      </c>
      <c r="BC31817" s="26">
        <v>254.023570229878</v>
      </c>
      <c r="BD31817" s="26">
        <v>0</v>
      </c>
      <c r="BE31817" s="26">
        <v>254.023570229878</v>
      </c>
      <c r="BF31817" s="26">
        <v>0</v>
      </c>
      <c r="BG31817" s="14">
        <v>616</v>
      </c>
      <c r="BH31817" s="14">
        <v>0</v>
      </c>
      <c r="BI31817" s="27">
        <v>0.90913221331200256</v>
      </c>
    </row>
    <row r="31818" spans="1:61" x14ac:dyDescent="0.25">
      <c r="A31818" t="s">
        <v>80</v>
      </c>
      <c r="B31818" s="2">
        <v>43512</v>
      </c>
      <c r="C31818" s="1">
        <v>43511</v>
      </c>
      <c r="D31818">
        <v>16</v>
      </c>
      <c r="E31818" s="2">
        <v>43511.666666666664</v>
      </c>
      <c r="F31818" s="8" t="s">
        <v>388</v>
      </c>
      <c r="G31818" s="10" t="s">
        <v>389</v>
      </c>
      <c r="J31818" s="14">
        <v>591</v>
      </c>
      <c r="K31818" s="14">
        <v>591</v>
      </c>
      <c r="P31818" s="14">
        <v>591</v>
      </c>
      <c r="Q31818" s="14">
        <v>591</v>
      </c>
      <c r="S31818" s="14">
        <v>591</v>
      </c>
      <c r="AK31818" s="14">
        <v>591</v>
      </c>
      <c r="AS31818" s="14">
        <v>591</v>
      </c>
      <c r="AV31818" s="25">
        <v>2.2112354803602905</v>
      </c>
      <c r="AW31818" s="25">
        <v>0.90894610489964311</v>
      </c>
      <c r="AX31818" s="25">
        <v>2.1473039989854805</v>
      </c>
      <c r="AZ31818" s="26">
        <v>243.66428137079819</v>
      </c>
      <c r="BC31818" s="26">
        <v>243.66428137079819</v>
      </c>
      <c r="BD31818" s="26">
        <v>0</v>
      </c>
      <c r="BE31818" s="26">
        <v>243.66428137079822</v>
      </c>
      <c r="BF31818" s="26">
        <v>-2.8421709430404007E-14</v>
      </c>
      <c r="BG31818" s="14">
        <v>591</v>
      </c>
      <c r="BH31818" s="14">
        <v>0</v>
      </c>
      <c r="BI31818" s="27">
        <v>0.90894610489964311</v>
      </c>
    </row>
    <row r="31819" spans="1:61" x14ac:dyDescent="0.25">
      <c r="A31819" t="s">
        <v>80</v>
      </c>
      <c r="B31819" s="2">
        <v>43512.041666666664</v>
      </c>
      <c r="C31819" s="1">
        <v>43511</v>
      </c>
      <c r="D31819">
        <v>17</v>
      </c>
      <c r="E31819" s="2">
        <v>43511.708333333336</v>
      </c>
      <c r="F31819" s="8" t="s">
        <v>388</v>
      </c>
      <c r="G31819" s="10" t="s">
        <v>389</v>
      </c>
      <c r="J31819" s="14">
        <v>590</v>
      </c>
      <c r="K31819" s="14">
        <v>590</v>
      </c>
      <c r="P31819" s="14">
        <v>590</v>
      </c>
      <c r="Q31819" s="14">
        <v>590</v>
      </c>
      <c r="S31819" s="14">
        <v>590</v>
      </c>
      <c r="AK31819" s="14">
        <v>590</v>
      </c>
      <c r="AS31819" s="14">
        <v>590</v>
      </c>
      <c r="AV31819" s="25">
        <v>2.2112870301142316</v>
      </c>
      <c r="AW31819" s="25">
        <v>0.90838351452596944</v>
      </c>
      <c r="AX31819" s="25">
        <v>2.1473039989854805</v>
      </c>
      <c r="AZ31819" s="26">
        <v>243.10142952995164</v>
      </c>
      <c r="BC31819" s="26">
        <v>243.10142952995164</v>
      </c>
      <c r="BD31819" s="26">
        <v>0</v>
      </c>
      <c r="BE31819" s="26">
        <v>243.10142952995167</v>
      </c>
      <c r="BF31819" s="26">
        <v>-2.8421709430404007E-14</v>
      </c>
      <c r="BG31819" s="14">
        <v>590</v>
      </c>
      <c r="BH31819" s="14">
        <v>0</v>
      </c>
      <c r="BI31819" s="27">
        <v>0.90838351452596944</v>
      </c>
    </row>
    <row r="31820" spans="1:61" x14ac:dyDescent="0.25">
      <c r="A31820" t="s">
        <v>80</v>
      </c>
      <c r="B31820" s="2">
        <v>43512.083333333336</v>
      </c>
      <c r="C31820" s="1">
        <v>43511</v>
      </c>
      <c r="D31820">
        <v>18</v>
      </c>
      <c r="E31820" s="2">
        <v>43511.75</v>
      </c>
      <c r="F31820" s="8" t="s">
        <v>388</v>
      </c>
      <c r="G31820" s="10" t="s">
        <v>389</v>
      </c>
      <c r="J31820" s="14">
        <v>589</v>
      </c>
      <c r="K31820" s="14">
        <v>589</v>
      </c>
      <c r="P31820" s="14">
        <v>589</v>
      </c>
      <c r="Q31820" s="14">
        <v>589</v>
      </c>
      <c r="S31820" s="14">
        <v>589</v>
      </c>
      <c r="AK31820" s="14">
        <v>589</v>
      </c>
      <c r="AS31820" s="14">
        <v>589</v>
      </c>
      <c r="AV31820" s="25">
        <v>2.2099654533963458</v>
      </c>
      <c r="AW31820" s="25">
        <v>0.90804945309878848</v>
      </c>
      <c r="AX31820" s="25">
        <v>2.1473039989854805</v>
      </c>
      <c r="AZ31820" s="26">
        <v>242.60014327874484</v>
      </c>
      <c r="BC31820" s="26">
        <v>242.60014327874484</v>
      </c>
      <c r="BD31820" s="26">
        <v>0</v>
      </c>
      <c r="BE31820" s="26">
        <v>242.60014327874487</v>
      </c>
      <c r="BF31820" s="26">
        <v>-2.8421709430404007E-14</v>
      </c>
      <c r="BG31820" s="14">
        <v>589</v>
      </c>
      <c r="BH31820" s="14">
        <v>0</v>
      </c>
      <c r="BI31820" s="27">
        <v>0.90804945309878848</v>
      </c>
    </row>
    <row r="31821" spans="1:61" x14ac:dyDescent="0.25">
      <c r="A31821" t="s">
        <v>80</v>
      </c>
      <c r="B31821" s="2">
        <v>43512.125</v>
      </c>
      <c r="C31821" s="1">
        <v>43511</v>
      </c>
      <c r="D31821">
        <v>19</v>
      </c>
      <c r="E31821" s="2">
        <v>43511.791666666664</v>
      </c>
      <c r="F31821" s="8" t="s">
        <v>388</v>
      </c>
      <c r="G31821" s="10" t="s">
        <v>389</v>
      </c>
      <c r="J31821" s="14">
        <v>591</v>
      </c>
      <c r="K31821" s="14">
        <v>591</v>
      </c>
      <c r="P31821" s="14">
        <v>591</v>
      </c>
      <c r="Q31821" s="14">
        <v>591</v>
      </c>
      <c r="S31821" s="14">
        <v>591</v>
      </c>
      <c r="AK31821" s="14">
        <v>591</v>
      </c>
      <c r="AS31821" s="14">
        <v>591</v>
      </c>
      <c r="AV31821" s="25">
        <v>2.2073795433035457</v>
      </c>
      <c r="AW31821" s="25">
        <v>0.90713586994905593</v>
      </c>
      <c r="AX31821" s="25">
        <v>2.1473039989854805</v>
      </c>
      <c r="AZ31821" s="26">
        <v>243.17900551564082</v>
      </c>
      <c r="BC31821" s="26">
        <v>243.17900551564082</v>
      </c>
      <c r="BD31821" s="26">
        <v>0</v>
      </c>
      <c r="BE31821" s="26">
        <v>243.17900551564085</v>
      </c>
      <c r="BF31821" s="26">
        <v>-2.8421709430404007E-14</v>
      </c>
      <c r="BG31821" s="14">
        <v>591</v>
      </c>
      <c r="BH31821" s="14">
        <v>0</v>
      </c>
      <c r="BI31821" s="27">
        <v>0.90713586994905604</v>
      </c>
    </row>
    <row r="31822" spans="1:61" x14ac:dyDescent="0.25">
      <c r="A31822" t="s">
        <v>80</v>
      </c>
      <c r="B31822" s="2">
        <v>43512.166666666664</v>
      </c>
      <c r="C31822" s="1">
        <v>43511</v>
      </c>
      <c r="D31822">
        <v>20</v>
      </c>
      <c r="E31822" s="2">
        <v>43511.833333333336</v>
      </c>
      <c r="F31822" s="8" t="s">
        <v>388</v>
      </c>
      <c r="G31822" s="10" t="s">
        <v>389</v>
      </c>
      <c r="J31822" s="14">
        <v>610</v>
      </c>
      <c r="K31822" s="14">
        <v>610</v>
      </c>
      <c r="P31822" s="14">
        <v>610</v>
      </c>
      <c r="Q31822" s="14">
        <v>610</v>
      </c>
      <c r="S31822" s="14">
        <v>610</v>
      </c>
      <c r="AK31822" s="14">
        <v>610</v>
      </c>
      <c r="AS31822" s="14">
        <v>610</v>
      </c>
      <c r="AV31822" s="25">
        <v>2.2053982994546084</v>
      </c>
      <c r="AW31822" s="25">
        <v>0.90644906063413666</v>
      </c>
      <c r="AX31822" s="25">
        <v>2.1473039989854805</v>
      </c>
      <c r="AZ31822" s="26">
        <v>250.8069086676268</v>
      </c>
      <c r="BC31822" s="26">
        <v>250.8069086676268</v>
      </c>
      <c r="BD31822" s="26">
        <v>0</v>
      </c>
      <c r="BE31822" s="26">
        <v>250.8069086676268</v>
      </c>
      <c r="BF31822" s="26">
        <v>0</v>
      </c>
      <c r="BG31822" s="14">
        <v>610</v>
      </c>
      <c r="BH31822" s="14">
        <v>0</v>
      </c>
      <c r="BI31822" s="27">
        <v>0.90644906063413655</v>
      </c>
    </row>
    <row r="31823" spans="1:61" x14ac:dyDescent="0.25">
      <c r="A31823" t="s">
        <v>80</v>
      </c>
      <c r="B31823" s="2">
        <v>43512.208333333336</v>
      </c>
      <c r="C31823" s="1">
        <v>43511</v>
      </c>
      <c r="D31823">
        <v>21</v>
      </c>
      <c r="E31823" s="2">
        <v>43511.875</v>
      </c>
      <c r="F31823" s="8" t="s">
        <v>388</v>
      </c>
      <c r="G31823" s="10" t="s">
        <v>389</v>
      </c>
      <c r="J31823" s="14">
        <v>587</v>
      </c>
      <c r="K31823" s="14">
        <v>587</v>
      </c>
      <c r="P31823" s="14">
        <v>587</v>
      </c>
      <c r="Q31823" s="14">
        <v>587</v>
      </c>
      <c r="S31823" s="14">
        <v>587</v>
      </c>
      <c r="AK31823" s="14">
        <v>587</v>
      </c>
      <c r="AS31823" s="14">
        <v>587</v>
      </c>
      <c r="AV31823" s="25">
        <v>2.2026955984773244</v>
      </c>
      <c r="AW31823" s="25">
        <v>0.9052080433562647</v>
      </c>
      <c r="AX31823" s="25">
        <v>2.1473039989854805</v>
      </c>
      <c r="AZ31823" s="26">
        <v>241.01982266790986</v>
      </c>
      <c r="BC31823" s="26">
        <v>241.01982266790986</v>
      </c>
      <c r="BD31823" s="26">
        <v>0</v>
      </c>
      <c r="BE31823" s="26">
        <v>241.01982266790986</v>
      </c>
      <c r="BF31823" s="26">
        <v>0</v>
      </c>
      <c r="BG31823" s="14">
        <v>587</v>
      </c>
      <c r="BH31823" s="14">
        <v>0</v>
      </c>
      <c r="BI31823" s="27">
        <v>0.90520804335626481</v>
      </c>
    </row>
    <row r="31824" spans="1:61" x14ac:dyDescent="0.25">
      <c r="A31824" t="s">
        <v>80</v>
      </c>
      <c r="B31824" s="2">
        <v>43512.25</v>
      </c>
      <c r="C31824" s="1">
        <v>43511</v>
      </c>
      <c r="D31824">
        <v>22</v>
      </c>
      <c r="E31824" s="2">
        <v>43511.916666666664</v>
      </c>
      <c r="F31824" s="8" t="s">
        <v>388</v>
      </c>
      <c r="G31824" s="10" t="s">
        <v>389</v>
      </c>
      <c r="J31824" s="14">
        <v>534</v>
      </c>
      <c r="K31824" s="14">
        <v>534</v>
      </c>
      <c r="P31824" s="14">
        <v>534</v>
      </c>
      <c r="Q31824" s="14">
        <v>534</v>
      </c>
      <c r="S31824" s="14">
        <v>534</v>
      </c>
      <c r="AK31824" s="14">
        <v>534</v>
      </c>
      <c r="AS31824" s="14">
        <v>534</v>
      </c>
      <c r="AV31824" s="25">
        <v>2.203179381648634</v>
      </c>
      <c r="AW31824" s="25">
        <v>0.90489561850418809</v>
      </c>
      <c r="AX31824" s="25">
        <v>2.1473039989854805</v>
      </c>
      <c r="AZ31824" s="26">
        <v>219.18256220175653</v>
      </c>
      <c r="BC31824" s="26">
        <v>219.18256220175653</v>
      </c>
      <c r="BD31824" s="26">
        <v>0</v>
      </c>
      <c r="BE31824" s="26">
        <v>219.18256220175653</v>
      </c>
      <c r="BF31824" s="26">
        <v>0</v>
      </c>
      <c r="BG31824" s="14">
        <v>534</v>
      </c>
      <c r="BH31824" s="14">
        <v>0</v>
      </c>
      <c r="BI31824" s="27">
        <v>0.90489561850418809</v>
      </c>
    </row>
    <row r="31825" spans="1:61" x14ac:dyDescent="0.25">
      <c r="A31825" t="s">
        <v>80</v>
      </c>
      <c r="B31825" s="2">
        <v>43512.291666666664</v>
      </c>
      <c r="C31825" s="1">
        <v>43511</v>
      </c>
      <c r="D31825">
        <v>23</v>
      </c>
      <c r="E31825" s="2">
        <v>43511.958333333336</v>
      </c>
      <c r="F31825" s="8" t="s">
        <v>388</v>
      </c>
      <c r="G31825" s="10" t="s">
        <v>389</v>
      </c>
      <c r="J31825" s="14">
        <v>554</v>
      </c>
      <c r="K31825" s="14">
        <v>554</v>
      </c>
      <c r="P31825" s="14">
        <v>554</v>
      </c>
      <c r="Q31825" s="14">
        <v>554</v>
      </c>
      <c r="S31825" s="14">
        <v>554</v>
      </c>
      <c r="AK31825" s="14">
        <v>554</v>
      </c>
      <c r="AS31825" s="14">
        <v>554</v>
      </c>
      <c r="AV31825" s="25">
        <v>2.2030609401167407</v>
      </c>
      <c r="AW31825" s="25">
        <v>0.9045751081764708</v>
      </c>
      <c r="AX31825" s="25">
        <v>2.147303998985481</v>
      </c>
      <c r="AZ31825" s="26">
        <v>227.31110573693647</v>
      </c>
      <c r="BC31825" s="26">
        <v>227.31110573693647</v>
      </c>
      <c r="BD31825" s="26">
        <v>0</v>
      </c>
      <c r="BE31825" s="26">
        <v>227.31110573693644</v>
      </c>
      <c r="BF31825" s="26">
        <v>2.8421709430404007E-14</v>
      </c>
      <c r="BG31825" s="14">
        <v>554</v>
      </c>
      <c r="BH31825" s="14">
        <v>0</v>
      </c>
      <c r="BI31825" s="27">
        <v>0.90457510817647091</v>
      </c>
    </row>
    <row r="31826" spans="1:61" x14ac:dyDescent="0.25">
      <c r="A31826" t="s">
        <v>80</v>
      </c>
      <c r="B31826" s="2">
        <v>43512.333333333336</v>
      </c>
      <c r="C31826" s="1">
        <v>43511</v>
      </c>
      <c r="D31826">
        <v>24</v>
      </c>
      <c r="E31826" s="2">
        <v>43512</v>
      </c>
      <c r="F31826" s="8" t="s">
        <v>388</v>
      </c>
      <c r="G31826" s="10" t="s">
        <v>389</v>
      </c>
      <c r="J31826" s="14">
        <v>559</v>
      </c>
      <c r="K31826" s="14">
        <v>559</v>
      </c>
      <c r="P31826" s="14">
        <v>559</v>
      </c>
      <c r="Q31826" s="14">
        <v>559</v>
      </c>
      <c r="S31826" s="14">
        <v>559</v>
      </c>
      <c r="AK31826" s="14">
        <v>559</v>
      </c>
      <c r="AS31826" s="14">
        <v>559</v>
      </c>
      <c r="AV31826" s="25">
        <v>2.2031649393015411</v>
      </c>
      <c r="AW31826" s="25">
        <v>0.90440967839638686</v>
      </c>
      <c r="AX31826" s="25">
        <v>2.147303998985481</v>
      </c>
      <c r="AZ31826" s="26">
        <v>229.32070389617272</v>
      </c>
      <c r="BC31826" s="26">
        <v>229.32070389617272</v>
      </c>
      <c r="BD31826" s="26">
        <v>0</v>
      </c>
      <c r="BE31826" s="26">
        <v>229.32070389617274</v>
      </c>
      <c r="BF31826" s="26">
        <v>-2.8421709430404007E-14</v>
      </c>
      <c r="BG31826" s="14">
        <v>559</v>
      </c>
      <c r="BH31826" s="14">
        <v>0</v>
      </c>
      <c r="BI31826" s="27">
        <v>0.90440967839638697</v>
      </c>
    </row>
    <row r="31827" spans="1:61" x14ac:dyDescent="0.25">
      <c r="A31827" t="s">
        <v>80</v>
      </c>
      <c r="B31827" s="2">
        <v>43512.375</v>
      </c>
      <c r="C31827" s="1">
        <v>43512</v>
      </c>
      <c r="D31827">
        <v>1</v>
      </c>
      <c r="E31827" s="2">
        <v>43512.041666666664</v>
      </c>
      <c r="F31827" s="8" t="s">
        <v>388</v>
      </c>
      <c r="G31827" s="10" t="s">
        <v>389</v>
      </c>
      <c r="J31827" s="14">
        <v>606</v>
      </c>
      <c r="K31827" s="14">
        <v>606</v>
      </c>
      <c r="P31827" s="14">
        <v>606</v>
      </c>
      <c r="Q31827" s="14">
        <v>606</v>
      </c>
      <c r="S31827" s="14">
        <v>606</v>
      </c>
      <c r="AK31827" s="14">
        <v>606</v>
      </c>
      <c r="AS31827" s="14">
        <v>606</v>
      </c>
      <c r="AV31827" s="25">
        <v>2.2030117943425798</v>
      </c>
      <c r="AW31827" s="25">
        <v>0.90465690762402939</v>
      </c>
      <c r="AX31827" s="25">
        <v>2.1473039989854805</v>
      </c>
      <c r="AZ31827" s="26">
        <v>248.66965101476075</v>
      </c>
      <c r="BC31827" s="26">
        <v>248.66965101476075</v>
      </c>
      <c r="BD31827" s="26">
        <v>0</v>
      </c>
      <c r="BE31827" s="26">
        <v>248.66965101476077</v>
      </c>
      <c r="BF31827" s="26">
        <v>-2.8421709430404007E-14</v>
      </c>
      <c r="BG31827" s="14">
        <v>606</v>
      </c>
      <c r="BH31827" s="14">
        <v>0</v>
      </c>
      <c r="BI31827" s="27">
        <v>0.9046569076240295</v>
      </c>
    </row>
    <row r="31828" spans="1:61" x14ac:dyDescent="0.25">
      <c r="A31828" t="s">
        <v>80</v>
      </c>
      <c r="B31828" s="2">
        <v>43512.416666666664</v>
      </c>
      <c r="C31828" s="1">
        <v>43512</v>
      </c>
      <c r="D31828">
        <v>2</v>
      </c>
      <c r="E31828" s="2">
        <v>43512.083333333336</v>
      </c>
      <c r="F31828" s="8" t="s">
        <v>388</v>
      </c>
      <c r="G31828" s="10" t="s">
        <v>389</v>
      </c>
      <c r="J31828" s="14">
        <v>608</v>
      </c>
      <c r="K31828" s="14">
        <v>608</v>
      </c>
      <c r="P31828" s="14">
        <v>608</v>
      </c>
      <c r="Q31828" s="14">
        <v>608</v>
      </c>
      <c r="S31828" s="14">
        <v>608</v>
      </c>
      <c r="AK31828" s="14">
        <v>608</v>
      </c>
      <c r="AS31828" s="14">
        <v>608</v>
      </c>
      <c r="AV31828" s="25">
        <v>2.2030974059220862</v>
      </c>
      <c r="AW31828" s="25">
        <v>0.90528717124900748</v>
      </c>
      <c r="AX31828" s="25">
        <v>2.147303998985481</v>
      </c>
      <c r="AZ31828" s="26">
        <v>249.66415986401131</v>
      </c>
      <c r="BC31828" s="26">
        <v>249.66415986401131</v>
      </c>
      <c r="BD31828" s="26">
        <v>0</v>
      </c>
      <c r="BE31828" s="26">
        <v>249.66415986401131</v>
      </c>
      <c r="BF31828" s="26">
        <v>0</v>
      </c>
      <c r="BG31828" s="14">
        <v>608</v>
      </c>
      <c r="BH31828" s="14">
        <v>0</v>
      </c>
      <c r="BI31828" s="27">
        <v>0.90528717124900748</v>
      </c>
    </row>
    <row r="31829" spans="1:61" x14ac:dyDescent="0.25">
      <c r="A31829" t="s">
        <v>80</v>
      </c>
      <c r="B31829" s="2">
        <v>43512.458333333336</v>
      </c>
      <c r="C31829" s="1">
        <v>43512</v>
      </c>
      <c r="D31829">
        <v>3</v>
      </c>
      <c r="E31829" s="2">
        <v>43512.125</v>
      </c>
      <c r="F31829" s="8" t="s">
        <v>388</v>
      </c>
      <c r="G31829" s="10" t="s">
        <v>389</v>
      </c>
      <c r="J31829" s="14">
        <v>607</v>
      </c>
      <c r="K31829" s="14">
        <v>607</v>
      </c>
      <c r="P31829" s="14">
        <v>607</v>
      </c>
      <c r="Q31829" s="14">
        <v>607</v>
      </c>
      <c r="S31829" s="14">
        <v>607</v>
      </c>
      <c r="AK31829" s="14">
        <v>607</v>
      </c>
      <c r="AS31829" s="14">
        <v>607</v>
      </c>
      <c r="AV31829" s="25">
        <v>2.2036793879702157</v>
      </c>
      <c r="AW31829" s="25">
        <v>0.90540267426038801</v>
      </c>
      <c r="AX31829" s="25">
        <v>2.1473039989854805</v>
      </c>
      <c r="AZ31829" s="26">
        <v>249.28532956974695</v>
      </c>
      <c r="BC31829" s="26">
        <v>249.28532956974695</v>
      </c>
      <c r="BD31829" s="26">
        <v>0</v>
      </c>
      <c r="BE31829" s="26">
        <v>249.28532956974698</v>
      </c>
      <c r="BF31829" s="26">
        <v>-2.8421709430404007E-14</v>
      </c>
      <c r="BG31829" s="14">
        <v>607</v>
      </c>
      <c r="BH31829" s="14">
        <v>0</v>
      </c>
      <c r="BI31829" s="27">
        <v>0.90540267426038801</v>
      </c>
    </row>
    <row r="31830" spans="1:61" x14ac:dyDescent="0.25">
      <c r="A31830" t="s">
        <v>80</v>
      </c>
      <c r="B31830" s="2">
        <v>43512.5</v>
      </c>
      <c r="C31830" s="1">
        <v>43512</v>
      </c>
      <c r="D31830">
        <v>4</v>
      </c>
      <c r="E31830" s="2">
        <v>43512.166666666664</v>
      </c>
      <c r="F31830" s="8" t="s">
        <v>388</v>
      </c>
      <c r="G31830" s="10" t="s">
        <v>389</v>
      </c>
      <c r="J31830" s="14">
        <v>609</v>
      </c>
      <c r="K31830" s="14">
        <v>609</v>
      </c>
      <c r="P31830" s="14">
        <v>609</v>
      </c>
      <c r="Q31830" s="14">
        <v>609</v>
      </c>
      <c r="S31830" s="14">
        <v>609</v>
      </c>
      <c r="AK31830" s="14">
        <v>609</v>
      </c>
      <c r="AS31830" s="14">
        <v>609</v>
      </c>
      <c r="AV31830" s="25">
        <v>2.2051960660890821</v>
      </c>
      <c r="AW31830" s="25">
        <v>0.90659918288739749</v>
      </c>
      <c r="AX31830" s="25">
        <v>2.1473039989854801</v>
      </c>
      <c r="AZ31830" s="26">
        <v>250.43721928424176</v>
      </c>
      <c r="BC31830" s="26">
        <v>250.43721928424176</v>
      </c>
      <c r="BD31830" s="26">
        <v>0</v>
      </c>
      <c r="BE31830" s="26">
        <v>250.43721928424176</v>
      </c>
      <c r="BF31830" s="26">
        <v>0</v>
      </c>
      <c r="BG31830" s="14">
        <v>609</v>
      </c>
      <c r="BH31830" s="14">
        <v>0</v>
      </c>
      <c r="BI31830" s="27">
        <v>0.90659918288739738</v>
      </c>
    </row>
    <row r="31831" spans="1:61" x14ac:dyDescent="0.25">
      <c r="A31831" t="s">
        <v>80</v>
      </c>
      <c r="B31831" s="2">
        <v>43512.541666666664</v>
      </c>
      <c r="C31831" s="1">
        <v>43512</v>
      </c>
      <c r="D31831">
        <v>5</v>
      </c>
      <c r="E31831" s="2">
        <v>43512.208333333336</v>
      </c>
      <c r="F31831" s="8" t="s">
        <v>388</v>
      </c>
      <c r="G31831" s="10" t="s">
        <v>389</v>
      </c>
      <c r="J31831" s="14">
        <v>608</v>
      </c>
      <c r="K31831" s="14">
        <v>608</v>
      </c>
      <c r="P31831" s="14">
        <v>608</v>
      </c>
      <c r="Q31831" s="14">
        <v>608</v>
      </c>
      <c r="S31831" s="14">
        <v>608</v>
      </c>
      <c r="AK31831" s="14">
        <v>608</v>
      </c>
      <c r="AS31831" s="14">
        <v>608</v>
      </c>
      <c r="AV31831" s="25">
        <v>2.2063630703366282</v>
      </c>
      <c r="AW31831" s="25">
        <v>0.90621367374765149</v>
      </c>
      <c r="AX31831" s="25">
        <v>2.1473039989854805</v>
      </c>
      <c r="AZ31831" s="26">
        <v>249.91967488209855</v>
      </c>
      <c r="BC31831" s="26">
        <v>249.91967488209855</v>
      </c>
      <c r="BD31831" s="26">
        <v>0</v>
      </c>
      <c r="BE31831" s="26">
        <v>249.91967488209858</v>
      </c>
      <c r="BF31831" s="26">
        <v>-2.8421709430404007E-14</v>
      </c>
      <c r="BG31831" s="14">
        <v>608</v>
      </c>
      <c r="BH31831" s="14">
        <v>0</v>
      </c>
      <c r="BI31831" s="27">
        <v>0.90621367374765149</v>
      </c>
    </row>
    <row r="31832" spans="1:61" x14ac:dyDescent="0.25">
      <c r="A31832" t="s">
        <v>80</v>
      </c>
      <c r="B31832" s="2">
        <v>43512.583333333336</v>
      </c>
      <c r="C31832" s="1">
        <v>43512</v>
      </c>
      <c r="D31832">
        <v>6</v>
      </c>
      <c r="E31832" s="2">
        <v>43512.25</v>
      </c>
      <c r="F31832" s="8" t="s">
        <v>388</v>
      </c>
      <c r="G31832" s="10" t="s">
        <v>389</v>
      </c>
      <c r="J31832" s="14">
        <v>607</v>
      </c>
      <c r="K31832" s="14">
        <v>607</v>
      </c>
      <c r="P31832" s="14">
        <v>607</v>
      </c>
      <c r="Q31832" s="14">
        <v>607</v>
      </c>
      <c r="S31832" s="14">
        <v>607</v>
      </c>
      <c r="AK31832" s="14">
        <v>607</v>
      </c>
      <c r="AS31832" s="14">
        <v>607</v>
      </c>
      <c r="AV31832" s="25">
        <v>2.2076716091986932</v>
      </c>
      <c r="AW31832" s="25">
        <v>0.90552457249934681</v>
      </c>
      <c r="AX31832" s="25">
        <v>2.1473039989854805</v>
      </c>
      <c r="AZ31832" s="26">
        <v>249.31889192110364</v>
      </c>
      <c r="BC31832" s="26">
        <v>249.31889192110364</v>
      </c>
      <c r="BD31832" s="26">
        <v>0</v>
      </c>
      <c r="BE31832" s="26">
        <v>249.31889192110367</v>
      </c>
      <c r="BF31832" s="26">
        <v>-2.8421709430404007E-14</v>
      </c>
      <c r="BG31832" s="14">
        <v>607</v>
      </c>
      <c r="BH31832" s="14">
        <v>0</v>
      </c>
      <c r="BI31832" s="27">
        <v>0.9055245724993467</v>
      </c>
    </row>
    <row r="31833" spans="1:61" x14ac:dyDescent="0.25">
      <c r="A31833" t="s">
        <v>80</v>
      </c>
      <c r="B31833" s="2">
        <v>43512.625</v>
      </c>
      <c r="C31833" s="1">
        <v>43512</v>
      </c>
      <c r="D31833">
        <v>7</v>
      </c>
      <c r="E31833" s="2">
        <v>43512.291666666664</v>
      </c>
      <c r="F31833" s="8" t="s">
        <v>388</v>
      </c>
      <c r="G31833" s="10" t="s">
        <v>389</v>
      </c>
      <c r="J31833" s="14">
        <v>566</v>
      </c>
      <c r="K31833" s="14">
        <v>566</v>
      </c>
      <c r="P31833" s="14">
        <v>566</v>
      </c>
      <c r="Q31833" s="14">
        <v>566</v>
      </c>
      <c r="S31833" s="14">
        <v>566</v>
      </c>
      <c r="AK31833" s="14">
        <v>566</v>
      </c>
      <c r="AS31833" s="14">
        <v>566</v>
      </c>
      <c r="AV31833" s="25">
        <v>2.2080993658909023</v>
      </c>
      <c r="AW31833" s="25">
        <v>0.90529238010638124</v>
      </c>
      <c r="AX31833" s="25">
        <v>2.1473039989854805</v>
      </c>
      <c r="AZ31833" s="26">
        <v>232.41895979362059</v>
      </c>
      <c r="BC31833" s="26">
        <v>232.41895979362059</v>
      </c>
      <c r="BD31833" s="26">
        <v>0</v>
      </c>
      <c r="BE31833" s="26">
        <v>232.41895979362059</v>
      </c>
      <c r="BF31833" s="26">
        <v>0</v>
      </c>
      <c r="BG31833" s="14">
        <v>566</v>
      </c>
      <c r="BH31833" s="14">
        <v>0</v>
      </c>
      <c r="BI31833" s="27">
        <v>0.90529238010638124</v>
      </c>
    </row>
    <row r="31834" spans="1:61" x14ac:dyDescent="0.25">
      <c r="A31834" t="s">
        <v>80</v>
      </c>
      <c r="B31834" s="2">
        <v>43512.666666666664</v>
      </c>
      <c r="C31834" s="1">
        <v>43512</v>
      </c>
      <c r="D31834">
        <v>8</v>
      </c>
      <c r="E31834" s="2">
        <v>43512.333333333336</v>
      </c>
      <c r="F31834" s="8" t="s">
        <v>388</v>
      </c>
      <c r="G31834" s="10" t="s">
        <v>389</v>
      </c>
      <c r="J31834" s="14">
        <v>564</v>
      </c>
      <c r="K31834" s="14">
        <v>564</v>
      </c>
      <c r="P31834" s="14">
        <v>564</v>
      </c>
      <c r="Q31834" s="14">
        <v>564</v>
      </c>
      <c r="S31834" s="14">
        <v>564</v>
      </c>
      <c r="AK31834" s="14">
        <v>564</v>
      </c>
      <c r="AS31834" s="14">
        <v>564</v>
      </c>
      <c r="AV31834" s="25">
        <v>2.2083403898702816</v>
      </c>
      <c r="AW31834" s="25">
        <v>0.90483468612210216</v>
      </c>
      <c r="AX31834" s="25">
        <v>2.1214402865931987</v>
      </c>
      <c r="AZ31834" s="26">
        <v>231.48060117973421</v>
      </c>
      <c r="BC31834" s="26">
        <v>231.48060117973421</v>
      </c>
      <c r="BD31834" s="26">
        <v>0</v>
      </c>
      <c r="BE31834" s="26">
        <v>231.48060117973424</v>
      </c>
      <c r="BF31834" s="26">
        <v>-2.8421709430404007E-14</v>
      </c>
      <c r="BG31834" s="14">
        <v>564</v>
      </c>
      <c r="BH31834" s="14">
        <v>0</v>
      </c>
      <c r="BI31834" s="27">
        <v>0.90483468612210216</v>
      </c>
    </row>
    <row r="31835" spans="1:61" x14ac:dyDescent="0.25">
      <c r="A31835" t="s">
        <v>80</v>
      </c>
      <c r="B31835" s="2">
        <v>43512.708333333336</v>
      </c>
      <c r="C31835" s="1">
        <v>43512</v>
      </c>
      <c r="D31835">
        <v>9</v>
      </c>
      <c r="E31835" s="2">
        <v>43512.375</v>
      </c>
      <c r="F31835" s="8" t="s">
        <v>388</v>
      </c>
      <c r="G31835" s="10" t="s">
        <v>389</v>
      </c>
      <c r="J31835" s="14">
        <v>564</v>
      </c>
      <c r="K31835" s="14">
        <v>564</v>
      </c>
      <c r="P31835" s="14">
        <v>564</v>
      </c>
      <c r="Q31835" s="14">
        <v>564</v>
      </c>
      <c r="S31835" s="14">
        <v>564</v>
      </c>
      <c r="AK31835" s="14">
        <v>564</v>
      </c>
      <c r="AS31835" s="14">
        <v>564</v>
      </c>
      <c r="AV31835" s="25">
        <v>2.2080076274177456</v>
      </c>
      <c r="AW31835" s="25">
        <v>0.90600948014503668</v>
      </c>
      <c r="AX31835" s="25">
        <v>2.1142530251839569</v>
      </c>
      <c r="AZ31835" s="26">
        <v>231.78114450644588</v>
      </c>
      <c r="BC31835" s="26">
        <v>231.78114450644588</v>
      </c>
      <c r="BD31835" s="26">
        <v>0</v>
      </c>
      <c r="BE31835" s="26">
        <v>231.78114450644588</v>
      </c>
      <c r="BF31835" s="26">
        <v>0</v>
      </c>
      <c r="BG31835" s="14">
        <v>564</v>
      </c>
      <c r="BH31835" s="14">
        <v>0</v>
      </c>
      <c r="BI31835" s="27">
        <v>0.90600948014503668</v>
      </c>
    </row>
    <row r="31836" spans="1:61" x14ac:dyDescent="0.25">
      <c r="A31836" t="s">
        <v>80</v>
      </c>
      <c r="B31836" s="2">
        <v>43512.75</v>
      </c>
      <c r="C31836" s="1">
        <v>43512</v>
      </c>
      <c r="D31836">
        <v>10</v>
      </c>
      <c r="E31836" s="2">
        <v>43512.416666666664</v>
      </c>
      <c r="F31836" s="8" t="s">
        <v>388</v>
      </c>
      <c r="G31836" s="10" t="s">
        <v>389</v>
      </c>
      <c r="J31836" s="14">
        <v>516</v>
      </c>
      <c r="K31836" s="14">
        <v>516</v>
      </c>
      <c r="P31836" s="14">
        <v>516</v>
      </c>
      <c r="Q31836" s="14">
        <v>516</v>
      </c>
      <c r="S31836" s="14">
        <v>516</v>
      </c>
      <c r="AK31836" s="14">
        <v>516</v>
      </c>
      <c r="AS31836" s="14">
        <v>516</v>
      </c>
      <c r="AV31836" s="25">
        <v>2.2072830336732268</v>
      </c>
      <c r="AW31836" s="25">
        <v>0.9067011576877938</v>
      </c>
      <c r="AX31836" s="25">
        <v>2.1194342002616646</v>
      </c>
      <c r="AZ31836" s="26">
        <v>212.21697950980288</v>
      </c>
      <c r="BC31836" s="26">
        <v>212.21697950980288</v>
      </c>
      <c r="BD31836" s="26">
        <v>0</v>
      </c>
      <c r="BE31836" s="26">
        <v>212.21697950980291</v>
      </c>
      <c r="BF31836" s="26">
        <v>-2.8421709430404007E-14</v>
      </c>
      <c r="BG31836" s="14">
        <v>516</v>
      </c>
      <c r="BH31836" s="14">
        <v>0</v>
      </c>
      <c r="BI31836" s="27">
        <v>0.9067011576877938</v>
      </c>
    </row>
    <row r="31837" spans="1:61" x14ac:dyDescent="0.25">
      <c r="A31837" t="s">
        <v>80</v>
      </c>
      <c r="B31837" s="2">
        <v>43512.791666666664</v>
      </c>
      <c r="C31837" s="1">
        <v>43512</v>
      </c>
      <c r="D31837">
        <v>11</v>
      </c>
      <c r="E31837" s="2">
        <v>43512.458333333336</v>
      </c>
      <c r="F31837" s="8" t="s">
        <v>388</v>
      </c>
      <c r="G31837" s="10" t="s">
        <v>389</v>
      </c>
      <c r="J31837" s="14">
        <v>515</v>
      </c>
      <c r="K31837" s="14">
        <v>515</v>
      </c>
      <c r="P31837" s="14">
        <v>515</v>
      </c>
      <c r="Q31837" s="14">
        <v>515</v>
      </c>
      <c r="S31837" s="14">
        <v>515</v>
      </c>
      <c r="AK31837" s="14">
        <v>515</v>
      </c>
      <c r="AS31837" s="14">
        <v>515</v>
      </c>
      <c r="AV31837" s="25">
        <v>2.2059321555253999</v>
      </c>
      <c r="AW31837" s="25">
        <v>0.90742230166691296</v>
      </c>
      <c r="AX31837" s="25">
        <v>2.1217702861154151</v>
      </c>
      <c r="AZ31837" s="26">
        <v>211.97416577843808</v>
      </c>
      <c r="BC31837" s="26">
        <v>211.97416577843808</v>
      </c>
      <c r="BD31837" s="26">
        <v>0</v>
      </c>
      <c r="BE31837" s="26">
        <v>211.97416577843811</v>
      </c>
      <c r="BF31837" s="26">
        <v>-2.8421709430404007E-14</v>
      </c>
      <c r="BG31837" s="14">
        <v>515</v>
      </c>
      <c r="BH31837" s="14">
        <v>0</v>
      </c>
      <c r="BI31837" s="27">
        <v>0.90742230166691284</v>
      </c>
    </row>
    <row r="31838" spans="1:61" x14ac:dyDescent="0.25">
      <c r="A31838" t="s">
        <v>80</v>
      </c>
      <c r="B31838" s="2">
        <v>43512.833333333336</v>
      </c>
      <c r="C31838" s="1">
        <v>43512</v>
      </c>
      <c r="D31838">
        <v>12</v>
      </c>
      <c r="E31838" s="2">
        <v>43512.5</v>
      </c>
      <c r="F31838" s="8" t="s">
        <v>388</v>
      </c>
      <c r="G31838" s="10" t="s">
        <v>389</v>
      </c>
      <c r="J31838" s="14">
        <v>515</v>
      </c>
      <c r="K31838" s="14">
        <v>515</v>
      </c>
      <c r="P31838" s="14">
        <v>515</v>
      </c>
      <c r="Q31838" s="14">
        <v>515</v>
      </c>
      <c r="S31838" s="14">
        <v>515</v>
      </c>
      <c r="AK31838" s="14">
        <v>515</v>
      </c>
      <c r="AS31838" s="14">
        <v>515</v>
      </c>
      <c r="AV31838" s="25">
        <v>2.2057430598242238</v>
      </c>
      <c r="AW31838" s="25">
        <v>0.90774033655611852</v>
      </c>
      <c r="AX31838" s="25">
        <v>2.1329242246074243</v>
      </c>
      <c r="AZ31838" s="26">
        <v>212.04845883934695</v>
      </c>
      <c r="BC31838" s="26">
        <v>212.04845883934695</v>
      </c>
      <c r="BD31838" s="26">
        <v>0</v>
      </c>
      <c r="BE31838" s="26">
        <v>212.04845883934698</v>
      </c>
      <c r="BF31838" s="26">
        <v>-2.8421709430404007E-14</v>
      </c>
      <c r="BG31838" s="14">
        <v>515</v>
      </c>
      <c r="BH31838" s="14">
        <v>0</v>
      </c>
      <c r="BI31838" s="27">
        <v>0.90774033655611863</v>
      </c>
    </row>
    <row r="31839" spans="1:61" x14ac:dyDescent="0.25">
      <c r="A31839" t="s">
        <v>80</v>
      </c>
      <c r="B31839" s="2">
        <v>43512.875</v>
      </c>
      <c r="C31839" s="1">
        <v>43512</v>
      </c>
      <c r="D31839">
        <v>13</v>
      </c>
      <c r="E31839" s="2">
        <v>43512.541666666664</v>
      </c>
      <c r="F31839" s="8" t="s">
        <v>388</v>
      </c>
      <c r="G31839" s="10" t="s">
        <v>389</v>
      </c>
      <c r="J31839" s="14">
        <v>515</v>
      </c>
      <c r="K31839" s="14">
        <v>515</v>
      </c>
      <c r="P31839" s="14">
        <v>515</v>
      </c>
      <c r="Q31839" s="14">
        <v>515</v>
      </c>
      <c r="S31839" s="14">
        <v>515</v>
      </c>
      <c r="AK31839" s="14">
        <v>515</v>
      </c>
      <c r="AS31839" s="14">
        <v>515</v>
      </c>
      <c r="AV31839" s="25">
        <v>2.2059395243572766</v>
      </c>
      <c r="AW31839" s="25">
        <v>0.90845983893290505</v>
      </c>
      <c r="AX31839" s="25">
        <v>2.1473039989854805</v>
      </c>
      <c r="AZ31839" s="26">
        <v>212.21653484520968</v>
      </c>
      <c r="BC31839" s="26">
        <v>212.21653484520968</v>
      </c>
      <c r="BD31839" s="26">
        <v>0</v>
      </c>
      <c r="BE31839" s="26">
        <v>212.21653484520968</v>
      </c>
      <c r="BF31839" s="26">
        <v>0</v>
      </c>
      <c r="BG31839" s="14">
        <v>515</v>
      </c>
      <c r="BH31839" s="14">
        <v>0</v>
      </c>
      <c r="BI31839" s="27">
        <v>0.90845983893290505</v>
      </c>
    </row>
    <row r="31840" spans="1:61" x14ac:dyDescent="0.25">
      <c r="A31840" t="s">
        <v>80</v>
      </c>
      <c r="B31840" s="2">
        <v>43512.916666666664</v>
      </c>
      <c r="C31840" s="1">
        <v>43512</v>
      </c>
      <c r="D31840">
        <v>14</v>
      </c>
      <c r="E31840" s="2">
        <v>43512.583333333336</v>
      </c>
      <c r="F31840" s="8" t="s">
        <v>388</v>
      </c>
      <c r="G31840" s="10" t="s">
        <v>389</v>
      </c>
      <c r="J31840" s="14">
        <v>515</v>
      </c>
      <c r="K31840" s="14">
        <v>515</v>
      </c>
      <c r="P31840" s="14">
        <v>515</v>
      </c>
      <c r="Q31840" s="14">
        <v>515</v>
      </c>
      <c r="S31840" s="14">
        <v>515</v>
      </c>
      <c r="AK31840" s="14">
        <v>515</v>
      </c>
      <c r="AS31840" s="14">
        <v>515</v>
      </c>
      <c r="AV31840" s="25">
        <v>2.2071721129898259</v>
      </c>
      <c r="AW31840" s="25">
        <v>0.90979553699768401</v>
      </c>
      <c r="AX31840" s="25">
        <v>2.147303998985481</v>
      </c>
      <c r="AZ31840" s="26">
        <v>212.52855437844494</v>
      </c>
      <c r="BC31840" s="26">
        <v>212.52855437844494</v>
      </c>
      <c r="BD31840" s="26">
        <v>0</v>
      </c>
      <c r="BE31840" s="26">
        <v>212.52855437844497</v>
      </c>
      <c r="BF31840" s="26">
        <v>-2.8421709430404007E-14</v>
      </c>
      <c r="BG31840" s="14">
        <v>515</v>
      </c>
      <c r="BH31840" s="14">
        <v>0</v>
      </c>
      <c r="BI31840" s="27">
        <v>0.90979553699768401</v>
      </c>
    </row>
    <row r="31841" spans="1:61" x14ac:dyDescent="0.25">
      <c r="A31841" t="s">
        <v>80</v>
      </c>
      <c r="B31841" s="2">
        <v>43512.958333333336</v>
      </c>
      <c r="C31841" s="1">
        <v>43512</v>
      </c>
      <c r="D31841">
        <v>15</v>
      </c>
      <c r="E31841" s="2">
        <v>43512.625</v>
      </c>
      <c r="F31841" s="8" t="s">
        <v>388</v>
      </c>
      <c r="G31841" s="10" t="s">
        <v>389</v>
      </c>
      <c r="J31841" s="14">
        <v>501</v>
      </c>
      <c r="K31841" s="14">
        <v>501</v>
      </c>
      <c r="P31841" s="14">
        <v>501</v>
      </c>
      <c r="Q31841" s="14">
        <v>501</v>
      </c>
      <c r="S31841" s="14">
        <v>501</v>
      </c>
      <c r="AK31841" s="14">
        <v>501</v>
      </c>
      <c r="AS31841" s="14">
        <v>501</v>
      </c>
      <c r="AV31841" s="25">
        <v>2.2093015256946797</v>
      </c>
      <c r="AW31841" s="25">
        <v>0.91010592982703209</v>
      </c>
      <c r="AX31841" s="25">
        <v>2.1473039989854805</v>
      </c>
      <c r="AZ31841" s="26">
        <v>206.82161589904069</v>
      </c>
      <c r="BC31841" s="26">
        <v>206.82161589904069</v>
      </c>
      <c r="BD31841" s="26">
        <v>0</v>
      </c>
      <c r="BE31841" s="26">
        <v>206.82161589904072</v>
      </c>
      <c r="BF31841" s="26">
        <v>-2.8421709430404007E-14</v>
      </c>
      <c r="BG31841" s="14">
        <v>501</v>
      </c>
      <c r="BH31841" s="14">
        <v>0</v>
      </c>
      <c r="BI31841" s="27">
        <v>0.91010592982703209</v>
      </c>
    </row>
    <row r="31842" spans="1:61" x14ac:dyDescent="0.25">
      <c r="A31842" t="s">
        <v>80</v>
      </c>
      <c r="B31842" s="2">
        <v>43513</v>
      </c>
      <c r="C31842" s="1">
        <v>43512</v>
      </c>
      <c r="D31842">
        <v>16</v>
      </c>
      <c r="E31842" s="2">
        <v>43512.666666666664</v>
      </c>
      <c r="F31842" s="8" t="s">
        <v>388</v>
      </c>
      <c r="G31842" s="10" t="s">
        <v>389</v>
      </c>
      <c r="J31842" s="14">
        <v>488</v>
      </c>
      <c r="K31842" s="14">
        <v>488</v>
      </c>
      <c r="P31842" s="14">
        <v>488</v>
      </c>
      <c r="Q31842" s="14">
        <v>488</v>
      </c>
      <c r="S31842" s="14">
        <v>488</v>
      </c>
      <c r="AK31842" s="14">
        <v>488</v>
      </c>
      <c r="AS31842" s="14">
        <v>488</v>
      </c>
      <c r="AV31842" s="25">
        <v>2.2094639115985273</v>
      </c>
      <c r="AW31842" s="25">
        <v>0.90928913101924691</v>
      </c>
      <c r="AX31842" s="25">
        <v>2.1473039989854801</v>
      </c>
      <c r="AZ31842" s="26">
        <v>201.27418599912571</v>
      </c>
      <c r="BC31842" s="26">
        <v>201.27418599912571</v>
      </c>
      <c r="BD31842" s="26">
        <v>0</v>
      </c>
      <c r="BE31842" s="26">
        <v>201.27418599912573</v>
      </c>
      <c r="BF31842" s="26">
        <v>-2.8421709430404007E-14</v>
      </c>
      <c r="BG31842" s="14">
        <v>488</v>
      </c>
      <c r="BH31842" s="14">
        <v>0</v>
      </c>
      <c r="BI31842" s="27">
        <v>0.90928913101924691</v>
      </c>
    </row>
    <row r="31843" spans="1:61" x14ac:dyDescent="0.25">
      <c r="A31843" t="s">
        <v>80</v>
      </c>
      <c r="B31843" s="2">
        <v>43513.041666666664</v>
      </c>
      <c r="C31843" s="1">
        <v>43512</v>
      </c>
      <c r="D31843">
        <v>17</v>
      </c>
      <c r="E31843" s="2">
        <v>43512.708333333336</v>
      </c>
      <c r="F31843" s="8" t="s">
        <v>388</v>
      </c>
      <c r="G31843" s="10" t="s">
        <v>389</v>
      </c>
      <c r="J31843" s="14">
        <v>534</v>
      </c>
      <c r="K31843" s="14">
        <v>534</v>
      </c>
      <c r="P31843" s="14">
        <v>534</v>
      </c>
      <c r="Q31843" s="14">
        <v>534</v>
      </c>
      <c r="S31843" s="14">
        <v>534</v>
      </c>
      <c r="AK31843" s="14">
        <v>534</v>
      </c>
      <c r="AS31843" s="14">
        <v>534</v>
      </c>
      <c r="AV31843" s="25">
        <v>2.2091847109117086</v>
      </c>
      <c r="AW31843" s="25">
        <v>0.90794719074570263</v>
      </c>
      <c r="AX31843" s="25">
        <v>2.1473039989854805</v>
      </c>
      <c r="AZ31843" s="26">
        <v>219.9217097995143</v>
      </c>
      <c r="BC31843" s="26">
        <v>219.9217097995143</v>
      </c>
      <c r="BD31843" s="26">
        <v>0</v>
      </c>
      <c r="BE31843" s="26">
        <v>219.9217097995143</v>
      </c>
      <c r="BF31843" s="26">
        <v>0</v>
      </c>
      <c r="BG31843" s="14">
        <v>534</v>
      </c>
      <c r="BH31843" s="14">
        <v>0</v>
      </c>
      <c r="BI31843" s="27">
        <v>0.90794719074570263</v>
      </c>
    </row>
    <row r="31844" spans="1:61" x14ac:dyDescent="0.25">
      <c r="A31844" t="s">
        <v>80</v>
      </c>
      <c r="B31844" s="2">
        <v>43513.083333333336</v>
      </c>
      <c r="C31844" s="1">
        <v>43512</v>
      </c>
      <c r="D31844">
        <v>18</v>
      </c>
      <c r="E31844" s="2">
        <v>43512.75</v>
      </c>
      <c r="F31844" s="8" t="s">
        <v>388</v>
      </c>
      <c r="G31844" s="10" t="s">
        <v>389</v>
      </c>
      <c r="J31844" s="14">
        <v>564</v>
      </c>
      <c r="K31844" s="14">
        <v>564</v>
      </c>
      <c r="P31844" s="14">
        <v>564</v>
      </c>
      <c r="Q31844" s="14">
        <v>564</v>
      </c>
      <c r="S31844" s="14">
        <v>564</v>
      </c>
      <c r="AK31844" s="14">
        <v>564</v>
      </c>
      <c r="AS31844" s="14">
        <v>564</v>
      </c>
      <c r="AV31844" s="25">
        <v>2.2090592399240401</v>
      </c>
      <c r="AW31844" s="25">
        <v>0.90798387155858806</v>
      </c>
      <c r="AX31844" s="25">
        <v>2.1473039989854801</v>
      </c>
      <c r="AZ31844" s="26">
        <v>232.28624595578543</v>
      </c>
      <c r="BC31844" s="26">
        <v>232.28624595578543</v>
      </c>
      <c r="BD31844" s="26">
        <v>0</v>
      </c>
      <c r="BE31844" s="26">
        <v>232.28624595578546</v>
      </c>
      <c r="BF31844" s="26">
        <v>-2.8421709430404007E-14</v>
      </c>
      <c r="BG31844" s="14">
        <v>564</v>
      </c>
      <c r="BH31844" s="14">
        <v>0</v>
      </c>
      <c r="BI31844" s="27">
        <v>0.90798387155858806</v>
      </c>
    </row>
    <row r="31845" spans="1:61" x14ac:dyDescent="0.25">
      <c r="A31845" t="s">
        <v>80</v>
      </c>
      <c r="B31845" s="2">
        <v>43513.125</v>
      </c>
      <c r="C31845" s="1">
        <v>43512</v>
      </c>
      <c r="D31845">
        <v>19</v>
      </c>
      <c r="E31845" s="2">
        <v>43512.791666666664</v>
      </c>
      <c r="F31845" s="8" t="s">
        <v>388</v>
      </c>
      <c r="G31845" s="10" t="s">
        <v>389</v>
      </c>
      <c r="J31845" s="14">
        <v>565</v>
      </c>
      <c r="K31845" s="14">
        <v>565</v>
      </c>
      <c r="P31845" s="14">
        <v>565</v>
      </c>
      <c r="Q31845" s="14">
        <v>565</v>
      </c>
      <c r="S31845" s="14">
        <v>565</v>
      </c>
      <c r="AK31845" s="14">
        <v>565</v>
      </c>
      <c r="AS31845" s="14">
        <v>565</v>
      </c>
      <c r="AV31845" s="25">
        <v>2.2072355662861254</v>
      </c>
      <c r="AW31845" s="25">
        <v>0.90750999091048279</v>
      </c>
      <c r="AX31845" s="25">
        <v>2.1473039989854801</v>
      </c>
      <c r="AZ31845" s="26">
        <v>232.57665487223321</v>
      </c>
      <c r="BC31845" s="26">
        <v>232.57665487223321</v>
      </c>
      <c r="BD31845" s="26">
        <v>0</v>
      </c>
      <c r="BE31845" s="26">
        <v>232.57665487223323</v>
      </c>
      <c r="BF31845" s="26">
        <v>-2.8421709430404007E-14</v>
      </c>
      <c r="BG31845" s="14">
        <v>565</v>
      </c>
      <c r="BH31845" s="14">
        <v>0</v>
      </c>
      <c r="BI31845" s="27">
        <v>0.90750999091048268</v>
      </c>
    </row>
    <row r="31846" spans="1:61" x14ac:dyDescent="0.25">
      <c r="A31846" t="s">
        <v>80</v>
      </c>
      <c r="B31846" s="2">
        <v>43513.166666666664</v>
      </c>
      <c r="C31846" s="1">
        <v>43512</v>
      </c>
      <c r="D31846">
        <v>20</v>
      </c>
      <c r="E31846" s="2">
        <v>43512.833333333336</v>
      </c>
      <c r="F31846" s="8" t="s">
        <v>388</v>
      </c>
      <c r="G31846" s="10" t="s">
        <v>389</v>
      </c>
      <c r="J31846" s="14">
        <v>577</v>
      </c>
      <c r="K31846" s="14">
        <v>577</v>
      </c>
      <c r="P31846" s="14">
        <v>577</v>
      </c>
      <c r="Q31846" s="14">
        <v>577</v>
      </c>
      <c r="S31846" s="14">
        <v>577</v>
      </c>
      <c r="AK31846" s="14">
        <v>577</v>
      </c>
      <c r="AS31846" s="14">
        <v>577</v>
      </c>
      <c r="AV31846" s="25">
        <v>2.2058169392025584</v>
      </c>
      <c r="AW31846" s="25">
        <v>0.90743622804291535</v>
      </c>
      <c r="AX31846" s="25">
        <v>2.1473039989854805</v>
      </c>
      <c r="AZ31846" s="26">
        <v>237.49703059065155</v>
      </c>
      <c r="BC31846" s="26">
        <v>237.49703059065155</v>
      </c>
      <c r="BD31846" s="26">
        <v>0</v>
      </c>
      <c r="BE31846" s="26">
        <v>237.49703059065155</v>
      </c>
      <c r="BF31846" s="26">
        <v>0</v>
      </c>
      <c r="BG31846" s="14">
        <v>577</v>
      </c>
      <c r="BH31846" s="14">
        <v>0</v>
      </c>
      <c r="BI31846" s="27">
        <v>0.90743622804291546</v>
      </c>
    </row>
    <row r="31847" spans="1:61" x14ac:dyDescent="0.25">
      <c r="A31847" t="s">
        <v>80</v>
      </c>
      <c r="B31847" s="2">
        <v>43513.208333333336</v>
      </c>
      <c r="C31847" s="1">
        <v>43512</v>
      </c>
      <c r="D31847">
        <v>21</v>
      </c>
      <c r="E31847" s="2">
        <v>43512.875</v>
      </c>
      <c r="F31847" s="8" t="s">
        <v>388</v>
      </c>
      <c r="G31847" s="10" t="s">
        <v>389</v>
      </c>
      <c r="J31847" s="14">
        <v>564</v>
      </c>
      <c r="K31847" s="14">
        <v>564</v>
      </c>
      <c r="P31847" s="14">
        <v>564</v>
      </c>
      <c r="Q31847" s="14">
        <v>564</v>
      </c>
      <c r="S31847" s="14">
        <v>564</v>
      </c>
      <c r="AK31847" s="14">
        <v>564</v>
      </c>
      <c r="AS31847" s="14">
        <v>564</v>
      </c>
      <c r="AV31847" s="25">
        <v>2.2046385919655851</v>
      </c>
      <c r="AW31847" s="25">
        <v>0.90580213790250064</v>
      </c>
      <c r="AX31847" s="25">
        <v>2.1473039989854805</v>
      </c>
      <c r="AZ31847" s="26">
        <v>231.72810088677886</v>
      </c>
      <c r="BC31847" s="26">
        <v>231.72810088677886</v>
      </c>
      <c r="BD31847" s="26">
        <v>0</v>
      </c>
      <c r="BE31847" s="26">
        <v>231.72810088677886</v>
      </c>
      <c r="BF31847" s="26">
        <v>0</v>
      </c>
      <c r="BG31847" s="14">
        <v>564</v>
      </c>
      <c r="BH31847" s="14">
        <v>0</v>
      </c>
      <c r="BI31847" s="27">
        <v>0.90580213790250064</v>
      </c>
    </row>
    <row r="31848" spans="1:61" x14ac:dyDescent="0.25">
      <c r="A31848" t="s">
        <v>80</v>
      </c>
      <c r="B31848" s="2">
        <v>43513.25</v>
      </c>
      <c r="C31848" s="1">
        <v>43512</v>
      </c>
      <c r="D31848">
        <v>22</v>
      </c>
      <c r="E31848" s="2">
        <v>43512.916666666664</v>
      </c>
      <c r="F31848" s="8" t="s">
        <v>388</v>
      </c>
      <c r="G31848" s="10" t="s">
        <v>389</v>
      </c>
      <c r="J31848" s="14">
        <v>566</v>
      </c>
      <c r="K31848" s="14">
        <v>566</v>
      </c>
      <c r="P31848" s="14">
        <v>566</v>
      </c>
      <c r="Q31848" s="14">
        <v>566</v>
      </c>
      <c r="S31848" s="14">
        <v>566</v>
      </c>
      <c r="AK31848" s="14">
        <v>566</v>
      </c>
      <c r="AS31848" s="14">
        <v>566</v>
      </c>
      <c r="AV31848" s="25">
        <v>2.2050721352727356</v>
      </c>
      <c r="AW31848" s="25">
        <v>0.90669083770582248</v>
      </c>
      <c r="AX31848" s="25">
        <v>2.1473039989854805</v>
      </c>
      <c r="AZ31848" s="26">
        <v>232.77799082902976</v>
      </c>
      <c r="BC31848" s="26">
        <v>232.77799082902976</v>
      </c>
      <c r="BD31848" s="26">
        <v>0</v>
      </c>
      <c r="BE31848" s="26">
        <v>232.77799082902976</v>
      </c>
      <c r="BF31848" s="26">
        <v>0</v>
      </c>
      <c r="BG31848" s="14">
        <v>566</v>
      </c>
      <c r="BH31848" s="14">
        <v>0</v>
      </c>
      <c r="BI31848" s="27">
        <v>0.90669083770582259</v>
      </c>
    </row>
    <row r="31849" spans="1:61" x14ac:dyDescent="0.25">
      <c r="A31849" t="s">
        <v>80</v>
      </c>
      <c r="B31849" s="2">
        <v>43513.291666666664</v>
      </c>
      <c r="C31849" s="1">
        <v>43512</v>
      </c>
      <c r="D31849">
        <v>23</v>
      </c>
      <c r="E31849" s="2">
        <v>43512.958333333336</v>
      </c>
      <c r="F31849" s="8" t="s">
        <v>388</v>
      </c>
      <c r="G31849" s="10" t="s">
        <v>389</v>
      </c>
      <c r="J31849" s="14">
        <v>605</v>
      </c>
      <c r="K31849" s="14">
        <v>605</v>
      </c>
      <c r="P31849" s="14">
        <v>605</v>
      </c>
      <c r="Q31849" s="14">
        <v>605</v>
      </c>
      <c r="S31849" s="14">
        <v>605</v>
      </c>
      <c r="AK31849" s="14">
        <v>605</v>
      </c>
      <c r="AS31849" s="14">
        <v>605</v>
      </c>
      <c r="AV31849" s="25">
        <v>2.2055185080249333</v>
      </c>
      <c r="AW31849" s="25">
        <v>0.90686626617989197</v>
      </c>
      <c r="AX31849" s="25">
        <v>2.1473039989854805</v>
      </c>
      <c r="AZ31849" s="26">
        <v>248.86560542807135</v>
      </c>
      <c r="BC31849" s="26">
        <v>248.86560542807135</v>
      </c>
      <c r="BD31849" s="26">
        <v>0</v>
      </c>
      <c r="BE31849" s="26">
        <v>248.86560542807138</v>
      </c>
      <c r="BF31849" s="26">
        <v>-2.8421709430404007E-14</v>
      </c>
      <c r="BG31849" s="14">
        <v>605</v>
      </c>
      <c r="BH31849" s="14">
        <v>0</v>
      </c>
      <c r="BI31849" s="27">
        <v>0.90686626617989197</v>
      </c>
    </row>
    <row r="31850" spans="1:61" x14ac:dyDescent="0.25">
      <c r="A31850" t="s">
        <v>80</v>
      </c>
      <c r="B31850" s="2">
        <v>43513.333333333336</v>
      </c>
      <c r="C31850" s="1">
        <v>43512</v>
      </c>
      <c r="D31850">
        <v>24</v>
      </c>
      <c r="E31850" s="2">
        <v>43513</v>
      </c>
      <c r="F31850" s="8" t="s">
        <v>388</v>
      </c>
      <c r="G31850" s="10" t="s">
        <v>389</v>
      </c>
      <c r="J31850" s="14">
        <v>608</v>
      </c>
      <c r="K31850" s="14">
        <v>608</v>
      </c>
      <c r="P31850" s="14">
        <v>608</v>
      </c>
      <c r="Q31850" s="14">
        <v>608</v>
      </c>
      <c r="S31850" s="14">
        <v>608</v>
      </c>
      <c r="AK31850" s="14">
        <v>608</v>
      </c>
      <c r="AS31850" s="14">
        <v>608</v>
      </c>
      <c r="AV31850" s="25">
        <v>2.2055311049989617</v>
      </c>
      <c r="AW31850" s="25">
        <v>0.90702576258427436</v>
      </c>
      <c r="AX31850" s="25">
        <v>2.1473039989854805</v>
      </c>
      <c r="AZ31850" s="26">
        <v>250.14363638687794</v>
      </c>
      <c r="BC31850" s="26">
        <v>250.14363638687794</v>
      </c>
      <c r="BD31850" s="26">
        <v>0</v>
      </c>
      <c r="BE31850" s="26">
        <v>250.14363638687797</v>
      </c>
      <c r="BF31850" s="26">
        <v>-2.8421709430404007E-14</v>
      </c>
      <c r="BG31850" s="14">
        <v>608</v>
      </c>
      <c r="BH31850" s="14">
        <v>0</v>
      </c>
      <c r="BI31850" s="27">
        <v>0.90702576258427425</v>
      </c>
    </row>
    <row r="31851" spans="1:61" x14ac:dyDescent="0.25">
      <c r="A31851" t="s">
        <v>80</v>
      </c>
      <c r="B31851" s="2">
        <v>43513.375</v>
      </c>
      <c r="C31851" s="1">
        <v>43513</v>
      </c>
      <c r="D31851">
        <v>1</v>
      </c>
      <c r="E31851" s="2">
        <v>43513.041666666664</v>
      </c>
      <c r="F31851" s="8" t="s">
        <v>388</v>
      </c>
      <c r="G31851" s="10" t="s">
        <v>389</v>
      </c>
      <c r="J31851" s="14">
        <v>615</v>
      </c>
      <c r="K31851" s="14">
        <v>615</v>
      </c>
      <c r="P31851" s="14">
        <v>615</v>
      </c>
      <c r="Q31851" s="14">
        <v>615</v>
      </c>
      <c r="S31851" s="14">
        <v>615</v>
      </c>
      <c r="AK31851" s="14">
        <v>615</v>
      </c>
      <c r="AS31851" s="14">
        <v>615</v>
      </c>
      <c r="AV31851" s="25">
        <v>2.2057501592273434</v>
      </c>
      <c r="AW31851" s="25">
        <v>0.90672606125718758</v>
      </c>
      <c r="AX31851" s="25">
        <v>2.1473039989854805</v>
      </c>
      <c r="AZ31851" s="26">
        <v>252.93997499486096</v>
      </c>
      <c r="BC31851" s="26">
        <v>252.93997499486096</v>
      </c>
      <c r="BD31851" s="26">
        <v>0</v>
      </c>
      <c r="BE31851" s="26">
        <v>252.93997499486099</v>
      </c>
      <c r="BF31851" s="26">
        <v>-2.8421709430404007E-14</v>
      </c>
      <c r="BG31851" s="14">
        <v>615</v>
      </c>
      <c r="BH31851" s="14">
        <v>0</v>
      </c>
      <c r="BI31851" s="27">
        <v>0.90672606125718747</v>
      </c>
    </row>
    <row r="31852" spans="1:61" x14ac:dyDescent="0.25">
      <c r="A31852" t="s">
        <v>80</v>
      </c>
      <c r="B31852" s="2">
        <v>43513.416666666664</v>
      </c>
      <c r="C31852" s="1">
        <v>43513</v>
      </c>
      <c r="D31852">
        <v>2</v>
      </c>
      <c r="E31852" s="2">
        <v>43513.083333333336</v>
      </c>
      <c r="F31852" s="8" t="s">
        <v>388</v>
      </c>
      <c r="G31852" s="10" t="s">
        <v>389</v>
      </c>
      <c r="J31852" s="14">
        <v>614</v>
      </c>
      <c r="K31852" s="14">
        <v>614</v>
      </c>
      <c r="P31852" s="14">
        <v>614</v>
      </c>
      <c r="Q31852" s="14">
        <v>614</v>
      </c>
      <c r="S31852" s="14">
        <v>614</v>
      </c>
      <c r="AK31852" s="14">
        <v>614</v>
      </c>
      <c r="AS31852" s="14">
        <v>614</v>
      </c>
      <c r="AV31852" s="25">
        <v>2.2061589625272382</v>
      </c>
      <c r="AW31852" s="25">
        <v>0.90691273078608869</v>
      </c>
      <c r="AX31852" s="25">
        <v>2.1473039989854805</v>
      </c>
      <c r="AZ31852" s="26">
        <v>252.58067907515058</v>
      </c>
      <c r="BC31852" s="26">
        <v>252.58067907515058</v>
      </c>
      <c r="BD31852" s="26">
        <v>0</v>
      </c>
      <c r="BE31852" s="26">
        <v>252.58067907515058</v>
      </c>
      <c r="BF31852" s="26">
        <v>0</v>
      </c>
      <c r="BG31852" s="14">
        <v>614</v>
      </c>
      <c r="BH31852" s="14">
        <v>0</v>
      </c>
      <c r="BI31852" s="27">
        <v>0.90691273078608858</v>
      </c>
    </row>
    <row r="31853" spans="1:61" x14ac:dyDescent="0.25">
      <c r="A31853" t="s">
        <v>80</v>
      </c>
      <c r="B31853" s="2">
        <v>43513.458333333336</v>
      </c>
      <c r="C31853" s="1">
        <v>43513</v>
      </c>
      <c r="D31853">
        <v>3</v>
      </c>
      <c r="E31853" s="2">
        <v>43513.125</v>
      </c>
      <c r="F31853" s="8" t="s">
        <v>388</v>
      </c>
      <c r="G31853" s="10" t="s">
        <v>389</v>
      </c>
      <c r="J31853" s="14">
        <v>614</v>
      </c>
      <c r="K31853" s="14">
        <v>614</v>
      </c>
      <c r="P31853" s="14">
        <v>614</v>
      </c>
      <c r="Q31853" s="14">
        <v>614</v>
      </c>
      <c r="S31853" s="14">
        <v>614</v>
      </c>
      <c r="AK31853" s="14">
        <v>614</v>
      </c>
      <c r="AS31853" s="14">
        <v>614</v>
      </c>
      <c r="AV31853" s="25">
        <v>2.2068340636931159</v>
      </c>
      <c r="AW31853" s="25">
        <v>0.90763152889160459</v>
      </c>
      <c r="AX31853" s="25">
        <v>2.1473039989854805</v>
      </c>
      <c r="AZ31853" s="26">
        <v>252.78086869367297</v>
      </c>
      <c r="BC31853" s="26">
        <v>252.78086869367297</v>
      </c>
      <c r="BD31853" s="26">
        <v>0</v>
      </c>
      <c r="BE31853" s="26">
        <v>252.78086869367294</v>
      </c>
      <c r="BF31853" s="26">
        <v>2.8421709430404007E-14</v>
      </c>
      <c r="BG31853" s="14">
        <v>614</v>
      </c>
      <c r="BH31853" s="14">
        <v>0</v>
      </c>
      <c r="BI31853" s="27">
        <v>0.90763152889160459</v>
      </c>
    </row>
    <row r="31854" spans="1:61" x14ac:dyDescent="0.25">
      <c r="A31854" t="s">
        <v>80</v>
      </c>
      <c r="B31854" s="2">
        <v>43513.5</v>
      </c>
      <c r="C31854" s="1">
        <v>43513</v>
      </c>
      <c r="D31854">
        <v>4</v>
      </c>
      <c r="E31854" s="2">
        <v>43513.166666666664</v>
      </c>
      <c r="F31854" s="8" t="s">
        <v>388</v>
      </c>
      <c r="G31854" s="10" t="s">
        <v>389</v>
      </c>
      <c r="J31854" s="14">
        <v>615</v>
      </c>
      <c r="K31854" s="14">
        <v>615</v>
      </c>
      <c r="P31854" s="14">
        <v>615</v>
      </c>
      <c r="Q31854" s="14">
        <v>615</v>
      </c>
      <c r="S31854" s="14">
        <v>615</v>
      </c>
      <c r="AK31854" s="14">
        <v>615</v>
      </c>
      <c r="AS31854" s="14">
        <v>615</v>
      </c>
      <c r="AV31854" s="25">
        <v>2.2073917720260359</v>
      </c>
      <c r="AW31854" s="25">
        <v>0.90767666474034048</v>
      </c>
      <c r="AX31854" s="25">
        <v>2.1473039989854805</v>
      </c>
      <c r="AZ31854" s="26">
        <v>253.20515499964142</v>
      </c>
      <c r="BC31854" s="26">
        <v>253.20515499964142</v>
      </c>
      <c r="BD31854" s="26">
        <v>0</v>
      </c>
      <c r="BE31854" s="26">
        <v>253.20515499964139</v>
      </c>
      <c r="BF31854" s="26">
        <v>2.8421709430404007E-14</v>
      </c>
      <c r="BG31854" s="14">
        <v>615</v>
      </c>
      <c r="BH31854" s="14">
        <v>0</v>
      </c>
      <c r="BI31854" s="27">
        <v>0.90767666474034048</v>
      </c>
    </row>
    <row r="31855" spans="1:61" x14ac:dyDescent="0.25">
      <c r="A31855" t="s">
        <v>80</v>
      </c>
      <c r="B31855" s="2">
        <v>43513.541666666664</v>
      </c>
      <c r="C31855" s="1">
        <v>43513</v>
      </c>
      <c r="D31855">
        <v>5</v>
      </c>
      <c r="E31855" s="2">
        <v>43513.208333333336</v>
      </c>
      <c r="F31855" s="8" t="s">
        <v>388</v>
      </c>
      <c r="G31855" s="10" t="s">
        <v>389</v>
      </c>
      <c r="J31855" s="14">
        <v>614</v>
      </c>
      <c r="K31855" s="14">
        <v>614</v>
      </c>
      <c r="P31855" s="14">
        <v>614</v>
      </c>
      <c r="Q31855" s="14">
        <v>614</v>
      </c>
      <c r="S31855" s="14">
        <v>614</v>
      </c>
      <c r="AK31855" s="14">
        <v>614</v>
      </c>
      <c r="AS31855" s="14">
        <v>614</v>
      </c>
      <c r="AV31855" s="25">
        <v>2.2088556603006806</v>
      </c>
      <c r="AW31855" s="25">
        <v>0.90804422528433448</v>
      </c>
      <c r="AX31855" s="25">
        <v>2.1473039989854805</v>
      </c>
      <c r="AZ31855" s="26">
        <v>252.895807134373</v>
      </c>
      <c r="BC31855" s="26">
        <v>252.895807134373</v>
      </c>
      <c r="BD31855" s="26">
        <v>0</v>
      </c>
      <c r="BE31855" s="26">
        <v>252.895807134373</v>
      </c>
      <c r="BF31855" s="26">
        <v>0</v>
      </c>
      <c r="BG31855" s="14">
        <v>614</v>
      </c>
      <c r="BH31855" s="14">
        <v>0</v>
      </c>
      <c r="BI31855" s="27">
        <v>0.90804422528433448</v>
      </c>
    </row>
    <row r="31856" spans="1:61" x14ac:dyDescent="0.25">
      <c r="A31856" t="s">
        <v>80</v>
      </c>
      <c r="B31856" s="2">
        <v>43513.583333333336</v>
      </c>
      <c r="C31856" s="1">
        <v>43513</v>
      </c>
      <c r="D31856">
        <v>6</v>
      </c>
      <c r="E31856" s="2">
        <v>43513.25</v>
      </c>
      <c r="F31856" s="8" t="s">
        <v>388</v>
      </c>
      <c r="G31856" s="10" t="s">
        <v>389</v>
      </c>
      <c r="J31856" s="14">
        <v>614</v>
      </c>
      <c r="K31856" s="14">
        <v>614</v>
      </c>
      <c r="P31856" s="14">
        <v>614</v>
      </c>
      <c r="Q31856" s="14">
        <v>614</v>
      </c>
      <c r="S31856" s="14">
        <v>614</v>
      </c>
      <c r="AK31856" s="14">
        <v>614</v>
      </c>
      <c r="AS31856" s="14">
        <v>614</v>
      </c>
      <c r="AV31856" s="25">
        <v>2.2092976936991806</v>
      </c>
      <c r="AW31856" s="25">
        <v>0.90791896998891775</v>
      </c>
      <c r="AX31856" s="25">
        <v>2.147303998985481</v>
      </c>
      <c r="AZ31856" s="26">
        <v>252.86092277725663</v>
      </c>
      <c r="BC31856" s="26">
        <v>252.86092277725663</v>
      </c>
      <c r="BD31856" s="26">
        <v>0</v>
      </c>
      <c r="BE31856" s="26">
        <v>252.86092277725666</v>
      </c>
      <c r="BF31856" s="26">
        <v>-2.8421709430404007E-14</v>
      </c>
      <c r="BG31856" s="14">
        <v>614</v>
      </c>
      <c r="BH31856" s="14">
        <v>0</v>
      </c>
      <c r="BI31856" s="27">
        <v>0.90791896998891775</v>
      </c>
    </row>
    <row r="31857" spans="1:61" x14ac:dyDescent="0.25">
      <c r="A31857" t="s">
        <v>80</v>
      </c>
      <c r="B31857" s="2">
        <v>43513.625</v>
      </c>
      <c r="C31857" s="1">
        <v>43513</v>
      </c>
      <c r="D31857">
        <v>7</v>
      </c>
      <c r="E31857" s="2">
        <v>43513.291666666664</v>
      </c>
      <c r="F31857" s="8" t="s">
        <v>388</v>
      </c>
      <c r="G31857" s="10" t="s">
        <v>389</v>
      </c>
      <c r="J31857" s="14">
        <v>614</v>
      </c>
      <c r="K31857" s="14">
        <v>614</v>
      </c>
      <c r="P31857" s="14">
        <v>614</v>
      </c>
      <c r="Q31857" s="14">
        <v>614</v>
      </c>
      <c r="S31857" s="14">
        <v>614</v>
      </c>
      <c r="AK31857" s="14">
        <v>614</v>
      </c>
      <c r="AS31857" s="14">
        <v>614</v>
      </c>
      <c r="AV31857" s="25">
        <v>2.2090680716732098</v>
      </c>
      <c r="AW31857" s="25">
        <v>0.90759718694031222</v>
      </c>
      <c r="AX31857" s="25">
        <v>2.147303998985481</v>
      </c>
      <c r="AZ31857" s="26">
        <v>252.77130425259307</v>
      </c>
      <c r="BC31857" s="26">
        <v>252.77130425259307</v>
      </c>
      <c r="BD31857" s="26">
        <v>0</v>
      </c>
      <c r="BE31857" s="26">
        <v>252.77130425259307</v>
      </c>
      <c r="BF31857" s="26">
        <v>0</v>
      </c>
      <c r="BG31857" s="14">
        <v>614</v>
      </c>
      <c r="BH31857" s="14">
        <v>0</v>
      </c>
      <c r="BI31857" s="27">
        <v>0.90759718694031222</v>
      </c>
    </row>
    <row r="31858" spans="1:61" x14ac:dyDescent="0.25">
      <c r="A31858" t="s">
        <v>80</v>
      </c>
      <c r="B31858" s="2">
        <v>43513.666666666664</v>
      </c>
      <c r="C31858" s="1">
        <v>43513</v>
      </c>
      <c r="D31858">
        <v>8</v>
      </c>
      <c r="E31858" s="2">
        <v>43513.333333333336</v>
      </c>
      <c r="F31858" s="8" t="s">
        <v>388</v>
      </c>
      <c r="G31858" s="10" t="s">
        <v>389</v>
      </c>
      <c r="J31858" s="14">
        <v>613</v>
      </c>
      <c r="K31858" s="14">
        <v>613</v>
      </c>
      <c r="P31858" s="14">
        <v>613</v>
      </c>
      <c r="Q31858" s="14">
        <v>613</v>
      </c>
      <c r="S31858" s="14">
        <v>613</v>
      </c>
      <c r="AK31858" s="14">
        <v>613</v>
      </c>
      <c r="AS31858" s="14">
        <v>613</v>
      </c>
      <c r="AV31858" s="25">
        <v>2.2089834776621768</v>
      </c>
      <c r="AW31858" s="25">
        <v>0.9090102083569831</v>
      </c>
      <c r="AX31858" s="25">
        <v>2.1473039989854805</v>
      </c>
      <c r="AZ31858" s="26">
        <v>252.75251867570407</v>
      </c>
      <c r="BC31858" s="26">
        <v>252.75251867570407</v>
      </c>
      <c r="BD31858" s="26">
        <v>0</v>
      </c>
      <c r="BE31858" s="26">
        <v>252.75251867570404</v>
      </c>
      <c r="BF31858" s="26">
        <v>2.8421709430404007E-14</v>
      </c>
      <c r="BG31858" s="14">
        <v>613</v>
      </c>
      <c r="BH31858" s="14">
        <v>0</v>
      </c>
      <c r="BI31858" s="27">
        <v>0.9090102083569831</v>
      </c>
    </row>
    <row r="31859" spans="1:61" x14ac:dyDescent="0.25">
      <c r="A31859" t="s">
        <v>80</v>
      </c>
      <c r="B31859" s="2">
        <v>43513.708333333336</v>
      </c>
      <c r="C31859" s="1">
        <v>43513</v>
      </c>
      <c r="D31859">
        <v>9</v>
      </c>
      <c r="E31859" s="2">
        <v>43513.375</v>
      </c>
      <c r="F31859" s="8" t="s">
        <v>388</v>
      </c>
      <c r="G31859" s="10" t="s">
        <v>389</v>
      </c>
      <c r="J31859" s="14">
        <v>614</v>
      </c>
      <c r="K31859" s="14">
        <v>614</v>
      </c>
      <c r="P31859" s="14">
        <v>614</v>
      </c>
      <c r="Q31859" s="14">
        <v>614</v>
      </c>
      <c r="S31859" s="14">
        <v>614</v>
      </c>
      <c r="AK31859" s="14">
        <v>614</v>
      </c>
      <c r="AS31859" s="14">
        <v>614</v>
      </c>
      <c r="AV31859" s="25">
        <v>2.2108727836732345</v>
      </c>
      <c r="AW31859" s="25">
        <v>0.91037976327262982</v>
      </c>
      <c r="AX31859" s="25">
        <v>2.1473039989854805</v>
      </c>
      <c r="AZ31859" s="26">
        <v>253.54626858569492</v>
      </c>
      <c r="BC31859" s="26">
        <v>253.54626858569492</v>
      </c>
      <c r="BD31859" s="26">
        <v>0</v>
      </c>
      <c r="BE31859" s="26">
        <v>253.54626858569492</v>
      </c>
      <c r="BF31859" s="26">
        <v>0</v>
      </c>
      <c r="BG31859" s="14">
        <v>614</v>
      </c>
      <c r="BH31859" s="14">
        <v>0</v>
      </c>
      <c r="BI31859" s="27">
        <v>0.91037976327262982</v>
      </c>
    </row>
    <row r="31860" spans="1:61" x14ac:dyDescent="0.25">
      <c r="A31860" t="s">
        <v>80</v>
      </c>
      <c r="B31860" s="2">
        <v>43513.75</v>
      </c>
      <c r="C31860" s="1">
        <v>43513</v>
      </c>
      <c r="D31860">
        <v>10</v>
      </c>
      <c r="E31860" s="2">
        <v>43513.416666666664</v>
      </c>
      <c r="F31860" s="8" t="s">
        <v>388</v>
      </c>
      <c r="G31860" s="10" t="s">
        <v>389</v>
      </c>
      <c r="J31860" s="14">
        <v>615</v>
      </c>
      <c r="K31860" s="14">
        <v>615</v>
      </c>
      <c r="P31860" s="14">
        <v>615</v>
      </c>
      <c r="Q31860" s="14">
        <v>615</v>
      </c>
      <c r="S31860" s="14">
        <v>615</v>
      </c>
      <c r="AK31860" s="14">
        <v>615</v>
      </c>
      <c r="AS31860" s="14">
        <v>615</v>
      </c>
      <c r="AV31860" s="25">
        <v>2.2122660611852933</v>
      </c>
      <c r="AW31860" s="25">
        <v>0.91106715474722699</v>
      </c>
      <c r="AX31860" s="25">
        <v>2.1473039989854805</v>
      </c>
      <c r="AZ31860" s="26">
        <v>254.1509648690226</v>
      </c>
      <c r="BC31860" s="26">
        <v>254.1509648690226</v>
      </c>
      <c r="BD31860" s="26">
        <v>0</v>
      </c>
      <c r="BE31860" s="26">
        <v>254.1509648690226</v>
      </c>
      <c r="BF31860" s="26">
        <v>0</v>
      </c>
      <c r="BG31860" s="14">
        <v>615</v>
      </c>
      <c r="BH31860" s="14">
        <v>0</v>
      </c>
      <c r="BI31860" s="27">
        <v>0.91106715474722688</v>
      </c>
    </row>
    <row r="31861" spans="1:61" x14ac:dyDescent="0.25">
      <c r="A31861" t="s">
        <v>80</v>
      </c>
      <c r="B31861" s="2">
        <v>43513.791666666664</v>
      </c>
      <c r="C31861" s="1">
        <v>43513</v>
      </c>
      <c r="D31861">
        <v>11</v>
      </c>
      <c r="E31861" s="2">
        <v>43513.458333333336</v>
      </c>
      <c r="F31861" s="8" t="s">
        <v>388</v>
      </c>
      <c r="G31861" s="10" t="s">
        <v>389</v>
      </c>
      <c r="J31861" s="14">
        <v>618</v>
      </c>
      <c r="K31861" s="14">
        <v>618</v>
      </c>
      <c r="P31861" s="14">
        <v>618</v>
      </c>
      <c r="Q31861" s="14">
        <v>618</v>
      </c>
      <c r="S31861" s="14">
        <v>618</v>
      </c>
      <c r="AK31861" s="14">
        <v>618</v>
      </c>
      <c r="AS31861" s="14">
        <v>618</v>
      </c>
      <c r="AV31861" s="25">
        <v>2.2122401405159189</v>
      </c>
      <c r="AW31861" s="25">
        <v>0.91128767287466961</v>
      </c>
      <c r="AX31861" s="25">
        <v>2.147303998985481</v>
      </c>
      <c r="AZ31861" s="26">
        <v>255.45254140692992</v>
      </c>
      <c r="BC31861" s="26">
        <v>255.45254140692992</v>
      </c>
      <c r="BD31861" s="26">
        <v>0</v>
      </c>
      <c r="BE31861" s="26">
        <v>255.45254140692995</v>
      </c>
      <c r="BF31861" s="26">
        <v>-2.8421709430404007E-14</v>
      </c>
      <c r="BG31861" s="14">
        <v>618</v>
      </c>
      <c r="BH31861" s="14">
        <v>0</v>
      </c>
      <c r="BI31861" s="27">
        <v>0.91128767287466961</v>
      </c>
    </row>
    <row r="31862" spans="1:61" x14ac:dyDescent="0.25">
      <c r="A31862" t="s">
        <v>80</v>
      </c>
      <c r="B31862" s="2">
        <v>43513.833333333336</v>
      </c>
      <c r="C31862" s="1">
        <v>43513</v>
      </c>
      <c r="D31862">
        <v>12</v>
      </c>
      <c r="E31862" s="2">
        <v>43513.5</v>
      </c>
      <c r="F31862" s="8" t="s">
        <v>388</v>
      </c>
      <c r="G31862" s="10" t="s">
        <v>389</v>
      </c>
      <c r="J31862" s="14">
        <v>616</v>
      </c>
      <c r="K31862" s="14">
        <v>616</v>
      </c>
      <c r="P31862" s="14">
        <v>616</v>
      </c>
      <c r="Q31862" s="14">
        <v>616</v>
      </c>
      <c r="S31862" s="14">
        <v>616</v>
      </c>
      <c r="AK31862" s="14">
        <v>616</v>
      </c>
      <c r="AS31862" s="14">
        <v>616</v>
      </c>
      <c r="AV31862" s="25">
        <v>2.2129098591199514</v>
      </c>
      <c r="AW31862" s="25">
        <v>0.91156921414503189</v>
      </c>
      <c r="AX31862" s="25">
        <v>2.1473039989854801</v>
      </c>
      <c r="AZ31862" s="26">
        <v>254.70450050953892</v>
      </c>
      <c r="BC31862" s="26">
        <v>254.70450050953892</v>
      </c>
      <c r="BD31862" s="26">
        <v>0</v>
      </c>
      <c r="BE31862" s="26">
        <v>254.70450050953889</v>
      </c>
      <c r="BF31862" s="26">
        <v>2.8421709430404007E-14</v>
      </c>
      <c r="BG31862" s="14">
        <v>616</v>
      </c>
      <c r="BH31862" s="14">
        <v>0</v>
      </c>
      <c r="BI31862" s="27">
        <v>0.91156921414503189</v>
      </c>
    </row>
    <row r="31863" spans="1:61" x14ac:dyDescent="0.25">
      <c r="A31863" t="s">
        <v>80</v>
      </c>
      <c r="B31863" s="2">
        <v>43513.875</v>
      </c>
      <c r="C31863" s="1">
        <v>43513</v>
      </c>
      <c r="D31863">
        <v>13</v>
      </c>
      <c r="E31863" s="2">
        <v>43513.541666666664</v>
      </c>
      <c r="F31863" s="8" t="s">
        <v>388</v>
      </c>
      <c r="G31863" s="10" t="s">
        <v>389</v>
      </c>
      <c r="J31863" s="14">
        <v>579</v>
      </c>
      <c r="K31863" s="14">
        <v>579</v>
      </c>
      <c r="P31863" s="14">
        <v>579</v>
      </c>
      <c r="Q31863" s="14">
        <v>579</v>
      </c>
      <c r="S31863" s="14">
        <v>579</v>
      </c>
      <c r="AK31863" s="14">
        <v>579</v>
      </c>
      <c r="AS31863" s="14">
        <v>579</v>
      </c>
      <c r="AV31863" s="25">
        <v>2.2145147834890042</v>
      </c>
      <c r="AW31863" s="25">
        <v>0.91230981866476413</v>
      </c>
      <c r="AX31863" s="25">
        <v>2.1473039989854805</v>
      </c>
      <c r="AZ31863" s="26">
        <v>239.60019640885889</v>
      </c>
      <c r="BC31863" s="26">
        <v>239.60019640885889</v>
      </c>
      <c r="BD31863" s="26">
        <v>0</v>
      </c>
      <c r="BE31863" s="26">
        <v>239.60019640885889</v>
      </c>
      <c r="BF31863" s="26">
        <v>0</v>
      </c>
      <c r="BG31863" s="14">
        <v>579</v>
      </c>
      <c r="BH31863" s="14">
        <v>0</v>
      </c>
      <c r="BI31863" s="27">
        <v>0.91230981866476413</v>
      </c>
    </row>
    <row r="31864" spans="1:61" x14ac:dyDescent="0.25">
      <c r="A31864" t="s">
        <v>80</v>
      </c>
      <c r="B31864" s="2">
        <v>43513.916666666664</v>
      </c>
      <c r="C31864" s="1">
        <v>43513</v>
      </c>
      <c r="D31864">
        <v>14</v>
      </c>
      <c r="E31864" s="2">
        <v>43513.583333333336</v>
      </c>
      <c r="F31864" s="8" t="s">
        <v>388</v>
      </c>
      <c r="G31864" s="10" t="s">
        <v>389</v>
      </c>
      <c r="J31864" s="14">
        <v>616</v>
      </c>
      <c r="K31864" s="14">
        <v>616</v>
      </c>
      <c r="P31864" s="14">
        <v>616</v>
      </c>
      <c r="Q31864" s="14">
        <v>616</v>
      </c>
      <c r="S31864" s="14">
        <v>616</v>
      </c>
      <c r="AK31864" s="14">
        <v>616</v>
      </c>
      <c r="AS31864" s="14">
        <v>616</v>
      </c>
      <c r="AV31864" s="25">
        <v>2.2166339942838804</v>
      </c>
      <c r="AW31864" s="25">
        <v>0.91280646781063679</v>
      </c>
      <c r="AX31864" s="25">
        <v>2.147303998985481</v>
      </c>
      <c r="AZ31864" s="26">
        <v>255.05020555531217</v>
      </c>
      <c r="BC31864" s="26">
        <v>255.05020555531217</v>
      </c>
      <c r="BD31864" s="26">
        <v>0</v>
      </c>
      <c r="BE31864" s="26">
        <v>255.05020555531217</v>
      </c>
      <c r="BF31864" s="26">
        <v>0</v>
      </c>
      <c r="BG31864" s="14">
        <v>616</v>
      </c>
      <c r="BH31864" s="14">
        <v>0</v>
      </c>
      <c r="BI31864" s="27">
        <v>0.91280646781063679</v>
      </c>
    </row>
    <row r="31865" spans="1:61" x14ac:dyDescent="0.25">
      <c r="A31865" t="s">
        <v>80</v>
      </c>
      <c r="B31865" s="2">
        <v>43513.958333333336</v>
      </c>
      <c r="C31865" s="1">
        <v>43513</v>
      </c>
      <c r="D31865">
        <v>15</v>
      </c>
      <c r="E31865" s="2">
        <v>43513.625</v>
      </c>
      <c r="F31865" s="8" t="s">
        <v>388</v>
      </c>
      <c r="G31865" s="10" t="s">
        <v>389</v>
      </c>
      <c r="J31865" s="14">
        <v>616</v>
      </c>
      <c r="K31865" s="14">
        <v>616</v>
      </c>
      <c r="P31865" s="14">
        <v>616</v>
      </c>
      <c r="Q31865" s="14">
        <v>616</v>
      </c>
      <c r="S31865" s="14">
        <v>616</v>
      </c>
      <c r="AK31865" s="14">
        <v>616</v>
      </c>
      <c r="AS31865" s="14">
        <v>616</v>
      </c>
      <c r="AV31865" s="25">
        <v>2.2177420603897082</v>
      </c>
      <c r="AW31865" s="25">
        <v>0.91257904617837726</v>
      </c>
      <c r="AX31865" s="25">
        <v>2.1473039989854805</v>
      </c>
      <c r="AZ31865" s="26">
        <v>254.98666094196753</v>
      </c>
      <c r="BC31865" s="26">
        <v>254.98666094196753</v>
      </c>
      <c r="BD31865" s="26">
        <v>0</v>
      </c>
      <c r="BE31865" s="26">
        <v>254.98666094196753</v>
      </c>
      <c r="BF31865" s="26">
        <v>0</v>
      </c>
      <c r="BG31865" s="14">
        <v>616</v>
      </c>
      <c r="BH31865" s="14">
        <v>0</v>
      </c>
      <c r="BI31865" s="27">
        <v>0.91257904617837726</v>
      </c>
    </row>
    <row r="31866" spans="1:61" x14ac:dyDescent="0.25">
      <c r="A31866" t="s">
        <v>80</v>
      </c>
      <c r="B31866" s="2">
        <v>43514</v>
      </c>
      <c r="C31866" s="1">
        <v>43513</v>
      </c>
      <c r="D31866">
        <v>16</v>
      </c>
      <c r="E31866" s="2">
        <v>43513.666666666664</v>
      </c>
      <c r="F31866" s="8" t="s">
        <v>388</v>
      </c>
      <c r="G31866" s="10" t="s">
        <v>389</v>
      </c>
      <c r="J31866" s="14">
        <v>617</v>
      </c>
      <c r="K31866" s="14">
        <v>617</v>
      </c>
      <c r="P31866" s="14">
        <v>617</v>
      </c>
      <c r="Q31866" s="14">
        <v>617</v>
      </c>
      <c r="S31866" s="14">
        <v>617</v>
      </c>
      <c r="AK31866" s="14">
        <v>617</v>
      </c>
      <c r="AS31866" s="14">
        <v>617</v>
      </c>
      <c r="AV31866" s="25">
        <v>2.2162475025778119</v>
      </c>
      <c r="AW31866" s="25">
        <v>0.91166022636874178</v>
      </c>
      <c r="AX31866" s="25">
        <v>2.147303998985481</v>
      </c>
      <c r="AZ31866" s="26">
        <v>255.14345314363189</v>
      </c>
      <c r="BC31866" s="26">
        <v>255.14345314363189</v>
      </c>
      <c r="BD31866" s="26">
        <v>0</v>
      </c>
      <c r="BE31866" s="26">
        <v>255.14345314363186</v>
      </c>
      <c r="BF31866" s="26">
        <v>2.8421709430404007E-14</v>
      </c>
      <c r="BG31866" s="14">
        <v>617</v>
      </c>
      <c r="BH31866" s="14">
        <v>0</v>
      </c>
      <c r="BI31866" s="27">
        <v>0.91166022636874178</v>
      </c>
    </row>
    <row r="31867" spans="1:61" x14ac:dyDescent="0.25">
      <c r="A31867" t="s">
        <v>80</v>
      </c>
      <c r="B31867" s="2">
        <v>43514.041666666664</v>
      </c>
      <c r="C31867" s="1">
        <v>43513</v>
      </c>
      <c r="D31867">
        <v>17</v>
      </c>
      <c r="E31867" s="2">
        <v>43513.708333333336</v>
      </c>
      <c r="F31867" s="8" t="s">
        <v>388</v>
      </c>
      <c r="G31867" s="10" t="s">
        <v>389</v>
      </c>
      <c r="J31867" s="14">
        <v>618</v>
      </c>
      <c r="K31867" s="14">
        <v>618</v>
      </c>
      <c r="P31867" s="14">
        <v>618</v>
      </c>
      <c r="Q31867" s="14">
        <v>618</v>
      </c>
      <c r="S31867" s="14">
        <v>618</v>
      </c>
      <c r="AK31867" s="14">
        <v>618</v>
      </c>
      <c r="AS31867" s="14">
        <v>618</v>
      </c>
      <c r="AV31867" s="25">
        <v>2.2153447583066064</v>
      </c>
      <c r="AW31867" s="25">
        <v>0.9107894455176343</v>
      </c>
      <c r="AX31867" s="25">
        <v>2.1473039989854805</v>
      </c>
      <c r="AZ31867" s="26">
        <v>255.31287810593119</v>
      </c>
      <c r="BC31867" s="26">
        <v>255.31287810593119</v>
      </c>
      <c r="BD31867" s="26">
        <v>0</v>
      </c>
      <c r="BE31867" s="26">
        <v>255.31287810593122</v>
      </c>
      <c r="BF31867" s="26">
        <v>-2.8421709430404007E-14</v>
      </c>
      <c r="BG31867" s="14">
        <v>618</v>
      </c>
      <c r="BH31867" s="14">
        <v>0</v>
      </c>
      <c r="BI31867" s="27">
        <v>0.91078944551763419</v>
      </c>
    </row>
    <row r="31868" spans="1:61" x14ac:dyDescent="0.25">
      <c r="A31868" t="s">
        <v>80</v>
      </c>
      <c r="B31868" s="2">
        <v>43514.083333333336</v>
      </c>
      <c r="C31868" s="1">
        <v>43513</v>
      </c>
      <c r="D31868">
        <v>18</v>
      </c>
      <c r="E31868" s="2">
        <v>43513.75</v>
      </c>
      <c r="F31868" s="8" t="s">
        <v>388</v>
      </c>
      <c r="G31868" s="10" t="s">
        <v>389</v>
      </c>
      <c r="J31868" s="14">
        <v>614</v>
      </c>
      <c r="K31868" s="14">
        <v>614</v>
      </c>
      <c r="P31868" s="14">
        <v>614</v>
      </c>
      <c r="Q31868" s="14">
        <v>614</v>
      </c>
      <c r="S31868" s="14">
        <v>614</v>
      </c>
      <c r="AK31868" s="14">
        <v>614</v>
      </c>
      <c r="AS31868" s="14">
        <v>614</v>
      </c>
      <c r="AV31868" s="25">
        <v>2.2144059409965791</v>
      </c>
      <c r="AW31868" s="25">
        <v>0.91098533163617856</v>
      </c>
      <c r="AX31868" s="25">
        <v>2.147303998985481</v>
      </c>
      <c r="AZ31868" s="26">
        <v>253.71492303644786</v>
      </c>
      <c r="BC31868" s="26">
        <v>253.71492303644786</v>
      </c>
      <c r="BD31868" s="26">
        <v>0</v>
      </c>
      <c r="BE31868" s="26">
        <v>253.71492303644786</v>
      </c>
      <c r="BF31868" s="26">
        <v>0</v>
      </c>
      <c r="BG31868" s="14">
        <v>614</v>
      </c>
      <c r="BH31868" s="14">
        <v>0</v>
      </c>
      <c r="BI31868" s="27">
        <v>0.91098533163617856</v>
      </c>
    </row>
    <row r="31869" spans="1:61" x14ac:dyDescent="0.25">
      <c r="A31869" t="s">
        <v>80</v>
      </c>
      <c r="B31869" s="2">
        <v>43514.125</v>
      </c>
      <c r="C31869" s="1">
        <v>43513</v>
      </c>
      <c r="D31869">
        <v>19</v>
      </c>
      <c r="E31869" s="2">
        <v>43513.791666666664</v>
      </c>
      <c r="F31869" s="8" t="s">
        <v>388</v>
      </c>
      <c r="G31869" s="10" t="s">
        <v>389</v>
      </c>
      <c r="J31869" s="14">
        <v>614</v>
      </c>
      <c r="K31869" s="14">
        <v>614</v>
      </c>
      <c r="P31869" s="14">
        <v>614</v>
      </c>
      <c r="Q31869" s="14">
        <v>614</v>
      </c>
      <c r="S31869" s="14">
        <v>614</v>
      </c>
      <c r="AK31869" s="14">
        <v>614</v>
      </c>
      <c r="AS31869" s="14">
        <v>614</v>
      </c>
      <c r="AV31869" s="25">
        <v>2.2140604688627836</v>
      </c>
      <c r="AW31869" s="25">
        <v>0.91126063803444735</v>
      </c>
      <c r="AX31869" s="25">
        <v>2.147303998985481</v>
      </c>
      <c r="AZ31869" s="26">
        <v>253.79159753297654</v>
      </c>
      <c r="BC31869" s="26">
        <v>253.79159753297654</v>
      </c>
      <c r="BD31869" s="26">
        <v>0</v>
      </c>
      <c r="BE31869" s="26">
        <v>253.79159753297651</v>
      </c>
      <c r="BF31869" s="26">
        <v>2.8421709430404007E-14</v>
      </c>
      <c r="BG31869" s="14">
        <v>614</v>
      </c>
      <c r="BH31869" s="14">
        <v>0</v>
      </c>
      <c r="BI31869" s="27">
        <v>0.91126063803444746</v>
      </c>
    </row>
    <row r="31870" spans="1:61" x14ac:dyDescent="0.25">
      <c r="A31870" t="s">
        <v>80</v>
      </c>
      <c r="B31870" s="2">
        <v>43514.166666666664</v>
      </c>
      <c r="C31870" s="1">
        <v>43513</v>
      </c>
      <c r="D31870">
        <v>20</v>
      </c>
      <c r="E31870" s="2">
        <v>43513.833333333336</v>
      </c>
      <c r="F31870" s="8" t="s">
        <v>388</v>
      </c>
      <c r="G31870" s="10" t="s">
        <v>389</v>
      </c>
      <c r="J31870" s="14">
        <v>614</v>
      </c>
      <c r="K31870" s="14">
        <v>614</v>
      </c>
      <c r="P31870" s="14">
        <v>614</v>
      </c>
      <c r="Q31870" s="14">
        <v>614</v>
      </c>
      <c r="S31870" s="14">
        <v>614</v>
      </c>
      <c r="AK31870" s="14">
        <v>614</v>
      </c>
      <c r="AS31870" s="14">
        <v>614</v>
      </c>
      <c r="AV31870" s="25">
        <v>2.2150869346564459</v>
      </c>
      <c r="AW31870" s="25">
        <v>0.91114317980768023</v>
      </c>
      <c r="AX31870" s="25">
        <v>2.147303998985481</v>
      </c>
      <c r="AZ31870" s="26">
        <v>253.75888470662323</v>
      </c>
      <c r="BC31870" s="26">
        <v>253.75888470662323</v>
      </c>
      <c r="BD31870" s="26">
        <v>0</v>
      </c>
      <c r="BE31870" s="26">
        <v>253.75888470662321</v>
      </c>
      <c r="BF31870" s="26">
        <v>2.8421709430404007E-14</v>
      </c>
      <c r="BG31870" s="14">
        <v>614</v>
      </c>
      <c r="BH31870" s="14">
        <v>0</v>
      </c>
      <c r="BI31870" s="27">
        <v>0.91114317980768023</v>
      </c>
    </row>
    <row r="31871" spans="1:61" x14ac:dyDescent="0.25">
      <c r="A31871" t="s">
        <v>80</v>
      </c>
      <c r="B31871" s="2">
        <v>43514.208333333336</v>
      </c>
      <c r="C31871" s="1">
        <v>43513</v>
      </c>
      <c r="D31871">
        <v>21</v>
      </c>
      <c r="E31871" s="2">
        <v>43513.875</v>
      </c>
      <c r="F31871" s="8" t="s">
        <v>388</v>
      </c>
      <c r="G31871" s="10" t="s">
        <v>389</v>
      </c>
      <c r="J31871" s="14">
        <v>613</v>
      </c>
      <c r="K31871" s="14">
        <v>613</v>
      </c>
      <c r="P31871" s="14">
        <v>613</v>
      </c>
      <c r="Q31871" s="14">
        <v>613</v>
      </c>
      <c r="S31871" s="14">
        <v>613</v>
      </c>
      <c r="AK31871" s="14">
        <v>613</v>
      </c>
      <c r="AS31871" s="14">
        <v>613</v>
      </c>
      <c r="AV31871" s="25">
        <v>2.213962625712282</v>
      </c>
      <c r="AW31871" s="25">
        <v>0.91061578264990273</v>
      </c>
      <c r="AX31871" s="25">
        <v>2.1473039989854805</v>
      </c>
      <c r="AZ31871" s="26">
        <v>253.19895254710127</v>
      </c>
      <c r="BC31871" s="26">
        <v>253.19895254710127</v>
      </c>
      <c r="BD31871" s="26">
        <v>0</v>
      </c>
      <c r="BE31871" s="26">
        <v>253.19895254710127</v>
      </c>
      <c r="BF31871" s="26">
        <v>0</v>
      </c>
      <c r="BG31871" s="14">
        <v>613</v>
      </c>
      <c r="BH31871" s="14">
        <v>0</v>
      </c>
      <c r="BI31871" s="27">
        <v>0.91061578264990273</v>
      </c>
    </row>
    <row r="31872" spans="1:61" x14ac:dyDescent="0.25">
      <c r="A31872" t="s">
        <v>80</v>
      </c>
      <c r="B31872" s="2">
        <v>43514.25</v>
      </c>
      <c r="C31872" s="1">
        <v>43513</v>
      </c>
      <c r="D31872">
        <v>22</v>
      </c>
      <c r="E31872" s="2">
        <v>43513.916666666664</v>
      </c>
      <c r="F31872" s="8" t="s">
        <v>388</v>
      </c>
      <c r="G31872" s="10" t="s">
        <v>389</v>
      </c>
      <c r="J31872" s="14">
        <v>613</v>
      </c>
      <c r="K31872" s="14">
        <v>613</v>
      </c>
      <c r="P31872" s="14">
        <v>613</v>
      </c>
      <c r="Q31872" s="14">
        <v>613</v>
      </c>
      <c r="S31872" s="14">
        <v>613</v>
      </c>
      <c r="AK31872" s="14">
        <v>613</v>
      </c>
      <c r="AS31872" s="14">
        <v>613</v>
      </c>
      <c r="AV31872" s="25">
        <v>2.2139992633980179</v>
      </c>
      <c r="AW31872" s="25">
        <v>0.91084457332564073</v>
      </c>
      <c r="AX31872" s="25">
        <v>2.1473039989854805</v>
      </c>
      <c r="AZ31872" s="26">
        <v>253.2625683558245</v>
      </c>
      <c r="BC31872" s="26">
        <v>253.2625683558245</v>
      </c>
      <c r="BD31872" s="26">
        <v>0</v>
      </c>
      <c r="BE31872" s="26">
        <v>253.2625683558245</v>
      </c>
      <c r="BF31872" s="26">
        <v>0</v>
      </c>
      <c r="BG31872" s="14">
        <v>613</v>
      </c>
      <c r="BH31872" s="14">
        <v>0</v>
      </c>
      <c r="BI31872" s="27">
        <v>0.91084457332564073</v>
      </c>
    </row>
    <row r="31873" spans="1:61" x14ac:dyDescent="0.25">
      <c r="A31873" t="s">
        <v>80</v>
      </c>
      <c r="B31873" s="2">
        <v>43514.291666666664</v>
      </c>
      <c r="C31873" s="1">
        <v>43513</v>
      </c>
      <c r="D31873">
        <v>23</v>
      </c>
      <c r="E31873" s="2">
        <v>43513.958333333336</v>
      </c>
      <c r="F31873" s="8" t="s">
        <v>388</v>
      </c>
      <c r="G31873" s="10" t="s">
        <v>389</v>
      </c>
      <c r="J31873" s="14">
        <v>614</v>
      </c>
      <c r="K31873" s="14">
        <v>614</v>
      </c>
      <c r="P31873" s="14">
        <v>614</v>
      </c>
      <c r="Q31873" s="14">
        <v>614</v>
      </c>
      <c r="S31873" s="14">
        <v>614</v>
      </c>
      <c r="AK31873" s="14">
        <v>614</v>
      </c>
      <c r="AS31873" s="14">
        <v>614</v>
      </c>
      <c r="AV31873" s="25">
        <v>2.2143110763616662</v>
      </c>
      <c r="AW31873" s="25">
        <v>0.91033578803841164</v>
      </c>
      <c r="AX31873" s="25">
        <v>2.1473039989854805</v>
      </c>
      <c r="AZ31873" s="26">
        <v>253.53402121707362</v>
      </c>
      <c r="BC31873" s="26">
        <v>253.53402121707362</v>
      </c>
      <c r="BD31873" s="26">
        <v>0</v>
      </c>
      <c r="BE31873" s="26">
        <v>253.53402121707359</v>
      </c>
      <c r="BF31873" s="26">
        <v>2.8421709430404007E-14</v>
      </c>
      <c r="BG31873" s="14">
        <v>614</v>
      </c>
      <c r="BH31873" s="14">
        <v>0</v>
      </c>
      <c r="BI31873" s="27">
        <v>0.91033578803841175</v>
      </c>
    </row>
    <row r="31874" spans="1:61" x14ac:dyDescent="0.25">
      <c r="A31874" t="s">
        <v>80</v>
      </c>
      <c r="B31874" s="2">
        <v>43514.333333333336</v>
      </c>
      <c r="C31874" s="1">
        <v>43513</v>
      </c>
      <c r="D31874">
        <v>24</v>
      </c>
      <c r="E31874" s="2">
        <v>43514</v>
      </c>
      <c r="F31874" s="8" t="s">
        <v>388</v>
      </c>
      <c r="G31874" s="10" t="s">
        <v>389</v>
      </c>
      <c r="J31874" s="14">
        <v>612</v>
      </c>
      <c r="K31874" s="14">
        <v>612</v>
      </c>
      <c r="P31874" s="14">
        <v>612</v>
      </c>
      <c r="Q31874" s="14">
        <v>612</v>
      </c>
      <c r="S31874" s="14">
        <v>612</v>
      </c>
      <c r="AK31874" s="14">
        <v>612</v>
      </c>
      <c r="AS31874" s="14">
        <v>612</v>
      </c>
      <c r="AV31874" s="25">
        <v>2.2137548483966594</v>
      </c>
      <c r="AW31874" s="25">
        <v>0.91022029385240566</v>
      </c>
      <c r="AX31874" s="25">
        <v>2.1473039989854801</v>
      </c>
      <c r="AZ31874" s="26">
        <v>252.67611644531587</v>
      </c>
      <c r="BC31874" s="26">
        <v>252.67611644531587</v>
      </c>
      <c r="BD31874" s="26">
        <v>0</v>
      </c>
      <c r="BE31874" s="26">
        <v>252.6761164453159</v>
      </c>
      <c r="BF31874" s="26">
        <v>-2.8421709430404007E-14</v>
      </c>
      <c r="BG31874" s="14">
        <v>612</v>
      </c>
      <c r="BH31874" s="14">
        <v>0</v>
      </c>
      <c r="BI31874" s="27">
        <v>0.91022029385240566</v>
      </c>
    </row>
    <row r="31875" spans="1:61" x14ac:dyDescent="0.25">
      <c r="A31875" t="s">
        <v>80</v>
      </c>
      <c r="B31875" s="2">
        <v>43514.375</v>
      </c>
      <c r="C31875" s="1">
        <v>43514</v>
      </c>
      <c r="D31875">
        <v>1</v>
      </c>
      <c r="E31875" s="2">
        <v>43514.041666666664</v>
      </c>
      <c r="F31875" s="8" t="s">
        <v>388</v>
      </c>
      <c r="G31875" s="10" t="s">
        <v>389</v>
      </c>
      <c r="J31875" s="14">
        <v>614</v>
      </c>
      <c r="K31875" s="14">
        <v>614</v>
      </c>
      <c r="P31875" s="14">
        <v>614</v>
      </c>
      <c r="Q31875" s="14">
        <v>614</v>
      </c>
      <c r="S31875" s="14">
        <v>614</v>
      </c>
      <c r="AK31875" s="14">
        <v>614</v>
      </c>
      <c r="AS31875" s="14">
        <v>614</v>
      </c>
      <c r="AV31875" s="25">
        <v>2.2134734565753558</v>
      </c>
      <c r="AW31875" s="25">
        <v>0.90957300636363481</v>
      </c>
      <c r="AX31875" s="25">
        <v>2.1473039989854805</v>
      </c>
      <c r="AZ31875" s="26">
        <v>253.3215819085701</v>
      </c>
      <c r="BC31875" s="26">
        <v>253.3215819085701</v>
      </c>
      <c r="BD31875" s="26">
        <v>0</v>
      </c>
      <c r="BE31875" s="26">
        <v>253.3215819085701</v>
      </c>
      <c r="BF31875" s="26">
        <v>0</v>
      </c>
      <c r="BG31875" s="14">
        <v>614</v>
      </c>
      <c r="BH31875" s="14">
        <v>0</v>
      </c>
      <c r="BI31875" s="27">
        <v>0.90957300636363492</v>
      </c>
    </row>
    <row r="31876" spans="1:61" x14ac:dyDescent="0.25">
      <c r="A31876" t="s">
        <v>80</v>
      </c>
      <c r="B31876" s="2">
        <v>43514.416666666664</v>
      </c>
      <c r="C31876" s="1">
        <v>43514</v>
      </c>
      <c r="D31876">
        <v>2</v>
      </c>
      <c r="E31876" s="2">
        <v>43514.083333333336</v>
      </c>
      <c r="F31876" s="8" t="s">
        <v>388</v>
      </c>
      <c r="G31876" s="10" t="s">
        <v>389</v>
      </c>
      <c r="J31876" s="14">
        <v>613</v>
      </c>
      <c r="K31876" s="14">
        <v>613</v>
      </c>
      <c r="P31876" s="14">
        <v>613</v>
      </c>
      <c r="Q31876" s="14">
        <v>613</v>
      </c>
      <c r="S31876" s="14">
        <v>613</v>
      </c>
      <c r="AK31876" s="14">
        <v>613</v>
      </c>
      <c r="AS31876" s="14">
        <v>613</v>
      </c>
      <c r="AV31876" s="25">
        <v>2.214262139282746</v>
      </c>
      <c r="AW31876" s="25">
        <v>0.91014097444781883</v>
      </c>
      <c r="AX31876" s="25">
        <v>2.147303998985481</v>
      </c>
      <c r="AZ31876" s="26">
        <v>253.0669309615775</v>
      </c>
      <c r="BC31876" s="26">
        <v>253.0669309615775</v>
      </c>
      <c r="BD31876" s="26">
        <v>0</v>
      </c>
      <c r="BE31876" s="26">
        <v>253.0669309615775</v>
      </c>
      <c r="BF31876" s="26">
        <v>0</v>
      </c>
      <c r="BG31876" s="14">
        <v>613</v>
      </c>
      <c r="BH31876" s="14">
        <v>0</v>
      </c>
      <c r="BI31876" s="27">
        <v>0.91014097444781883</v>
      </c>
    </row>
    <row r="31877" spans="1:61" x14ac:dyDescent="0.25">
      <c r="A31877" t="s">
        <v>80</v>
      </c>
      <c r="B31877" s="2">
        <v>43514.458333333336</v>
      </c>
      <c r="C31877" s="1">
        <v>43514</v>
      </c>
      <c r="D31877">
        <v>3</v>
      </c>
      <c r="E31877" s="2">
        <v>43514.125</v>
      </c>
      <c r="F31877" s="8" t="s">
        <v>388</v>
      </c>
      <c r="G31877" s="10" t="s">
        <v>389</v>
      </c>
      <c r="J31877" s="14">
        <v>614</v>
      </c>
      <c r="K31877" s="14">
        <v>614</v>
      </c>
      <c r="P31877" s="14">
        <v>614</v>
      </c>
      <c r="Q31877" s="14">
        <v>614</v>
      </c>
      <c r="S31877" s="14">
        <v>614</v>
      </c>
      <c r="AK31877" s="14">
        <v>614</v>
      </c>
      <c r="AS31877" s="14">
        <v>614</v>
      </c>
      <c r="AV31877" s="25">
        <v>2.215145474043926</v>
      </c>
      <c r="AW31877" s="25">
        <v>0.9103209415106629</v>
      </c>
      <c r="AX31877" s="25">
        <v>2.1473039989854805</v>
      </c>
      <c r="AZ31877" s="26">
        <v>253.52988636932761</v>
      </c>
      <c r="BC31877" s="26">
        <v>253.52988636932761</v>
      </c>
      <c r="BD31877" s="26">
        <v>0</v>
      </c>
      <c r="BE31877" s="26">
        <v>253.52988636932761</v>
      </c>
      <c r="BF31877" s="26">
        <v>0</v>
      </c>
      <c r="BG31877" s="14">
        <v>614</v>
      </c>
      <c r="BH31877" s="14">
        <v>0</v>
      </c>
      <c r="BI31877" s="27">
        <v>0.91032094151066278</v>
      </c>
    </row>
    <row r="31878" spans="1:61" x14ac:dyDescent="0.25">
      <c r="A31878" t="s">
        <v>80</v>
      </c>
      <c r="B31878" s="2">
        <v>43514.5</v>
      </c>
      <c r="C31878" s="1">
        <v>43514</v>
      </c>
      <c r="D31878">
        <v>4</v>
      </c>
      <c r="E31878" s="2">
        <v>43514.166666666664</v>
      </c>
      <c r="F31878" s="8" t="s">
        <v>388</v>
      </c>
      <c r="G31878" s="10" t="s">
        <v>389</v>
      </c>
      <c r="J31878" s="14">
        <v>614</v>
      </c>
      <c r="K31878" s="14">
        <v>614</v>
      </c>
      <c r="P31878" s="14">
        <v>614</v>
      </c>
      <c r="Q31878" s="14">
        <v>614</v>
      </c>
      <c r="S31878" s="14">
        <v>614</v>
      </c>
      <c r="AK31878" s="14">
        <v>614</v>
      </c>
      <c r="AS31878" s="14">
        <v>614</v>
      </c>
      <c r="AV31878" s="25">
        <v>2.216095244767863</v>
      </c>
      <c r="AW31878" s="25">
        <v>0.90871527449441891</v>
      </c>
      <c r="AX31878" s="25">
        <v>2.147303998985481</v>
      </c>
      <c r="AZ31878" s="26">
        <v>253.08269839680906</v>
      </c>
      <c r="BC31878" s="26">
        <v>253.08269839680906</v>
      </c>
      <c r="BD31878" s="26">
        <v>0</v>
      </c>
      <c r="BE31878" s="26">
        <v>253.08269839680904</v>
      </c>
      <c r="BF31878" s="26">
        <v>2.8421709430404007E-14</v>
      </c>
      <c r="BG31878" s="14">
        <v>614</v>
      </c>
      <c r="BH31878" s="14">
        <v>0</v>
      </c>
      <c r="BI31878" s="27">
        <v>0.90871527449441891</v>
      </c>
    </row>
    <row r="31879" spans="1:61" x14ac:dyDescent="0.25">
      <c r="A31879" t="s">
        <v>80</v>
      </c>
      <c r="B31879" s="2">
        <v>43514.541666666664</v>
      </c>
      <c r="C31879" s="1">
        <v>43514</v>
      </c>
      <c r="D31879">
        <v>5</v>
      </c>
      <c r="E31879" s="2">
        <v>43514.208333333336</v>
      </c>
      <c r="F31879" s="8" t="s">
        <v>388</v>
      </c>
      <c r="G31879" s="10" t="s">
        <v>389</v>
      </c>
      <c r="J31879" s="14">
        <v>615</v>
      </c>
      <c r="K31879" s="14">
        <v>615</v>
      </c>
      <c r="P31879" s="14">
        <v>615</v>
      </c>
      <c r="Q31879" s="14">
        <v>615</v>
      </c>
      <c r="S31879" s="14">
        <v>615</v>
      </c>
      <c r="AK31879" s="14">
        <v>615</v>
      </c>
      <c r="AS31879" s="14">
        <v>615</v>
      </c>
      <c r="AV31879" s="25">
        <v>2.2160452754609903</v>
      </c>
      <c r="AW31879" s="25">
        <v>0.90758717114730125</v>
      </c>
      <c r="AX31879" s="25">
        <v>2.1473039989854805</v>
      </c>
      <c r="AZ31879" s="26">
        <v>253.18018989920728</v>
      </c>
      <c r="BC31879" s="26">
        <v>253.18018989920728</v>
      </c>
      <c r="BD31879" s="26">
        <v>0</v>
      </c>
      <c r="BE31879" s="26">
        <v>253.18018989920725</v>
      </c>
      <c r="BF31879" s="26">
        <v>2.8421709430404007E-14</v>
      </c>
      <c r="BG31879" s="14">
        <v>615</v>
      </c>
      <c r="BH31879" s="14">
        <v>0</v>
      </c>
      <c r="BI31879" s="27">
        <v>0.90758717114730125</v>
      </c>
    </row>
    <row r="31880" spans="1:61" x14ac:dyDescent="0.25">
      <c r="A31880" t="s">
        <v>80</v>
      </c>
      <c r="B31880" s="2">
        <v>43514.583333333336</v>
      </c>
      <c r="C31880" s="1">
        <v>43514</v>
      </c>
      <c r="D31880">
        <v>6</v>
      </c>
      <c r="E31880" s="2">
        <v>43514.25</v>
      </c>
      <c r="F31880" s="8" t="s">
        <v>388</v>
      </c>
      <c r="G31880" s="10" t="s">
        <v>389</v>
      </c>
      <c r="J31880" s="14">
        <v>613</v>
      </c>
      <c r="K31880" s="14">
        <v>613</v>
      </c>
      <c r="P31880" s="14">
        <v>613</v>
      </c>
      <c r="Q31880" s="14">
        <v>613</v>
      </c>
      <c r="S31880" s="14">
        <v>613</v>
      </c>
      <c r="AK31880" s="14">
        <v>613</v>
      </c>
      <c r="AS31880" s="14">
        <v>613</v>
      </c>
      <c r="AV31880" s="25">
        <v>2.2152182515399099</v>
      </c>
      <c r="AW31880" s="25">
        <v>0.90735769938728428</v>
      </c>
      <c r="AX31880" s="25">
        <v>2.1473039989854801</v>
      </c>
      <c r="AZ31880" s="26">
        <v>252.29303450227488</v>
      </c>
      <c r="BC31880" s="26">
        <v>252.29303450227488</v>
      </c>
      <c r="BD31880" s="26">
        <v>0</v>
      </c>
      <c r="BE31880" s="26">
        <v>252.29303450227488</v>
      </c>
      <c r="BF31880" s="26">
        <v>0</v>
      </c>
      <c r="BG31880" s="14">
        <v>613</v>
      </c>
      <c r="BH31880" s="14">
        <v>0</v>
      </c>
      <c r="BI31880" s="27">
        <v>0.90735769938728428</v>
      </c>
    </row>
    <row r="31881" spans="1:61" x14ac:dyDescent="0.25">
      <c r="A31881" t="s">
        <v>80</v>
      </c>
      <c r="B31881" s="2">
        <v>43514.625</v>
      </c>
      <c r="C31881" s="1">
        <v>43514</v>
      </c>
      <c r="D31881">
        <v>7</v>
      </c>
      <c r="E31881" s="2">
        <v>43514.291666666664</v>
      </c>
      <c r="F31881" s="8" t="s">
        <v>388</v>
      </c>
      <c r="G31881" s="10" t="s">
        <v>389</v>
      </c>
      <c r="J31881" s="14">
        <v>619</v>
      </c>
      <c r="K31881" s="14">
        <v>619</v>
      </c>
      <c r="P31881" s="14">
        <v>619</v>
      </c>
      <c r="Q31881" s="14">
        <v>619</v>
      </c>
      <c r="S31881" s="14">
        <v>619</v>
      </c>
      <c r="AK31881" s="14">
        <v>619</v>
      </c>
      <c r="AS31881" s="14">
        <v>619</v>
      </c>
      <c r="AV31881" s="25">
        <v>2.2145292895743136</v>
      </c>
      <c r="AW31881" s="25">
        <v>0.90794963997536426</v>
      </c>
      <c r="AX31881" s="25">
        <v>2.1485356477882038</v>
      </c>
      <c r="AZ31881" s="26">
        <v>254.92866214801214</v>
      </c>
      <c r="BC31881" s="26">
        <v>254.92866214801214</v>
      </c>
      <c r="BD31881" s="26">
        <v>0</v>
      </c>
      <c r="BE31881" s="26">
        <v>254.92866214801217</v>
      </c>
      <c r="BF31881" s="26">
        <v>-2.8421709430404007E-14</v>
      </c>
      <c r="BG31881" s="14">
        <v>619</v>
      </c>
      <c r="BH31881" s="14">
        <v>0</v>
      </c>
      <c r="BI31881" s="27">
        <v>0.90794963997536426</v>
      </c>
    </row>
    <row r="31882" spans="1:61" x14ac:dyDescent="0.25">
      <c r="A31882" t="s">
        <v>80</v>
      </c>
      <c r="B31882" s="2">
        <v>43514.666666666664</v>
      </c>
      <c r="C31882" s="1">
        <v>43514</v>
      </c>
      <c r="D31882">
        <v>8</v>
      </c>
      <c r="E31882" s="2">
        <v>43514.333333333336</v>
      </c>
      <c r="F31882" s="8" t="s">
        <v>388</v>
      </c>
      <c r="G31882" s="10" t="s">
        <v>389</v>
      </c>
      <c r="J31882" s="14">
        <v>618</v>
      </c>
      <c r="K31882" s="14">
        <v>618</v>
      </c>
      <c r="P31882" s="14">
        <v>618</v>
      </c>
      <c r="Q31882" s="14">
        <v>618</v>
      </c>
      <c r="S31882" s="14">
        <v>618</v>
      </c>
      <c r="AK31882" s="14">
        <v>618</v>
      </c>
      <c r="AS31882" s="14">
        <v>618</v>
      </c>
      <c r="AV31882" s="25">
        <v>2.2139454527638818</v>
      </c>
      <c r="AW31882" s="25">
        <v>0.90797197195521862</v>
      </c>
      <c r="AX31882" s="25">
        <v>2.1461525450701293</v>
      </c>
      <c r="AZ31882" s="26">
        <v>254.52308273912291</v>
      </c>
      <c r="BC31882" s="26">
        <v>254.52308273912291</v>
      </c>
      <c r="BD31882" s="26">
        <v>0</v>
      </c>
      <c r="BE31882" s="26">
        <v>254.52308273912294</v>
      </c>
      <c r="BF31882" s="26">
        <v>-2.8421709430404007E-14</v>
      </c>
      <c r="BG31882" s="14">
        <v>618</v>
      </c>
      <c r="BH31882" s="14">
        <v>0</v>
      </c>
      <c r="BI31882" s="27">
        <v>0.90797197195521873</v>
      </c>
    </row>
    <row r="31883" spans="1:61" x14ac:dyDescent="0.25">
      <c r="A31883" t="s">
        <v>80</v>
      </c>
      <c r="B31883" s="2">
        <v>43514.708333333336</v>
      </c>
      <c r="C31883" s="1">
        <v>43514</v>
      </c>
      <c r="D31883">
        <v>9</v>
      </c>
      <c r="E31883" s="2">
        <v>43514.375</v>
      </c>
      <c r="F31883" s="8" t="s">
        <v>388</v>
      </c>
      <c r="G31883" s="10" t="s">
        <v>389</v>
      </c>
      <c r="J31883" s="14">
        <v>620</v>
      </c>
      <c r="K31883" s="14">
        <v>620</v>
      </c>
      <c r="P31883" s="14">
        <v>620</v>
      </c>
      <c r="Q31883" s="14">
        <v>620</v>
      </c>
      <c r="S31883" s="14">
        <v>620</v>
      </c>
      <c r="AK31883" s="14">
        <v>620</v>
      </c>
      <c r="AS31883" s="14">
        <v>620</v>
      </c>
      <c r="AV31883" s="25">
        <v>2.2129615436536656</v>
      </c>
      <c r="AW31883" s="25">
        <v>0.9073587678190459</v>
      </c>
      <c r="AX31883" s="25">
        <v>2.1385231121426207</v>
      </c>
      <c r="AZ31883" s="26">
        <v>255.17433210612646</v>
      </c>
      <c r="BC31883" s="26">
        <v>255.17433210612646</v>
      </c>
      <c r="BD31883" s="26">
        <v>0</v>
      </c>
      <c r="BE31883" s="26">
        <v>255.17433210612646</v>
      </c>
      <c r="BF31883" s="26">
        <v>0</v>
      </c>
      <c r="BG31883" s="14">
        <v>620</v>
      </c>
      <c r="BH31883" s="14">
        <v>0</v>
      </c>
      <c r="BI31883" s="27">
        <v>0.90735876781904601</v>
      </c>
    </row>
    <row r="31884" spans="1:61" x14ac:dyDescent="0.25">
      <c r="A31884" t="s">
        <v>80</v>
      </c>
      <c r="B31884" s="2">
        <v>43514.75</v>
      </c>
      <c r="C31884" s="1">
        <v>43514</v>
      </c>
      <c r="D31884">
        <v>10</v>
      </c>
      <c r="E31884" s="2">
        <v>43514.416666666664</v>
      </c>
      <c r="F31884" s="8" t="s">
        <v>388</v>
      </c>
      <c r="G31884" s="10" t="s">
        <v>389</v>
      </c>
      <c r="J31884" s="14">
        <v>622</v>
      </c>
      <c r="K31884" s="14">
        <v>622</v>
      </c>
      <c r="P31884" s="14">
        <v>622</v>
      </c>
      <c r="Q31884" s="14">
        <v>622</v>
      </c>
      <c r="S31884" s="14">
        <v>622</v>
      </c>
      <c r="AK31884" s="14">
        <v>622</v>
      </c>
      <c r="AS31884" s="14">
        <v>622</v>
      </c>
      <c r="AV31884" s="25">
        <v>2.2126360304226664</v>
      </c>
      <c r="AW31884" s="25">
        <v>0.90740061791940418</v>
      </c>
      <c r="AX31884" s="25">
        <v>2.137325350262743</v>
      </c>
      <c r="AZ31884" s="26">
        <v>256.00928248218258</v>
      </c>
      <c r="BC31884" s="26">
        <v>256.00928248218258</v>
      </c>
      <c r="BD31884" s="26">
        <v>0</v>
      </c>
      <c r="BE31884" s="26">
        <v>256.00928248218264</v>
      </c>
      <c r="BF31884" s="26">
        <v>-5.6843418860808015E-14</v>
      </c>
      <c r="BG31884" s="14">
        <v>622</v>
      </c>
      <c r="BH31884" s="14">
        <v>0</v>
      </c>
      <c r="BI31884" s="27">
        <v>0.90740061791940407</v>
      </c>
    </row>
    <row r="31885" spans="1:61" x14ac:dyDescent="0.25">
      <c r="A31885" t="s">
        <v>80</v>
      </c>
      <c r="B31885" s="2">
        <v>43514.791666666664</v>
      </c>
      <c r="C31885" s="1">
        <v>43514</v>
      </c>
      <c r="D31885">
        <v>11</v>
      </c>
      <c r="E31885" s="2">
        <v>43514.458333333336</v>
      </c>
      <c r="F31885" s="8" t="s">
        <v>388</v>
      </c>
      <c r="G31885" s="10" t="s">
        <v>389</v>
      </c>
      <c r="J31885" s="14">
        <v>622</v>
      </c>
      <c r="K31885" s="14">
        <v>622</v>
      </c>
      <c r="P31885" s="14">
        <v>622</v>
      </c>
      <c r="Q31885" s="14">
        <v>622</v>
      </c>
      <c r="S31885" s="14">
        <v>622</v>
      </c>
      <c r="AK31885" s="14">
        <v>622</v>
      </c>
      <c r="AS31885" s="14">
        <v>622</v>
      </c>
      <c r="AV31885" s="25">
        <v>2.2106288845234743</v>
      </c>
      <c r="AW31885" s="25">
        <v>0.90833243641960937</v>
      </c>
      <c r="AX31885" s="25">
        <v>2.1374892454059489</v>
      </c>
      <c r="AZ31885" s="26">
        <v>256.27218089874765</v>
      </c>
      <c r="BC31885" s="26">
        <v>256.27218089874765</v>
      </c>
      <c r="BD31885" s="26">
        <v>0</v>
      </c>
      <c r="BE31885" s="26">
        <v>256.27218089874765</v>
      </c>
      <c r="BF31885" s="26">
        <v>0</v>
      </c>
      <c r="BG31885" s="14">
        <v>622</v>
      </c>
      <c r="BH31885" s="14">
        <v>0</v>
      </c>
      <c r="BI31885" s="27">
        <v>0.90833243641960948</v>
      </c>
    </row>
    <row r="31886" spans="1:61" x14ac:dyDescent="0.25">
      <c r="A31886" t="s">
        <v>80</v>
      </c>
      <c r="B31886" s="2">
        <v>43514.833333333336</v>
      </c>
      <c r="C31886" s="1">
        <v>43514</v>
      </c>
      <c r="D31886">
        <v>12</v>
      </c>
      <c r="E31886" s="2">
        <v>43514.5</v>
      </c>
      <c r="F31886" s="8" t="s">
        <v>388</v>
      </c>
      <c r="G31886" s="10" t="s">
        <v>389</v>
      </c>
      <c r="J31886" s="14">
        <v>613</v>
      </c>
      <c r="K31886" s="14">
        <v>613</v>
      </c>
      <c r="P31886" s="14">
        <v>613</v>
      </c>
      <c r="Q31886" s="14">
        <v>613</v>
      </c>
      <c r="S31886" s="14">
        <v>613</v>
      </c>
      <c r="AK31886" s="14">
        <v>613</v>
      </c>
      <c r="AS31886" s="14">
        <v>613</v>
      </c>
      <c r="AV31886" s="25">
        <v>2.2105607515242713</v>
      </c>
      <c r="AW31886" s="25">
        <v>0.90897865137503309</v>
      </c>
      <c r="AX31886" s="25">
        <v>2.1465970122143556</v>
      </c>
      <c r="AZ31886" s="26">
        <v>252.7437441794483</v>
      </c>
      <c r="BC31886" s="26">
        <v>252.7437441794483</v>
      </c>
      <c r="BD31886" s="26">
        <v>0</v>
      </c>
      <c r="BE31886" s="26">
        <v>252.74374417944833</v>
      </c>
      <c r="BF31886" s="26">
        <v>-2.8421709430404007E-14</v>
      </c>
      <c r="BG31886" s="14">
        <v>613</v>
      </c>
      <c r="BH31886" s="14">
        <v>0</v>
      </c>
      <c r="BI31886" s="27">
        <v>0.90897865137503309</v>
      </c>
    </row>
    <row r="31887" spans="1:61" x14ac:dyDescent="0.25">
      <c r="A31887" t="s">
        <v>80</v>
      </c>
      <c r="B31887" s="2">
        <v>43514.875</v>
      </c>
      <c r="C31887" s="1">
        <v>43514</v>
      </c>
      <c r="D31887">
        <v>13</v>
      </c>
      <c r="E31887" s="2">
        <v>43514.541666666664</v>
      </c>
      <c r="F31887" s="8" t="s">
        <v>388</v>
      </c>
      <c r="G31887" s="10" t="s">
        <v>389</v>
      </c>
      <c r="J31887" s="14">
        <v>612</v>
      </c>
      <c r="K31887" s="14">
        <v>612</v>
      </c>
      <c r="P31887" s="14">
        <v>612</v>
      </c>
      <c r="Q31887" s="14">
        <v>612</v>
      </c>
      <c r="S31887" s="14">
        <v>612</v>
      </c>
      <c r="AK31887" s="14">
        <v>612</v>
      </c>
      <c r="AS31887" s="14">
        <v>612</v>
      </c>
      <c r="AV31887" s="25">
        <v>2.2108734397918646</v>
      </c>
      <c r="AW31887" s="25">
        <v>0.9099325158332775</v>
      </c>
      <c r="AX31887" s="25">
        <v>2.1473039989854805</v>
      </c>
      <c r="AZ31887" s="26">
        <v>252.59622959510747</v>
      </c>
      <c r="BC31887" s="26">
        <v>252.59622959510747</v>
      </c>
      <c r="BD31887" s="26">
        <v>0</v>
      </c>
      <c r="BE31887" s="26">
        <v>252.59622959510747</v>
      </c>
      <c r="BF31887" s="26">
        <v>0</v>
      </c>
      <c r="BG31887" s="14">
        <v>612</v>
      </c>
      <c r="BH31887" s="14">
        <v>0</v>
      </c>
      <c r="BI31887" s="27">
        <v>0.9099325158332775</v>
      </c>
    </row>
    <row r="31888" spans="1:61" x14ac:dyDescent="0.25">
      <c r="A31888" t="s">
        <v>80</v>
      </c>
      <c r="B31888" s="2">
        <v>43514.916666666664</v>
      </c>
      <c r="C31888" s="1">
        <v>43514</v>
      </c>
      <c r="D31888">
        <v>14</v>
      </c>
      <c r="E31888" s="2">
        <v>43514.583333333336</v>
      </c>
      <c r="F31888" s="8" t="s">
        <v>388</v>
      </c>
      <c r="G31888" s="10" t="s">
        <v>389</v>
      </c>
      <c r="J31888" s="14">
        <v>612</v>
      </c>
      <c r="K31888" s="14">
        <v>612</v>
      </c>
      <c r="P31888" s="14">
        <v>612</v>
      </c>
      <c r="Q31888" s="14">
        <v>612</v>
      </c>
      <c r="S31888" s="14">
        <v>612</v>
      </c>
      <c r="AK31888" s="14">
        <v>612</v>
      </c>
      <c r="AS31888" s="14">
        <v>612</v>
      </c>
      <c r="AV31888" s="25">
        <v>2.2109832574161925</v>
      </c>
      <c r="AW31888" s="25">
        <v>0.91062019642864256</v>
      </c>
      <c r="AX31888" s="25">
        <v>2.147303998985481</v>
      </c>
      <c r="AZ31888" s="26">
        <v>252.7871289448201</v>
      </c>
      <c r="BC31888" s="26">
        <v>252.7871289448201</v>
      </c>
      <c r="BD31888" s="26">
        <v>0</v>
      </c>
      <c r="BE31888" s="26">
        <v>252.78712894482013</v>
      </c>
      <c r="BF31888" s="26">
        <v>-2.8421709430404007E-14</v>
      </c>
      <c r="BG31888" s="14">
        <v>612</v>
      </c>
      <c r="BH31888" s="14">
        <v>0</v>
      </c>
      <c r="BI31888" s="27">
        <v>0.91062019642864256</v>
      </c>
    </row>
    <row r="31889" spans="1:61" x14ac:dyDescent="0.25">
      <c r="A31889" t="s">
        <v>80</v>
      </c>
      <c r="B31889" s="2">
        <v>43514.958333333336</v>
      </c>
      <c r="C31889" s="1">
        <v>43514</v>
      </c>
      <c r="D31889">
        <v>15</v>
      </c>
      <c r="E31889" s="2">
        <v>43514.625</v>
      </c>
      <c r="F31889" s="8" t="s">
        <v>388</v>
      </c>
      <c r="G31889" s="10" t="s">
        <v>389</v>
      </c>
      <c r="J31889" s="14">
        <v>612</v>
      </c>
      <c r="K31889" s="14">
        <v>612</v>
      </c>
      <c r="P31889" s="14">
        <v>612</v>
      </c>
      <c r="Q31889" s="14">
        <v>612</v>
      </c>
      <c r="S31889" s="14">
        <v>612</v>
      </c>
      <c r="AK31889" s="14">
        <v>612</v>
      </c>
      <c r="AS31889" s="14">
        <v>612</v>
      </c>
      <c r="AV31889" s="25">
        <v>2.2118479460131821</v>
      </c>
      <c r="AW31889" s="25">
        <v>0.91089750357619337</v>
      </c>
      <c r="AX31889" s="25">
        <v>2.1463072613424266</v>
      </c>
      <c r="AZ31889" s="26">
        <v>252.86410909300938</v>
      </c>
      <c r="BC31889" s="26">
        <v>252.86410909300938</v>
      </c>
      <c r="BD31889" s="26">
        <v>0</v>
      </c>
      <c r="BE31889" s="26">
        <v>252.8641090930094</v>
      </c>
      <c r="BF31889" s="26">
        <v>-2.8421709430404007E-14</v>
      </c>
      <c r="BG31889" s="14">
        <v>612</v>
      </c>
      <c r="BH31889" s="14">
        <v>0</v>
      </c>
      <c r="BI31889" s="27">
        <v>0.91089750357619326</v>
      </c>
    </row>
    <row r="31890" spans="1:61" x14ac:dyDescent="0.25">
      <c r="A31890" t="s">
        <v>80</v>
      </c>
      <c r="B31890" s="2">
        <v>43515</v>
      </c>
      <c r="C31890" s="1">
        <v>43514</v>
      </c>
      <c r="D31890">
        <v>16</v>
      </c>
      <c r="E31890" s="2">
        <v>43514.666666666664</v>
      </c>
      <c r="F31890" s="8" t="s">
        <v>388</v>
      </c>
      <c r="G31890" s="10" t="s">
        <v>389</v>
      </c>
      <c r="J31890" s="14">
        <v>612</v>
      </c>
      <c r="K31890" s="14">
        <v>612</v>
      </c>
      <c r="P31890" s="14">
        <v>612</v>
      </c>
      <c r="Q31890" s="14">
        <v>612</v>
      </c>
      <c r="S31890" s="14">
        <v>612</v>
      </c>
      <c r="AK31890" s="14">
        <v>612</v>
      </c>
      <c r="AS31890" s="14">
        <v>612</v>
      </c>
      <c r="AV31890" s="25">
        <v>2.2119200930068126</v>
      </c>
      <c r="AW31890" s="25">
        <v>0.91035549802030391</v>
      </c>
      <c r="AX31890" s="25">
        <v>2.1359093939398144</v>
      </c>
      <c r="AZ31890" s="26">
        <v>252.71364896826938</v>
      </c>
      <c r="BC31890" s="26">
        <v>252.71364896826938</v>
      </c>
      <c r="BD31890" s="26">
        <v>0</v>
      </c>
      <c r="BE31890" s="26">
        <v>252.71364896826938</v>
      </c>
      <c r="BF31890" s="26">
        <v>0</v>
      </c>
      <c r="BG31890" s="14">
        <v>612</v>
      </c>
      <c r="BH31890" s="14">
        <v>0</v>
      </c>
      <c r="BI31890" s="27">
        <v>0.91035549802030402</v>
      </c>
    </row>
    <row r="31891" spans="1:61" x14ac:dyDescent="0.25">
      <c r="A31891" t="s">
        <v>80</v>
      </c>
      <c r="B31891" s="2">
        <v>43515.041666666664</v>
      </c>
      <c r="C31891" s="1">
        <v>43514</v>
      </c>
      <c r="D31891">
        <v>17</v>
      </c>
      <c r="E31891" s="2">
        <v>43514.708333333336</v>
      </c>
      <c r="F31891" s="8" t="s">
        <v>388</v>
      </c>
      <c r="G31891" s="10" t="s">
        <v>389</v>
      </c>
      <c r="J31891" s="14">
        <v>621</v>
      </c>
      <c r="K31891" s="14">
        <v>621</v>
      </c>
      <c r="P31891" s="14">
        <v>621</v>
      </c>
      <c r="Q31891" s="14">
        <v>621</v>
      </c>
      <c r="S31891" s="14">
        <v>621</v>
      </c>
      <c r="AK31891" s="14">
        <v>621</v>
      </c>
      <c r="AS31891" s="14">
        <v>621</v>
      </c>
      <c r="AV31891" s="25">
        <v>2.2116816425095469</v>
      </c>
      <c r="AW31891" s="25">
        <v>0.90896795155964238</v>
      </c>
      <c r="AX31891" s="25">
        <v>2.1355918653006349</v>
      </c>
      <c r="AZ31891" s="26">
        <v>256.03918041138058</v>
      </c>
      <c r="BC31891" s="26">
        <v>256.03918041138058</v>
      </c>
      <c r="BD31891" s="26">
        <v>0</v>
      </c>
      <c r="BE31891" s="26">
        <v>256.03918041138064</v>
      </c>
      <c r="BF31891" s="26">
        <v>-5.6843418860808015E-14</v>
      </c>
      <c r="BG31891" s="14">
        <v>621</v>
      </c>
      <c r="BH31891" s="14">
        <v>0</v>
      </c>
      <c r="BI31891" s="27">
        <v>0.90896795155964216</v>
      </c>
    </row>
    <row r="31892" spans="1:61" x14ac:dyDescent="0.25">
      <c r="A31892" t="s">
        <v>80</v>
      </c>
      <c r="B31892" s="2">
        <v>43515.083333333336</v>
      </c>
      <c r="C31892" s="1">
        <v>43514</v>
      </c>
      <c r="D31892">
        <v>18</v>
      </c>
      <c r="E31892" s="2">
        <v>43514.75</v>
      </c>
      <c r="F31892" s="8" t="s">
        <v>388</v>
      </c>
      <c r="G31892" s="10" t="s">
        <v>389</v>
      </c>
      <c r="J31892" s="14">
        <v>620</v>
      </c>
      <c r="K31892" s="14">
        <v>620</v>
      </c>
      <c r="P31892" s="14">
        <v>620</v>
      </c>
      <c r="Q31892" s="14">
        <v>620</v>
      </c>
      <c r="S31892" s="14">
        <v>620</v>
      </c>
      <c r="AK31892" s="14">
        <v>620</v>
      </c>
      <c r="AS31892" s="14">
        <v>620</v>
      </c>
      <c r="AV31892" s="25">
        <v>2.211602280440387</v>
      </c>
      <c r="AW31892" s="25">
        <v>0.90748356643417871</v>
      </c>
      <c r="AX31892" s="25">
        <v>2.135686570733482</v>
      </c>
      <c r="AZ31892" s="26">
        <v>255.20942892162407</v>
      </c>
      <c r="BC31892" s="26">
        <v>255.20942892162407</v>
      </c>
      <c r="BD31892" s="26">
        <v>0</v>
      </c>
      <c r="BE31892" s="26">
        <v>255.2094289216241</v>
      </c>
      <c r="BF31892" s="26">
        <v>-2.8421709430404007E-14</v>
      </c>
      <c r="BG31892" s="14">
        <v>620</v>
      </c>
      <c r="BH31892" s="14">
        <v>0</v>
      </c>
      <c r="BI31892" s="27">
        <v>0.90748356643417871</v>
      </c>
    </row>
    <row r="31893" spans="1:61" x14ac:dyDescent="0.25">
      <c r="A31893" t="s">
        <v>80</v>
      </c>
      <c r="B31893" s="2">
        <v>43515.125</v>
      </c>
      <c r="C31893" s="1">
        <v>43514</v>
      </c>
      <c r="D31893">
        <v>19</v>
      </c>
      <c r="E31893" s="2">
        <v>43514.791666666664</v>
      </c>
      <c r="F31893" s="8" t="s">
        <v>388</v>
      </c>
      <c r="G31893" s="10" t="s">
        <v>389</v>
      </c>
      <c r="J31893" s="14">
        <v>620</v>
      </c>
      <c r="K31893" s="14">
        <v>620</v>
      </c>
      <c r="P31893" s="14">
        <v>620</v>
      </c>
      <c r="Q31893" s="14">
        <v>620</v>
      </c>
      <c r="S31893" s="14">
        <v>620</v>
      </c>
      <c r="AK31893" s="14">
        <v>620</v>
      </c>
      <c r="AS31893" s="14">
        <v>620</v>
      </c>
      <c r="AV31893" s="25">
        <v>2.2110069022983603</v>
      </c>
      <c r="AW31893" s="25">
        <v>0.90712951635228212</v>
      </c>
      <c r="AX31893" s="25">
        <v>2.1357732825160656</v>
      </c>
      <c r="AZ31893" s="26">
        <v>255.10986026544936</v>
      </c>
      <c r="BC31893" s="26">
        <v>255.10986026544936</v>
      </c>
      <c r="BD31893" s="26">
        <v>0</v>
      </c>
      <c r="BE31893" s="26">
        <v>255.10986026544936</v>
      </c>
      <c r="BF31893" s="26">
        <v>0</v>
      </c>
      <c r="BG31893" s="14">
        <v>620</v>
      </c>
      <c r="BH31893" s="14">
        <v>0</v>
      </c>
      <c r="BI31893" s="27">
        <v>0.90712951635228223</v>
      </c>
    </row>
    <row r="31894" spans="1:61" x14ac:dyDescent="0.25">
      <c r="A31894" t="s">
        <v>80</v>
      </c>
      <c r="B31894" s="2">
        <v>43515.166666666664</v>
      </c>
      <c r="C31894" s="1">
        <v>43514</v>
      </c>
      <c r="D31894">
        <v>20</v>
      </c>
      <c r="E31894" s="2">
        <v>43514.833333333336</v>
      </c>
      <c r="F31894" s="8" t="s">
        <v>388</v>
      </c>
      <c r="G31894" s="10" t="s">
        <v>389</v>
      </c>
      <c r="J31894" s="14">
        <v>620</v>
      </c>
      <c r="K31894" s="14">
        <v>620</v>
      </c>
      <c r="P31894" s="14">
        <v>620</v>
      </c>
      <c r="Q31894" s="14">
        <v>620</v>
      </c>
      <c r="S31894" s="14">
        <v>620</v>
      </c>
      <c r="AK31894" s="14">
        <v>620</v>
      </c>
      <c r="AS31894" s="14">
        <v>620</v>
      </c>
      <c r="AV31894" s="25">
        <v>2.2099870600689102</v>
      </c>
      <c r="AW31894" s="25">
        <v>0.90725929318108756</v>
      </c>
      <c r="AX31894" s="25">
        <v>2.1390502834977281</v>
      </c>
      <c r="AZ31894" s="26">
        <v>255.14635709204958</v>
      </c>
      <c r="BC31894" s="26">
        <v>255.14635709204958</v>
      </c>
      <c r="BD31894" s="26">
        <v>0</v>
      </c>
      <c r="BE31894" s="26">
        <v>255.14635709204958</v>
      </c>
      <c r="BF31894" s="26">
        <v>0</v>
      </c>
      <c r="BG31894" s="14">
        <v>620</v>
      </c>
      <c r="BH31894" s="14">
        <v>0</v>
      </c>
      <c r="BI31894" s="27">
        <v>0.90725929318108756</v>
      </c>
    </row>
    <row r="31895" spans="1:61" x14ac:dyDescent="0.25">
      <c r="A31895" t="s">
        <v>80</v>
      </c>
      <c r="B31895" s="2">
        <v>43515.208333333336</v>
      </c>
      <c r="C31895" s="1">
        <v>43514</v>
      </c>
      <c r="D31895">
        <v>21</v>
      </c>
      <c r="E31895" s="2">
        <v>43514.875</v>
      </c>
      <c r="F31895" s="8" t="s">
        <v>388</v>
      </c>
      <c r="G31895" s="10" t="s">
        <v>389</v>
      </c>
      <c r="J31895" s="14">
        <v>620</v>
      </c>
      <c r="K31895" s="14">
        <v>620</v>
      </c>
      <c r="P31895" s="14">
        <v>620</v>
      </c>
      <c r="Q31895" s="14">
        <v>620</v>
      </c>
      <c r="S31895" s="14">
        <v>620</v>
      </c>
      <c r="AK31895" s="14">
        <v>620</v>
      </c>
      <c r="AS31895" s="14">
        <v>620</v>
      </c>
      <c r="AV31895" s="25">
        <v>2.2072708863587951</v>
      </c>
      <c r="AW31895" s="25">
        <v>0.90697681472849312</v>
      </c>
      <c r="AX31895" s="25">
        <v>2.1473039989854805</v>
      </c>
      <c r="AZ31895" s="26">
        <v>255.06691635368713</v>
      </c>
      <c r="BC31895" s="26">
        <v>255.06691635368713</v>
      </c>
      <c r="BD31895" s="26">
        <v>0</v>
      </c>
      <c r="BE31895" s="26">
        <v>255.06691635368716</v>
      </c>
      <c r="BF31895" s="26">
        <v>-2.8421709430404007E-14</v>
      </c>
      <c r="BG31895" s="14">
        <v>620</v>
      </c>
      <c r="BH31895" s="14">
        <v>0</v>
      </c>
      <c r="BI31895" s="27">
        <v>0.90697681472849312</v>
      </c>
    </row>
    <row r="31896" spans="1:61" x14ac:dyDescent="0.25">
      <c r="A31896" t="s">
        <v>80</v>
      </c>
      <c r="B31896" s="2">
        <v>43515.25</v>
      </c>
      <c r="C31896" s="1">
        <v>43514</v>
      </c>
      <c r="D31896">
        <v>22</v>
      </c>
      <c r="E31896" s="2">
        <v>43514.916666666664</v>
      </c>
      <c r="F31896" s="8" t="s">
        <v>388</v>
      </c>
      <c r="G31896" s="10" t="s">
        <v>389</v>
      </c>
      <c r="J31896" s="14">
        <v>618</v>
      </c>
      <c r="K31896" s="14">
        <v>618</v>
      </c>
      <c r="P31896" s="14">
        <v>618</v>
      </c>
      <c r="Q31896" s="14">
        <v>618</v>
      </c>
      <c r="S31896" s="14">
        <v>618</v>
      </c>
      <c r="AK31896" s="14">
        <v>618</v>
      </c>
      <c r="AS31896" s="14">
        <v>618</v>
      </c>
      <c r="AV31896" s="25">
        <v>2.2104591121731776</v>
      </c>
      <c r="AW31896" s="25">
        <v>0.90784712312919835</v>
      </c>
      <c r="AX31896" s="25">
        <v>2.1473039989854805</v>
      </c>
      <c r="AZ31896" s="26">
        <v>254.48808506402219</v>
      </c>
      <c r="BC31896" s="26">
        <v>254.48808506402219</v>
      </c>
      <c r="BD31896" s="26">
        <v>0</v>
      </c>
      <c r="BE31896" s="26">
        <v>254.48808506402221</v>
      </c>
      <c r="BF31896" s="26">
        <v>-2.8421709430404007E-14</v>
      </c>
      <c r="BG31896" s="14">
        <v>618</v>
      </c>
      <c r="BH31896" s="14">
        <v>0</v>
      </c>
      <c r="BI31896" s="27">
        <v>0.90784712312919835</v>
      </c>
    </row>
    <row r="31897" spans="1:61" x14ac:dyDescent="0.25">
      <c r="A31897" t="s">
        <v>80</v>
      </c>
      <c r="B31897" s="2">
        <v>43515.291666666664</v>
      </c>
      <c r="C31897" s="1">
        <v>43514</v>
      </c>
      <c r="D31897">
        <v>23</v>
      </c>
      <c r="E31897" s="2">
        <v>43514.958333333336</v>
      </c>
      <c r="F31897" s="8" t="s">
        <v>388</v>
      </c>
      <c r="G31897" s="10" t="s">
        <v>389</v>
      </c>
      <c r="J31897" s="14">
        <v>614</v>
      </c>
      <c r="K31897" s="14">
        <v>614</v>
      </c>
      <c r="P31897" s="14">
        <v>614</v>
      </c>
      <c r="Q31897" s="14">
        <v>614</v>
      </c>
      <c r="S31897" s="14">
        <v>614</v>
      </c>
      <c r="AK31897" s="14">
        <v>614</v>
      </c>
      <c r="AS31897" s="14">
        <v>614</v>
      </c>
      <c r="AV31897" s="25">
        <v>2.2102530215391378</v>
      </c>
      <c r="AW31897" s="25">
        <v>0.90815619951590365</v>
      </c>
      <c r="AX31897" s="25">
        <v>2.1473039989854805</v>
      </c>
      <c r="AZ31897" s="26">
        <v>252.92699263490528</v>
      </c>
      <c r="BC31897" s="26">
        <v>252.92699263490528</v>
      </c>
      <c r="BD31897" s="26">
        <v>0</v>
      </c>
      <c r="BE31897" s="26">
        <v>252.92699263490528</v>
      </c>
      <c r="BF31897" s="26">
        <v>0</v>
      </c>
      <c r="BG31897" s="14">
        <v>614</v>
      </c>
      <c r="BH31897" s="14">
        <v>0</v>
      </c>
      <c r="BI31897" s="27">
        <v>0.90815619951590354</v>
      </c>
    </row>
    <row r="31898" spans="1:61" x14ac:dyDescent="0.25">
      <c r="A31898" t="s">
        <v>80</v>
      </c>
      <c r="B31898" s="2">
        <v>43515.333333333336</v>
      </c>
      <c r="C31898" s="1">
        <v>43514</v>
      </c>
      <c r="D31898">
        <v>24</v>
      </c>
      <c r="E31898" s="2">
        <v>43515</v>
      </c>
      <c r="F31898" s="8" t="s">
        <v>388</v>
      </c>
      <c r="G31898" s="10" t="s">
        <v>389</v>
      </c>
      <c r="J31898" s="14">
        <v>611</v>
      </c>
      <c r="K31898" s="14">
        <v>611</v>
      </c>
      <c r="P31898" s="14">
        <v>611</v>
      </c>
      <c r="Q31898" s="14">
        <v>611</v>
      </c>
      <c r="S31898" s="14">
        <v>611</v>
      </c>
      <c r="AK31898" s="14">
        <v>611</v>
      </c>
      <c r="AS31898" s="14">
        <v>611</v>
      </c>
      <c r="AV31898" s="25">
        <v>2.2106547799265504</v>
      </c>
      <c r="AW31898" s="25">
        <v>0.90822084641436551</v>
      </c>
      <c r="AX31898" s="25">
        <v>2.1473039989854801</v>
      </c>
      <c r="AZ31898" s="26">
        <v>251.70910957860193</v>
      </c>
      <c r="BC31898" s="26">
        <v>251.70910957860193</v>
      </c>
      <c r="BD31898" s="26">
        <v>0</v>
      </c>
      <c r="BE31898" s="26">
        <v>251.70910957860193</v>
      </c>
      <c r="BF31898" s="26">
        <v>0</v>
      </c>
      <c r="BG31898" s="14">
        <v>611</v>
      </c>
      <c r="BH31898" s="14">
        <v>0</v>
      </c>
      <c r="BI31898" s="27">
        <v>0.90822084641436562</v>
      </c>
    </row>
    <row r="31899" spans="1:61" x14ac:dyDescent="0.25">
      <c r="A31899" t="s">
        <v>80</v>
      </c>
      <c r="B31899" s="2">
        <v>43515.375</v>
      </c>
      <c r="C31899" s="1">
        <v>43515</v>
      </c>
      <c r="D31899">
        <v>1</v>
      </c>
      <c r="E31899" s="2">
        <v>43515.041666666664</v>
      </c>
      <c r="F31899" s="8" t="s">
        <v>388</v>
      </c>
      <c r="G31899" s="10" t="s">
        <v>389</v>
      </c>
      <c r="J31899" s="14">
        <v>611</v>
      </c>
      <c r="K31899" s="14">
        <v>611</v>
      </c>
      <c r="P31899" s="14">
        <v>611</v>
      </c>
      <c r="Q31899" s="14">
        <v>611</v>
      </c>
      <c r="S31899" s="14">
        <v>611</v>
      </c>
      <c r="AK31899" s="14">
        <v>611</v>
      </c>
      <c r="AS31899" s="14">
        <v>611</v>
      </c>
      <c r="AV31899" s="25">
        <v>2.2111778332631191</v>
      </c>
      <c r="AW31899" s="25">
        <v>0.90839843624300032</v>
      </c>
      <c r="AX31899" s="25">
        <v>2.1473039989854805</v>
      </c>
      <c r="AZ31899" s="26">
        <v>251.75832775919352</v>
      </c>
      <c r="BC31899" s="26">
        <v>251.75832775919352</v>
      </c>
      <c r="BD31899" s="26">
        <v>0</v>
      </c>
      <c r="BE31899" s="26">
        <v>251.75832775919352</v>
      </c>
      <c r="BF31899" s="26">
        <v>0</v>
      </c>
      <c r="BG31899" s="14">
        <v>611</v>
      </c>
      <c r="BH31899" s="14">
        <v>0</v>
      </c>
      <c r="BI31899" s="27">
        <v>0.90839843624300032</v>
      </c>
    </row>
    <row r="31900" spans="1:61" x14ac:dyDescent="0.25">
      <c r="A31900" t="s">
        <v>80</v>
      </c>
      <c r="B31900" s="2">
        <v>43515.416666666664</v>
      </c>
      <c r="C31900" s="1">
        <v>43515</v>
      </c>
      <c r="D31900">
        <v>2</v>
      </c>
      <c r="E31900" s="2">
        <v>43515.083333333336</v>
      </c>
      <c r="F31900" s="8" t="s">
        <v>388</v>
      </c>
      <c r="G31900" s="10" t="s">
        <v>389</v>
      </c>
      <c r="J31900" s="14">
        <v>608</v>
      </c>
      <c r="K31900" s="14">
        <v>608</v>
      </c>
      <c r="P31900" s="14">
        <v>608</v>
      </c>
      <c r="Q31900" s="14">
        <v>608</v>
      </c>
      <c r="S31900" s="14">
        <v>608</v>
      </c>
      <c r="AK31900" s="14">
        <v>608</v>
      </c>
      <c r="AS31900" s="14">
        <v>608</v>
      </c>
      <c r="AV31900" s="25">
        <v>2.2120324800870961</v>
      </c>
      <c r="AW31900" s="25">
        <v>0.90853318455850396</v>
      </c>
      <c r="AX31900" s="25">
        <v>2.147303998985481</v>
      </c>
      <c r="AZ31900" s="26">
        <v>250.55935998565303</v>
      </c>
      <c r="BC31900" s="26">
        <v>250.55935998565303</v>
      </c>
      <c r="BD31900" s="26">
        <v>0</v>
      </c>
      <c r="BE31900" s="26">
        <v>250.55935998565309</v>
      </c>
      <c r="BF31900" s="26">
        <v>-5.6843418860808015E-14</v>
      </c>
      <c r="BG31900" s="14">
        <v>608</v>
      </c>
      <c r="BH31900" s="14">
        <v>0</v>
      </c>
      <c r="BI31900" s="27">
        <v>0.90853318455850396</v>
      </c>
    </row>
    <row r="31901" spans="1:61" x14ac:dyDescent="0.25">
      <c r="A31901" t="s">
        <v>80</v>
      </c>
      <c r="B31901" s="2">
        <v>43515.458333333336</v>
      </c>
      <c r="C31901" s="1">
        <v>43515</v>
      </c>
      <c r="D31901">
        <v>3</v>
      </c>
      <c r="E31901" s="2">
        <v>43515.125</v>
      </c>
      <c r="F31901" s="8" t="s">
        <v>388</v>
      </c>
      <c r="G31901" s="10" t="s">
        <v>389</v>
      </c>
      <c r="J31901" s="14">
        <v>609</v>
      </c>
      <c r="K31901" s="14">
        <v>609</v>
      </c>
      <c r="P31901" s="14">
        <v>609</v>
      </c>
      <c r="Q31901" s="14">
        <v>609</v>
      </c>
      <c r="S31901" s="14">
        <v>609</v>
      </c>
      <c r="AK31901" s="14">
        <v>609</v>
      </c>
      <c r="AS31901" s="14">
        <v>609</v>
      </c>
      <c r="AV31901" s="25">
        <v>2.2128460024759176</v>
      </c>
      <c r="AW31901" s="25">
        <v>0.90904515827201449</v>
      </c>
      <c r="AX31901" s="25">
        <v>2.1473039989854805</v>
      </c>
      <c r="AZ31901" s="26">
        <v>251.11289083273167</v>
      </c>
      <c r="BC31901" s="26">
        <v>251.11289083273167</v>
      </c>
      <c r="BD31901" s="26">
        <v>0</v>
      </c>
      <c r="BE31901" s="26">
        <v>251.11289083273167</v>
      </c>
      <c r="BF31901" s="26">
        <v>0</v>
      </c>
      <c r="BG31901" s="14">
        <v>609</v>
      </c>
      <c r="BH31901" s="14">
        <v>0</v>
      </c>
      <c r="BI31901" s="27">
        <v>0.9090451582720146</v>
      </c>
    </row>
    <row r="31902" spans="1:61" x14ac:dyDescent="0.25">
      <c r="A31902" t="s">
        <v>80</v>
      </c>
      <c r="B31902" s="2">
        <v>43515.5</v>
      </c>
      <c r="C31902" s="1">
        <v>43515</v>
      </c>
      <c r="D31902">
        <v>4</v>
      </c>
      <c r="E31902" s="2">
        <v>43515.166666666664</v>
      </c>
      <c r="F31902" s="8" t="s">
        <v>388</v>
      </c>
      <c r="G31902" s="10" t="s">
        <v>389</v>
      </c>
      <c r="J31902" s="14">
        <v>607</v>
      </c>
      <c r="K31902" s="14">
        <v>607</v>
      </c>
      <c r="P31902" s="14">
        <v>607</v>
      </c>
      <c r="Q31902" s="14">
        <v>607</v>
      </c>
      <c r="S31902" s="14">
        <v>607</v>
      </c>
      <c r="AK31902" s="14">
        <v>607</v>
      </c>
      <c r="AS31902" s="14">
        <v>607</v>
      </c>
      <c r="AV31902" s="25">
        <v>2.2140314041199716</v>
      </c>
      <c r="AW31902" s="25">
        <v>0.9090993951475389</v>
      </c>
      <c r="AX31902" s="25">
        <v>2.1473039989854805</v>
      </c>
      <c r="AZ31902" s="26">
        <v>250.30315104396954</v>
      </c>
      <c r="BC31902" s="26">
        <v>250.30315104396954</v>
      </c>
      <c r="BD31902" s="26">
        <v>0</v>
      </c>
      <c r="BE31902" s="26">
        <v>250.30315104396956</v>
      </c>
      <c r="BF31902" s="26">
        <v>-2.8421709430404007E-14</v>
      </c>
      <c r="BG31902" s="14">
        <v>607</v>
      </c>
      <c r="BH31902" s="14">
        <v>0</v>
      </c>
      <c r="BI31902" s="27">
        <v>0.90909939514753879</v>
      </c>
    </row>
    <row r="31903" spans="1:61" x14ac:dyDescent="0.25">
      <c r="A31903" t="s">
        <v>80</v>
      </c>
      <c r="B31903" s="2">
        <v>43515.541666666664</v>
      </c>
      <c r="C31903" s="1">
        <v>43515</v>
      </c>
      <c r="D31903">
        <v>5</v>
      </c>
      <c r="E31903" s="2">
        <v>43515.208333333336</v>
      </c>
      <c r="F31903" s="8" t="s">
        <v>388</v>
      </c>
      <c r="G31903" s="10" t="s">
        <v>389</v>
      </c>
      <c r="J31903" s="14">
        <v>608</v>
      </c>
      <c r="K31903" s="14">
        <v>608</v>
      </c>
      <c r="P31903" s="14">
        <v>608</v>
      </c>
      <c r="Q31903" s="14">
        <v>608</v>
      </c>
      <c r="S31903" s="14">
        <v>608</v>
      </c>
      <c r="AK31903" s="14">
        <v>608</v>
      </c>
      <c r="AS31903" s="14">
        <v>608</v>
      </c>
      <c r="AV31903" s="25">
        <v>2.2135618420555883</v>
      </c>
      <c r="AW31903" s="25">
        <v>0.90771756210878241</v>
      </c>
      <c r="AX31903" s="25">
        <v>2.1473039989854805</v>
      </c>
      <c r="AZ31903" s="26">
        <v>250.33442396519115</v>
      </c>
      <c r="BC31903" s="26">
        <v>250.33442396519115</v>
      </c>
      <c r="BD31903" s="26">
        <v>0</v>
      </c>
      <c r="BE31903" s="26">
        <v>250.33442396519118</v>
      </c>
      <c r="BF31903" s="26">
        <v>-2.8421709430404007E-14</v>
      </c>
      <c r="BG31903" s="14">
        <v>608</v>
      </c>
      <c r="BH31903" s="14">
        <v>0</v>
      </c>
      <c r="BI31903" s="27">
        <v>0.90771756210878241</v>
      </c>
    </row>
    <row r="31904" spans="1:61" x14ac:dyDescent="0.25">
      <c r="A31904" t="s">
        <v>80</v>
      </c>
      <c r="B31904" s="2">
        <v>43515.583333333336</v>
      </c>
      <c r="C31904" s="1">
        <v>43515</v>
      </c>
      <c r="D31904">
        <v>6</v>
      </c>
      <c r="E31904" s="2">
        <v>43515.25</v>
      </c>
      <c r="F31904" s="8" t="s">
        <v>388</v>
      </c>
      <c r="G31904" s="10" t="s">
        <v>389</v>
      </c>
      <c r="J31904" s="14">
        <v>609</v>
      </c>
      <c r="K31904" s="14">
        <v>609</v>
      </c>
      <c r="P31904" s="14">
        <v>609</v>
      </c>
      <c r="Q31904" s="14">
        <v>609</v>
      </c>
      <c r="S31904" s="14">
        <v>609</v>
      </c>
      <c r="AK31904" s="14">
        <v>609</v>
      </c>
      <c r="AS31904" s="14">
        <v>609</v>
      </c>
      <c r="AV31904" s="25">
        <v>2.212436211573384</v>
      </c>
      <c r="AW31904" s="25">
        <v>0.90658642650397714</v>
      </c>
      <c r="AX31904" s="25">
        <v>2.1494042490912548</v>
      </c>
      <c r="AZ31904" s="26">
        <v>250.43369548535446</v>
      </c>
      <c r="BC31904" s="26">
        <v>250.43369548535446</v>
      </c>
      <c r="BD31904" s="26">
        <v>0</v>
      </c>
      <c r="BE31904" s="26">
        <v>250.43369548535446</v>
      </c>
      <c r="BF31904" s="26">
        <v>0</v>
      </c>
      <c r="BG31904" s="14">
        <v>609</v>
      </c>
      <c r="BH31904" s="14">
        <v>0</v>
      </c>
      <c r="BI31904" s="27">
        <v>0.90658642650397714</v>
      </c>
    </row>
    <row r="31905" spans="1:61" x14ac:dyDescent="0.25">
      <c r="A31905" t="s">
        <v>80</v>
      </c>
      <c r="B31905" s="2">
        <v>43515.625</v>
      </c>
      <c r="C31905" s="1">
        <v>43515</v>
      </c>
      <c r="D31905">
        <v>7</v>
      </c>
      <c r="E31905" s="2">
        <v>43515.291666666664</v>
      </c>
      <c r="F31905" s="8" t="s">
        <v>388</v>
      </c>
      <c r="G31905" s="10" t="s">
        <v>389</v>
      </c>
      <c r="J31905" s="14">
        <v>611</v>
      </c>
      <c r="K31905" s="14">
        <v>611</v>
      </c>
      <c r="P31905" s="14">
        <v>611</v>
      </c>
      <c r="Q31905" s="14">
        <v>611</v>
      </c>
      <c r="S31905" s="14">
        <v>611</v>
      </c>
      <c r="AK31905" s="14">
        <v>611</v>
      </c>
      <c r="AS31905" s="14">
        <v>611</v>
      </c>
      <c r="AV31905" s="25">
        <v>2.2123053007464386</v>
      </c>
      <c r="AW31905" s="25">
        <v>0.9075139479515727</v>
      </c>
      <c r="AX31905" s="25">
        <v>2.1510788153356812</v>
      </c>
      <c r="AZ31905" s="26">
        <v>251.51319601491909</v>
      </c>
      <c r="BC31905" s="26">
        <v>251.51319601491909</v>
      </c>
      <c r="BD31905" s="26">
        <v>0</v>
      </c>
      <c r="BE31905" s="26">
        <v>251.51319601491909</v>
      </c>
      <c r="BF31905" s="26">
        <v>0</v>
      </c>
      <c r="BG31905" s="14">
        <v>611</v>
      </c>
      <c r="BH31905" s="14">
        <v>0</v>
      </c>
      <c r="BI31905" s="27">
        <v>0.9075139479515727</v>
      </c>
    </row>
    <row r="31906" spans="1:61" x14ac:dyDescent="0.25">
      <c r="A31906" t="s">
        <v>80</v>
      </c>
      <c r="B31906" s="2">
        <v>43515.666666666664</v>
      </c>
      <c r="C31906" s="1">
        <v>43515</v>
      </c>
      <c r="D31906">
        <v>8</v>
      </c>
      <c r="E31906" s="2">
        <v>43515.333333333336</v>
      </c>
      <c r="F31906" s="8" t="s">
        <v>388</v>
      </c>
      <c r="G31906" s="10" t="s">
        <v>389</v>
      </c>
      <c r="J31906" s="14">
        <v>610</v>
      </c>
      <c r="K31906" s="14">
        <v>610</v>
      </c>
      <c r="P31906" s="14">
        <v>610</v>
      </c>
      <c r="Q31906" s="14">
        <v>610</v>
      </c>
      <c r="S31906" s="14">
        <v>610</v>
      </c>
      <c r="AK31906" s="14">
        <v>610</v>
      </c>
      <c r="AS31906" s="14">
        <v>610</v>
      </c>
      <c r="AV31906" s="25">
        <v>2.2123430142129523</v>
      </c>
      <c r="AW31906" s="25">
        <v>0.90847194542345766</v>
      </c>
      <c r="AX31906" s="25">
        <v>2.1471273933560528</v>
      </c>
      <c r="AZ31906" s="26">
        <v>251.36662404782194</v>
      </c>
      <c r="BC31906" s="26">
        <v>251.36662404782194</v>
      </c>
      <c r="BD31906" s="26">
        <v>0</v>
      </c>
      <c r="BE31906" s="26">
        <v>251.36662404782194</v>
      </c>
      <c r="BF31906" s="26">
        <v>0</v>
      </c>
      <c r="BG31906" s="14">
        <v>610</v>
      </c>
      <c r="BH31906" s="14">
        <v>0</v>
      </c>
      <c r="BI31906" s="27">
        <v>0.90847194542345766</v>
      </c>
    </row>
    <row r="31907" spans="1:61" x14ac:dyDescent="0.25">
      <c r="A31907" t="s">
        <v>80</v>
      </c>
      <c r="B31907" s="2">
        <v>43515.708333333336</v>
      </c>
      <c r="C31907" s="1">
        <v>43515</v>
      </c>
      <c r="D31907">
        <v>9</v>
      </c>
      <c r="E31907" s="2">
        <v>43515.375</v>
      </c>
      <c r="F31907" s="8" t="s">
        <v>388</v>
      </c>
      <c r="G31907" s="10" t="s">
        <v>389</v>
      </c>
      <c r="J31907" s="14">
        <v>611</v>
      </c>
      <c r="K31907" s="14">
        <v>611</v>
      </c>
      <c r="P31907" s="14">
        <v>611</v>
      </c>
      <c r="Q31907" s="14">
        <v>611</v>
      </c>
      <c r="S31907" s="14">
        <v>611</v>
      </c>
      <c r="AK31907" s="14">
        <v>611</v>
      </c>
      <c r="AS31907" s="14">
        <v>611</v>
      </c>
      <c r="AV31907" s="25">
        <v>2.2116413277159914</v>
      </c>
      <c r="AW31907" s="25">
        <v>0.90843401324898299</v>
      </c>
      <c r="AX31907" s="25">
        <v>2.1471416428769152</v>
      </c>
      <c r="AZ31907" s="26">
        <v>251.76818775803932</v>
      </c>
      <c r="BC31907" s="26">
        <v>251.76818775803932</v>
      </c>
      <c r="BD31907" s="26">
        <v>0</v>
      </c>
      <c r="BE31907" s="26">
        <v>251.76818775803932</v>
      </c>
      <c r="BF31907" s="26">
        <v>0</v>
      </c>
      <c r="BG31907" s="14">
        <v>611</v>
      </c>
      <c r="BH31907" s="14">
        <v>0</v>
      </c>
      <c r="BI31907" s="27">
        <v>0.90843401324898299</v>
      </c>
    </row>
    <row r="31908" spans="1:61" x14ac:dyDescent="0.25">
      <c r="A31908" t="s">
        <v>80</v>
      </c>
      <c r="B31908" s="2">
        <v>43515.75</v>
      </c>
      <c r="C31908" s="1">
        <v>43515</v>
      </c>
      <c r="D31908">
        <v>10</v>
      </c>
      <c r="E31908" s="2">
        <v>43515.416666666664</v>
      </c>
      <c r="F31908" s="8" t="s">
        <v>388</v>
      </c>
      <c r="G31908" s="10" t="s">
        <v>389</v>
      </c>
      <c r="J31908" s="14">
        <v>611</v>
      </c>
      <c r="K31908" s="14">
        <v>611</v>
      </c>
      <c r="P31908" s="14">
        <v>611</v>
      </c>
      <c r="Q31908" s="14">
        <v>611</v>
      </c>
      <c r="S31908" s="14">
        <v>611</v>
      </c>
      <c r="AK31908" s="14">
        <v>611</v>
      </c>
      <c r="AS31908" s="14">
        <v>611</v>
      </c>
      <c r="AV31908" s="25">
        <v>2.2118733266782318</v>
      </c>
      <c r="AW31908" s="25">
        <v>0.90841368764385833</v>
      </c>
      <c r="AX31908" s="25">
        <v>2.1475893478739043</v>
      </c>
      <c r="AZ31908" s="26">
        <v>251.76255461276659</v>
      </c>
      <c r="BC31908" s="26">
        <v>251.76255461276659</v>
      </c>
      <c r="BD31908" s="26">
        <v>0</v>
      </c>
      <c r="BE31908" s="26">
        <v>251.76255461276656</v>
      </c>
      <c r="BF31908" s="26">
        <v>2.8421709430404007E-14</v>
      </c>
      <c r="BG31908" s="14">
        <v>611</v>
      </c>
      <c r="BH31908" s="14">
        <v>0</v>
      </c>
      <c r="BI31908" s="27">
        <v>0.90841368764385833</v>
      </c>
    </row>
    <row r="31909" spans="1:61" x14ac:dyDescent="0.25">
      <c r="A31909" t="s">
        <v>80</v>
      </c>
      <c r="B31909" s="2">
        <v>43515.791666666664</v>
      </c>
      <c r="C31909" s="1">
        <v>43515</v>
      </c>
      <c r="D31909">
        <v>11</v>
      </c>
      <c r="E31909" s="2">
        <v>43515.458333333336</v>
      </c>
      <c r="F31909" s="8" t="s">
        <v>388</v>
      </c>
      <c r="G31909" s="10" t="s">
        <v>389</v>
      </c>
      <c r="J31909" s="14">
        <v>611</v>
      </c>
      <c r="K31909" s="14">
        <v>611</v>
      </c>
      <c r="P31909" s="14">
        <v>611</v>
      </c>
      <c r="Q31909" s="14">
        <v>611</v>
      </c>
      <c r="S31909" s="14">
        <v>611</v>
      </c>
      <c r="AK31909" s="14">
        <v>611</v>
      </c>
      <c r="AS31909" s="14">
        <v>611</v>
      </c>
      <c r="AV31909" s="25">
        <v>2.2115467469082302</v>
      </c>
      <c r="AW31909" s="25">
        <v>0.90872866147971498</v>
      </c>
      <c r="AX31909" s="25">
        <v>2.155037328554601</v>
      </c>
      <c r="AZ31909" s="26">
        <v>251.84984812081262</v>
      </c>
      <c r="BC31909" s="26">
        <v>251.84984812081262</v>
      </c>
      <c r="BD31909" s="26">
        <v>0</v>
      </c>
      <c r="BE31909" s="26">
        <v>251.84984812081262</v>
      </c>
      <c r="BF31909" s="26">
        <v>0</v>
      </c>
      <c r="BG31909" s="14">
        <v>611</v>
      </c>
      <c r="BH31909" s="14">
        <v>0</v>
      </c>
      <c r="BI31909" s="27">
        <v>0.90872866147971498</v>
      </c>
    </row>
    <row r="31910" spans="1:61" x14ac:dyDescent="0.25">
      <c r="A31910" t="s">
        <v>80</v>
      </c>
      <c r="B31910" s="2">
        <v>43515.833333333336</v>
      </c>
      <c r="C31910" s="1">
        <v>43515</v>
      </c>
      <c r="D31910">
        <v>12</v>
      </c>
      <c r="E31910" s="2">
        <v>43515.5</v>
      </c>
      <c r="F31910" s="8" t="s">
        <v>388</v>
      </c>
      <c r="G31910" s="10" t="s">
        <v>389</v>
      </c>
      <c r="J31910" s="14">
        <v>612</v>
      </c>
      <c r="K31910" s="14">
        <v>612</v>
      </c>
      <c r="P31910" s="14">
        <v>612</v>
      </c>
      <c r="Q31910" s="14">
        <v>612</v>
      </c>
      <c r="S31910" s="14">
        <v>612</v>
      </c>
      <c r="AK31910" s="14">
        <v>612</v>
      </c>
      <c r="AS31910" s="14">
        <v>612</v>
      </c>
      <c r="AV31910" s="25">
        <v>2.2116658930938331</v>
      </c>
      <c r="AW31910" s="25">
        <v>0.90909648573276725</v>
      </c>
      <c r="AX31910" s="25">
        <v>2.1573032617485888</v>
      </c>
      <c r="AZ31910" s="26">
        <v>252.36414859179976</v>
      </c>
      <c r="BC31910" s="26">
        <v>252.36414859179976</v>
      </c>
      <c r="BD31910" s="26">
        <v>0</v>
      </c>
      <c r="BE31910" s="26">
        <v>252.36414859179976</v>
      </c>
      <c r="BF31910" s="26">
        <v>0</v>
      </c>
      <c r="BG31910" s="14">
        <v>612</v>
      </c>
      <c r="BH31910" s="14">
        <v>0</v>
      </c>
      <c r="BI31910" s="27">
        <v>0.90909648573276736</v>
      </c>
    </row>
    <row r="31911" spans="1:61" x14ac:dyDescent="0.25">
      <c r="A31911" t="s">
        <v>80</v>
      </c>
      <c r="B31911" s="2">
        <v>43515.875</v>
      </c>
      <c r="C31911" s="1">
        <v>43515</v>
      </c>
      <c r="D31911">
        <v>13</v>
      </c>
      <c r="E31911" s="2">
        <v>43515.541666666664</v>
      </c>
      <c r="F31911" s="8" t="s">
        <v>388</v>
      </c>
      <c r="G31911" s="10" t="s">
        <v>389</v>
      </c>
      <c r="J31911" s="14">
        <v>610</v>
      </c>
      <c r="K31911" s="14">
        <v>610</v>
      </c>
      <c r="P31911" s="14">
        <v>610</v>
      </c>
      <c r="Q31911" s="14">
        <v>610</v>
      </c>
      <c r="S31911" s="14">
        <v>610</v>
      </c>
      <c r="AK31911" s="14">
        <v>610</v>
      </c>
      <c r="AS31911" s="14">
        <v>610</v>
      </c>
      <c r="AV31911" s="25">
        <v>2.2114033203681962</v>
      </c>
      <c r="AW31911" s="25">
        <v>0.90890692268379292</v>
      </c>
      <c r="AX31911" s="25">
        <v>2.1452936746306586</v>
      </c>
      <c r="AZ31911" s="26">
        <v>251.48697863446475</v>
      </c>
      <c r="BC31911" s="26">
        <v>251.48697863446475</v>
      </c>
      <c r="BD31911" s="26">
        <v>0</v>
      </c>
      <c r="BE31911" s="26">
        <v>251.48697863446478</v>
      </c>
      <c r="BF31911" s="26">
        <v>-2.8421709430404007E-14</v>
      </c>
      <c r="BG31911" s="14">
        <v>610</v>
      </c>
      <c r="BH31911" s="14">
        <v>0</v>
      </c>
      <c r="BI31911" s="27">
        <v>0.90890692268379292</v>
      </c>
    </row>
    <row r="31912" spans="1:61" x14ac:dyDescent="0.25">
      <c r="A31912" t="s">
        <v>80</v>
      </c>
      <c r="B31912" s="2">
        <v>43515.916666666664</v>
      </c>
      <c r="C31912" s="1">
        <v>43515</v>
      </c>
      <c r="D31912">
        <v>14</v>
      </c>
      <c r="E31912" s="2">
        <v>43515.583333333336</v>
      </c>
      <c r="F31912" s="8" t="s">
        <v>388</v>
      </c>
      <c r="G31912" s="10" t="s">
        <v>389</v>
      </c>
      <c r="J31912" s="14">
        <v>612</v>
      </c>
      <c r="K31912" s="14">
        <v>612</v>
      </c>
      <c r="P31912" s="14">
        <v>612</v>
      </c>
      <c r="Q31912" s="14">
        <v>612</v>
      </c>
      <c r="S31912" s="14">
        <v>612</v>
      </c>
      <c r="AK31912" s="14">
        <v>612</v>
      </c>
      <c r="AS31912" s="14">
        <v>612</v>
      </c>
      <c r="AV31912" s="25">
        <v>2.2116634026496387</v>
      </c>
      <c r="AW31912" s="25">
        <v>0.90936668109890118</v>
      </c>
      <c r="AX31912" s="25">
        <v>2.137145432848524</v>
      </c>
      <c r="AZ31912" s="26">
        <v>252.43915451757107</v>
      </c>
      <c r="BC31912" s="26">
        <v>252.43915451757107</v>
      </c>
      <c r="BD31912" s="26">
        <v>0</v>
      </c>
      <c r="BE31912" s="26">
        <v>252.4391545175711</v>
      </c>
      <c r="BF31912" s="26">
        <v>-2.8421709430404007E-14</v>
      </c>
      <c r="BG31912" s="14">
        <v>612</v>
      </c>
      <c r="BH31912" s="14">
        <v>0</v>
      </c>
      <c r="BI31912" s="27">
        <v>0.90936668109890106</v>
      </c>
    </row>
    <row r="31913" spans="1:61" x14ac:dyDescent="0.25">
      <c r="A31913" t="s">
        <v>80</v>
      </c>
      <c r="B31913" s="2">
        <v>43515.958333333336</v>
      </c>
      <c r="C31913" s="1">
        <v>43515</v>
      </c>
      <c r="D31913">
        <v>15</v>
      </c>
      <c r="E31913" s="2">
        <v>43515.625</v>
      </c>
      <c r="F31913" s="8" t="s">
        <v>388</v>
      </c>
      <c r="G31913" s="10" t="s">
        <v>389</v>
      </c>
      <c r="J31913" s="14">
        <v>611</v>
      </c>
      <c r="K31913" s="14">
        <v>611</v>
      </c>
      <c r="P31913" s="14">
        <v>611</v>
      </c>
      <c r="Q31913" s="14">
        <v>611</v>
      </c>
      <c r="S31913" s="14">
        <v>611</v>
      </c>
      <c r="AK31913" s="14">
        <v>611</v>
      </c>
      <c r="AS31913" s="14">
        <v>611</v>
      </c>
      <c r="AV31913" s="25">
        <v>2.2126765827827519</v>
      </c>
      <c r="AW31913" s="25">
        <v>0.90933635326467066</v>
      </c>
      <c r="AX31913" s="25">
        <v>2.1452601281891863</v>
      </c>
      <c r="AZ31913" s="26">
        <v>252.01826702321208</v>
      </c>
      <c r="BC31913" s="26">
        <v>252.01826702321208</v>
      </c>
      <c r="BD31913" s="26">
        <v>0</v>
      </c>
      <c r="BE31913" s="26">
        <v>252.0182670232121</v>
      </c>
      <c r="BF31913" s="26">
        <v>-2.8421709430404007E-14</v>
      </c>
      <c r="BG31913" s="14">
        <v>611</v>
      </c>
      <c r="BH31913" s="14">
        <v>0</v>
      </c>
      <c r="BI31913" s="27">
        <v>0.90933635326467077</v>
      </c>
    </row>
    <row r="31914" spans="1:61" x14ac:dyDescent="0.25">
      <c r="A31914" t="s">
        <v>80</v>
      </c>
      <c r="B31914" s="2">
        <v>43516</v>
      </c>
      <c r="C31914" s="1">
        <v>43515</v>
      </c>
      <c r="D31914">
        <v>16</v>
      </c>
      <c r="E31914" s="2">
        <v>43515.666666666664</v>
      </c>
      <c r="F31914" s="8" t="s">
        <v>388</v>
      </c>
      <c r="G31914" s="10" t="s">
        <v>389</v>
      </c>
      <c r="J31914" s="14">
        <v>617</v>
      </c>
      <c r="K31914" s="14">
        <v>617</v>
      </c>
      <c r="P31914" s="14">
        <v>617</v>
      </c>
      <c r="Q31914" s="14">
        <v>617</v>
      </c>
      <c r="S31914" s="14">
        <v>617</v>
      </c>
      <c r="AK31914" s="14">
        <v>617</v>
      </c>
      <c r="AS31914" s="14">
        <v>617</v>
      </c>
      <c r="AV31914" s="25">
        <v>2.2130267818870895</v>
      </c>
      <c r="AW31914" s="25">
        <v>0.90928845524945268</v>
      </c>
      <c r="AX31914" s="25">
        <v>2.1452541794063338</v>
      </c>
      <c r="AZ31914" s="26">
        <v>254.47967309056088</v>
      </c>
      <c r="BC31914" s="26">
        <v>254.47967309056088</v>
      </c>
      <c r="BD31914" s="26">
        <v>0</v>
      </c>
      <c r="BE31914" s="26">
        <v>254.47967309056088</v>
      </c>
      <c r="BF31914" s="26">
        <v>0</v>
      </c>
      <c r="BG31914" s="14">
        <v>617</v>
      </c>
      <c r="BH31914" s="14">
        <v>0</v>
      </c>
      <c r="BI31914" s="27">
        <v>0.90928845524945257</v>
      </c>
    </row>
    <row r="31915" spans="1:61" x14ac:dyDescent="0.25">
      <c r="A31915" t="s">
        <v>80</v>
      </c>
      <c r="B31915" s="2">
        <v>43516.041666666664</v>
      </c>
      <c r="C31915" s="1">
        <v>43515</v>
      </c>
      <c r="D31915">
        <v>17</v>
      </c>
      <c r="E31915" s="2">
        <v>43515.708333333336</v>
      </c>
      <c r="F31915" s="8" t="s">
        <v>388</v>
      </c>
      <c r="G31915" s="10" t="s">
        <v>389</v>
      </c>
      <c r="J31915" s="14">
        <v>617</v>
      </c>
      <c r="K31915" s="14">
        <v>617</v>
      </c>
      <c r="P31915" s="14">
        <v>617</v>
      </c>
      <c r="Q31915" s="14">
        <v>617</v>
      </c>
      <c r="S31915" s="14">
        <v>617</v>
      </c>
      <c r="AK31915" s="14">
        <v>617</v>
      </c>
      <c r="AS31915" s="14">
        <v>617</v>
      </c>
      <c r="AV31915" s="25">
        <v>2.212959041199376</v>
      </c>
      <c r="AW31915" s="25">
        <v>0.90852930872071613</v>
      </c>
      <c r="AX31915" s="25">
        <v>2.145540730737955</v>
      </c>
      <c r="AZ31915" s="26">
        <v>254.26721316176116</v>
      </c>
      <c r="BC31915" s="26">
        <v>254.26721316176116</v>
      </c>
      <c r="BD31915" s="26">
        <v>0</v>
      </c>
      <c r="BE31915" s="26">
        <v>254.26721316176113</v>
      </c>
      <c r="BF31915" s="26">
        <v>2.8421709430404007E-14</v>
      </c>
      <c r="BG31915" s="14">
        <v>617</v>
      </c>
      <c r="BH31915" s="14">
        <v>0</v>
      </c>
      <c r="BI31915" s="27">
        <v>0.90852930872071613</v>
      </c>
    </row>
    <row r="31916" spans="1:61" x14ac:dyDescent="0.25">
      <c r="A31916" t="s">
        <v>80</v>
      </c>
      <c r="B31916" s="2">
        <v>43516.083333333336</v>
      </c>
      <c r="C31916" s="1">
        <v>43515</v>
      </c>
      <c r="D31916">
        <v>18</v>
      </c>
      <c r="E31916" s="2">
        <v>43515.75</v>
      </c>
      <c r="F31916" s="8" t="s">
        <v>388</v>
      </c>
      <c r="G31916" s="10" t="s">
        <v>389</v>
      </c>
      <c r="J31916" s="14">
        <v>615</v>
      </c>
      <c r="K31916" s="14">
        <v>615</v>
      </c>
      <c r="P31916" s="14">
        <v>615</v>
      </c>
      <c r="Q31916" s="14">
        <v>615</v>
      </c>
      <c r="S31916" s="14">
        <v>615</v>
      </c>
      <c r="AK31916" s="14">
        <v>615</v>
      </c>
      <c r="AS31916" s="14">
        <v>615</v>
      </c>
      <c r="AV31916" s="25">
        <v>2.2125817788213955</v>
      </c>
      <c r="AW31916" s="25">
        <v>0.9079016539203516</v>
      </c>
      <c r="AX31916" s="25">
        <v>2.1473039989854805</v>
      </c>
      <c r="AZ31916" s="26">
        <v>253.26791790014434</v>
      </c>
      <c r="BC31916" s="26">
        <v>253.26791790014434</v>
      </c>
      <c r="BD31916" s="26">
        <v>0</v>
      </c>
      <c r="BE31916" s="26">
        <v>253.26791790014437</v>
      </c>
      <c r="BF31916" s="26">
        <v>-2.8421709430404007E-14</v>
      </c>
      <c r="BG31916" s="14">
        <v>615</v>
      </c>
      <c r="BH31916" s="14">
        <v>0</v>
      </c>
      <c r="BI31916" s="27">
        <v>0.9079016539203516</v>
      </c>
    </row>
    <row r="31917" spans="1:61" x14ac:dyDescent="0.25">
      <c r="A31917" t="s">
        <v>80</v>
      </c>
      <c r="B31917" s="2">
        <v>43516.125</v>
      </c>
      <c r="C31917" s="1">
        <v>43515</v>
      </c>
      <c r="D31917">
        <v>19</v>
      </c>
      <c r="E31917" s="2">
        <v>43515.791666666664</v>
      </c>
      <c r="F31917" s="8" t="s">
        <v>388</v>
      </c>
      <c r="G31917" s="10" t="s">
        <v>389</v>
      </c>
      <c r="J31917" s="14">
        <v>614</v>
      </c>
      <c r="K31917" s="14">
        <v>614</v>
      </c>
      <c r="P31917" s="14">
        <v>614</v>
      </c>
      <c r="Q31917" s="14">
        <v>614</v>
      </c>
      <c r="S31917" s="14">
        <v>614</v>
      </c>
      <c r="AK31917" s="14">
        <v>614</v>
      </c>
      <c r="AS31917" s="14">
        <v>614</v>
      </c>
      <c r="AV31917" s="25">
        <v>2.2116206623555059</v>
      </c>
      <c r="AW31917" s="25">
        <v>0.90747863528236816</v>
      </c>
      <c r="AX31917" s="25">
        <v>2.1473039989854805</v>
      </c>
      <c r="AZ31917" s="26">
        <v>252.73828689904568</v>
      </c>
      <c r="BC31917" s="26">
        <v>252.73828689904568</v>
      </c>
      <c r="BD31917" s="26">
        <v>0</v>
      </c>
      <c r="BE31917" s="26">
        <v>252.73828689904568</v>
      </c>
      <c r="BF31917" s="26">
        <v>0</v>
      </c>
      <c r="BG31917" s="14">
        <v>614</v>
      </c>
      <c r="BH31917" s="14">
        <v>0</v>
      </c>
      <c r="BI31917" s="27">
        <v>0.90747863528236816</v>
      </c>
    </row>
    <row r="31918" spans="1:61" x14ac:dyDescent="0.25">
      <c r="A31918" t="s">
        <v>80</v>
      </c>
      <c r="B31918" s="2">
        <v>43516.166666666664</v>
      </c>
      <c r="C31918" s="1">
        <v>43515</v>
      </c>
      <c r="D31918">
        <v>20</v>
      </c>
      <c r="E31918" s="2">
        <v>43515.833333333336</v>
      </c>
      <c r="F31918" s="8" t="s">
        <v>388</v>
      </c>
      <c r="G31918" s="10" t="s">
        <v>389</v>
      </c>
      <c r="J31918" s="14">
        <v>612</v>
      </c>
      <c r="K31918" s="14">
        <v>612</v>
      </c>
      <c r="P31918" s="14">
        <v>612</v>
      </c>
      <c r="Q31918" s="14">
        <v>612</v>
      </c>
      <c r="S31918" s="14">
        <v>612</v>
      </c>
      <c r="AK31918" s="14">
        <v>612</v>
      </c>
      <c r="AS31918" s="14">
        <v>612</v>
      </c>
      <c r="AV31918" s="25">
        <v>2.2109433757263859</v>
      </c>
      <c r="AW31918" s="25">
        <v>0.90717297454042556</v>
      </c>
      <c r="AX31918" s="25">
        <v>2.1473039989854805</v>
      </c>
      <c r="AZ31918" s="26">
        <v>251.8301840765032</v>
      </c>
      <c r="BC31918" s="26">
        <v>251.8301840765032</v>
      </c>
      <c r="BD31918" s="26">
        <v>0</v>
      </c>
      <c r="BE31918" s="26">
        <v>251.8301840765032</v>
      </c>
      <c r="BF31918" s="26">
        <v>0</v>
      </c>
      <c r="BG31918" s="14">
        <v>612</v>
      </c>
      <c r="BH31918" s="14">
        <v>0</v>
      </c>
      <c r="BI31918" s="27">
        <v>0.90717297454042556</v>
      </c>
    </row>
    <row r="31919" spans="1:61" x14ac:dyDescent="0.25">
      <c r="A31919" t="s">
        <v>80</v>
      </c>
      <c r="B31919" s="2">
        <v>43516.208333333336</v>
      </c>
      <c r="C31919" s="1">
        <v>43515</v>
      </c>
      <c r="D31919">
        <v>21</v>
      </c>
      <c r="E31919" s="2">
        <v>43515.875</v>
      </c>
      <c r="F31919" s="8" t="s">
        <v>388</v>
      </c>
      <c r="G31919" s="10" t="s">
        <v>389</v>
      </c>
      <c r="J31919" s="14">
        <v>611</v>
      </c>
      <c r="K31919" s="14">
        <v>611</v>
      </c>
      <c r="P31919" s="14">
        <v>611</v>
      </c>
      <c r="Q31919" s="14">
        <v>611</v>
      </c>
      <c r="S31919" s="14">
        <v>611</v>
      </c>
      <c r="AK31919" s="14">
        <v>611</v>
      </c>
      <c r="AS31919" s="14">
        <v>611</v>
      </c>
      <c r="AV31919" s="25">
        <v>2.2108582757472592</v>
      </c>
      <c r="AW31919" s="25">
        <v>0.9075177728527456</v>
      </c>
      <c r="AX31919" s="25">
        <v>2.1473039989854805</v>
      </c>
      <c r="AZ31919" s="26">
        <v>251.51425606817847</v>
      </c>
      <c r="BC31919" s="26">
        <v>251.51425606817847</v>
      </c>
      <c r="BD31919" s="26">
        <v>0</v>
      </c>
      <c r="BE31919" s="26">
        <v>251.51425606817847</v>
      </c>
      <c r="BF31919" s="26">
        <v>0</v>
      </c>
      <c r="BG31919" s="14">
        <v>611</v>
      </c>
      <c r="BH31919" s="14">
        <v>0</v>
      </c>
      <c r="BI31919" s="27">
        <v>0.90751777285274571</v>
      </c>
    </row>
    <row r="31920" spans="1:61" x14ac:dyDescent="0.25">
      <c r="A31920" t="s">
        <v>80</v>
      </c>
      <c r="B31920" s="2">
        <v>43516.25</v>
      </c>
      <c r="C31920" s="1">
        <v>43515</v>
      </c>
      <c r="D31920">
        <v>22</v>
      </c>
      <c r="E31920" s="2">
        <v>43515.916666666664</v>
      </c>
      <c r="F31920" s="8" t="s">
        <v>388</v>
      </c>
      <c r="G31920" s="10" t="s">
        <v>389</v>
      </c>
      <c r="J31920" s="14">
        <v>611</v>
      </c>
      <c r="K31920" s="14">
        <v>611</v>
      </c>
      <c r="P31920" s="14">
        <v>611</v>
      </c>
      <c r="Q31920" s="14">
        <v>611</v>
      </c>
      <c r="S31920" s="14">
        <v>611</v>
      </c>
      <c r="AK31920" s="14">
        <v>611</v>
      </c>
      <c r="AS31920" s="14">
        <v>611</v>
      </c>
      <c r="AV31920" s="25">
        <v>2.2085037553465154</v>
      </c>
      <c r="AW31920" s="25">
        <v>0.90772730505807986</v>
      </c>
      <c r="AX31920" s="25">
        <v>2.147303998985481</v>
      </c>
      <c r="AZ31920" s="26">
        <v>251.57232692731031</v>
      </c>
      <c r="BC31920" s="26">
        <v>251.57232692731031</v>
      </c>
      <c r="BD31920" s="26">
        <v>0</v>
      </c>
      <c r="BE31920" s="26">
        <v>251.57232692731029</v>
      </c>
      <c r="BF31920" s="26">
        <v>2.8421709430404007E-14</v>
      </c>
      <c r="BG31920" s="14">
        <v>611</v>
      </c>
      <c r="BH31920" s="14">
        <v>0</v>
      </c>
      <c r="BI31920" s="27">
        <v>0.90772730505807986</v>
      </c>
    </row>
    <row r="31921" spans="1:61" x14ac:dyDescent="0.25">
      <c r="A31921" t="s">
        <v>80</v>
      </c>
      <c r="B31921" s="2">
        <v>43516.291666666664</v>
      </c>
      <c r="C31921" s="1">
        <v>43515</v>
      </c>
      <c r="D31921">
        <v>23</v>
      </c>
      <c r="E31921" s="2">
        <v>43515.958333333336</v>
      </c>
      <c r="F31921" s="8" t="s">
        <v>388</v>
      </c>
      <c r="G31921" s="10" t="s">
        <v>389</v>
      </c>
      <c r="J31921" s="14">
        <v>608</v>
      </c>
      <c r="K31921" s="14">
        <v>608</v>
      </c>
      <c r="P31921" s="14">
        <v>608</v>
      </c>
      <c r="Q31921" s="14">
        <v>608</v>
      </c>
      <c r="S31921" s="14">
        <v>608</v>
      </c>
      <c r="AK31921" s="14">
        <v>608</v>
      </c>
      <c r="AS31921" s="14">
        <v>608</v>
      </c>
      <c r="AV31921" s="25">
        <v>2.2085563816324867</v>
      </c>
      <c r="AW31921" s="25">
        <v>0.90815000225074494</v>
      </c>
      <c r="AX31921" s="25">
        <v>2.1473039989854805</v>
      </c>
      <c r="AZ31921" s="26">
        <v>250.45368424873809</v>
      </c>
      <c r="BC31921" s="26">
        <v>250.45368424873809</v>
      </c>
      <c r="BD31921" s="26">
        <v>0</v>
      </c>
      <c r="BE31921" s="26">
        <v>250.45368424873806</v>
      </c>
      <c r="BF31921" s="26">
        <v>2.8421709430404007E-14</v>
      </c>
      <c r="BG31921" s="14">
        <v>608</v>
      </c>
      <c r="BH31921" s="14">
        <v>0</v>
      </c>
      <c r="BI31921" s="27">
        <v>0.90815000225074505</v>
      </c>
    </row>
    <row r="31922" spans="1:61" x14ac:dyDescent="0.25">
      <c r="A31922" t="s">
        <v>80</v>
      </c>
      <c r="B31922" s="2">
        <v>43516.333333333336</v>
      </c>
      <c r="C31922" s="1">
        <v>43515</v>
      </c>
      <c r="D31922">
        <v>24</v>
      </c>
      <c r="E31922" s="2">
        <v>43516</v>
      </c>
      <c r="F31922" s="8" t="s">
        <v>388</v>
      </c>
      <c r="G31922" s="10" t="s">
        <v>389</v>
      </c>
      <c r="J31922" s="14">
        <v>609</v>
      </c>
      <c r="K31922" s="14">
        <v>609</v>
      </c>
      <c r="P31922" s="14">
        <v>609</v>
      </c>
      <c r="Q31922" s="14">
        <v>609</v>
      </c>
      <c r="S31922" s="14">
        <v>609</v>
      </c>
      <c r="AK31922" s="14">
        <v>609</v>
      </c>
      <c r="AS31922" s="14">
        <v>609</v>
      </c>
      <c r="AV31922" s="25">
        <v>2.2090403432151775</v>
      </c>
      <c r="AW31922" s="25">
        <v>0.90808809611251751</v>
      </c>
      <c r="AX31922" s="25">
        <v>2.147303998985481</v>
      </c>
      <c r="AZ31922" s="26">
        <v>250.84851381758452</v>
      </c>
      <c r="BC31922" s="26">
        <v>250.84851381758452</v>
      </c>
      <c r="BD31922" s="26">
        <v>0</v>
      </c>
      <c r="BE31922" s="26">
        <v>250.84851381758452</v>
      </c>
      <c r="BF31922" s="26">
        <v>0</v>
      </c>
      <c r="BG31922" s="14">
        <v>609</v>
      </c>
      <c r="BH31922" s="14">
        <v>0</v>
      </c>
      <c r="BI31922" s="27">
        <v>0.90808809611251751</v>
      </c>
    </row>
    <row r="31923" spans="1:61" x14ac:dyDescent="0.25">
      <c r="A31923" t="s">
        <v>80</v>
      </c>
      <c r="B31923" s="2">
        <v>43516.375</v>
      </c>
      <c r="C31923" s="1">
        <v>43516</v>
      </c>
      <c r="D31923">
        <v>1</v>
      </c>
      <c r="E31923" s="2">
        <v>43516.041666666664</v>
      </c>
      <c r="F31923" s="8" t="s">
        <v>388</v>
      </c>
      <c r="G31923" s="10" t="s">
        <v>389</v>
      </c>
      <c r="J31923" s="14">
        <v>605</v>
      </c>
      <c r="K31923" s="14">
        <v>605</v>
      </c>
      <c r="P31923" s="14">
        <v>605</v>
      </c>
      <c r="Q31923" s="14">
        <v>605</v>
      </c>
      <c r="S31923" s="14">
        <v>605</v>
      </c>
      <c r="AK31923" s="14">
        <v>605</v>
      </c>
      <c r="AS31923" s="14">
        <v>605</v>
      </c>
      <c r="AV31923" s="25">
        <v>2.2094415625900972</v>
      </c>
      <c r="AW31923" s="25">
        <v>0.90848938238408916</v>
      </c>
      <c r="AX31923" s="25">
        <v>2.1473039989854805</v>
      </c>
      <c r="AZ31923" s="26">
        <v>249.31102699892679</v>
      </c>
      <c r="BC31923" s="26">
        <v>249.31102699892679</v>
      </c>
      <c r="BD31923" s="26">
        <v>0</v>
      </c>
      <c r="BE31923" s="26">
        <v>249.31102699892682</v>
      </c>
      <c r="BF31923" s="26">
        <v>-2.8421709430404007E-14</v>
      </c>
      <c r="BG31923" s="14">
        <v>605</v>
      </c>
      <c r="BH31923" s="14">
        <v>0</v>
      </c>
      <c r="BI31923" s="27">
        <v>0.90848938238408916</v>
      </c>
    </row>
    <row r="31924" spans="1:61" x14ac:dyDescent="0.25">
      <c r="A31924" t="s">
        <v>80</v>
      </c>
      <c r="B31924" s="2">
        <v>43516.416666666664</v>
      </c>
      <c r="C31924" s="1">
        <v>43516</v>
      </c>
      <c r="D31924">
        <v>2</v>
      </c>
      <c r="E31924" s="2">
        <v>43516.083333333336</v>
      </c>
      <c r="F31924" s="8" t="s">
        <v>388</v>
      </c>
      <c r="G31924" s="10" t="s">
        <v>389</v>
      </c>
      <c r="J31924" s="14">
        <v>537</v>
      </c>
      <c r="K31924" s="14">
        <v>537</v>
      </c>
      <c r="P31924" s="14">
        <v>537</v>
      </c>
      <c r="Q31924" s="14">
        <v>537</v>
      </c>
      <c r="S31924" s="14">
        <v>537</v>
      </c>
      <c r="AK31924" s="14">
        <v>537</v>
      </c>
      <c r="AS31924" s="14">
        <v>537</v>
      </c>
      <c r="AV31924" s="25">
        <v>2.2097383633884595</v>
      </c>
      <c r="AW31924" s="25">
        <v>0.90875239300865795</v>
      </c>
      <c r="AX31924" s="25">
        <v>2.1473039989854805</v>
      </c>
      <c r="AZ31924" s="26">
        <v>221.35335570105025</v>
      </c>
      <c r="BC31924" s="26">
        <v>221.35335570105025</v>
      </c>
      <c r="BD31924" s="26">
        <v>0</v>
      </c>
      <c r="BE31924" s="26">
        <v>221.35335570105022</v>
      </c>
      <c r="BF31924" s="26">
        <v>2.8421709430404007E-14</v>
      </c>
      <c r="BG31924" s="14">
        <v>537</v>
      </c>
      <c r="BH31924" s="14">
        <v>0</v>
      </c>
      <c r="BI31924" s="27">
        <v>0.90875239300865807</v>
      </c>
    </row>
    <row r="31925" spans="1:61" x14ac:dyDescent="0.25">
      <c r="A31925" t="s">
        <v>80</v>
      </c>
      <c r="B31925" s="2">
        <v>43516.458333333336</v>
      </c>
      <c r="C31925" s="1">
        <v>43516</v>
      </c>
      <c r="D31925">
        <v>3</v>
      </c>
      <c r="E31925" s="2">
        <v>43516.125</v>
      </c>
      <c r="F31925" s="8" t="s">
        <v>388</v>
      </c>
      <c r="G31925" s="10" t="s">
        <v>389</v>
      </c>
      <c r="J31925" s="14">
        <v>521</v>
      </c>
      <c r="K31925" s="14">
        <v>521</v>
      </c>
      <c r="P31925" s="14">
        <v>521</v>
      </c>
      <c r="Q31925" s="14">
        <v>521</v>
      </c>
      <c r="S31925" s="14">
        <v>521</v>
      </c>
      <c r="AK31925" s="14">
        <v>521</v>
      </c>
      <c r="AS31925" s="14">
        <v>521</v>
      </c>
      <c r="AV31925" s="25">
        <v>2.2105965263803133</v>
      </c>
      <c r="AW31925" s="25">
        <v>0.90907520063258229</v>
      </c>
      <c r="AX31925" s="25">
        <v>2.147303998985481</v>
      </c>
      <c r="AZ31925" s="26">
        <v>214.83438394352558</v>
      </c>
      <c r="BC31925" s="26">
        <v>214.83438394352558</v>
      </c>
      <c r="BD31925" s="26">
        <v>0</v>
      </c>
      <c r="BE31925" s="26">
        <v>214.83438394352561</v>
      </c>
      <c r="BF31925" s="26">
        <v>-2.8421709430404007E-14</v>
      </c>
      <c r="BG31925" s="14">
        <v>521</v>
      </c>
      <c r="BH31925" s="14">
        <v>0</v>
      </c>
      <c r="BI31925" s="27">
        <v>0.90907520063258218</v>
      </c>
    </row>
    <row r="31926" spans="1:61" x14ac:dyDescent="0.25">
      <c r="A31926" t="s">
        <v>80</v>
      </c>
      <c r="B31926" s="2">
        <v>43516.5</v>
      </c>
      <c r="C31926" s="1">
        <v>43516</v>
      </c>
      <c r="D31926">
        <v>4</v>
      </c>
      <c r="E31926" s="2">
        <v>43516.166666666664</v>
      </c>
      <c r="F31926" s="8" t="s">
        <v>388</v>
      </c>
      <c r="G31926" s="10" t="s">
        <v>389</v>
      </c>
      <c r="J31926" s="14">
        <v>519</v>
      </c>
      <c r="K31926" s="14">
        <v>519</v>
      </c>
      <c r="P31926" s="14">
        <v>519</v>
      </c>
      <c r="Q31926" s="14">
        <v>519</v>
      </c>
      <c r="S31926" s="14">
        <v>519</v>
      </c>
      <c r="AK31926" s="14">
        <v>519</v>
      </c>
      <c r="AS31926" s="14">
        <v>519</v>
      </c>
      <c r="AV31926" s="25">
        <v>2.2123894986933101</v>
      </c>
      <c r="AW31926" s="25">
        <v>0.90867521070259039</v>
      </c>
      <c r="AX31926" s="25">
        <v>2.147303998985481</v>
      </c>
      <c r="AZ31926" s="26">
        <v>213.91552029585347</v>
      </c>
      <c r="BC31926" s="26">
        <v>213.91552029585347</v>
      </c>
      <c r="BD31926" s="26">
        <v>0</v>
      </c>
      <c r="BE31926" s="26">
        <v>213.91552029585347</v>
      </c>
      <c r="BF31926" s="26">
        <v>0</v>
      </c>
      <c r="BG31926" s="14">
        <v>519</v>
      </c>
      <c r="BH31926" s="14">
        <v>0</v>
      </c>
      <c r="BI31926" s="27">
        <v>0.9086752107025905</v>
      </c>
    </row>
    <row r="31927" spans="1:61" x14ac:dyDescent="0.25">
      <c r="A31927" t="s">
        <v>80</v>
      </c>
      <c r="B31927" s="2">
        <v>43516.541666666664</v>
      </c>
      <c r="C31927" s="1">
        <v>43516</v>
      </c>
      <c r="D31927">
        <v>5</v>
      </c>
      <c r="E31927" s="2">
        <v>43516.208333333336</v>
      </c>
      <c r="F31927" s="8" t="s">
        <v>388</v>
      </c>
      <c r="G31927" s="10" t="s">
        <v>389</v>
      </c>
      <c r="J31927" s="14">
        <v>558</v>
      </c>
      <c r="K31927" s="14">
        <v>558</v>
      </c>
      <c r="P31927" s="14">
        <v>558</v>
      </c>
      <c r="Q31927" s="14">
        <v>558</v>
      </c>
      <c r="S31927" s="14">
        <v>558</v>
      </c>
      <c r="AK31927" s="14">
        <v>558</v>
      </c>
      <c r="AS31927" s="14">
        <v>558</v>
      </c>
      <c r="AV31927" s="25">
        <v>2.2125594448786532</v>
      </c>
      <c r="AW31927" s="25">
        <v>0.90831008714962147</v>
      </c>
      <c r="AX31927" s="25">
        <v>2.1473039989854805</v>
      </c>
      <c r="AZ31927" s="26">
        <v>229.89768242576443</v>
      </c>
      <c r="BC31927" s="26">
        <v>229.89768242576443</v>
      </c>
      <c r="BD31927" s="26">
        <v>0</v>
      </c>
      <c r="BE31927" s="26">
        <v>229.89768242576443</v>
      </c>
      <c r="BF31927" s="26">
        <v>0</v>
      </c>
      <c r="BG31927" s="14">
        <v>558</v>
      </c>
      <c r="BH31927" s="14">
        <v>0</v>
      </c>
      <c r="BI31927" s="27">
        <v>0.90831008714962147</v>
      </c>
    </row>
    <row r="31928" spans="1:61" x14ac:dyDescent="0.25">
      <c r="A31928" t="s">
        <v>80</v>
      </c>
      <c r="B31928" s="2">
        <v>43516.583333333336</v>
      </c>
      <c r="C31928" s="1">
        <v>43516</v>
      </c>
      <c r="D31928">
        <v>6</v>
      </c>
      <c r="E31928" s="2">
        <v>43516.25</v>
      </c>
      <c r="F31928" s="8" t="s">
        <v>388</v>
      </c>
      <c r="G31928" s="10" t="s">
        <v>389</v>
      </c>
      <c r="J31928" s="14">
        <v>605</v>
      </c>
      <c r="K31928" s="14">
        <v>605</v>
      </c>
      <c r="P31928" s="14">
        <v>605</v>
      </c>
      <c r="Q31928" s="14">
        <v>605</v>
      </c>
      <c r="S31928" s="14">
        <v>605</v>
      </c>
      <c r="AK31928" s="14">
        <v>605</v>
      </c>
      <c r="AS31928" s="14">
        <v>605</v>
      </c>
      <c r="AV31928" s="25">
        <v>2.2121508934872511</v>
      </c>
      <c r="AW31928" s="25">
        <v>0.90848148132922635</v>
      </c>
      <c r="AX31928" s="25">
        <v>2.147303998985481</v>
      </c>
      <c r="AZ31928" s="26">
        <v>249.30885876213679</v>
      </c>
      <c r="BC31928" s="26">
        <v>249.30885876213679</v>
      </c>
      <c r="BD31928" s="26">
        <v>0</v>
      </c>
      <c r="BE31928" s="26">
        <v>249.30885876213679</v>
      </c>
      <c r="BF31928" s="26">
        <v>0</v>
      </c>
      <c r="BG31928" s="14">
        <v>605</v>
      </c>
      <c r="BH31928" s="14">
        <v>0</v>
      </c>
      <c r="BI31928" s="27">
        <v>0.90848148132922635</v>
      </c>
    </row>
    <row r="31929" spans="1:61" x14ac:dyDescent="0.25">
      <c r="A31929" t="s">
        <v>80</v>
      </c>
      <c r="B31929" s="2">
        <v>43516.625</v>
      </c>
      <c r="C31929" s="1">
        <v>43516</v>
      </c>
      <c r="D31929">
        <v>7</v>
      </c>
      <c r="E31929" s="2">
        <v>43516.291666666664</v>
      </c>
      <c r="F31929" s="8" t="s">
        <v>388</v>
      </c>
      <c r="G31929" s="10" t="s">
        <v>389</v>
      </c>
      <c r="J31929" s="14">
        <v>614</v>
      </c>
      <c r="K31929" s="14">
        <v>614</v>
      </c>
      <c r="P31929" s="14">
        <v>614</v>
      </c>
      <c r="Q31929" s="14">
        <v>614</v>
      </c>
      <c r="S31929" s="14">
        <v>614</v>
      </c>
      <c r="AK31929" s="14">
        <v>614</v>
      </c>
      <c r="AS31929" s="14">
        <v>614</v>
      </c>
      <c r="AV31929" s="25">
        <v>2.2125183875796623</v>
      </c>
      <c r="AW31929" s="25">
        <v>0.90854853305226868</v>
      </c>
      <c r="AX31929" s="25">
        <v>2.1472676500332879</v>
      </c>
      <c r="AZ31929" s="26">
        <v>253.03625989698585</v>
      </c>
      <c r="BC31929" s="26">
        <v>253.03625989698585</v>
      </c>
      <c r="BD31929" s="26">
        <v>0</v>
      </c>
      <c r="BE31929" s="26">
        <v>253.03625989698588</v>
      </c>
      <c r="BF31929" s="26">
        <v>-2.8421709430404007E-14</v>
      </c>
      <c r="BG31929" s="14">
        <v>614</v>
      </c>
      <c r="BH31929" s="14">
        <v>0</v>
      </c>
      <c r="BI31929" s="27">
        <v>0.90854853305226857</v>
      </c>
    </row>
    <row r="31930" spans="1:61" x14ac:dyDescent="0.25">
      <c r="A31930" t="s">
        <v>80</v>
      </c>
      <c r="B31930" s="2">
        <v>43516.666666666664</v>
      </c>
      <c r="C31930" s="1">
        <v>43516</v>
      </c>
      <c r="D31930">
        <v>8</v>
      </c>
      <c r="E31930" s="2">
        <v>43516.333333333336</v>
      </c>
      <c r="F31930" s="8" t="s">
        <v>388</v>
      </c>
      <c r="G31930" s="10" t="s">
        <v>389</v>
      </c>
      <c r="J31930" s="14">
        <v>613</v>
      </c>
      <c r="K31930" s="14">
        <v>613</v>
      </c>
      <c r="P31930" s="14">
        <v>613</v>
      </c>
      <c r="Q31930" s="14">
        <v>613</v>
      </c>
      <c r="S31930" s="14">
        <v>613</v>
      </c>
      <c r="AK31930" s="14">
        <v>613</v>
      </c>
      <c r="AS31930" s="14">
        <v>613</v>
      </c>
      <c r="AV31930" s="25">
        <v>2.2128125747523755</v>
      </c>
      <c r="AW31930" s="25">
        <v>0.9092112120309841</v>
      </c>
      <c r="AX31930" s="25">
        <v>2.1471920674105172</v>
      </c>
      <c r="AZ31930" s="26">
        <v>252.80840824041931</v>
      </c>
      <c r="BC31930" s="26">
        <v>252.80840824041931</v>
      </c>
      <c r="BD31930" s="26">
        <v>0</v>
      </c>
      <c r="BE31930" s="26">
        <v>252.80840824041934</v>
      </c>
      <c r="BF31930" s="26">
        <v>-2.8421709430404007E-14</v>
      </c>
      <c r="BG31930" s="14">
        <v>613</v>
      </c>
      <c r="BH31930" s="14">
        <v>0</v>
      </c>
      <c r="BI31930" s="27">
        <v>0.90921121203098398</v>
      </c>
    </row>
    <row r="31931" spans="1:61" x14ac:dyDescent="0.25">
      <c r="A31931" t="s">
        <v>80</v>
      </c>
      <c r="B31931" s="2">
        <v>43516.708333333336</v>
      </c>
      <c r="C31931" s="1">
        <v>43516</v>
      </c>
      <c r="D31931">
        <v>9</v>
      </c>
      <c r="E31931" s="2">
        <v>43516.375</v>
      </c>
      <c r="F31931" s="8" t="s">
        <v>388</v>
      </c>
      <c r="G31931" s="10" t="s">
        <v>389</v>
      </c>
      <c r="J31931" s="14">
        <v>609</v>
      </c>
      <c r="K31931" s="14">
        <v>609</v>
      </c>
      <c r="P31931" s="14">
        <v>609</v>
      </c>
      <c r="Q31931" s="14">
        <v>609</v>
      </c>
      <c r="S31931" s="14">
        <v>609</v>
      </c>
      <c r="AK31931" s="14">
        <v>609</v>
      </c>
      <c r="AS31931" s="14">
        <v>609</v>
      </c>
      <c r="AV31931" s="25">
        <v>2.213224068399346</v>
      </c>
      <c r="AW31931" s="25">
        <v>0.91047490933189124</v>
      </c>
      <c r="AX31931" s="25">
        <v>2.143640485639859</v>
      </c>
      <c r="AZ31931" s="26">
        <v>251.50784252302972</v>
      </c>
      <c r="BC31931" s="26">
        <v>251.50784252302972</v>
      </c>
      <c r="BD31931" s="26">
        <v>0</v>
      </c>
      <c r="BE31931" s="26">
        <v>251.50784252302972</v>
      </c>
      <c r="BF31931" s="26">
        <v>0</v>
      </c>
      <c r="BG31931" s="14">
        <v>609</v>
      </c>
      <c r="BH31931" s="14">
        <v>0</v>
      </c>
      <c r="BI31931" s="27">
        <v>0.91047490933189112</v>
      </c>
    </row>
    <row r="31932" spans="1:61" x14ac:dyDescent="0.25">
      <c r="A31932" t="s">
        <v>80</v>
      </c>
      <c r="B31932" s="2">
        <v>43516.75</v>
      </c>
      <c r="C31932" s="1">
        <v>43516</v>
      </c>
      <c r="D31932">
        <v>10</v>
      </c>
      <c r="E31932" s="2">
        <v>43516.416666666664</v>
      </c>
      <c r="F31932" s="8" t="s">
        <v>388</v>
      </c>
      <c r="G31932" s="10" t="s">
        <v>389</v>
      </c>
      <c r="J31932" s="14">
        <v>610</v>
      </c>
      <c r="K31932" s="14">
        <v>610</v>
      </c>
      <c r="P31932" s="14">
        <v>610</v>
      </c>
      <c r="Q31932" s="14">
        <v>610</v>
      </c>
      <c r="S31932" s="14">
        <v>610</v>
      </c>
      <c r="AK31932" s="14">
        <v>610</v>
      </c>
      <c r="AS31932" s="14">
        <v>610</v>
      </c>
      <c r="AV31932" s="25">
        <v>2.2141876191437611</v>
      </c>
      <c r="AW31932" s="25">
        <v>0.91121710274440992</v>
      </c>
      <c r="AX31932" s="25">
        <v>2.1471895220554846</v>
      </c>
      <c r="AZ31932" s="26">
        <v>252.1261862244242</v>
      </c>
      <c r="BC31932" s="26">
        <v>252.1261862244242</v>
      </c>
      <c r="BD31932" s="26">
        <v>0</v>
      </c>
      <c r="BE31932" s="26">
        <v>252.1261862244242</v>
      </c>
      <c r="BF31932" s="26">
        <v>0</v>
      </c>
      <c r="BG31932" s="14">
        <v>610</v>
      </c>
      <c r="BH31932" s="14">
        <v>0</v>
      </c>
      <c r="BI31932" s="27">
        <v>0.91121710274440992</v>
      </c>
    </row>
    <row r="31933" spans="1:61" x14ac:dyDescent="0.25">
      <c r="A31933" t="s">
        <v>80</v>
      </c>
      <c r="B31933" s="2">
        <v>43516.791666666664</v>
      </c>
      <c r="C31933" s="1">
        <v>43516</v>
      </c>
      <c r="D31933">
        <v>11</v>
      </c>
      <c r="E31933" s="2">
        <v>43516.458333333336</v>
      </c>
      <c r="F31933" s="8" t="s">
        <v>388</v>
      </c>
      <c r="G31933" s="10" t="s">
        <v>389</v>
      </c>
      <c r="J31933" s="14">
        <v>591</v>
      </c>
      <c r="K31933" s="14">
        <v>591</v>
      </c>
      <c r="P31933" s="14">
        <v>591</v>
      </c>
      <c r="Q31933" s="14">
        <v>591</v>
      </c>
      <c r="S31933" s="14">
        <v>591</v>
      </c>
      <c r="AK31933" s="14">
        <v>591</v>
      </c>
      <c r="AS31933" s="14">
        <v>591</v>
      </c>
      <c r="AV31933" s="25">
        <v>2.213939562112258</v>
      </c>
      <c r="AW31933" s="25">
        <v>0.91205920490662107</v>
      </c>
      <c r="AX31933" s="25">
        <v>2.1508333892842337</v>
      </c>
      <c r="AZ31933" s="26">
        <v>244.49882070370995</v>
      </c>
      <c r="BC31933" s="26">
        <v>244.49882070370995</v>
      </c>
      <c r="BD31933" s="26">
        <v>0</v>
      </c>
      <c r="BE31933" s="26">
        <v>244.49882070370998</v>
      </c>
      <c r="BF31933" s="26">
        <v>-2.8421709430404007E-14</v>
      </c>
      <c r="BG31933" s="14">
        <v>591</v>
      </c>
      <c r="BH31933" s="14">
        <v>0</v>
      </c>
      <c r="BI31933" s="27">
        <v>0.91205920490662096</v>
      </c>
    </row>
    <row r="31934" spans="1:61" x14ac:dyDescent="0.25">
      <c r="A31934" t="s">
        <v>80</v>
      </c>
      <c r="B31934" s="2">
        <v>43516.833333333336</v>
      </c>
      <c r="C31934" s="1">
        <v>43516</v>
      </c>
      <c r="D31934">
        <v>12</v>
      </c>
      <c r="E31934" s="2">
        <v>43516.5</v>
      </c>
      <c r="F31934" s="8" t="s">
        <v>388</v>
      </c>
      <c r="G31934" s="10" t="s">
        <v>389</v>
      </c>
      <c r="J31934" s="14">
        <v>587</v>
      </c>
      <c r="K31934" s="14">
        <v>587</v>
      </c>
      <c r="P31934" s="14">
        <v>587</v>
      </c>
      <c r="Q31934" s="14">
        <v>587</v>
      </c>
      <c r="S31934" s="14">
        <v>587</v>
      </c>
      <c r="AK31934" s="14">
        <v>587</v>
      </c>
      <c r="AS31934" s="14">
        <v>587</v>
      </c>
      <c r="AV31934" s="25">
        <v>2.2144609571785758</v>
      </c>
      <c r="AW31934" s="25">
        <v>0.91248130675759287</v>
      </c>
      <c r="AX31934" s="25">
        <v>2.1493128484418933</v>
      </c>
      <c r="AZ31934" s="26">
        <v>242.95639478309505</v>
      </c>
      <c r="BC31934" s="26">
        <v>242.95639478309505</v>
      </c>
      <c r="BD31934" s="26">
        <v>0</v>
      </c>
      <c r="BE31934" s="26">
        <v>242.95639478309505</v>
      </c>
      <c r="BF31934" s="26">
        <v>0</v>
      </c>
      <c r="BG31934" s="14">
        <v>587</v>
      </c>
      <c r="BH31934" s="14">
        <v>0</v>
      </c>
      <c r="BI31934" s="27">
        <v>0.91248130675759287</v>
      </c>
    </row>
    <row r="31935" spans="1:61" x14ac:dyDescent="0.25">
      <c r="A31935" t="s">
        <v>80</v>
      </c>
      <c r="B31935" s="2">
        <v>43516.875</v>
      </c>
      <c r="C31935" s="1">
        <v>43516</v>
      </c>
      <c r="D31935">
        <v>13</v>
      </c>
      <c r="E31935" s="2">
        <v>43516.541666666664</v>
      </c>
      <c r="F31935" s="8" t="s">
        <v>388</v>
      </c>
      <c r="G31935" s="10" t="s">
        <v>389</v>
      </c>
      <c r="J31935" s="14">
        <v>545</v>
      </c>
      <c r="K31935" s="14">
        <v>545</v>
      </c>
      <c r="P31935" s="14">
        <v>545</v>
      </c>
      <c r="Q31935" s="14">
        <v>545</v>
      </c>
      <c r="S31935" s="14">
        <v>545</v>
      </c>
      <c r="AK31935" s="14">
        <v>545</v>
      </c>
      <c r="AS31935" s="14">
        <v>545</v>
      </c>
      <c r="AV31935" s="25">
        <v>2.2154434402311391</v>
      </c>
      <c r="AW31935" s="25">
        <v>0.91264353971292977</v>
      </c>
      <c r="AX31935" s="25">
        <v>2.1473039989854805</v>
      </c>
      <c r="AZ31935" s="26">
        <v>225.6129079585356</v>
      </c>
      <c r="BC31935" s="26">
        <v>225.6129079585356</v>
      </c>
      <c r="BD31935" s="26">
        <v>0</v>
      </c>
      <c r="BE31935" s="26">
        <v>225.61290795853563</v>
      </c>
      <c r="BF31935" s="26">
        <v>-2.8421709430404007E-14</v>
      </c>
      <c r="BG31935" s="14">
        <v>545</v>
      </c>
      <c r="BH31935" s="14">
        <v>0</v>
      </c>
      <c r="BI31935" s="27">
        <v>0.91264353971292977</v>
      </c>
    </row>
    <row r="31936" spans="1:61" x14ac:dyDescent="0.25">
      <c r="A31936" t="s">
        <v>80</v>
      </c>
      <c r="B31936" s="2">
        <v>43516.916666666664</v>
      </c>
      <c r="C31936" s="1">
        <v>43516</v>
      </c>
      <c r="D31936">
        <v>14</v>
      </c>
      <c r="E31936" s="2">
        <v>43516.583333333336</v>
      </c>
      <c r="F31936" s="8" t="s">
        <v>388</v>
      </c>
      <c r="G31936" s="10" t="s">
        <v>389</v>
      </c>
      <c r="J31936" s="14">
        <v>587</v>
      </c>
      <c r="K31936" s="14">
        <v>587</v>
      </c>
      <c r="P31936" s="14">
        <v>587</v>
      </c>
      <c r="Q31936" s="14">
        <v>587</v>
      </c>
      <c r="S31936" s="14">
        <v>587</v>
      </c>
      <c r="AK31936" s="14">
        <v>587</v>
      </c>
      <c r="AS31936" s="14">
        <v>587</v>
      </c>
      <c r="AV31936" s="25">
        <v>2.2161939532842334</v>
      </c>
      <c r="AW31936" s="25">
        <v>0.91288339236180438</v>
      </c>
      <c r="AX31936" s="25">
        <v>2.147303998985481</v>
      </c>
      <c r="AZ31936" s="26">
        <v>243.06345370920121</v>
      </c>
      <c r="BC31936" s="26">
        <v>243.06345370920121</v>
      </c>
      <c r="BD31936" s="26">
        <v>0</v>
      </c>
      <c r="BE31936" s="26">
        <v>243.06345370920121</v>
      </c>
      <c r="BF31936" s="26">
        <v>0</v>
      </c>
      <c r="BG31936" s="14">
        <v>587</v>
      </c>
      <c r="BH31936" s="14">
        <v>0</v>
      </c>
      <c r="BI31936" s="27">
        <v>0.91288339236180427</v>
      </c>
    </row>
    <row r="31937" spans="1:61" x14ac:dyDescent="0.25">
      <c r="A31937" t="s">
        <v>80</v>
      </c>
      <c r="B31937" s="2">
        <v>43516.958333333336</v>
      </c>
      <c r="C31937" s="1">
        <v>43516</v>
      </c>
      <c r="D31937">
        <v>15</v>
      </c>
      <c r="E31937" s="2">
        <v>43516.625</v>
      </c>
      <c r="F31937" s="8" t="s">
        <v>388</v>
      </c>
      <c r="G31937" s="10" t="s">
        <v>389</v>
      </c>
      <c r="J31937" s="14">
        <v>589</v>
      </c>
      <c r="K31937" s="14">
        <v>589</v>
      </c>
      <c r="P31937" s="14">
        <v>589</v>
      </c>
      <c r="Q31937" s="14">
        <v>589</v>
      </c>
      <c r="S31937" s="14">
        <v>589</v>
      </c>
      <c r="AK31937" s="14">
        <v>589</v>
      </c>
      <c r="AS31937" s="14">
        <v>589</v>
      </c>
      <c r="AV31937" s="25">
        <v>2.2165081311610395</v>
      </c>
      <c r="AW31937" s="25">
        <v>0.912610701693921</v>
      </c>
      <c r="AX31937" s="25">
        <v>2.1473039989854805</v>
      </c>
      <c r="AZ31937" s="26">
        <v>243.81875484106988</v>
      </c>
      <c r="BC31937" s="26">
        <v>243.81875484106988</v>
      </c>
      <c r="BD31937" s="26">
        <v>0</v>
      </c>
      <c r="BE31937" s="26">
        <v>243.8187548410699</v>
      </c>
      <c r="BF31937" s="26">
        <v>-2.8421709430404007E-14</v>
      </c>
      <c r="BG31937" s="14">
        <v>589</v>
      </c>
      <c r="BH31937" s="14">
        <v>0</v>
      </c>
      <c r="BI31937" s="27">
        <v>0.912610701693921</v>
      </c>
    </row>
    <row r="31938" spans="1:61" x14ac:dyDescent="0.25">
      <c r="A31938" t="s">
        <v>80</v>
      </c>
      <c r="B31938" s="2">
        <v>43517</v>
      </c>
      <c r="C31938" s="1">
        <v>43516</v>
      </c>
      <c r="D31938">
        <v>16</v>
      </c>
      <c r="E31938" s="2">
        <v>43516.666666666664</v>
      </c>
      <c r="F31938" s="8" t="s">
        <v>388</v>
      </c>
      <c r="G31938" s="10" t="s">
        <v>389</v>
      </c>
      <c r="J31938" s="14">
        <v>589</v>
      </c>
      <c r="K31938" s="14">
        <v>589</v>
      </c>
      <c r="P31938" s="14">
        <v>589</v>
      </c>
      <c r="Q31938" s="14">
        <v>589</v>
      </c>
      <c r="S31938" s="14">
        <v>589</v>
      </c>
      <c r="AK31938" s="14">
        <v>589</v>
      </c>
      <c r="AS31938" s="14">
        <v>589</v>
      </c>
      <c r="AV31938" s="25">
        <v>2.2162073640537194</v>
      </c>
      <c r="AW31938" s="25">
        <v>0.91193345030875872</v>
      </c>
      <c r="AX31938" s="25">
        <v>2.1473039989854805</v>
      </c>
      <c r="AZ31938" s="26">
        <v>243.63781614602919</v>
      </c>
      <c r="BC31938" s="26">
        <v>243.63781614602919</v>
      </c>
      <c r="BD31938" s="26">
        <v>0</v>
      </c>
      <c r="BE31938" s="26">
        <v>243.63781614602928</v>
      </c>
      <c r="BF31938" s="26">
        <v>-8.5265128291212022E-14</v>
      </c>
      <c r="BG31938" s="14">
        <v>589</v>
      </c>
      <c r="BH31938" s="14">
        <v>0</v>
      </c>
      <c r="BI31938" s="27">
        <v>0.91193345030875861</v>
      </c>
    </row>
    <row r="31939" spans="1:61" x14ac:dyDescent="0.25">
      <c r="A31939" t="s">
        <v>80</v>
      </c>
      <c r="B31939" s="2">
        <v>43517.041666666664</v>
      </c>
      <c r="C31939" s="1">
        <v>43516</v>
      </c>
      <c r="D31939">
        <v>17</v>
      </c>
      <c r="E31939" s="2">
        <v>43516.708333333336</v>
      </c>
      <c r="F31939" s="8" t="s">
        <v>388</v>
      </c>
      <c r="G31939" s="10" t="s">
        <v>389</v>
      </c>
      <c r="J31939" s="14">
        <v>591</v>
      </c>
      <c r="K31939" s="14">
        <v>591</v>
      </c>
      <c r="P31939" s="14">
        <v>591</v>
      </c>
      <c r="Q31939" s="14">
        <v>591</v>
      </c>
      <c r="S31939" s="14">
        <v>591</v>
      </c>
      <c r="AK31939" s="14">
        <v>591</v>
      </c>
      <c r="AS31939" s="14">
        <v>591</v>
      </c>
      <c r="AV31939" s="25">
        <v>2.2141628773760518</v>
      </c>
      <c r="AW31939" s="25">
        <v>0.9110408843690565</v>
      </c>
      <c r="AX31939" s="25">
        <v>2.1473039989854805</v>
      </c>
      <c r="AZ31939" s="26">
        <v>244.22583604526514</v>
      </c>
      <c r="BC31939" s="26">
        <v>244.22583604526514</v>
      </c>
      <c r="BD31939" s="26">
        <v>0</v>
      </c>
      <c r="BE31939" s="26">
        <v>244.2258360452652</v>
      </c>
      <c r="BF31939" s="26">
        <v>-5.6843418860808015E-14</v>
      </c>
      <c r="BG31939" s="14">
        <v>591</v>
      </c>
      <c r="BH31939" s="14">
        <v>0</v>
      </c>
      <c r="BI31939" s="27">
        <v>0.9110408843690565</v>
      </c>
    </row>
    <row r="31940" spans="1:61" x14ac:dyDescent="0.25">
      <c r="A31940" t="s">
        <v>80</v>
      </c>
      <c r="B31940" s="2">
        <v>43517.083333333336</v>
      </c>
      <c r="C31940" s="1">
        <v>43516</v>
      </c>
      <c r="D31940">
        <v>18</v>
      </c>
      <c r="E31940" s="2">
        <v>43516.75</v>
      </c>
      <c r="F31940" s="8" t="s">
        <v>388</v>
      </c>
      <c r="G31940" s="10" t="s">
        <v>389</v>
      </c>
      <c r="J31940" s="14">
        <v>590</v>
      </c>
      <c r="K31940" s="14">
        <v>590</v>
      </c>
      <c r="P31940" s="14">
        <v>590</v>
      </c>
      <c r="Q31940" s="14">
        <v>590</v>
      </c>
      <c r="S31940" s="14">
        <v>590</v>
      </c>
      <c r="AK31940" s="14">
        <v>590</v>
      </c>
      <c r="AS31940" s="14">
        <v>590</v>
      </c>
      <c r="AV31940" s="25">
        <v>2.213299490702028</v>
      </c>
      <c r="AW31940" s="25">
        <v>0.91021258832384455</v>
      </c>
      <c r="AX31940" s="25">
        <v>2.1473039989854805</v>
      </c>
      <c r="AZ31940" s="26">
        <v>243.59092592422655</v>
      </c>
      <c r="BC31940" s="26">
        <v>243.59092592422655</v>
      </c>
      <c r="BD31940" s="26">
        <v>0</v>
      </c>
      <c r="BE31940" s="26">
        <v>243.59092592422658</v>
      </c>
      <c r="BF31940" s="26">
        <v>-2.8421709430404007E-14</v>
      </c>
      <c r="BG31940" s="14">
        <v>590</v>
      </c>
      <c r="BH31940" s="14">
        <v>0</v>
      </c>
      <c r="BI31940" s="27">
        <v>0.91021258832384455</v>
      </c>
    </row>
    <row r="31941" spans="1:61" x14ac:dyDescent="0.25">
      <c r="A31941" t="s">
        <v>80</v>
      </c>
      <c r="B31941" s="2">
        <v>43517.125</v>
      </c>
      <c r="C31941" s="1">
        <v>43516</v>
      </c>
      <c r="D31941">
        <v>19</v>
      </c>
      <c r="E31941" s="2">
        <v>43516.791666666664</v>
      </c>
      <c r="F31941" s="8" t="s">
        <v>388</v>
      </c>
      <c r="G31941" s="10" t="s">
        <v>389</v>
      </c>
      <c r="J31941" s="14">
        <v>590</v>
      </c>
      <c r="K31941" s="14">
        <v>590</v>
      </c>
      <c r="P31941" s="14">
        <v>590</v>
      </c>
      <c r="Q31941" s="14">
        <v>590</v>
      </c>
      <c r="S31941" s="14">
        <v>590</v>
      </c>
      <c r="AK31941" s="14">
        <v>590</v>
      </c>
      <c r="AS31941" s="14">
        <v>590</v>
      </c>
      <c r="AV31941" s="25">
        <v>2.2125006078233276</v>
      </c>
      <c r="AW31941" s="25">
        <v>0.9102798219393663</v>
      </c>
      <c r="AX31941" s="25">
        <v>2.1473039989854805</v>
      </c>
      <c r="AZ31941" s="26">
        <v>243.60891897207961</v>
      </c>
      <c r="BC31941" s="26">
        <v>243.60891897207961</v>
      </c>
      <c r="BD31941" s="26">
        <v>0</v>
      </c>
      <c r="BE31941" s="26">
        <v>243.60891897207964</v>
      </c>
      <c r="BF31941" s="26">
        <v>-2.8421709430404007E-14</v>
      </c>
      <c r="BG31941" s="14">
        <v>590</v>
      </c>
      <c r="BH31941" s="14">
        <v>0</v>
      </c>
      <c r="BI31941" s="27">
        <v>0.9102798219393663</v>
      </c>
    </row>
    <row r="31942" spans="1:61" x14ac:dyDescent="0.25">
      <c r="A31942" t="s">
        <v>80</v>
      </c>
      <c r="B31942" s="2">
        <v>43517.166666666664</v>
      </c>
      <c r="C31942" s="1">
        <v>43516</v>
      </c>
      <c r="D31942">
        <v>20</v>
      </c>
      <c r="E31942" s="2">
        <v>43516.833333333336</v>
      </c>
      <c r="F31942" s="8" t="s">
        <v>388</v>
      </c>
      <c r="G31942" s="10" t="s">
        <v>389</v>
      </c>
      <c r="J31942" s="14">
        <v>589</v>
      </c>
      <c r="K31942" s="14">
        <v>589</v>
      </c>
      <c r="P31942" s="14">
        <v>589</v>
      </c>
      <c r="Q31942" s="14">
        <v>589</v>
      </c>
      <c r="S31942" s="14">
        <v>589</v>
      </c>
      <c r="AK31942" s="14">
        <v>589</v>
      </c>
      <c r="AS31942" s="14">
        <v>589</v>
      </c>
      <c r="AV31942" s="25">
        <v>2.2128806289907885</v>
      </c>
      <c r="AW31942" s="25">
        <v>0.91071610129146718</v>
      </c>
      <c r="AX31942" s="25">
        <v>2.1473039989854805</v>
      </c>
      <c r="AZ31942" s="26">
        <v>243.31258160620615</v>
      </c>
      <c r="BC31942" s="26">
        <v>243.31258160620615</v>
      </c>
      <c r="BD31942" s="26">
        <v>0</v>
      </c>
      <c r="BE31942" s="26">
        <v>243.31258160620615</v>
      </c>
      <c r="BF31942" s="26">
        <v>0</v>
      </c>
      <c r="BG31942" s="14">
        <v>589</v>
      </c>
      <c r="BH31942" s="14">
        <v>0</v>
      </c>
      <c r="BI31942" s="27">
        <v>0.91071610129146729</v>
      </c>
    </row>
    <row r="31943" spans="1:61" x14ac:dyDescent="0.25">
      <c r="A31943" t="s">
        <v>80</v>
      </c>
      <c r="B31943" s="2">
        <v>43517.208333333336</v>
      </c>
      <c r="C31943" s="1">
        <v>43516</v>
      </c>
      <c r="D31943">
        <v>21</v>
      </c>
      <c r="E31943" s="2">
        <v>43516.875</v>
      </c>
      <c r="F31943" s="8" t="s">
        <v>388</v>
      </c>
      <c r="G31943" s="10" t="s">
        <v>389</v>
      </c>
      <c r="J31943" s="14">
        <v>589</v>
      </c>
      <c r="K31943" s="14">
        <v>589</v>
      </c>
      <c r="P31943" s="14">
        <v>589</v>
      </c>
      <c r="Q31943" s="14">
        <v>589</v>
      </c>
      <c r="S31943" s="14">
        <v>589</v>
      </c>
      <c r="AK31943" s="14">
        <v>589</v>
      </c>
      <c r="AS31943" s="14">
        <v>589</v>
      </c>
      <c r="AV31943" s="25">
        <v>2.2144202871206278</v>
      </c>
      <c r="AW31943" s="25">
        <v>0.91096898745718058</v>
      </c>
      <c r="AX31943" s="25">
        <v>2.147303998985481</v>
      </c>
      <c r="AZ31943" s="26">
        <v>243.38014424811504</v>
      </c>
      <c r="BC31943" s="26">
        <v>243.38014424811504</v>
      </c>
      <c r="BD31943" s="26">
        <v>0</v>
      </c>
      <c r="BE31943" s="26">
        <v>243.38014424811507</v>
      </c>
      <c r="BF31943" s="26">
        <v>-2.8421709430404007E-14</v>
      </c>
      <c r="BG31943" s="14">
        <v>589</v>
      </c>
      <c r="BH31943" s="14">
        <v>0</v>
      </c>
      <c r="BI31943" s="27">
        <v>0.91096898745718069</v>
      </c>
    </row>
    <row r="31944" spans="1:61" x14ac:dyDescent="0.25">
      <c r="A31944" t="s">
        <v>80</v>
      </c>
      <c r="B31944" s="2">
        <v>43517.25</v>
      </c>
      <c r="C31944" s="1">
        <v>43516</v>
      </c>
      <c r="D31944">
        <v>22</v>
      </c>
      <c r="E31944" s="2">
        <v>43516.916666666664</v>
      </c>
      <c r="F31944" s="8" t="s">
        <v>388</v>
      </c>
      <c r="G31944" s="10" t="s">
        <v>389</v>
      </c>
      <c r="J31944" s="14">
        <v>590</v>
      </c>
      <c r="K31944" s="14">
        <v>590</v>
      </c>
      <c r="P31944" s="14">
        <v>590</v>
      </c>
      <c r="Q31944" s="14">
        <v>590</v>
      </c>
      <c r="S31944" s="14">
        <v>590</v>
      </c>
      <c r="AK31944" s="14">
        <v>590</v>
      </c>
      <c r="AS31944" s="14">
        <v>590</v>
      </c>
      <c r="AV31944" s="25">
        <v>2.2140832596786777</v>
      </c>
      <c r="AW31944" s="25">
        <v>0.91104766017515315</v>
      </c>
      <c r="AX31944" s="25">
        <v>2.1473039989854801</v>
      </c>
      <c r="AZ31944" s="26">
        <v>243.81440769989402</v>
      </c>
      <c r="BC31944" s="26">
        <v>243.81440769989402</v>
      </c>
      <c r="BD31944" s="26">
        <v>0</v>
      </c>
      <c r="BE31944" s="26">
        <v>243.81440769989405</v>
      </c>
      <c r="BF31944" s="26">
        <v>-2.8421709430404007E-14</v>
      </c>
      <c r="BG31944" s="14">
        <v>590</v>
      </c>
      <c r="BH31944" s="14">
        <v>0</v>
      </c>
      <c r="BI31944" s="27">
        <v>0.91104766017515315</v>
      </c>
    </row>
    <row r="31945" spans="1:61" x14ac:dyDescent="0.25">
      <c r="A31945" t="s">
        <v>80</v>
      </c>
      <c r="B31945" s="2">
        <v>43517.291666666664</v>
      </c>
      <c r="C31945" s="1">
        <v>43516</v>
      </c>
      <c r="D31945">
        <v>23</v>
      </c>
      <c r="E31945" s="2">
        <v>43516.958333333336</v>
      </c>
      <c r="F31945" s="8" t="s">
        <v>388</v>
      </c>
      <c r="G31945" s="10" t="s">
        <v>389</v>
      </c>
      <c r="J31945" s="14">
        <v>606</v>
      </c>
      <c r="K31945" s="14">
        <v>606</v>
      </c>
      <c r="P31945" s="14">
        <v>606</v>
      </c>
      <c r="Q31945" s="14">
        <v>606</v>
      </c>
      <c r="S31945" s="14">
        <v>606</v>
      </c>
      <c r="AK31945" s="14">
        <v>606</v>
      </c>
      <c r="AS31945" s="14">
        <v>606</v>
      </c>
      <c r="AV31945" s="25">
        <v>2.2144205795518639</v>
      </c>
      <c r="AW31945" s="25">
        <v>0.91122120587098299</v>
      </c>
      <c r="AX31945" s="25">
        <v>2.147303998985481</v>
      </c>
      <c r="AZ31945" s="26">
        <v>250.47402761374553</v>
      </c>
      <c r="BC31945" s="26">
        <v>250.47402761374553</v>
      </c>
      <c r="BD31945" s="26">
        <v>0</v>
      </c>
      <c r="BE31945" s="26">
        <v>250.47402761374559</v>
      </c>
      <c r="BF31945" s="26">
        <v>-5.6843418860808015E-14</v>
      </c>
      <c r="BG31945" s="14">
        <v>606</v>
      </c>
      <c r="BH31945" s="14">
        <v>0</v>
      </c>
      <c r="BI31945" s="27">
        <v>0.91122120587098288</v>
      </c>
    </row>
    <row r="31946" spans="1:61" x14ac:dyDescent="0.25">
      <c r="A31946" t="s">
        <v>80</v>
      </c>
      <c r="B31946" s="2">
        <v>43517.333333333336</v>
      </c>
      <c r="C31946" s="1">
        <v>43516</v>
      </c>
      <c r="D31946">
        <v>24</v>
      </c>
      <c r="E31946" s="2">
        <v>43517</v>
      </c>
      <c r="F31946" s="8" t="s">
        <v>388</v>
      </c>
      <c r="G31946" s="10" t="s">
        <v>389</v>
      </c>
      <c r="J31946" s="14">
        <v>606</v>
      </c>
      <c r="K31946" s="14">
        <v>606</v>
      </c>
      <c r="P31946" s="14">
        <v>606</v>
      </c>
      <c r="Q31946" s="14">
        <v>606</v>
      </c>
      <c r="S31946" s="14">
        <v>606</v>
      </c>
      <c r="AK31946" s="14">
        <v>606</v>
      </c>
      <c r="AS31946" s="14">
        <v>606</v>
      </c>
      <c r="AV31946" s="25">
        <v>2.2150238565136777</v>
      </c>
      <c r="AW31946" s="25">
        <v>0.910945634864195</v>
      </c>
      <c r="AX31946" s="25">
        <v>2.147303998985481</v>
      </c>
      <c r="AZ31946" s="26">
        <v>250.39827939858216</v>
      </c>
      <c r="BC31946" s="26">
        <v>250.39827939858216</v>
      </c>
      <c r="BD31946" s="26">
        <v>0</v>
      </c>
      <c r="BE31946" s="26">
        <v>250.39827939858219</v>
      </c>
      <c r="BF31946" s="26">
        <v>-2.8421709430404007E-14</v>
      </c>
      <c r="BG31946" s="14">
        <v>606</v>
      </c>
      <c r="BH31946" s="14">
        <v>0</v>
      </c>
      <c r="BI31946" s="27">
        <v>0.910945634864195</v>
      </c>
    </row>
    <row r="31947" spans="1:61" x14ac:dyDescent="0.25">
      <c r="A31947" t="s">
        <v>80</v>
      </c>
      <c r="B31947" s="2">
        <v>43517.375</v>
      </c>
      <c r="C31947" s="1">
        <v>43517</v>
      </c>
      <c r="D31947">
        <v>1</v>
      </c>
      <c r="E31947" s="2">
        <v>43517.041666666664</v>
      </c>
      <c r="F31947" s="8" t="s">
        <v>388</v>
      </c>
      <c r="G31947" s="10" t="s">
        <v>389</v>
      </c>
      <c r="J31947" s="14">
        <v>608</v>
      </c>
      <c r="K31947" s="14">
        <v>608</v>
      </c>
      <c r="P31947" s="14">
        <v>608</v>
      </c>
      <c r="Q31947" s="14">
        <v>608</v>
      </c>
      <c r="S31947" s="14">
        <v>608</v>
      </c>
      <c r="AK31947" s="14">
        <v>608</v>
      </c>
      <c r="AS31947" s="14">
        <v>608</v>
      </c>
      <c r="AV31947" s="25">
        <v>2.2159726775258943</v>
      </c>
      <c r="AW31947" s="25">
        <v>0.9111767268638451</v>
      </c>
      <c r="AX31947" s="25">
        <v>2.1473039989854801</v>
      </c>
      <c r="AZ31947" s="26">
        <v>251.28840794931455</v>
      </c>
      <c r="BC31947" s="26">
        <v>251.28840794931455</v>
      </c>
      <c r="BD31947" s="26">
        <v>0</v>
      </c>
      <c r="BE31947" s="26">
        <v>251.28840794931455</v>
      </c>
      <c r="BF31947" s="26">
        <v>0</v>
      </c>
      <c r="BG31947" s="14">
        <v>608</v>
      </c>
      <c r="BH31947" s="14">
        <v>0</v>
      </c>
      <c r="BI31947" s="27">
        <v>0.9111767268638451</v>
      </c>
    </row>
    <row r="31948" spans="1:61" x14ac:dyDescent="0.25">
      <c r="A31948" t="s">
        <v>80</v>
      </c>
      <c r="B31948" s="2">
        <v>43517.416666666664</v>
      </c>
      <c r="C31948" s="1">
        <v>43517</v>
      </c>
      <c r="D31948">
        <v>2</v>
      </c>
      <c r="E31948" s="2">
        <v>43517.083333333336</v>
      </c>
      <c r="F31948" s="8" t="s">
        <v>388</v>
      </c>
      <c r="G31948" s="10" t="s">
        <v>389</v>
      </c>
      <c r="J31948" s="14">
        <v>607</v>
      </c>
      <c r="K31948" s="14">
        <v>607</v>
      </c>
      <c r="P31948" s="14">
        <v>607</v>
      </c>
      <c r="Q31948" s="14">
        <v>607</v>
      </c>
      <c r="S31948" s="14">
        <v>607</v>
      </c>
      <c r="AK31948" s="14">
        <v>607</v>
      </c>
      <c r="AS31948" s="14">
        <v>607</v>
      </c>
      <c r="AV31948" s="25">
        <v>2.2175628370406733</v>
      </c>
      <c r="AW31948" s="25">
        <v>0.911194511350775</v>
      </c>
      <c r="AX31948" s="25">
        <v>2.147303998985481</v>
      </c>
      <c r="AZ31948" s="26">
        <v>250.88000126548815</v>
      </c>
      <c r="BC31948" s="26">
        <v>250.88000126548815</v>
      </c>
      <c r="BD31948" s="26">
        <v>0</v>
      </c>
      <c r="BE31948" s="26">
        <v>250.88000126548815</v>
      </c>
      <c r="BF31948" s="26">
        <v>0</v>
      </c>
      <c r="BG31948" s="14">
        <v>607</v>
      </c>
      <c r="BH31948" s="14">
        <v>0</v>
      </c>
      <c r="BI31948" s="27">
        <v>0.911194511350775</v>
      </c>
    </row>
    <row r="31949" spans="1:61" x14ac:dyDescent="0.25">
      <c r="A31949" t="s">
        <v>80</v>
      </c>
      <c r="B31949" s="2">
        <v>43517.458333333336</v>
      </c>
      <c r="C31949" s="1">
        <v>43517</v>
      </c>
      <c r="D31949">
        <v>3</v>
      </c>
      <c r="E31949" s="2">
        <v>43517.125</v>
      </c>
      <c r="F31949" s="8" t="s">
        <v>388</v>
      </c>
      <c r="G31949" s="10" t="s">
        <v>389</v>
      </c>
      <c r="J31949" s="14">
        <v>608</v>
      </c>
      <c r="K31949" s="14">
        <v>608</v>
      </c>
      <c r="P31949" s="14">
        <v>608</v>
      </c>
      <c r="Q31949" s="14">
        <v>608</v>
      </c>
      <c r="S31949" s="14">
        <v>608</v>
      </c>
      <c r="AK31949" s="14">
        <v>608</v>
      </c>
      <c r="AS31949" s="14">
        <v>608</v>
      </c>
      <c r="AV31949" s="25">
        <v>2.2185915021423179</v>
      </c>
      <c r="AW31949" s="25">
        <v>0.91232847257923755</v>
      </c>
      <c r="AX31949" s="25">
        <v>2.1473039989854805</v>
      </c>
      <c r="AZ31949" s="26">
        <v>251.60604155281931</v>
      </c>
      <c r="BC31949" s="26">
        <v>251.60604155281931</v>
      </c>
      <c r="BD31949" s="26">
        <v>0</v>
      </c>
      <c r="BE31949" s="26">
        <v>251.60604155281931</v>
      </c>
      <c r="BF31949" s="26">
        <v>0</v>
      </c>
      <c r="BG31949" s="14">
        <v>608</v>
      </c>
      <c r="BH31949" s="14">
        <v>0</v>
      </c>
      <c r="BI31949" s="27">
        <v>0.91232847257923755</v>
      </c>
    </row>
    <row r="31950" spans="1:61" x14ac:dyDescent="0.25">
      <c r="A31950" t="s">
        <v>80</v>
      </c>
      <c r="B31950" s="2">
        <v>43517.5</v>
      </c>
      <c r="C31950" s="1">
        <v>43517</v>
      </c>
      <c r="D31950">
        <v>4</v>
      </c>
      <c r="E31950" s="2">
        <v>43517.166666666664</v>
      </c>
      <c r="F31950" s="8" t="s">
        <v>388</v>
      </c>
      <c r="G31950" s="10" t="s">
        <v>389</v>
      </c>
      <c r="J31950" s="14">
        <v>607</v>
      </c>
      <c r="K31950" s="14">
        <v>607</v>
      </c>
      <c r="P31950" s="14">
        <v>607</v>
      </c>
      <c r="Q31950" s="14">
        <v>607</v>
      </c>
      <c r="S31950" s="14">
        <v>607</v>
      </c>
      <c r="AK31950" s="14">
        <v>607</v>
      </c>
      <c r="AS31950" s="14">
        <v>607</v>
      </c>
      <c r="AV31950" s="25">
        <v>2.2185802077880954</v>
      </c>
      <c r="AW31950" s="25">
        <v>0.91186633583850618</v>
      </c>
      <c r="AX31950" s="25">
        <v>2.1465324704106989</v>
      </c>
      <c r="AZ31950" s="26">
        <v>251.06497530366832</v>
      </c>
      <c r="BC31950" s="26">
        <v>251.06497530366832</v>
      </c>
      <c r="BD31950" s="26">
        <v>0</v>
      </c>
      <c r="BE31950" s="26">
        <v>251.06497530366835</v>
      </c>
      <c r="BF31950" s="26">
        <v>-2.8421709430404007E-14</v>
      </c>
      <c r="BG31950" s="14">
        <v>607</v>
      </c>
      <c r="BH31950" s="14">
        <v>0</v>
      </c>
      <c r="BI31950" s="27">
        <v>0.91186633583850607</v>
      </c>
    </row>
    <row r="31951" spans="1:61" x14ac:dyDescent="0.25">
      <c r="A31951" t="s">
        <v>80</v>
      </c>
      <c r="B31951" s="2">
        <v>43517.541666666664</v>
      </c>
      <c r="C31951" s="1">
        <v>43517</v>
      </c>
      <c r="D31951">
        <v>5</v>
      </c>
      <c r="E31951" s="2">
        <v>43517.208333333336</v>
      </c>
      <c r="F31951" s="8" t="s">
        <v>388</v>
      </c>
      <c r="G31951" s="10" t="s">
        <v>389</v>
      </c>
      <c r="J31951" s="14">
        <v>608</v>
      </c>
      <c r="K31951" s="14">
        <v>608</v>
      </c>
      <c r="P31951" s="14">
        <v>608</v>
      </c>
      <c r="Q31951" s="14">
        <v>608</v>
      </c>
      <c r="S31951" s="14">
        <v>608</v>
      </c>
      <c r="AK31951" s="14">
        <v>608</v>
      </c>
      <c r="AS31951" s="14">
        <v>608</v>
      </c>
      <c r="AV31951" s="25">
        <v>2.2173306408337838</v>
      </c>
      <c r="AW31951" s="25">
        <v>0.91106044240793882</v>
      </c>
      <c r="AX31951" s="25">
        <v>2.1369920430548799</v>
      </c>
      <c r="AZ31951" s="26">
        <v>251.25633850007114</v>
      </c>
      <c r="BC31951" s="26">
        <v>251.25633850007114</v>
      </c>
      <c r="BD31951" s="26">
        <v>0</v>
      </c>
      <c r="BE31951" s="26">
        <v>251.25633850007117</v>
      </c>
      <c r="BF31951" s="26">
        <v>-2.8421709430404007E-14</v>
      </c>
      <c r="BG31951" s="14">
        <v>608</v>
      </c>
      <c r="BH31951" s="14">
        <v>0</v>
      </c>
      <c r="BI31951" s="27">
        <v>0.91106044240793893</v>
      </c>
    </row>
    <row r="31952" spans="1:61" x14ac:dyDescent="0.25">
      <c r="A31952" t="s">
        <v>80</v>
      </c>
      <c r="B31952" s="2">
        <v>43517.583333333336</v>
      </c>
      <c r="C31952" s="1">
        <v>43517</v>
      </c>
      <c r="D31952">
        <v>6</v>
      </c>
      <c r="E31952" s="2">
        <v>43517.25</v>
      </c>
      <c r="F31952" s="8" t="s">
        <v>388</v>
      </c>
      <c r="G31952" s="10" t="s">
        <v>389</v>
      </c>
      <c r="J31952" s="14">
        <v>608</v>
      </c>
      <c r="K31952" s="14">
        <v>608</v>
      </c>
      <c r="P31952" s="14">
        <v>608</v>
      </c>
      <c r="Q31952" s="14">
        <v>608</v>
      </c>
      <c r="S31952" s="14">
        <v>608</v>
      </c>
      <c r="AK31952" s="14">
        <v>608</v>
      </c>
      <c r="AS31952" s="14">
        <v>608</v>
      </c>
      <c r="AV31952" s="25">
        <v>2.2156823873065239</v>
      </c>
      <c r="AW31952" s="25">
        <v>0.91041035517425517</v>
      </c>
      <c r="AX31952" s="25">
        <v>2.1368182420941486</v>
      </c>
      <c r="AZ31952" s="26">
        <v>251.07705452456528</v>
      </c>
      <c r="BC31952" s="26">
        <v>251.07705452456528</v>
      </c>
      <c r="BD31952" s="26">
        <v>0</v>
      </c>
      <c r="BE31952" s="26">
        <v>251.07705452456534</v>
      </c>
      <c r="BF31952" s="26">
        <v>-5.6843418860808015E-14</v>
      </c>
      <c r="BG31952" s="14">
        <v>608</v>
      </c>
      <c r="BH31952" s="14">
        <v>0</v>
      </c>
      <c r="BI31952" s="27">
        <v>0.91041035517425517</v>
      </c>
    </row>
    <row r="31953" spans="1:61" x14ac:dyDescent="0.25">
      <c r="A31953" t="s">
        <v>80</v>
      </c>
      <c r="B31953" s="2">
        <v>43517.625</v>
      </c>
      <c r="C31953" s="1">
        <v>43517</v>
      </c>
      <c r="D31953">
        <v>7</v>
      </c>
      <c r="E31953" s="2">
        <v>43517.291666666664</v>
      </c>
      <c r="F31953" s="8" t="s">
        <v>388</v>
      </c>
      <c r="G31953" s="10" t="s">
        <v>389</v>
      </c>
      <c r="J31953" s="14">
        <v>612</v>
      </c>
      <c r="K31953" s="14">
        <v>612</v>
      </c>
      <c r="P31953" s="14">
        <v>612</v>
      </c>
      <c r="Q31953" s="14">
        <v>612</v>
      </c>
      <c r="S31953" s="14">
        <v>612</v>
      </c>
      <c r="AK31953" s="14">
        <v>612</v>
      </c>
      <c r="AS31953" s="14">
        <v>612</v>
      </c>
      <c r="AV31953" s="25">
        <v>2.2150956682982281</v>
      </c>
      <c r="AW31953" s="25">
        <v>0.91021016182913217</v>
      </c>
      <c r="AX31953" s="25">
        <v>2.146514450670296</v>
      </c>
      <c r="AZ31953" s="26">
        <v>252.67330380719983</v>
      </c>
      <c r="BC31953" s="26">
        <v>252.67330380719983</v>
      </c>
      <c r="BD31953" s="26">
        <v>0</v>
      </c>
      <c r="BE31953" s="26">
        <v>252.67330380719983</v>
      </c>
      <c r="BF31953" s="26">
        <v>0</v>
      </c>
      <c r="BG31953" s="14">
        <v>612</v>
      </c>
      <c r="BH31953" s="14">
        <v>0</v>
      </c>
      <c r="BI31953" s="27">
        <v>0.91021016182913217</v>
      </c>
    </row>
    <row r="31954" spans="1:61" x14ac:dyDescent="0.25">
      <c r="A31954" t="s">
        <v>80</v>
      </c>
      <c r="B31954" s="2">
        <v>43517.666666666664</v>
      </c>
      <c r="C31954" s="1">
        <v>43517</v>
      </c>
      <c r="D31954">
        <v>8</v>
      </c>
      <c r="E31954" s="2">
        <v>43517.333333333336</v>
      </c>
      <c r="F31954" s="8" t="s">
        <v>388</v>
      </c>
      <c r="G31954" s="10" t="s">
        <v>389</v>
      </c>
      <c r="J31954" s="14">
        <v>611</v>
      </c>
      <c r="K31954" s="14">
        <v>611</v>
      </c>
      <c r="P31954" s="14">
        <v>611</v>
      </c>
      <c r="Q31954" s="14">
        <v>611</v>
      </c>
      <c r="S31954" s="14">
        <v>611</v>
      </c>
      <c r="AK31954" s="14">
        <v>611</v>
      </c>
      <c r="AS31954" s="14">
        <v>611</v>
      </c>
      <c r="AV31954" s="25">
        <v>2.2137801243842699</v>
      </c>
      <c r="AW31954" s="25">
        <v>0.91118938748580025</v>
      </c>
      <c r="AX31954" s="25">
        <v>2.1486511873058771</v>
      </c>
      <c r="AZ31954" s="26">
        <v>252.53182668841976</v>
      </c>
      <c r="BC31954" s="26">
        <v>252.53182668841976</v>
      </c>
      <c r="BD31954" s="26">
        <v>0</v>
      </c>
      <c r="BE31954" s="26">
        <v>252.53182668841978</v>
      </c>
      <c r="BF31954" s="26">
        <v>-2.8421709430404007E-14</v>
      </c>
      <c r="BG31954" s="14">
        <v>611</v>
      </c>
      <c r="BH31954" s="14">
        <v>0</v>
      </c>
      <c r="BI31954" s="27">
        <v>0.91118938748580025</v>
      </c>
    </row>
    <row r="31955" spans="1:61" x14ac:dyDescent="0.25">
      <c r="A31955" t="s">
        <v>80</v>
      </c>
      <c r="B31955" s="2">
        <v>43517.708333333336</v>
      </c>
      <c r="C31955" s="1">
        <v>43517</v>
      </c>
      <c r="D31955">
        <v>9</v>
      </c>
      <c r="E31955" s="2">
        <v>43517.375</v>
      </c>
      <c r="F31955" s="8" t="s">
        <v>388</v>
      </c>
      <c r="G31955" s="10" t="s">
        <v>389</v>
      </c>
      <c r="J31955" s="14">
        <v>611</v>
      </c>
      <c r="K31955" s="14">
        <v>611</v>
      </c>
      <c r="P31955" s="14">
        <v>611</v>
      </c>
      <c r="Q31955" s="14">
        <v>611</v>
      </c>
      <c r="S31955" s="14">
        <v>611</v>
      </c>
      <c r="AK31955" s="14">
        <v>611</v>
      </c>
      <c r="AS31955" s="14">
        <v>611</v>
      </c>
      <c r="AV31955" s="25">
        <v>2.2127426299148163</v>
      </c>
      <c r="AW31955" s="25">
        <v>0.91195847391691287</v>
      </c>
      <c r="AX31955" s="25">
        <v>2.1518425116344506</v>
      </c>
      <c r="AZ31955" s="26">
        <v>252.74497535322814</v>
      </c>
      <c r="BC31955" s="26">
        <v>252.74497535322814</v>
      </c>
      <c r="BD31955" s="26">
        <v>0</v>
      </c>
      <c r="BE31955" s="26">
        <v>252.74497535322814</v>
      </c>
      <c r="BF31955" s="26">
        <v>0</v>
      </c>
      <c r="BG31955" s="14">
        <v>611</v>
      </c>
      <c r="BH31955" s="14">
        <v>0</v>
      </c>
      <c r="BI31955" s="27">
        <v>0.91195847391691298</v>
      </c>
    </row>
    <row r="31956" spans="1:61" x14ac:dyDescent="0.25">
      <c r="A31956" t="s">
        <v>80</v>
      </c>
      <c r="B31956" s="2">
        <v>43517.75</v>
      </c>
      <c r="C31956" s="1">
        <v>43517</v>
      </c>
      <c r="D31956">
        <v>10</v>
      </c>
      <c r="E31956" s="2">
        <v>43517.416666666664</v>
      </c>
      <c r="F31956" s="8" t="s">
        <v>388</v>
      </c>
      <c r="G31956" s="10" t="s">
        <v>389</v>
      </c>
      <c r="J31956" s="14">
        <v>612</v>
      </c>
      <c r="K31956" s="14">
        <v>612</v>
      </c>
      <c r="P31956" s="14">
        <v>612</v>
      </c>
      <c r="Q31956" s="14">
        <v>612</v>
      </c>
      <c r="S31956" s="14">
        <v>612</v>
      </c>
      <c r="AK31956" s="14">
        <v>612</v>
      </c>
      <c r="AS31956" s="14">
        <v>612</v>
      </c>
      <c r="AV31956" s="25">
        <v>2.2131095563185439</v>
      </c>
      <c r="AW31956" s="25">
        <v>0.91308972732175187</v>
      </c>
      <c r="AX31956" s="25">
        <v>2.147303998985481</v>
      </c>
      <c r="AZ31956" s="26">
        <v>253.47266790690102</v>
      </c>
      <c r="BC31956" s="26">
        <v>253.47266790690102</v>
      </c>
      <c r="BD31956" s="26">
        <v>0</v>
      </c>
      <c r="BE31956" s="26">
        <v>253.47266790690105</v>
      </c>
      <c r="BF31956" s="26">
        <v>-2.8421709430404007E-14</v>
      </c>
      <c r="BG31956" s="14">
        <v>612</v>
      </c>
      <c r="BH31956" s="14">
        <v>0</v>
      </c>
      <c r="BI31956" s="27">
        <v>0.91308972732175187</v>
      </c>
    </row>
    <row r="31957" spans="1:61" x14ac:dyDescent="0.25">
      <c r="A31957" t="s">
        <v>80</v>
      </c>
      <c r="B31957" s="2">
        <v>43517.791666666664</v>
      </c>
      <c r="C31957" s="1">
        <v>43517</v>
      </c>
      <c r="D31957">
        <v>11</v>
      </c>
      <c r="E31957" s="2">
        <v>43517.458333333336</v>
      </c>
      <c r="F31957" s="8" t="s">
        <v>388</v>
      </c>
      <c r="G31957" s="10" t="s">
        <v>389</v>
      </c>
      <c r="J31957" s="14">
        <v>610</v>
      </c>
      <c r="K31957" s="14">
        <v>610</v>
      </c>
      <c r="P31957" s="14">
        <v>610</v>
      </c>
      <c r="Q31957" s="14">
        <v>610</v>
      </c>
      <c r="S31957" s="14">
        <v>610</v>
      </c>
      <c r="AK31957" s="14">
        <v>610</v>
      </c>
      <c r="AS31957" s="14">
        <v>610</v>
      </c>
      <c r="AV31957" s="25">
        <v>2.2121278161168787</v>
      </c>
      <c r="AW31957" s="25">
        <v>0.91422846439057481</v>
      </c>
      <c r="AX31957" s="25">
        <v>2.1473039989854805</v>
      </c>
      <c r="AZ31957" s="26">
        <v>252.95940492159676</v>
      </c>
      <c r="BC31957" s="26">
        <v>252.95940492159676</v>
      </c>
      <c r="BD31957" s="26">
        <v>0</v>
      </c>
      <c r="BE31957" s="26">
        <v>252.95940492159679</v>
      </c>
      <c r="BF31957" s="26">
        <v>-2.8421709430404007E-14</v>
      </c>
      <c r="BG31957" s="14">
        <v>610</v>
      </c>
      <c r="BH31957" s="14">
        <v>0</v>
      </c>
      <c r="BI31957" s="27">
        <v>0.9142284643905747</v>
      </c>
    </row>
    <row r="31958" spans="1:61" x14ac:dyDescent="0.25">
      <c r="A31958" t="s">
        <v>80</v>
      </c>
      <c r="B31958" s="2">
        <v>43517.833333333336</v>
      </c>
      <c r="C31958" s="1">
        <v>43517</v>
      </c>
      <c r="D31958">
        <v>12</v>
      </c>
      <c r="E31958" s="2">
        <v>43517.5</v>
      </c>
      <c r="F31958" s="8" t="s">
        <v>388</v>
      </c>
      <c r="G31958" s="10" t="s">
        <v>389</v>
      </c>
      <c r="J31958" s="14">
        <v>588</v>
      </c>
      <c r="K31958" s="14">
        <v>588</v>
      </c>
      <c r="P31958" s="14">
        <v>588</v>
      </c>
      <c r="Q31958" s="14">
        <v>588</v>
      </c>
      <c r="S31958" s="14">
        <v>588</v>
      </c>
      <c r="AK31958" s="14">
        <v>588</v>
      </c>
      <c r="AS31958" s="14">
        <v>588</v>
      </c>
      <c r="AV31958" s="25">
        <v>2.2110385278822604</v>
      </c>
      <c r="AW31958" s="25">
        <v>0.91482927728812247</v>
      </c>
      <c r="AX31958" s="25">
        <v>2.1437589057890367</v>
      </c>
      <c r="AZ31958" s="26">
        <v>243.99652323094958</v>
      </c>
      <c r="BC31958" s="26">
        <v>243.99652323094958</v>
      </c>
      <c r="BD31958" s="26">
        <v>0</v>
      </c>
      <c r="BE31958" s="26">
        <v>243.99652323094958</v>
      </c>
      <c r="BF31958" s="26">
        <v>0</v>
      </c>
      <c r="BG31958" s="14">
        <v>588</v>
      </c>
      <c r="BH31958" s="14">
        <v>0</v>
      </c>
      <c r="BI31958" s="27">
        <v>0.91482927728812258</v>
      </c>
    </row>
    <row r="31959" spans="1:61" x14ac:dyDescent="0.25">
      <c r="A31959" t="s">
        <v>80</v>
      </c>
      <c r="B31959" s="2">
        <v>43517.875</v>
      </c>
      <c r="C31959" s="1">
        <v>43517</v>
      </c>
      <c r="D31959">
        <v>13</v>
      </c>
      <c r="E31959" s="2">
        <v>43517.541666666664</v>
      </c>
      <c r="F31959" s="8" t="s">
        <v>388</v>
      </c>
      <c r="G31959" s="10" t="s">
        <v>389</v>
      </c>
      <c r="J31959" s="14">
        <v>608</v>
      </c>
      <c r="K31959" s="14">
        <v>608</v>
      </c>
      <c r="P31959" s="14">
        <v>608</v>
      </c>
      <c r="Q31959" s="14">
        <v>608</v>
      </c>
      <c r="S31959" s="14">
        <v>608</v>
      </c>
      <c r="AK31959" s="14">
        <v>608</v>
      </c>
      <c r="AS31959" s="14">
        <v>608</v>
      </c>
      <c r="AV31959" s="25">
        <v>2.2117056432034534</v>
      </c>
      <c r="AW31959" s="25">
        <v>0.9150967042789806</v>
      </c>
      <c r="AX31959" s="25">
        <v>2.1473039989854805</v>
      </c>
      <c r="AZ31959" s="26">
        <v>252.36947691739175</v>
      </c>
      <c r="BC31959" s="26">
        <v>252.36947691739175</v>
      </c>
      <c r="BD31959" s="26">
        <v>0</v>
      </c>
      <c r="BE31959" s="26">
        <v>252.36947691739178</v>
      </c>
      <c r="BF31959" s="26">
        <v>-2.8421709430404007E-14</v>
      </c>
      <c r="BG31959" s="14">
        <v>608</v>
      </c>
      <c r="BH31959" s="14">
        <v>0</v>
      </c>
      <c r="BI31959" s="27">
        <v>0.91509670427898049</v>
      </c>
    </row>
    <row r="31960" spans="1:61" x14ac:dyDescent="0.25">
      <c r="A31960" t="s">
        <v>80</v>
      </c>
      <c r="B31960" s="2">
        <v>43517.916666666664</v>
      </c>
      <c r="C31960" s="1">
        <v>43517</v>
      </c>
      <c r="D31960">
        <v>14</v>
      </c>
      <c r="E31960" s="2">
        <v>43517.583333333336</v>
      </c>
      <c r="F31960" s="8" t="s">
        <v>388</v>
      </c>
      <c r="G31960" s="10" t="s">
        <v>389</v>
      </c>
      <c r="J31960" s="14">
        <v>535</v>
      </c>
      <c r="K31960" s="14">
        <v>535</v>
      </c>
      <c r="P31960" s="14">
        <v>535</v>
      </c>
      <c r="Q31960" s="14">
        <v>535</v>
      </c>
      <c r="S31960" s="14">
        <v>535</v>
      </c>
      <c r="AK31960" s="14">
        <v>535</v>
      </c>
      <c r="AS31960" s="14">
        <v>535</v>
      </c>
      <c r="AV31960" s="25">
        <v>2.2129576749800242</v>
      </c>
      <c r="AW31960" s="25">
        <v>0.91509988664978448</v>
      </c>
      <c r="AX31960" s="25">
        <v>2.1473039989854805</v>
      </c>
      <c r="AZ31960" s="26">
        <v>222.06930870518946</v>
      </c>
      <c r="BC31960" s="26">
        <v>222.06930870518946</v>
      </c>
      <c r="BD31960" s="26">
        <v>0</v>
      </c>
      <c r="BE31960" s="26">
        <v>222.06930870518943</v>
      </c>
      <c r="BF31960" s="26">
        <v>2.8421709430404007E-14</v>
      </c>
      <c r="BG31960" s="14">
        <v>535</v>
      </c>
      <c r="BH31960" s="14">
        <v>0</v>
      </c>
      <c r="BI31960" s="27">
        <v>0.91509988664978459</v>
      </c>
    </row>
    <row r="31961" spans="1:61" x14ac:dyDescent="0.25">
      <c r="A31961" t="s">
        <v>80</v>
      </c>
      <c r="B31961" s="2">
        <v>43517.958333333336</v>
      </c>
      <c r="C31961" s="1">
        <v>43517</v>
      </c>
      <c r="D31961">
        <v>15</v>
      </c>
      <c r="E31961" s="2">
        <v>43517.625</v>
      </c>
      <c r="F31961" s="8" t="s">
        <v>388</v>
      </c>
      <c r="G31961" s="10" t="s">
        <v>389</v>
      </c>
      <c r="J31961" s="14">
        <v>569</v>
      </c>
      <c r="K31961" s="14">
        <v>569</v>
      </c>
      <c r="P31961" s="14">
        <v>569</v>
      </c>
      <c r="Q31961" s="14">
        <v>569</v>
      </c>
      <c r="S31961" s="14">
        <v>569</v>
      </c>
      <c r="AK31961" s="14">
        <v>569</v>
      </c>
      <c r="AS31961" s="14">
        <v>569</v>
      </c>
      <c r="AV31961" s="25">
        <v>2.2134975657639417</v>
      </c>
      <c r="AW31961" s="25">
        <v>0.91513289838699219</v>
      </c>
      <c r="AX31961" s="25">
        <v>2.1473039989854805</v>
      </c>
      <c r="AZ31961" s="26">
        <v>236.19064472888687</v>
      </c>
      <c r="BC31961" s="26">
        <v>236.19064472888687</v>
      </c>
      <c r="BD31961" s="26">
        <v>0</v>
      </c>
      <c r="BE31961" s="26">
        <v>236.19064472888687</v>
      </c>
      <c r="BF31961" s="26">
        <v>0</v>
      </c>
      <c r="BG31961" s="14">
        <v>569</v>
      </c>
      <c r="BH31961" s="14">
        <v>0</v>
      </c>
      <c r="BI31961" s="27">
        <v>0.91513289838699219</v>
      </c>
    </row>
    <row r="31962" spans="1:61" x14ac:dyDescent="0.25">
      <c r="A31962" t="s">
        <v>80</v>
      </c>
      <c r="B31962" s="2">
        <v>43518</v>
      </c>
      <c r="C31962" s="1">
        <v>43517</v>
      </c>
      <c r="D31962">
        <v>16</v>
      </c>
      <c r="E31962" s="2">
        <v>43517.666666666664</v>
      </c>
      <c r="F31962" s="8" t="s">
        <v>388</v>
      </c>
      <c r="G31962" s="10" t="s">
        <v>389</v>
      </c>
      <c r="J31962" s="14">
        <v>536</v>
      </c>
      <c r="K31962" s="14">
        <v>536</v>
      </c>
      <c r="P31962" s="14">
        <v>536</v>
      </c>
      <c r="Q31962" s="14">
        <v>536</v>
      </c>
      <c r="S31962" s="14">
        <v>536</v>
      </c>
      <c r="AK31962" s="14">
        <v>536</v>
      </c>
      <c r="AS31962" s="14">
        <v>536</v>
      </c>
      <c r="AV31962" s="25">
        <v>2.2134887474698233</v>
      </c>
      <c r="AW31962" s="25">
        <v>0.91423231425189677</v>
      </c>
      <c r="AX31962" s="25">
        <v>2.147303998985481</v>
      </c>
      <c r="AZ31962" s="26">
        <v>222.27346229237543</v>
      </c>
      <c r="BC31962" s="26">
        <v>222.27346229237543</v>
      </c>
      <c r="BD31962" s="26">
        <v>0</v>
      </c>
      <c r="BE31962" s="26">
        <v>222.27346229237543</v>
      </c>
      <c r="BF31962" s="26">
        <v>0</v>
      </c>
      <c r="BG31962" s="14">
        <v>536</v>
      </c>
      <c r="BH31962" s="14">
        <v>0</v>
      </c>
      <c r="BI31962" s="27">
        <v>0.91423231425189677</v>
      </c>
    </row>
    <row r="31963" spans="1:61" x14ac:dyDescent="0.25">
      <c r="A31963" t="s">
        <v>80</v>
      </c>
      <c r="B31963" s="2">
        <v>43518.041666666664</v>
      </c>
      <c r="C31963" s="1">
        <v>43517</v>
      </c>
      <c r="D31963">
        <v>17</v>
      </c>
      <c r="E31963" s="2">
        <v>43517.708333333336</v>
      </c>
      <c r="F31963" s="8" t="s">
        <v>388</v>
      </c>
      <c r="G31963" s="10" t="s">
        <v>389</v>
      </c>
      <c r="J31963" s="14">
        <v>587</v>
      </c>
      <c r="K31963" s="14">
        <v>587</v>
      </c>
      <c r="P31963" s="14">
        <v>587</v>
      </c>
      <c r="Q31963" s="14">
        <v>587</v>
      </c>
      <c r="S31963" s="14">
        <v>587</v>
      </c>
      <c r="AK31963" s="14">
        <v>587</v>
      </c>
      <c r="AS31963" s="14">
        <v>587</v>
      </c>
      <c r="AV31963" s="25">
        <v>2.2124602959031305</v>
      </c>
      <c r="AW31963" s="25">
        <v>0.91291698752547468</v>
      </c>
      <c r="AX31963" s="25">
        <v>2.1473039989854805</v>
      </c>
      <c r="AZ31963" s="26">
        <v>243.07239872515612</v>
      </c>
      <c r="BC31963" s="26">
        <v>243.07239872515612</v>
      </c>
      <c r="BD31963" s="26">
        <v>0</v>
      </c>
      <c r="BE31963" s="26">
        <v>243.07239872515609</v>
      </c>
      <c r="BF31963" s="26">
        <v>2.8421709430404007E-14</v>
      </c>
      <c r="BG31963" s="14">
        <v>587</v>
      </c>
      <c r="BH31963" s="14">
        <v>0</v>
      </c>
      <c r="BI31963" s="27">
        <v>0.91291698752547468</v>
      </c>
    </row>
    <row r="31964" spans="1:61" x14ac:dyDescent="0.25">
      <c r="A31964" t="s">
        <v>80</v>
      </c>
      <c r="B31964" s="2">
        <v>43518.083333333336</v>
      </c>
      <c r="C31964" s="1">
        <v>43517</v>
      </c>
      <c r="D31964">
        <v>18</v>
      </c>
      <c r="E31964" s="2">
        <v>43517.75</v>
      </c>
      <c r="F31964" s="8" t="s">
        <v>388</v>
      </c>
      <c r="G31964" s="10" t="s">
        <v>389</v>
      </c>
      <c r="J31964" s="14">
        <v>588</v>
      </c>
      <c r="K31964" s="14">
        <v>588</v>
      </c>
      <c r="P31964" s="14">
        <v>588</v>
      </c>
      <c r="Q31964" s="14">
        <v>588</v>
      </c>
      <c r="S31964" s="14">
        <v>588</v>
      </c>
      <c r="AK31964" s="14">
        <v>588</v>
      </c>
      <c r="AS31964" s="14">
        <v>588</v>
      </c>
      <c r="AV31964" s="25">
        <v>2.2115326441504584</v>
      </c>
      <c r="AW31964" s="25">
        <v>0.91198960682727281</v>
      </c>
      <c r="AX31964" s="25">
        <v>2.1473039989854805</v>
      </c>
      <c r="AZ31964" s="26">
        <v>243.23914725187851</v>
      </c>
      <c r="BC31964" s="26">
        <v>243.23914725187851</v>
      </c>
      <c r="BD31964" s="26">
        <v>0</v>
      </c>
      <c r="BE31964" s="26">
        <v>243.23914725187851</v>
      </c>
      <c r="BF31964" s="26">
        <v>0</v>
      </c>
      <c r="BG31964" s="14">
        <v>588</v>
      </c>
      <c r="BH31964" s="14">
        <v>0</v>
      </c>
      <c r="BI31964" s="27">
        <v>0.91198960682727281</v>
      </c>
    </row>
    <row r="31965" spans="1:61" x14ac:dyDescent="0.25">
      <c r="A31965" t="s">
        <v>80</v>
      </c>
      <c r="B31965" s="2">
        <v>43518.125</v>
      </c>
      <c r="C31965" s="1">
        <v>43517</v>
      </c>
      <c r="D31965">
        <v>19</v>
      </c>
      <c r="E31965" s="2">
        <v>43517.791666666664</v>
      </c>
      <c r="F31965" s="8" t="s">
        <v>388</v>
      </c>
      <c r="G31965" s="10" t="s">
        <v>389</v>
      </c>
      <c r="J31965" s="14">
        <v>611</v>
      </c>
      <c r="K31965" s="14">
        <v>611</v>
      </c>
      <c r="P31965" s="14">
        <v>611</v>
      </c>
      <c r="Q31965" s="14">
        <v>611</v>
      </c>
      <c r="S31965" s="14">
        <v>611</v>
      </c>
      <c r="AK31965" s="14">
        <v>611</v>
      </c>
      <c r="AS31965" s="14">
        <v>611</v>
      </c>
      <c r="AV31965" s="25">
        <v>2.2098823520441413</v>
      </c>
      <c r="AW31965" s="25">
        <v>0.91158379541239354</v>
      </c>
      <c r="AX31965" s="25">
        <v>2.1473039989854805</v>
      </c>
      <c r="AZ31965" s="26">
        <v>252.64113497880473</v>
      </c>
      <c r="BC31965" s="26">
        <v>252.64113497880473</v>
      </c>
      <c r="BD31965" s="26">
        <v>0</v>
      </c>
      <c r="BE31965" s="26">
        <v>252.64113497880473</v>
      </c>
      <c r="BF31965" s="26">
        <v>0</v>
      </c>
      <c r="BG31965" s="14">
        <v>611</v>
      </c>
      <c r="BH31965" s="14">
        <v>0</v>
      </c>
      <c r="BI31965" s="27">
        <v>0.91158379541239343</v>
      </c>
    </row>
    <row r="31966" spans="1:61" x14ac:dyDescent="0.25">
      <c r="A31966" t="s">
        <v>80</v>
      </c>
      <c r="B31966" s="2">
        <v>43518.166666666664</v>
      </c>
      <c r="C31966" s="1">
        <v>43517</v>
      </c>
      <c r="D31966">
        <v>20</v>
      </c>
      <c r="E31966" s="2">
        <v>43517.833333333336</v>
      </c>
      <c r="F31966" s="8" t="s">
        <v>388</v>
      </c>
      <c r="G31966" s="10" t="s">
        <v>389</v>
      </c>
      <c r="J31966" s="14">
        <v>611</v>
      </c>
      <c r="K31966" s="14">
        <v>611</v>
      </c>
      <c r="P31966" s="14">
        <v>611</v>
      </c>
      <c r="Q31966" s="14">
        <v>611</v>
      </c>
      <c r="S31966" s="14">
        <v>611</v>
      </c>
      <c r="AK31966" s="14">
        <v>611</v>
      </c>
      <c r="AS31966" s="14">
        <v>611</v>
      </c>
      <c r="AV31966" s="25">
        <v>2.2087495885053947</v>
      </c>
      <c r="AW31966" s="25">
        <v>0.91170245427949936</v>
      </c>
      <c r="AX31966" s="25">
        <v>2.147303998985481</v>
      </c>
      <c r="AZ31966" s="26">
        <v>252.67402072228964</v>
      </c>
      <c r="BC31966" s="26">
        <v>252.67402072228964</v>
      </c>
      <c r="BD31966" s="26">
        <v>0</v>
      </c>
      <c r="BE31966" s="26">
        <v>252.67402072228961</v>
      </c>
      <c r="BF31966" s="26">
        <v>2.8421709430404007E-14</v>
      </c>
      <c r="BG31966" s="14">
        <v>611</v>
      </c>
      <c r="BH31966" s="14">
        <v>0</v>
      </c>
      <c r="BI31966" s="27">
        <v>0.91170245427949947</v>
      </c>
    </row>
    <row r="31967" spans="1:61" x14ac:dyDescent="0.25">
      <c r="A31967" t="s">
        <v>80</v>
      </c>
      <c r="B31967" s="2">
        <v>43518.208333333336</v>
      </c>
      <c r="C31967" s="1">
        <v>43517</v>
      </c>
      <c r="D31967">
        <v>21</v>
      </c>
      <c r="E31967" s="2">
        <v>43517.875</v>
      </c>
      <c r="F31967" s="8" t="s">
        <v>388</v>
      </c>
      <c r="G31967" s="10" t="s">
        <v>389</v>
      </c>
      <c r="J31967" s="14">
        <v>612</v>
      </c>
      <c r="K31967" s="14">
        <v>612</v>
      </c>
      <c r="P31967" s="14">
        <v>612</v>
      </c>
      <c r="Q31967" s="14">
        <v>612</v>
      </c>
      <c r="S31967" s="14">
        <v>612</v>
      </c>
      <c r="AK31967" s="14">
        <v>612</v>
      </c>
      <c r="AS31967" s="14">
        <v>612</v>
      </c>
      <c r="AV31967" s="25">
        <v>2.2096466233474565</v>
      </c>
      <c r="AW31967" s="25">
        <v>0.91127220591936586</v>
      </c>
      <c r="AX31967" s="25">
        <v>2.1473039989854805</v>
      </c>
      <c r="AZ31967" s="26">
        <v>252.96812603652873</v>
      </c>
      <c r="BC31967" s="26">
        <v>252.96812603652873</v>
      </c>
      <c r="BD31967" s="26">
        <v>0</v>
      </c>
      <c r="BE31967" s="26">
        <v>252.96812603652873</v>
      </c>
      <c r="BF31967" s="26">
        <v>0</v>
      </c>
      <c r="BG31967" s="14">
        <v>612</v>
      </c>
      <c r="BH31967" s="14">
        <v>0</v>
      </c>
      <c r="BI31967" s="27">
        <v>0.91127220591936597</v>
      </c>
    </row>
    <row r="31968" spans="1:61" x14ac:dyDescent="0.25">
      <c r="A31968" t="s">
        <v>80</v>
      </c>
      <c r="B31968" s="2">
        <v>43518.25</v>
      </c>
      <c r="C31968" s="1">
        <v>43517</v>
      </c>
      <c r="D31968">
        <v>22</v>
      </c>
      <c r="E31968" s="2">
        <v>43517.916666666664</v>
      </c>
      <c r="F31968" s="8" t="s">
        <v>388</v>
      </c>
      <c r="G31968" s="10" t="s">
        <v>389</v>
      </c>
      <c r="J31968" s="14">
        <v>610</v>
      </c>
      <c r="K31968" s="14">
        <v>610</v>
      </c>
      <c r="P31968" s="14">
        <v>610</v>
      </c>
      <c r="Q31968" s="14">
        <v>610</v>
      </c>
      <c r="S31968" s="14">
        <v>610</v>
      </c>
      <c r="AK31968" s="14">
        <v>610</v>
      </c>
      <c r="AS31968" s="14">
        <v>610</v>
      </c>
      <c r="AV31968" s="25">
        <v>2.2083182168982316</v>
      </c>
      <c r="AW31968" s="25">
        <v>0.9110799678055721</v>
      </c>
      <c r="AX31968" s="25">
        <v>2.1473039989854805</v>
      </c>
      <c r="AZ31968" s="26">
        <v>252.08824212852963</v>
      </c>
      <c r="BC31968" s="26">
        <v>252.08824212852963</v>
      </c>
      <c r="BD31968" s="26">
        <v>0</v>
      </c>
      <c r="BE31968" s="26">
        <v>252.08824212852966</v>
      </c>
      <c r="BF31968" s="26">
        <v>-2.8421709430404007E-14</v>
      </c>
      <c r="BG31968" s="14">
        <v>610</v>
      </c>
      <c r="BH31968" s="14">
        <v>0</v>
      </c>
      <c r="BI31968" s="27">
        <v>0.91107996780557199</v>
      </c>
    </row>
    <row r="31969" spans="1:61" x14ac:dyDescent="0.25">
      <c r="A31969" t="s">
        <v>80</v>
      </c>
      <c r="B31969" s="2">
        <v>43518.291666666664</v>
      </c>
      <c r="C31969" s="1">
        <v>43517</v>
      </c>
      <c r="D31969">
        <v>23</v>
      </c>
      <c r="E31969" s="2">
        <v>43517.958333333336</v>
      </c>
      <c r="F31969" s="8" t="s">
        <v>388</v>
      </c>
      <c r="G31969" s="10" t="s">
        <v>389</v>
      </c>
      <c r="J31969" s="14">
        <v>606</v>
      </c>
      <c r="K31969" s="14">
        <v>606</v>
      </c>
      <c r="P31969" s="14">
        <v>606</v>
      </c>
      <c r="Q31969" s="14">
        <v>606</v>
      </c>
      <c r="S31969" s="14">
        <v>606</v>
      </c>
      <c r="AK31969" s="14">
        <v>606</v>
      </c>
      <c r="AS31969" s="14">
        <v>606</v>
      </c>
      <c r="AV31969" s="25">
        <v>2.2090108731601088</v>
      </c>
      <c r="AW31969" s="25">
        <v>0.91169107920976933</v>
      </c>
      <c r="AX31969" s="25">
        <v>2.1473039989854805</v>
      </c>
      <c r="AZ31969" s="26">
        <v>250.60318512991819</v>
      </c>
      <c r="BC31969" s="26">
        <v>250.60318512991819</v>
      </c>
      <c r="BD31969" s="26">
        <v>0</v>
      </c>
      <c r="BE31969" s="26">
        <v>250.60318512991822</v>
      </c>
      <c r="BF31969" s="26">
        <v>-2.8421709430404007E-14</v>
      </c>
      <c r="BG31969" s="14">
        <v>606</v>
      </c>
      <c r="BH31969" s="14">
        <v>0</v>
      </c>
      <c r="BI31969" s="27">
        <v>0.91169107920976944</v>
      </c>
    </row>
    <row r="31970" spans="1:61" x14ac:dyDescent="0.25">
      <c r="A31970" t="s">
        <v>80</v>
      </c>
      <c r="B31970" s="2">
        <v>43518.333333333336</v>
      </c>
      <c r="C31970" s="1">
        <v>43517</v>
      </c>
      <c r="D31970">
        <v>24</v>
      </c>
      <c r="E31970" s="2">
        <v>43518</v>
      </c>
      <c r="F31970" s="8" t="s">
        <v>388</v>
      </c>
      <c r="G31970" s="10" t="s">
        <v>389</v>
      </c>
      <c r="J31970" s="14">
        <v>608</v>
      </c>
      <c r="K31970" s="14">
        <v>608</v>
      </c>
      <c r="P31970" s="14">
        <v>608</v>
      </c>
      <c r="Q31970" s="14">
        <v>608</v>
      </c>
      <c r="S31970" s="14">
        <v>608</v>
      </c>
      <c r="AK31970" s="14">
        <v>608</v>
      </c>
      <c r="AS31970" s="14">
        <v>608</v>
      </c>
      <c r="AV31970" s="25">
        <v>2.2080834661141973</v>
      </c>
      <c r="AW31970" s="25">
        <v>0.91122819570717883</v>
      </c>
      <c r="AX31970" s="25">
        <v>2.1473039989854805</v>
      </c>
      <c r="AZ31970" s="26">
        <v>251.30260225796951</v>
      </c>
      <c r="BC31970" s="26">
        <v>251.30260225796951</v>
      </c>
      <c r="BD31970" s="26">
        <v>0</v>
      </c>
      <c r="BE31970" s="26">
        <v>251.30260225796954</v>
      </c>
      <c r="BF31970" s="26">
        <v>-2.8421709430404007E-14</v>
      </c>
      <c r="BG31970" s="14">
        <v>608</v>
      </c>
      <c r="BH31970" s="14">
        <v>0</v>
      </c>
      <c r="BI31970" s="27">
        <v>0.91122819570717872</v>
      </c>
    </row>
    <row r="31971" spans="1:61" x14ac:dyDescent="0.25">
      <c r="A31971" t="s">
        <v>80</v>
      </c>
      <c r="B31971" s="2">
        <v>43518.375</v>
      </c>
      <c r="C31971" s="1">
        <v>43518</v>
      </c>
      <c r="D31971">
        <v>1</v>
      </c>
      <c r="E31971" s="2">
        <v>43518.041666666664</v>
      </c>
      <c r="F31971" s="8" t="s">
        <v>388</v>
      </c>
      <c r="G31971" s="10" t="s">
        <v>389</v>
      </c>
      <c r="J31971" s="14">
        <v>607</v>
      </c>
      <c r="K31971" s="14">
        <v>607</v>
      </c>
      <c r="P31971" s="14">
        <v>607</v>
      </c>
      <c r="Q31971" s="14">
        <v>607</v>
      </c>
      <c r="S31971" s="14">
        <v>607</v>
      </c>
      <c r="AK31971" s="14">
        <v>607</v>
      </c>
      <c r="AS31971" s="14">
        <v>607</v>
      </c>
      <c r="AV31971" s="25">
        <v>2.20596260617602</v>
      </c>
      <c r="AW31971" s="25">
        <v>0.9105415898354815</v>
      </c>
      <c r="AX31971" s="25">
        <v>2.1473039989854805</v>
      </c>
      <c r="AZ31971" s="26">
        <v>250.70023179964679</v>
      </c>
      <c r="BC31971" s="26">
        <v>250.70023179964679</v>
      </c>
      <c r="BD31971" s="26">
        <v>0</v>
      </c>
      <c r="BE31971" s="26">
        <v>250.70023179964682</v>
      </c>
      <c r="BF31971" s="26">
        <v>-2.8421709430404007E-14</v>
      </c>
      <c r="BG31971" s="14">
        <v>607</v>
      </c>
      <c r="BH31971" s="14">
        <v>0</v>
      </c>
      <c r="BI31971" s="27">
        <v>0.9105415898354815</v>
      </c>
    </row>
    <row r="31972" spans="1:61" x14ac:dyDescent="0.25">
      <c r="A31972" t="s">
        <v>80</v>
      </c>
      <c r="B31972" s="2">
        <v>43518.416666666664</v>
      </c>
      <c r="C31972" s="1">
        <v>43518</v>
      </c>
      <c r="D31972">
        <v>2</v>
      </c>
      <c r="E31972" s="2">
        <v>43518.083333333336</v>
      </c>
      <c r="F31972" s="8" t="s">
        <v>388</v>
      </c>
      <c r="G31972" s="10" t="s">
        <v>389</v>
      </c>
      <c r="J31972" s="14">
        <v>607</v>
      </c>
      <c r="K31972" s="14">
        <v>607</v>
      </c>
      <c r="P31972" s="14">
        <v>607</v>
      </c>
      <c r="Q31972" s="14">
        <v>607</v>
      </c>
      <c r="S31972" s="14">
        <v>607</v>
      </c>
      <c r="AK31972" s="14">
        <v>607</v>
      </c>
      <c r="AS31972" s="14">
        <v>607</v>
      </c>
      <c r="AV31972" s="25">
        <v>2.2058918049947498</v>
      </c>
      <c r="AW31972" s="25">
        <v>0.91043686718184114</v>
      </c>
      <c r="AX31972" s="25">
        <v>2.1473039989854801</v>
      </c>
      <c r="AZ31972" s="26">
        <v>250.67139841758564</v>
      </c>
      <c r="BC31972" s="26">
        <v>250.67139841758564</v>
      </c>
      <c r="BD31972" s="26">
        <v>0</v>
      </c>
      <c r="BE31972" s="26">
        <v>250.67139841758564</v>
      </c>
      <c r="BF31972" s="26">
        <v>0</v>
      </c>
      <c r="BG31972" s="14">
        <v>607</v>
      </c>
      <c r="BH31972" s="14">
        <v>0</v>
      </c>
      <c r="BI31972" s="27">
        <v>0.91043686718184114</v>
      </c>
    </row>
    <row r="31973" spans="1:61" x14ac:dyDescent="0.25">
      <c r="A31973" t="s">
        <v>80</v>
      </c>
      <c r="B31973" s="2">
        <v>43518.458333333336</v>
      </c>
      <c r="C31973" s="1">
        <v>43518</v>
      </c>
      <c r="D31973">
        <v>3</v>
      </c>
      <c r="E31973" s="2">
        <v>43518.125</v>
      </c>
      <c r="F31973" s="8" t="s">
        <v>388</v>
      </c>
      <c r="G31973" s="10" t="s">
        <v>389</v>
      </c>
      <c r="J31973" s="14">
        <v>608</v>
      </c>
      <c r="K31973" s="14">
        <v>608</v>
      </c>
      <c r="P31973" s="14">
        <v>608</v>
      </c>
      <c r="Q31973" s="14">
        <v>608</v>
      </c>
      <c r="S31973" s="14">
        <v>608</v>
      </c>
      <c r="AK31973" s="14">
        <v>608</v>
      </c>
      <c r="AS31973" s="14">
        <v>608</v>
      </c>
      <c r="AV31973" s="25">
        <v>2.206590791357316</v>
      </c>
      <c r="AW31973" s="25">
        <v>0.91105456029666121</v>
      </c>
      <c r="AX31973" s="25">
        <v>2.1473039989854805</v>
      </c>
      <c r="AZ31973" s="26">
        <v>251.25471630501858</v>
      </c>
      <c r="BC31973" s="26">
        <v>251.25471630501858</v>
      </c>
      <c r="BD31973" s="26">
        <v>0</v>
      </c>
      <c r="BE31973" s="26">
        <v>251.25471630501858</v>
      </c>
      <c r="BF31973" s="26">
        <v>0</v>
      </c>
      <c r="BG31973" s="14">
        <v>608</v>
      </c>
      <c r="BH31973" s="14">
        <v>0</v>
      </c>
      <c r="BI31973" s="27">
        <v>0.91105456029666121</v>
      </c>
    </row>
    <row r="31974" spans="1:61" x14ac:dyDescent="0.25">
      <c r="A31974" t="s">
        <v>80</v>
      </c>
      <c r="B31974" s="2">
        <v>43518.5</v>
      </c>
      <c r="C31974" s="1">
        <v>43518</v>
      </c>
      <c r="D31974">
        <v>4</v>
      </c>
      <c r="E31974" s="2">
        <v>43518.166666666664</v>
      </c>
      <c r="F31974" s="8" t="s">
        <v>388</v>
      </c>
      <c r="G31974" s="10" t="s">
        <v>389</v>
      </c>
      <c r="J31974" s="14">
        <v>607</v>
      </c>
      <c r="K31974" s="14">
        <v>607</v>
      </c>
      <c r="P31974" s="14">
        <v>607</v>
      </c>
      <c r="Q31974" s="14">
        <v>607</v>
      </c>
      <c r="S31974" s="14">
        <v>607</v>
      </c>
      <c r="AK31974" s="14">
        <v>607</v>
      </c>
      <c r="AS31974" s="14">
        <v>607</v>
      </c>
      <c r="AV31974" s="25">
        <v>2.2085943523615708</v>
      </c>
      <c r="AW31974" s="25">
        <v>0.91010476012249952</v>
      </c>
      <c r="AX31974" s="25">
        <v>2.147303998985481</v>
      </c>
      <c r="AZ31974" s="26">
        <v>250.57995908336005</v>
      </c>
      <c r="BC31974" s="26">
        <v>250.57995908336005</v>
      </c>
      <c r="BD31974" s="26">
        <v>0</v>
      </c>
      <c r="BE31974" s="26">
        <v>250.57995908336008</v>
      </c>
      <c r="BF31974" s="26">
        <v>-2.8421709430404007E-14</v>
      </c>
      <c r="BG31974" s="14">
        <v>607</v>
      </c>
      <c r="BH31974" s="14">
        <v>0</v>
      </c>
      <c r="BI31974" s="27">
        <v>0.91010476012249941</v>
      </c>
    </row>
    <row r="31975" spans="1:61" x14ac:dyDescent="0.25">
      <c r="A31975" t="s">
        <v>80</v>
      </c>
      <c r="B31975" s="2">
        <v>43518.541666666664</v>
      </c>
      <c r="C31975" s="1">
        <v>43518</v>
      </c>
      <c r="D31975">
        <v>5</v>
      </c>
      <c r="E31975" s="2">
        <v>43518.208333333336</v>
      </c>
      <c r="F31975" s="8" t="s">
        <v>388</v>
      </c>
      <c r="G31975" s="10" t="s">
        <v>389</v>
      </c>
      <c r="J31975" s="14">
        <v>606</v>
      </c>
      <c r="K31975" s="14">
        <v>606</v>
      </c>
      <c r="P31975" s="14">
        <v>606</v>
      </c>
      <c r="Q31975" s="14">
        <v>606</v>
      </c>
      <c r="S31975" s="14">
        <v>606</v>
      </c>
      <c r="AK31975" s="14">
        <v>606</v>
      </c>
      <c r="AS31975" s="14">
        <v>606</v>
      </c>
      <c r="AV31975" s="25">
        <v>2.2082883196978718</v>
      </c>
      <c r="AW31975" s="25">
        <v>0.90825162976402007</v>
      </c>
      <c r="AX31975" s="25">
        <v>2.1473039989854805</v>
      </c>
      <c r="AZ31975" s="26">
        <v>249.65775854205995</v>
      </c>
      <c r="BC31975" s="26">
        <v>249.65775854205995</v>
      </c>
      <c r="BD31975" s="26">
        <v>0</v>
      </c>
      <c r="BE31975" s="26">
        <v>249.65775854205998</v>
      </c>
      <c r="BF31975" s="26">
        <v>-2.8421709430404007E-14</v>
      </c>
      <c r="BG31975" s="14">
        <v>606</v>
      </c>
      <c r="BH31975" s="14">
        <v>0</v>
      </c>
      <c r="BI31975" s="27">
        <v>0.90825162976402019</v>
      </c>
    </row>
    <row r="31976" spans="1:61" x14ac:dyDescent="0.25">
      <c r="A31976" t="s">
        <v>80</v>
      </c>
      <c r="B31976" s="2">
        <v>43518.583333333336</v>
      </c>
      <c r="C31976" s="1">
        <v>43518</v>
      </c>
      <c r="D31976">
        <v>6</v>
      </c>
      <c r="E31976" s="2">
        <v>43518.25</v>
      </c>
      <c r="F31976" s="8" t="s">
        <v>388</v>
      </c>
      <c r="G31976" s="10" t="s">
        <v>389</v>
      </c>
      <c r="J31976" s="14">
        <v>607</v>
      </c>
      <c r="K31976" s="14">
        <v>607</v>
      </c>
      <c r="P31976" s="14">
        <v>607</v>
      </c>
      <c r="Q31976" s="14">
        <v>607</v>
      </c>
      <c r="S31976" s="14">
        <v>607</v>
      </c>
      <c r="AK31976" s="14">
        <v>607</v>
      </c>
      <c r="AS31976" s="14">
        <v>607</v>
      </c>
      <c r="AV31976" s="25">
        <v>2.208204996284993</v>
      </c>
      <c r="AW31976" s="25">
        <v>0.90777492645620694</v>
      </c>
      <c r="AX31976" s="25">
        <v>2.1473039989854805</v>
      </c>
      <c r="AZ31976" s="26">
        <v>249.93848389242484</v>
      </c>
      <c r="BC31976" s="26">
        <v>249.93848389242484</v>
      </c>
      <c r="BD31976" s="26">
        <v>0</v>
      </c>
      <c r="BE31976" s="26">
        <v>249.93848389242487</v>
      </c>
      <c r="BF31976" s="26">
        <v>-2.8421709430404007E-14</v>
      </c>
      <c r="BG31976" s="14">
        <v>607</v>
      </c>
      <c r="BH31976" s="14">
        <v>0</v>
      </c>
      <c r="BI31976" s="27">
        <v>0.90777492645620694</v>
      </c>
    </row>
    <row r="31977" spans="1:61" x14ac:dyDescent="0.25">
      <c r="A31977" t="s">
        <v>80</v>
      </c>
      <c r="B31977" s="2">
        <v>43518.625</v>
      </c>
      <c r="C31977" s="1">
        <v>43518</v>
      </c>
      <c r="D31977">
        <v>7</v>
      </c>
      <c r="E31977" s="2">
        <v>43518.291666666664</v>
      </c>
      <c r="F31977" s="8" t="s">
        <v>388</v>
      </c>
      <c r="G31977" s="10" t="s">
        <v>389</v>
      </c>
      <c r="J31977" s="14">
        <v>613</v>
      </c>
      <c r="K31977" s="14">
        <v>613</v>
      </c>
      <c r="P31977" s="14">
        <v>613</v>
      </c>
      <c r="Q31977" s="14">
        <v>613</v>
      </c>
      <c r="S31977" s="14">
        <v>613</v>
      </c>
      <c r="AK31977" s="14">
        <v>613</v>
      </c>
      <c r="AS31977" s="14">
        <v>613</v>
      </c>
      <c r="AV31977" s="25">
        <v>2.2091309017199352</v>
      </c>
      <c r="AW31977" s="25">
        <v>0.90825103398589391</v>
      </c>
      <c r="AX31977" s="25">
        <v>2.1481706099324218</v>
      </c>
      <c r="AZ31977" s="26">
        <v>252.54142837920051</v>
      </c>
      <c r="BC31977" s="26">
        <v>252.54142837920051</v>
      </c>
      <c r="BD31977" s="26">
        <v>0</v>
      </c>
      <c r="BE31977" s="26">
        <v>252.54142837920054</v>
      </c>
      <c r="BF31977" s="26">
        <v>-2.8421709430404007E-14</v>
      </c>
      <c r="BG31977" s="14">
        <v>613</v>
      </c>
      <c r="BH31977" s="14">
        <v>0</v>
      </c>
      <c r="BI31977" s="27">
        <v>0.90825103398589402</v>
      </c>
    </row>
    <row r="31978" spans="1:61" x14ac:dyDescent="0.25">
      <c r="A31978" t="s">
        <v>80</v>
      </c>
      <c r="B31978" s="2">
        <v>43518.666666666664</v>
      </c>
      <c r="C31978" s="1">
        <v>43518</v>
      </c>
      <c r="D31978">
        <v>8</v>
      </c>
      <c r="E31978" s="2">
        <v>43518.333333333336</v>
      </c>
      <c r="F31978" s="8" t="s">
        <v>388</v>
      </c>
      <c r="G31978" s="10" t="s">
        <v>389</v>
      </c>
      <c r="J31978" s="14">
        <v>610</v>
      </c>
      <c r="K31978" s="14">
        <v>610</v>
      </c>
      <c r="P31978" s="14">
        <v>610</v>
      </c>
      <c r="Q31978" s="14">
        <v>610</v>
      </c>
      <c r="S31978" s="14">
        <v>610</v>
      </c>
      <c r="AK31978" s="14">
        <v>610</v>
      </c>
      <c r="AS31978" s="14">
        <v>610</v>
      </c>
      <c r="AV31978" s="25">
        <v>2.2089085541980236</v>
      </c>
      <c r="AW31978" s="25">
        <v>0.90901117485206895</v>
      </c>
      <c r="AX31978" s="25">
        <v>2.1572583639047749</v>
      </c>
      <c r="AZ31978" s="26">
        <v>251.51582434150197</v>
      </c>
      <c r="BC31978" s="26">
        <v>251.51582434150197</v>
      </c>
      <c r="BD31978" s="26">
        <v>0</v>
      </c>
      <c r="BE31978" s="26">
        <v>251.515824341502</v>
      </c>
      <c r="BF31978" s="26">
        <v>-2.8421709430404007E-14</v>
      </c>
      <c r="BG31978" s="14">
        <v>610</v>
      </c>
      <c r="BH31978" s="14">
        <v>0</v>
      </c>
      <c r="BI31978" s="27">
        <v>0.90901117485206895</v>
      </c>
    </row>
    <row r="31979" spans="1:61" x14ac:dyDescent="0.25">
      <c r="A31979" t="s">
        <v>80</v>
      </c>
      <c r="B31979" s="2">
        <v>43518.708333333336</v>
      </c>
      <c r="C31979" s="1">
        <v>43518</v>
      </c>
      <c r="D31979">
        <v>9</v>
      </c>
      <c r="E31979" s="2">
        <v>43518.375</v>
      </c>
      <c r="F31979" s="8" t="s">
        <v>388</v>
      </c>
      <c r="G31979" s="10" t="s">
        <v>389</v>
      </c>
      <c r="J31979" s="14">
        <v>611</v>
      </c>
      <c r="K31979" s="14">
        <v>611</v>
      </c>
      <c r="P31979" s="14">
        <v>611</v>
      </c>
      <c r="Q31979" s="14">
        <v>611</v>
      </c>
      <c r="S31979" s="14">
        <v>611</v>
      </c>
      <c r="AK31979" s="14">
        <v>611</v>
      </c>
      <c r="AS31979" s="14">
        <v>611</v>
      </c>
      <c r="AV31979" s="25">
        <v>2.2080764419437955</v>
      </c>
      <c r="AW31979" s="25">
        <v>0.90907795526903268</v>
      </c>
      <c r="AX31979" s="25">
        <v>2.1507081778267669</v>
      </c>
      <c r="AZ31979" s="26">
        <v>251.94665324154681</v>
      </c>
      <c r="BC31979" s="26">
        <v>251.94665324154681</v>
      </c>
      <c r="BD31979" s="26">
        <v>0</v>
      </c>
      <c r="BE31979" s="26">
        <v>251.94665324154684</v>
      </c>
      <c r="BF31979" s="26">
        <v>-2.8421709430404007E-14</v>
      </c>
      <c r="BG31979" s="14">
        <v>611</v>
      </c>
      <c r="BH31979" s="14">
        <v>0</v>
      </c>
      <c r="BI31979" s="27">
        <v>0.90907795526903257</v>
      </c>
    </row>
    <row r="31980" spans="1:61" x14ac:dyDescent="0.25">
      <c r="A31980" t="s">
        <v>80</v>
      </c>
      <c r="B31980" s="2">
        <v>43518.75</v>
      </c>
      <c r="C31980" s="1">
        <v>43518</v>
      </c>
      <c r="D31980">
        <v>10</v>
      </c>
      <c r="E31980" s="2">
        <v>43518.416666666664</v>
      </c>
      <c r="F31980" s="8" t="s">
        <v>388</v>
      </c>
      <c r="G31980" s="10" t="s">
        <v>389</v>
      </c>
      <c r="J31980" s="14">
        <v>611</v>
      </c>
      <c r="K31980" s="14">
        <v>611</v>
      </c>
      <c r="P31980" s="14">
        <v>611</v>
      </c>
      <c r="Q31980" s="14">
        <v>611</v>
      </c>
      <c r="S31980" s="14">
        <v>611</v>
      </c>
      <c r="AK31980" s="14">
        <v>611</v>
      </c>
      <c r="AS31980" s="14">
        <v>611</v>
      </c>
      <c r="AV31980" s="25">
        <v>2.208452734237687</v>
      </c>
      <c r="AW31980" s="25">
        <v>0.90973085123473285</v>
      </c>
      <c r="AX31980" s="25">
        <v>2.1582383540598609</v>
      </c>
      <c r="AZ31980" s="26">
        <v>252.12760026871834</v>
      </c>
      <c r="BC31980" s="26">
        <v>252.12760026871834</v>
      </c>
      <c r="BD31980" s="26">
        <v>0</v>
      </c>
      <c r="BE31980" s="26">
        <v>252.12760026871837</v>
      </c>
      <c r="BF31980" s="26">
        <v>-2.8421709430404007E-14</v>
      </c>
      <c r="BG31980" s="14">
        <v>611</v>
      </c>
      <c r="BH31980" s="14">
        <v>0</v>
      </c>
      <c r="BI31980" s="27">
        <v>0.90973085123473285</v>
      </c>
    </row>
    <row r="31981" spans="1:61" x14ac:dyDescent="0.25">
      <c r="A31981" t="s">
        <v>80</v>
      </c>
      <c r="B31981" s="2">
        <v>43518.791666666664</v>
      </c>
      <c r="C31981" s="1">
        <v>43518</v>
      </c>
      <c r="D31981">
        <v>11</v>
      </c>
      <c r="E31981" s="2">
        <v>43518.458333333336</v>
      </c>
      <c r="F31981" s="8" t="s">
        <v>388</v>
      </c>
      <c r="G31981" s="10" t="s">
        <v>389</v>
      </c>
      <c r="J31981" s="14">
        <v>611</v>
      </c>
      <c r="K31981" s="14">
        <v>611</v>
      </c>
      <c r="P31981" s="14">
        <v>611</v>
      </c>
      <c r="Q31981" s="14">
        <v>611</v>
      </c>
      <c r="S31981" s="14">
        <v>611</v>
      </c>
      <c r="AK31981" s="14">
        <v>611</v>
      </c>
      <c r="AS31981" s="14">
        <v>611</v>
      </c>
      <c r="AV31981" s="25">
        <v>2.2077877193070021</v>
      </c>
      <c r="AW31981" s="25">
        <v>0.91041523676246139</v>
      </c>
      <c r="AX31981" s="25">
        <v>2.1473039989854805</v>
      </c>
      <c r="AZ31981" s="26">
        <v>252.31727447898683</v>
      </c>
      <c r="BC31981" s="26">
        <v>252.31727447898683</v>
      </c>
      <c r="BD31981" s="26">
        <v>0</v>
      </c>
      <c r="BE31981" s="26">
        <v>252.31727447898683</v>
      </c>
      <c r="BF31981" s="26">
        <v>0</v>
      </c>
      <c r="BG31981" s="14">
        <v>611</v>
      </c>
      <c r="BH31981" s="14">
        <v>0</v>
      </c>
      <c r="BI31981" s="27">
        <v>0.9104152367624615</v>
      </c>
    </row>
    <row r="31982" spans="1:61" x14ac:dyDescent="0.25">
      <c r="A31982" t="s">
        <v>80</v>
      </c>
      <c r="B31982" s="2">
        <v>43518.833333333336</v>
      </c>
      <c r="C31982" s="1">
        <v>43518</v>
      </c>
      <c r="D31982">
        <v>12</v>
      </c>
      <c r="E31982" s="2">
        <v>43518.5</v>
      </c>
      <c r="F31982" s="8" t="s">
        <v>388</v>
      </c>
      <c r="G31982" s="10" t="s">
        <v>389</v>
      </c>
      <c r="J31982" s="14">
        <v>610</v>
      </c>
      <c r="K31982" s="14">
        <v>610</v>
      </c>
      <c r="P31982" s="14">
        <v>610</v>
      </c>
      <c r="Q31982" s="14">
        <v>610</v>
      </c>
      <c r="S31982" s="14">
        <v>610</v>
      </c>
      <c r="AK31982" s="14">
        <v>610</v>
      </c>
      <c r="AS31982" s="14">
        <v>610</v>
      </c>
      <c r="AV31982" s="25">
        <v>2.2066522222369209</v>
      </c>
      <c r="AW31982" s="25">
        <v>0.91085616548592607</v>
      </c>
      <c r="AX31982" s="25">
        <v>2.1473039989854805</v>
      </c>
      <c r="AZ31982" s="26">
        <v>252.02631788989254</v>
      </c>
      <c r="BC31982" s="26">
        <v>252.02631788989254</v>
      </c>
      <c r="BD31982" s="26">
        <v>0</v>
      </c>
      <c r="BE31982" s="26">
        <v>252.02631788989257</v>
      </c>
      <c r="BF31982" s="26">
        <v>-2.8421709430404007E-14</v>
      </c>
      <c r="BG31982" s="14">
        <v>610</v>
      </c>
      <c r="BH31982" s="14">
        <v>0</v>
      </c>
      <c r="BI31982" s="27">
        <v>0.91085616548592607</v>
      </c>
    </row>
    <row r="31983" spans="1:61" x14ac:dyDescent="0.25">
      <c r="A31983" t="s">
        <v>80</v>
      </c>
      <c r="B31983" s="2">
        <v>43518.875</v>
      </c>
      <c r="C31983" s="1">
        <v>43518</v>
      </c>
      <c r="D31983">
        <v>13</v>
      </c>
      <c r="E31983" s="2">
        <v>43518.541666666664</v>
      </c>
      <c r="F31983" s="8" t="s">
        <v>388</v>
      </c>
      <c r="G31983" s="10" t="s">
        <v>389</v>
      </c>
      <c r="J31983" s="14">
        <v>610</v>
      </c>
      <c r="K31983" s="14">
        <v>610</v>
      </c>
      <c r="P31983" s="14">
        <v>610</v>
      </c>
      <c r="Q31983" s="14">
        <v>610</v>
      </c>
      <c r="S31983" s="14">
        <v>610</v>
      </c>
      <c r="AK31983" s="14">
        <v>610</v>
      </c>
      <c r="AS31983" s="14">
        <v>610</v>
      </c>
      <c r="AV31983" s="25">
        <v>2.2065906835333284</v>
      </c>
      <c r="AW31983" s="25">
        <v>0.91145473705257896</v>
      </c>
      <c r="AX31983" s="25">
        <v>2.1473039989854805</v>
      </c>
      <c r="AZ31983" s="26">
        <v>252.1919376591309</v>
      </c>
      <c r="BC31983" s="26">
        <v>252.1919376591309</v>
      </c>
      <c r="BD31983" s="26">
        <v>0</v>
      </c>
      <c r="BE31983" s="26">
        <v>252.19193765913093</v>
      </c>
      <c r="BF31983" s="26">
        <v>-2.8421709430404007E-14</v>
      </c>
      <c r="BG31983" s="14">
        <v>610</v>
      </c>
      <c r="BH31983" s="14">
        <v>0</v>
      </c>
      <c r="BI31983" s="27">
        <v>0.91145473705257885</v>
      </c>
    </row>
    <row r="31984" spans="1:61" x14ac:dyDescent="0.25">
      <c r="A31984" t="s">
        <v>80</v>
      </c>
      <c r="B31984" s="2">
        <v>43518.916666666664</v>
      </c>
      <c r="C31984" s="1">
        <v>43518</v>
      </c>
      <c r="D31984">
        <v>14</v>
      </c>
      <c r="E31984" s="2">
        <v>43518.583333333336</v>
      </c>
      <c r="F31984" s="8" t="s">
        <v>388</v>
      </c>
      <c r="G31984" s="10" t="s">
        <v>389</v>
      </c>
      <c r="J31984" s="14">
        <v>574</v>
      </c>
      <c r="K31984" s="14">
        <v>574</v>
      </c>
      <c r="P31984" s="14">
        <v>574</v>
      </c>
      <c r="Q31984" s="14">
        <v>574</v>
      </c>
      <c r="S31984" s="14">
        <v>574</v>
      </c>
      <c r="AK31984" s="14">
        <v>574</v>
      </c>
      <c r="AS31984" s="14">
        <v>574</v>
      </c>
      <c r="AV31984" s="25">
        <v>2.2065358415334422</v>
      </c>
      <c r="AW31984" s="25">
        <v>0.91208198354267911</v>
      </c>
      <c r="AX31984" s="25">
        <v>2.1473039989854805</v>
      </c>
      <c r="AZ31984" s="26">
        <v>237.47179040083907</v>
      </c>
      <c r="BC31984" s="26">
        <v>237.47179040083907</v>
      </c>
      <c r="BD31984" s="26">
        <v>0</v>
      </c>
      <c r="BE31984" s="26">
        <v>237.4717904008391</v>
      </c>
      <c r="BF31984" s="26">
        <v>-2.8421709430404007E-14</v>
      </c>
      <c r="BG31984" s="14">
        <v>574</v>
      </c>
      <c r="BH31984" s="14">
        <v>0</v>
      </c>
      <c r="BI31984" s="27">
        <v>0.91208198354267911</v>
      </c>
    </row>
    <row r="31985" spans="1:61" x14ac:dyDescent="0.25">
      <c r="A31985" t="s">
        <v>80</v>
      </c>
      <c r="B31985" s="2">
        <v>43518.958333333336</v>
      </c>
      <c r="C31985" s="1">
        <v>43518</v>
      </c>
      <c r="D31985">
        <v>15</v>
      </c>
      <c r="E31985" s="2">
        <v>43518.625</v>
      </c>
      <c r="F31985" s="8" t="s">
        <v>388</v>
      </c>
      <c r="G31985" s="10" t="s">
        <v>389</v>
      </c>
      <c r="J31985" s="14">
        <v>573</v>
      </c>
      <c r="K31985" s="14">
        <v>573</v>
      </c>
      <c r="P31985" s="14">
        <v>573</v>
      </c>
      <c r="Q31985" s="14">
        <v>573</v>
      </c>
      <c r="S31985" s="14">
        <v>573</v>
      </c>
      <c r="AK31985" s="14">
        <v>573</v>
      </c>
      <c r="AS31985" s="14">
        <v>573</v>
      </c>
      <c r="AV31985" s="25">
        <v>2.2075614449431704</v>
      </c>
      <c r="AW31985" s="25">
        <v>0.9118380579824279</v>
      </c>
      <c r="AX31985" s="25">
        <v>2.147303998985481</v>
      </c>
      <c r="AZ31985" s="26">
        <v>236.9946780959672</v>
      </c>
      <c r="BC31985" s="26">
        <v>236.9946780959672</v>
      </c>
      <c r="BD31985" s="26">
        <v>0</v>
      </c>
      <c r="BE31985" s="26">
        <v>236.99467809596717</v>
      </c>
      <c r="BF31985" s="26">
        <v>2.8421709430404007E-14</v>
      </c>
      <c r="BG31985" s="14">
        <v>573</v>
      </c>
      <c r="BH31985" s="14">
        <v>0</v>
      </c>
      <c r="BI31985" s="27">
        <v>0.9118380579824279</v>
      </c>
    </row>
    <row r="31986" spans="1:61" x14ac:dyDescent="0.25">
      <c r="A31986" t="s">
        <v>80</v>
      </c>
      <c r="B31986" s="2">
        <v>43519</v>
      </c>
      <c r="C31986" s="1">
        <v>43518</v>
      </c>
      <c r="D31986">
        <v>16</v>
      </c>
      <c r="E31986" s="2">
        <v>43518.666666666664</v>
      </c>
      <c r="F31986" s="8" t="s">
        <v>388</v>
      </c>
      <c r="G31986" s="10" t="s">
        <v>389</v>
      </c>
      <c r="J31986" s="14">
        <v>580</v>
      </c>
      <c r="K31986" s="14">
        <v>580</v>
      </c>
      <c r="P31986" s="14">
        <v>580</v>
      </c>
      <c r="Q31986" s="14">
        <v>580</v>
      </c>
      <c r="S31986" s="14">
        <v>580</v>
      </c>
      <c r="AK31986" s="14">
        <v>580</v>
      </c>
      <c r="AS31986" s="14">
        <v>580</v>
      </c>
      <c r="AV31986" s="25">
        <v>2.2080037993799633</v>
      </c>
      <c r="AW31986" s="25">
        <v>0.91158656158329321</v>
      </c>
      <c r="AX31986" s="25">
        <v>2.147303998985481</v>
      </c>
      <c r="AZ31986" s="26">
        <v>239.82373638917821</v>
      </c>
      <c r="BC31986" s="26">
        <v>239.82373638917821</v>
      </c>
      <c r="BD31986" s="26">
        <v>0</v>
      </c>
      <c r="BE31986" s="26">
        <v>239.82373638917824</v>
      </c>
      <c r="BF31986" s="26">
        <v>-2.8421709430404007E-14</v>
      </c>
      <c r="BG31986" s="14">
        <v>580</v>
      </c>
      <c r="BH31986" s="14">
        <v>0</v>
      </c>
      <c r="BI31986" s="27">
        <v>0.91158656158329321</v>
      </c>
    </row>
    <row r="31987" spans="1:61" x14ac:dyDescent="0.25">
      <c r="A31987" t="s">
        <v>80</v>
      </c>
      <c r="B31987" s="2">
        <v>43519.041666666664</v>
      </c>
      <c r="C31987" s="1">
        <v>43518</v>
      </c>
      <c r="D31987">
        <v>17</v>
      </c>
      <c r="E31987" s="2">
        <v>43518.708333333336</v>
      </c>
      <c r="F31987" s="8" t="s">
        <v>388</v>
      </c>
      <c r="G31987" s="10" t="s">
        <v>389</v>
      </c>
      <c r="J31987" s="14">
        <v>573</v>
      </c>
      <c r="K31987" s="14">
        <v>573</v>
      </c>
      <c r="P31987" s="14">
        <v>573</v>
      </c>
      <c r="Q31987" s="14">
        <v>573</v>
      </c>
      <c r="S31987" s="14">
        <v>573</v>
      </c>
      <c r="AK31987" s="14">
        <v>573</v>
      </c>
      <c r="AS31987" s="14">
        <v>573</v>
      </c>
      <c r="AV31987" s="25">
        <v>2.2073908679742598</v>
      </c>
      <c r="AW31987" s="25">
        <v>0.91071495293733029</v>
      </c>
      <c r="AX31987" s="25">
        <v>2.1473039989854805</v>
      </c>
      <c r="AZ31987" s="26">
        <v>236.70277328205779</v>
      </c>
      <c r="BC31987" s="26">
        <v>236.70277328205779</v>
      </c>
      <c r="BD31987" s="26">
        <v>0</v>
      </c>
      <c r="BE31987" s="26">
        <v>236.70277328205782</v>
      </c>
      <c r="BF31987" s="26">
        <v>-2.8421709430404007E-14</v>
      </c>
      <c r="BG31987" s="14">
        <v>573</v>
      </c>
      <c r="BH31987" s="14">
        <v>0</v>
      </c>
      <c r="BI31987" s="27">
        <v>0.91071495293733029</v>
      </c>
    </row>
    <row r="31988" spans="1:61" x14ac:dyDescent="0.25">
      <c r="A31988" t="s">
        <v>80</v>
      </c>
      <c r="B31988" s="2">
        <v>43519.083333333336</v>
      </c>
      <c r="C31988" s="1">
        <v>43518</v>
      </c>
      <c r="D31988">
        <v>18</v>
      </c>
      <c r="E31988" s="2">
        <v>43518.75</v>
      </c>
      <c r="F31988" s="8" t="s">
        <v>388</v>
      </c>
      <c r="G31988" s="10" t="s">
        <v>389</v>
      </c>
      <c r="J31988" s="14">
        <v>609</v>
      </c>
      <c r="K31988" s="14">
        <v>609</v>
      </c>
      <c r="P31988" s="14">
        <v>609</v>
      </c>
      <c r="Q31988" s="14">
        <v>609</v>
      </c>
      <c r="S31988" s="14">
        <v>609</v>
      </c>
      <c r="AK31988" s="14">
        <v>609</v>
      </c>
      <c r="AS31988" s="14">
        <v>609</v>
      </c>
      <c r="AV31988" s="25">
        <v>2.2075053959675874</v>
      </c>
      <c r="AW31988" s="25">
        <v>0.91048183543232397</v>
      </c>
      <c r="AX31988" s="25">
        <v>2.1473039989854805</v>
      </c>
      <c r="AZ31988" s="26">
        <v>251.50975577572794</v>
      </c>
      <c r="BC31988" s="26">
        <v>251.50975577572794</v>
      </c>
      <c r="BD31988" s="26">
        <v>0</v>
      </c>
      <c r="BE31988" s="26">
        <v>251.50975577572797</v>
      </c>
      <c r="BF31988" s="26">
        <v>-2.8421709430404007E-14</v>
      </c>
      <c r="BG31988" s="14">
        <v>609</v>
      </c>
      <c r="BH31988" s="14">
        <v>0</v>
      </c>
      <c r="BI31988" s="27">
        <v>0.91048183543232408</v>
      </c>
    </row>
    <row r="31989" spans="1:61" x14ac:dyDescent="0.25">
      <c r="A31989" t="s">
        <v>80</v>
      </c>
      <c r="B31989" s="2">
        <v>43519.125</v>
      </c>
      <c r="C31989" s="1">
        <v>43518</v>
      </c>
      <c r="D31989">
        <v>19</v>
      </c>
      <c r="E31989" s="2">
        <v>43518.791666666664</v>
      </c>
      <c r="F31989" s="8" t="s">
        <v>388</v>
      </c>
      <c r="G31989" s="10" t="s">
        <v>389</v>
      </c>
      <c r="J31989" s="14">
        <v>611</v>
      </c>
      <c r="K31989" s="14">
        <v>611</v>
      </c>
      <c r="P31989" s="14">
        <v>611</v>
      </c>
      <c r="Q31989" s="14">
        <v>611</v>
      </c>
      <c r="S31989" s="14">
        <v>611</v>
      </c>
      <c r="AK31989" s="14">
        <v>611</v>
      </c>
      <c r="AS31989" s="14">
        <v>611</v>
      </c>
      <c r="AV31989" s="25">
        <v>2.2063370218514482</v>
      </c>
      <c r="AW31989" s="25">
        <v>0.91029835948964899</v>
      </c>
      <c r="AX31989" s="25">
        <v>2.1473039989854801</v>
      </c>
      <c r="AZ31989" s="26">
        <v>252.28488249592925</v>
      </c>
      <c r="BC31989" s="26">
        <v>252.28488249592925</v>
      </c>
      <c r="BD31989" s="26">
        <v>0</v>
      </c>
      <c r="BE31989" s="26">
        <v>252.28488249592928</v>
      </c>
      <c r="BF31989" s="26">
        <v>-2.8421709430404007E-14</v>
      </c>
      <c r="BG31989" s="14">
        <v>611</v>
      </c>
      <c r="BH31989" s="14">
        <v>0</v>
      </c>
      <c r="BI31989" s="27">
        <v>0.91029835948964899</v>
      </c>
    </row>
    <row r="31990" spans="1:61" x14ac:dyDescent="0.25">
      <c r="A31990" t="s">
        <v>80</v>
      </c>
      <c r="B31990" s="2">
        <v>43519.166666666664</v>
      </c>
      <c r="C31990" s="1">
        <v>43518</v>
      </c>
      <c r="D31990">
        <v>20</v>
      </c>
      <c r="E31990" s="2">
        <v>43518.833333333336</v>
      </c>
      <c r="F31990" s="8" t="s">
        <v>388</v>
      </c>
      <c r="G31990" s="10" t="s">
        <v>389</v>
      </c>
      <c r="J31990" s="14">
        <v>612</v>
      </c>
      <c r="K31990" s="14">
        <v>612</v>
      </c>
      <c r="P31990" s="14">
        <v>612</v>
      </c>
      <c r="Q31990" s="14">
        <v>612</v>
      </c>
      <c r="S31990" s="14">
        <v>612</v>
      </c>
      <c r="AK31990" s="14">
        <v>612</v>
      </c>
      <c r="AS31990" s="14">
        <v>612</v>
      </c>
      <c r="AV31990" s="25">
        <v>2.2055506975923254</v>
      </c>
      <c r="AW31990" s="25">
        <v>0.91031591692294433</v>
      </c>
      <c r="AX31990" s="25">
        <v>2.1473039989854805</v>
      </c>
      <c r="AZ31990" s="26">
        <v>252.70266130074208</v>
      </c>
      <c r="BC31990" s="26">
        <v>252.70266130074208</v>
      </c>
      <c r="BD31990" s="26">
        <v>0</v>
      </c>
      <c r="BE31990" s="26">
        <v>252.70266130074205</v>
      </c>
      <c r="BF31990" s="26">
        <v>2.8421709430404007E-14</v>
      </c>
      <c r="BG31990" s="14">
        <v>612</v>
      </c>
      <c r="BH31990" s="14">
        <v>0</v>
      </c>
      <c r="BI31990" s="27">
        <v>0.91031591692294433</v>
      </c>
    </row>
    <row r="31991" spans="1:61" x14ac:dyDescent="0.25">
      <c r="A31991" t="s">
        <v>80</v>
      </c>
      <c r="B31991" s="2">
        <v>43519.208333333336</v>
      </c>
      <c r="C31991" s="1">
        <v>43518</v>
      </c>
      <c r="D31991">
        <v>21</v>
      </c>
      <c r="E31991" s="2">
        <v>43518.875</v>
      </c>
      <c r="F31991" s="8" t="s">
        <v>388</v>
      </c>
      <c r="G31991" s="10" t="s">
        <v>389</v>
      </c>
      <c r="J31991" s="14">
        <v>611</v>
      </c>
      <c r="K31991" s="14">
        <v>611</v>
      </c>
      <c r="P31991" s="14">
        <v>611</v>
      </c>
      <c r="Q31991" s="14">
        <v>611</v>
      </c>
      <c r="S31991" s="14">
        <v>611</v>
      </c>
      <c r="AK31991" s="14">
        <v>611</v>
      </c>
      <c r="AS31991" s="14">
        <v>611</v>
      </c>
      <c r="AV31991" s="25">
        <v>2.2063455216936911</v>
      </c>
      <c r="AW31991" s="25">
        <v>0.910749705385271</v>
      </c>
      <c r="AX31991" s="25">
        <v>2.147303998985481</v>
      </c>
      <c r="AZ31991" s="26">
        <v>252.40997087498101</v>
      </c>
      <c r="BC31991" s="26">
        <v>252.40997087498101</v>
      </c>
      <c r="BD31991" s="26">
        <v>0</v>
      </c>
      <c r="BE31991" s="26">
        <v>252.40997087498101</v>
      </c>
      <c r="BF31991" s="26">
        <v>0</v>
      </c>
      <c r="BG31991" s="14">
        <v>611</v>
      </c>
      <c r="BH31991" s="14">
        <v>0</v>
      </c>
      <c r="BI31991" s="27">
        <v>0.910749705385271</v>
      </c>
    </row>
    <row r="31992" spans="1:61" x14ac:dyDescent="0.25">
      <c r="A31992" t="s">
        <v>80</v>
      </c>
      <c r="B31992" s="2">
        <v>43519.25</v>
      </c>
      <c r="C31992" s="1">
        <v>43518</v>
      </c>
      <c r="D31992">
        <v>22</v>
      </c>
      <c r="E31992" s="2">
        <v>43518.916666666664</v>
      </c>
      <c r="F31992" s="8" t="s">
        <v>388</v>
      </c>
      <c r="G31992" s="10" t="s">
        <v>389</v>
      </c>
      <c r="J31992" s="14">
        <v>612</v>
      </c>
      <c r="K31992" s="14">
        <v>612</v>
      </c>
      <c r="P31992" s="14">
        <v>612</v>
      </c>
      <c r="Q31992" s="14">
        <v>612</v>
      </c>
      <c r="S31992" s="14">
        <v>612</v>
      </c>
      <c r="AK31992" s="14">
        <v>612</v>
      </c>
      <c r="AS31992" s="14">
        <v>612</v>
      </c>
      <c r="AV31992" s="25">
        <v>2.2037152129749269</v>
      </c>
      <c r="AW31992" s="25">
        <v>0.91089909779158784</v>
      </c>
      <c r="AX31992" s="25">
        <v>2.1473039989854805</v>
      </c>
      <c r="AZ31992" s="26">
        <v>252.86455164538643</v>
      </c>
      <c r="BC31992" s="26">
        <v>252.86455164538643</v>
      </c>
      <c r="BD31992" s="26">
        <v>0</v>
      </c>
      <c r="BE31992" s="26">
        <v>252.86455164538643</v>
      </c>
      <c r="BF31992" s="26">
        <v>0</v>
      </c>
      <c r="BG31992" s="14">
        <v>612</v>
      </c>
      <c r="BH31992" s="14">
        <v>0</v>
      </c>
      <c r="BI31992" s="27">
        <v>0.91089909779158795</v>
      </c>
    </row>
    <row r="31993" spans="1:61" x14ac:dyDescent="0.25">
      <c r="A31993" t="s">
        <v>80</v>
      </c>
      <c r="B31993" s="2">
        <v>43519.291666666664</v>
      </c>
      <c r="C31993" s="1">
        <v>43518</v>
      </c>
      <c r="D31993">
        <v>23</v>
      </c>
      <c r="E31993" s="2">
        <v>43518.958333333336</v>
      </c>
      <c r="F31993" s="8" t="s">
        <v>388</v>
      </c>
      <c r="G31993" s="10" t="s">
        <v>389</v>
      </c>
      <c r="J31993" s="14">
        <v>608</v>
      </c>
      <c r="K31993" s="14">
        <v>608</v>
      </c>
      <c r="P31993" s="14">
        <v>608</v>
      </c>
      <c r="Q31993" s="14">
        <v>608</v>
      </c>
      <c r="S31993" s="14">
        <v>608</v>
      </c>
      <c r="AK31993" s="14">
        <v>608</v>
      </c>
      <c r="AS31993" s="14">
        <v>608</v>
      </c>
      <c r="AV31993" s="25">
        <v>2.2031953649112119</v>
      </c>
      <c r="AW31993" s="25">
        <v>0.91014083105085786</v>
      </c>
      <c r="AX31993" s="25">
        <v>2.1473039989854805</v>
      </c>
      <c r="AZ31993" s="26">
        <v>251.00272395193804</v>
      </c>
      <c r="BC31993" s="26">
        <v>251.00272395193804</v>
      </c>
      <c r="BD31993" s="26">
        <v>0</v>
      </c>
      <c r="BE31993" s="26">
        <v>251.00272395193804</v>
      </c>
      <c r="BF31993" s="26">
        <v>0</v>
      </c>
      <c r="BG31993" s="14">
        <v>608</v>
      </c>
      <c r="BH31993" s="14">
        <v>0</v>
      </c>
      <c r="BI31993" s="27">
        <v>0.91014083105085786</v>
      </c>
    </row>
    <row r="31994" spans="1:61" x14ac:dyDescent="0.25">
      <c r="A31994" t="s">
        <v>80</v>
      </c>
      <c r="B31994" s="2">
        <v>43519.333333333336</v>
      </c>
      <c r="C31994" s="1">
        <v>43518</v>
      </c>
      <c r="D31994">
        <v>24</v>
      </c>
      <c r="E31994" s="2">
        <v>43519</v>
      </c>
      <c r="F31994" s="8" t="s">
        <v>388</v>
      </c>
      <c r="G31994" s="10" t="s">
        <v>389</v>
      </c>
      <c r="J31994" s="14">
        <v>606</v>
      </c>
      <c r="K31994" s="14">
        <v>606</v>
      </c>
      <c r="P31994" s="14">
        <v>606</v>
      </c>
      <c r="Q31994" s="14">
        <v>606</v>
      </c>
      <c r="S31994" s="14">
        <v>606</v>
      </c>
      <c r="AK31994" s="14">
        <v>606</v>
      </c>
      <c r="AS31994" s="14">
        <v>606</v>
      </c>
      <c r="AV31994" s="25">
        <v>2.2029380575841833</v>
      </c>
      <c r="AW31994" s="25">
        <v>0.91000353481745311</v>
      </c>
      <c r="AX31994" s="25">
        <v>2.1473039989854805</v>
      </c>
      <c r="AZ31994" s="26">
        <v>250.13931747846641</v>
      </c>
      <c r="BC31994" s="26">
        <v>250.13931747846641</v>
      </c>
      <c r="BD31994" s="26">
        <v>0</v>
      </c>
      <c r="BE31994" s="26">
        <v>250.13931747846644</v>
      </c>
      <c r="BF31994" s="26">
        <v>-2.8421709430404007E-14</v>
      </c>
      <c r="BG31994" s="14">
        <v>606</v>
      </c>
      <c r="BH31994" s="14">
        <v>0</v>
      </c>
      <c r="BI31994" s="27">
        <v>0.910003534817453</v>
      </c>
    </row>
    <row r="31995" spans="1:61" x14ac:dyDescent="0.25">
      <c r="A31995" t="s">
        <v>80</v>
      </c>
      <c r="B31995" s="2">
        <v>43519.375</v>
      </c>
      <c r="C31995" s="1">
        <v>43519</v>
      </c>
      <c r="D31995">
        <v>1</v>
      </c>
      <c r="E31995" s="2">
        <v>43519.041666666664</v>
      </c>
      <c r="F31995" s="8" t="s">
        <v>388</v>
      </c>
      <c r="G31995" s="10" t="s">
        <v>389</v>
      </c>
      <c r="J31995" s="14">
        <v>610</v>
      </c>
      <c r="K31995" s="14">
        <v>610</v>
      </c>
      <c r="P31995" s="14">
        <v>610</v>
      </c>
      <c r="Q31995" s="14">
        <v>610</v>
      </c>
      <c r="S31995" s="14">
        <v>610</v>
      </c>
      <c r="AK31995" s="14">
        <v>610</v>
      </c>
      <c r="AS31995" s="14">
        <v>610</v>
      </c>
      <c r="AV31995" s="25">
        <v>2.2030248868493114</v>
      </c>
      <c r="AW31995" s="25">
        <v>0.91026768448614559</v>
      </c>
      <c r="AX31995" s="25">
        <v>2.147303998985481</v>
      </c>
      <c r="AZ31995" s="26">
        <v>251.86349009650135</v>
      </c>
      <c r="BC31995" s="26">
        <v>251.86349009650135</v>
      </c>
      <c r="BD31995" s="26">
        <v>0</v>
      </c>
      <c r="BE31995" s="26">
        <v>251.86349009650138</v>
      </c>
      <c r="BF31995" s="26">
        <v>-2.8421709430404007E-14</v>
      </c>
      <c r="BG31995" s="14">
        <v>610</v>
      </c>
      <c r="BH31995" s="14">
        <v>0</v>
      </c>
      <c r="BI31995" s="27">
        <v>0.91026768448614559</v>
      </c>
    </row>
    <row r="31996" spans="1:61" x14ac:dyDescent="0.25">
      <c r="A31996" t="s">
        <v>80</v>
      </c>
      <c r="B31996" s="2">
        <v>43519.416666666664</v>
      </c>
      <c r="C31996" s="1">
        <v>43519</v>
      </c>
      <c r="D31996">
        <v>2</v>
      </c>
      <c r="E31996" s="2">
        <v>43519.083333333336</v>
      </c>
      <c r="F31996" s="8" t="s">
        <v>388</v>
      </c>
      <c r="G31996" s="10" t="s">
        <v>389</v>
      </c>
      <c r="J31996" s="14">
        <v>607</v>
      </c>
      <c r="K31996" s="14">
        <v>607</v>
      </c>
      <c r="P31996" s="14">
        <v>607</v>
      </c>
      <c r="Q31996" s="14">
        <v>607</v>
      </c>
      <c r="S31996" s="14">
        <v>607</v>
      </c>
      <c r="AK31996" s="14">
        <v>607</v>
      </c>
      <c r="AS31996" s="14">
        <v>607</v>
      </c>
      <c r="AV31996" s="25">
        <v>2.2038703533059136</v>
      </c>
      <c r="AW31996" s="25">
        <v>0.91108411560712788</v>
      </c>
      <c r="AX31996" s="25">
        <v>2.1473039989854805</v>
      </c>
      <c r="AZ31996" s="26">
        <v>250.84960590647216</v>
      </c>
      <c r="BC31996" s="26">
        <v>250.84960590647216</v>
      </c>
      <c r="BD31996" s="26">
        <v>0</v>
      </c>
      <c r="BE31996" s="26">
        <v>250.84960590647219</v>
      </c>
      <c r="BF31996" s="26">
        <v>-2.8421709430404007E-14</v>
      </c>
      <c r="BG31996" s="14">
        <v>607</v>
      </c>
      <c r="BH31996" s="14">
        <v>0</v>
      </c>
      <c r="BI31996" s="27">
        <v>0.91108411560712799</v>
      </c>
    </row>
    <row r="31997" spans="1:61" x14ac:dyDescent="0.25">
      <c r="A31997" t="s">
        <v>80</v>
      </c>
      <c r="B31997" s="2">
        <v>43519.458333333336</v>
      </c>
      <c r="C31997" s="1">
        <v>43519</v>
      </c>
      <c r="D31997">
        <v>3</v>
      </c>
      <c r="E31997" s="2">
        <v>43519.125</v>
      </c>
      <c r="F31997" s="8" t="s">
        <v>388</v>
      </c>
      <c r="G31997" s="10" t="s">
        <v>389</v>
      </c>
      <c r="J31997" s="14">
        <v>609</v>
      </c>
      <c r="K31997" s="14">
        <v>609</v>
      </c>
      <c r="P31997" s="14">
        <v>609</v>
      </c>
      <c r="Q31997" s="14">
        <v>609</v>
      </c>
      <c r="S31997" s="14">
        <v>609</v>
      </c>
      <c r="AK31997" s="14">
        <v>609</v>
      </c>
      <c r="AS31997" s="14">
        <v>609</v>
      </c>
      <c r="AV31997" s="25">
        <v>2.2049140424310036</v>
      </c>
      <c r="AW31997" s="25">
        <v>0.91199202697009174</v>
      </c>
      <c r="AX31997" s="25">
        <v>2.1473039989854805</v>
      </c>
      <c r="AZ31997" s="26">
        <v>251.92692818934142</v>
      </c>
      <c r="BC31997" s="26">
        <v>251.92692818934142</v>
      </c>
      <c r="BD31997" s="26">
        <v>0</v>
      </c>
      <c r="BE31997" s="26">
        <v>251.92692818934142</v>
      </c>
      <c r="BF31997" s="26">
        <v>0</v>
      </c>
      <c r="BG31997" s="14">
        <v>609</v>
      </c>
      <c r="BH31997" s="14">
        <v>0</v>
      </c>
      <c r="BI31997" s="27">
        <v>0.91199202697009174</v>
      </c>
    </row>
    <row r="31998" spans="1:61" x14ac:dyDescent="0.25">
      <c r="A31998" t="s">
        <v>80</v>
      </c>
      <c r="B31998" s="2">
        <v>43519.5</v>
      </c>
      <c r="C31998" s="1">
        <v>43519</v>
      </c>
      <c r="D31998">
        <v>4</v>
      </c>
      <c r="E31998" s="2">
        <v>43519.166666666664</v>
      </c>
      <c r="F31998" s="8" t="s">
        <v>388</v>
      </c>
      <c r="G31998" s="10" t="s">
        <v>389</v>
      </c>
      <c r="J31998" s="14">
        <v>609</v>
      </c>
      <c r="K31998" s="14">
        <v>609</v>
      </c>
      <c r="P31998" s="14">
        <v>609</v>
      </c>
      <c r="Q31998" s="14">
        <v>609</v>
      </c>
      <c r="S31998" s="14">
        <v>609</v>
      </c>
      <c r="AK31998" s="14">
        <v>609</v>
      </c>
      <c r="AS31998" s="14">
        <v>609</v>
      </c>
      <c r="AV31998" s="25">
        <v>2.2069192590095437</v>
      </c>
      <c r="AW31998" s="25">
        <v>0.91315236504549802</v>
      </c>
      <c r="AX31998" s="25">
        <v>2.1473039989854805</v>
      </c>
      <c r="AZ31998" s="26">
        <v>252.24745775358491</v>
      </c>
      <c r="BC31998" s="26">
        <v>252.24745775358491</v>
      </c>
      <c r="BD31998" s="26">
        <v>0</v>
      </c>
      <c r="BE31998" s="26">
        <v>252.24745775358488</v>
      </c>
      <c r="BF31998" s="26">
        <v>2.8421709430404007E-14</v>
      </c>
      <c r="BG31998" s="14">
        <v>609</v>
      </c>
      <c r="BH31998" s="14">
        <v>0</v>
      </c>
      <c r="BI31998" s="27">
        <v>0.91315236504549813</v>
      </c>
    </row>
    <row r="31999" spans="1:61" x14ac:dyDescent="0.25">
      <c r="A31999" t="s">
        <v>80</v>
      </c>
      <c r="B31999" s="2">
        <v>43519.541666666664</v>
      </c>
      <c r="C31999" s="1">
        <v>43519</v>
      </c>
      <c r="D31999">
        <v>5</v>
      </c>
      <c r="E31999" s="2">
        <v>43519.208333333336</v>
      </c>
      <c r="F31999" s="8" t="s">
        <v>388</v>
      </c>
      <c r="G31999" s="10" t="s">
        <v>389</v>
      </c>
      <c r="J31999" s="14">
        <v>610</v>
      </c>
      <c r="K31999" s="14">
        <v>610</v>
      </c>
      <c r="P31999" s="14">
        <v>610</v>
      </c>
      <c r="Q31999" s="14">
        <v>610</v>
      </c>
      <c r="S31999" s="14">
        <v>610</v>
      </c>
      <c r="AK31999" s="14">
        <v>610</v>
      </c>
      <c r="AS31999" s="14">
        <v>610</v>
      </c>
      <c r="AV31999" s="25">
        <v>2.2092437773039406</v>
      </c>
      <c r="AW31999" s="25">
        <v>0.91350709420907772</v>
      </c>
      <c r="AX31999" s="25">
        <v>2.147303998985481</v>
      </c>
      <c r="AZ31999" s="26">
        <v>252.75980779795947</v>
      </c>
      <c r="BC31999" s="26">
        <v>252.75980779795947</v>
      </c>
      <c r="BD31999" s="26">
        <v>0</v>
      </c>
      <c r="BE31999" s="26">
        <v>252.7598077979595</v>
      </c>
      <c r="BF31999" s="26">
        <v>-2.8421709430404007E-14</v>
      </c>
      <c r="BG31999" s="14">
        <v>610</v>
      </c>
      <c r="BH31999" s="14">
        <v>0</v>
      </c>
      <c r="BI31999" s="27">
        <v>0.91350709420907761</v>
      </c>
    </row>
    <row r="32000" spans="1:61" x14ac:dyDescent="0.25">
      <c r="A32000" t="s">
        <v>80</v>
      </c>
      <c r="B32000" s="2">
        <v>43519.583333333336</v>
      </c>
      <c r="C32000" s="1">
        <v>43519</v>
      </c>
      <c r="D32000">
        <v>6</v>
      </c>
      <c r="E32000" s="2">
        <v>43519.25</v>
      </c>
      <c r="F32000" s="8" t="s">
        <v>388</v>
      </c>
      <c r="G32000" s="10" t="s">
        <v>389</v>
      </c>
      <c r="J32000" s="14">
        <v>609</v>
      </c>
      <c r="K32000" s="14">
        <v>609</v>
      </c>
      <c r="P32000" s="14">
        <v>609</v>
      </c>
      <c r="Q32000" s="14">
        <v>609</v>
      </c>
      <c r="S32000" s="14">
        <v>609</v>
      </c>
      <c r="AK32000" s="14">
        <v>609</v>
      </c>
      <c r="AS32000" s="14">
        <v>609</v>
      </c>
      <c r="AV32000" s="25">
        <v>2.2115009410306539</v>
      </c>
      <c r="AW32000" s="25">
        <v>0.91419565582516082</v>
      </c>
      <c r="AX32000" s="25">
        <v>2.1449204056134055</v>
      </c>
      <c r="AZ32000" s="26">
        <v>252.53565439736687</v>
      </c>
      <c r="BC32000" s="26">
        <v>252.53565439736687</v>
      </c>
      <c r="BD32000" s="26">
        <v>0</v>
      </c>
      <c r="BE32000" s="26">
        <v>252.53565439736687</v>
      </c>
      <c r="BF32000" s="26">
        <v>0</v>
      </c>
      <c r="BG32000" s="14">
        <v>609</v>
      </c>
      <c r="BH32000" s="14">
        <v>0</v>
      </c>
      <c r="BI32000" s="27">
        <v>0.91419565582516082</v>
      </c>
    </row>
    <row r="32001" spans="1:61" x14ac:dyDescent="0.25">
      <c r="A32001" t="s">
        <v>80</v>
      </c>
      <c r="B32001" s="2">
        <v>43519.625</v>
      </c>
      <c r="C32001" s="1">
        <v>43519</v>
      </c>
      <c r="D32001">
        <v>7</v>
      </c>
      <c r="E32001" s="2">
        <v>43519.291666666664</v>
      </c>
      <c r="F32001" s="8" t="s">
        <v>388</v>
      </c>
      <c r="G32001" s="10" t="s">
        <v>389</v>
      </c>
      <c r="J32001" s="14">
        <v>610</v>
      </c>
      <c r="K32001" s="14">
        <v>610</v>
      </c>
      <c r="P32001" s="14">
        <v>610</v>
      </c>
      <c r="Q32001" s="14">
        <v>610</v>
      </c>
      <c r="S32001" s="14">
        <v>610</v>
      </c>
      <c r="AK32001" s="14">
        <v>610</v>
      </c>
      <c r="AS32001" s="14">
        <v>610</v>
      </c>
      <c r="AV32001" s="25">
        <v>2.2132734802664937</v>
      </c>
      <c r="AW32001" s="25">
        <v>0.9147324305242418</v>
      </c>
      <c r="AX32001" s="25">
        <v>2.1450207567540187</v>
      </c>
      <c r="AZ32001" s="26">
        <v>253.09884815514124</v>
      </c>
      <c r="BC32001" s="26">
        <v>253.09884815514124</v>
      </c>
      <c r="BD32001" s="26">
        <v>0</v>
      </c>
      <c r="BE32001" s="26">
        <v>253.09884815514124</v>
      </c>
      <c r="BF32001" s="26">
        <v>0</v>
      </c>
      <c r="BG32001" s="14">
        <v>610</v>
      </c>
      <c r="BH32001" s="14">
        <v>0</v>
      </c>
      <c r="BI32001" s="27">
        <v>0.9147324305242418</v>
      </c>
    </row>
    <row r="32002" spans="1:61" x14ac:dyDescent="0.25">
      <c r="A32002" t="s">
        <v>80</v>
      </c>
      <c r="B32002" s="2">
        <v>43519.666666666664</v>
      </c>
      <c r="C32002" s="1">
        <v>43519</v>
      </c>
      <c r="D32002">
        <v>8</v>
      </c>
      <c r="E32002" s="2">
        <v>43519.333333333336</v>
      </c>
      <c r="F32002" s="8" t="s">
        <v>388</v>
      </c>
      <c r="G32002" s="10" t="s">
        <v>389</v>
      </c>
      <c r="J32002" s="14">
        <v>611</v>
      </c>
      <c r="K32002" s="14">
        <v>611</v>
      </c>
      <c r="P32002" s="14">
        <v>611</v>
      </c>
      <c r="Q32002" s="14">
        <v>611</v>
      </c>
      <c r="S32002" s="14">
        <v>611</v>
      </c>
      <c r="AK32002" s="14">
        <v>611</v>
      </c>
      <c r="AS32002" s="14">
        <v>611</v>
      </c>
      <c r="AV32002" s="25">
        <v>2.2134254988403179</v>
      </c>
      <c r="AW32002" s="25">
        <v>0.91521784618568025</v>
      </c>
      <c r="AX32002" s="25">
        <v>2.1450616486291829</v>
      </c>
      <c r="AZ32002" s="26">
        <v>253.64829495307612</v>
      </c>
      <c r="BC32002" s="26">
        <v>253.64829495307612</v>
      </c>
      <c r="BD32002" s="26">
        <v>0</v>
      </c>
      <c r="BE32002" s="26">
        <v>253.64829495307612</v>
      </c>
      <c r="BF32002" s="26">
        <v>0</v>
      </c>
      <c r="BG32002" s="14">
        <v>611</v>
      </c>
      <c r="BH32002" s="14">
        <v>0</v>
      </c>
      <c r="BI32002" s="27">
        <v>0.91521784618568025</v>
      </c>
    </row>
    <row r="32003" spans="1:61" x14ac:dyDescent="0.25">
      <c r="A32003" t="s">
        <v>80</v>
      </c>
      <c r="B32003" s="2">
        <v>43519.708333333336</v>
      </c>
      <c r="C32003" s="1">
        <v>43519</v>
      </c>
      <c r="D32003">
        <v>9</v>
      </c>
      <c r="E32003" s="2">
        <v>43519.375</v>
      </c>
      <c r="F32003" s="8" t="s">
        <v>388</v>
      </c>
      <c r="G32003" s="10" t="s">
        <v>389</v>
      </c>
      <c r="J32003" s="14">
        <v>612</v>
      </c>
      <c r="K32003" s="14">
        <v>612</v>
      </c>
      <c r="P32003" s="14">
        <v>612</v>
      </c>
      <c r="Q32003" s="14">
        <v>612</v>
      </c>
      <c r="S32003" s="14">
        <v>612</v>
      </c>
      <c r="AK32003" s="14">
        <v>612</v>
      </c>
      <c r="AS32003" s="14">
        <v>612</v>
      </c>
      <c r="AV32003" s="25">
        <v>2.2139038459214637</v>
      </c>
      <c r="AW32003" s="25">
        <v>0.91574212078889505</v>
      </c>
      <c r="AX32003" s="25">
        <v>2.1443735334178644</v>
      </c>
      <c r="AZ32003" s="26">
        <v>254.20896931117554</v>
      </c>
      <c r="BC32003" s="26">
        <v>254.20896931117554</v>
      </c>
      <c r="BD32003" s="26">
        <v>0</v>
      </c>
      <c r="BE32003" s="26">
        <v>254.20896931117557</v>
      </c>
      <c r="BF32003" s="26">
        <v>-2.8421709430404007E-14</v>
      </c>
      <c r="BG32003" s="14">
        <v>612</v>
      </c>
      <c r="BH32003" s="14">
        <v>0</v>
      </c>
      <c r="BI32003" s="27">
        <v>0.91574212078889505</v>
      </c>
    </row>
    <row r="32004" spans="1:61" x14ac:dyDescent="0.25">
      <c r="A32004" t="s">
        <v>80</v>
      </c>
      <c r="B32004" s="2">
        <v>43519.75</v>
      </c>
      <c r="C32004" s="1">
        <v>43519</v>
      </c>
      <c r="D32004">
        <v>10</v>
      </c>
      <c r="E32004" s="2">
        <v>43519.416666666664</v>
      </c>
      <c r="F32004" s="8" t="s">
        <v>388</v>
      </c>
      <c r="G32004" s="10" t="s">
        <v>389</v>
      </c>
      <c r="J32004" s="14">
        <v>605</v>
      </c>
      <c r="K32004" s="14">
        <v>605</v>
      </c>
      <c r="P32004" s="14">
        <v>605</v>
      </c>
      <c r="Q32004" s="14">
        <v>605</v>
      </c>
      <c r="S32004" s="14">
        <v>605</v>
      </c>
      <c r="AK32004" s="14">
        <v>605</v>
      </c>
      <c r="AS32004" s="14">
        <v>605</v>
      </c>
      <c r="AV32004" s="25">
        <v>2.2150686139190805</v>
      </c>
      <c r="AW32004" s="25">
        <v>0.91668227406157854</v>
      </c>
      <c r="AX32004" s="25">
        <v>2.1444037035980785</v>
      </c>
      <c r="AZ32004" s="26">
        <v>251.55935073040027</v>
      </c>
      <c r="BC32004" s="26">
        <v>251.55935073040027</v>
      </c>
      <c r="BD32004" s="26">
        <v>0</v>
      </c>
      <c r="BE32004" s="26">
        <v>251.55935073040027</v>
      </c>
      <c r="BF32004" s="26">
        <v>0</v>
      </c>
      <c r="BG32004" s="14">
        <v>605</v>
      </c>
      <c r="BH32004" s="14">
        <v>0</v>
      </c>
      <c r="BI32004" s="27">
        <v>0.91668227406157865</v>
      </c>
    </row>
    <row r="32005" spans="1:61" x14ac:dyDescent="0.25">
      <c r="A32005" t="s">
        <v>80</v>
      </c>
      <c r="B32005" s="2">
        <v>43519.791666666664</v>
      </c>
      <c r="C32005" s="1">
        <v>43519</v>
      </c>
      <c r="D32005">
        <v>11</v>
      </c>
      <c r="E32005" s="2">
        <v>43519.458333333336</v>
      </c>
      <c r="F32005" s="8" t="s">
        <v>388</v>
      </c>
      <c r="G32005" s="10" t="s">
        <v>389</v>
      </c>
      <c r="J32005" s="14">
        <v>603</v>
      </c>
      <c r="K32005" s="14">
        <v>603</v>
      </c>
      <c r="P32005" s="14">
        <v>603</v>
      </c>
      <c r="Q32005" s="14">
        <v>603</v>
      </c>
      <c r="S32005" s="14">
        <v>603</v>
      </c>
      <c r="AK32005" s="14">
        <v>603</v>
      </c>
      <c r="AS32005" s="14">
        <v>603</v>
      </c>
      <c r="AV32005" s="25">
        <v>2.215396627674191</v>
      </c>
      <c r="AW32005" s="25">
        <v>0.91723951958926697</v>
      </c>
      <c r="AX32005" s="25">
        <v>2.1443811346559958</v>
      </c>
      <c r="AZ32005" s="26">
        <v>250.88016543092598</v>
      </c>
      <c r="BC32005" s="26">
        <v>250.88016543092598</v>
      </c>
      <c r="BD32005" s="26">
        <v>0</v>
      </c>
      <c r="BE32005" s="26">
        <v>250.88016543092598</v>
      </c>
      <c r="BF32005" s="26">
        <v>0</v>
      </c>
      <c r="BG32005" s="14">
        <v>603</v>
      </c>
      <c r="BH32005" s="14">
        <v>0</v>
      </c>
      <c r="BI32005" s="27">
        <v>0.91723951958926708</v>
      </c>
    </row>
    <row r="32006" spans="1:61" x14ac:dyDescent="0.25">
      <c r="A32006" t="s">
        <v>80</v>
      </c>
      <c r="B32006" s="2">
        <v>43519.833333333336</v>
      </c>
      <c r="C32006" s="1">
        <v>43519</v>
      </c>
      <c r="D32006">
        <v>12</v>
      </c>
      <c r="E32006" s="2">
        <v>43519.5</v>
      </c>
      <c r="F32006" s="8" t="s">
        <v>388</v>
      </c>
      <c r="G32006" s="10" t="s">
        <v>389</v>
      </c>
      <c r="J32006" s="14">
        <v>603</v>
      </c>
      <c r="K32006" s="14">
        <v>603</v>
      </c>
      <c r="P32006" s="14">
        <v>603</v>
      </c>
      <c r="Q32006" s="14">
        <v>603</v>
      </c>
      <c r="S32006" s="14">
        <v>603</v>
      </c>
      <c r="AK32006" s="14">
        <v>603</v>
      </c>
      <c r="AS32006" s="14">
        <v>603</v>
      </c>
      <c r="AV32006" s="25">
        <v>2.2159103694631588</v>
      </c>
      <c r="AW32006" s="25">
        <v>0.91790429777231786</v>
      </c>
      <c r="AX32006" s="25">
        <v>2.1443735334178649</v>
      </c>
      <c r="AZ32006" s="26">
        <v>251.06199324904415</v>
      </c>
      <c r="BC32006" s="26">
        <v>251.06199324904415</v>
      </c>
      <c r="BD32006" s="26">
        <v>0</v>
      </c>
      <c r="BE32006" s="26">
        <v>251.06199324904418</v>
      </c>
      <c r="BF32006" s="26">
        <v>-2.8421709430404007E-14</v>
      </c>
      <c r="BG32006" s="14">
        <v>603</v>
      </c>
      <c r="BH32006" s="14">
        <v>0</v>
      </c>
      <c r="BI32006" s="27">
        <v>0.91790429777231786</v>
      </c>
    </row>
    <row r="32007" spans="1:61" x14ac:dyDescent="0.25">
      <c r="A32007" t="s">
        <v>80</v>
      </c>
      <c r="B32007" s="2">
        <v>43519.875</v>
      </c>
      <c r="C32007" s="1">
        <v>43519</v>
      </c>
      <c r="D32007">
        <v>13</v>
      </c>
      <c r="E32007" s="2">
        <v>43519.541666666664</v>
      </c>
      <c r="F32007" s="8" t="s">
        <v>388</v>
      </c>
      <c r="G32007" s="10" t="s">
        <v>389</v>
      </c>
      <c r="J32007" s="14">
        <v>586</v>
      </c>
      <c r="K32007" s="14">
        <v>586</v>
      </c>
      <c r="P32007" s="14">
        <v>586</v>
      </c>
      <c r="Q32007" s="14">
        <v>586</v>
      </c>
      <c r="S32007" s="14">
        <v>586</v>
      </c>
      <c r="AK32007" s="14">
        <v>586</v>
      </c>
      <c r="AS32007" s="14">
        <v>586</v>
      </c>
      <c r="AV32007" s="25">
        <v>2.2175323029835021</v>
      </c>
      <c r="AW32007" s="25">
        <v>0.91824522715287127</v>
      </c>
      <c r="AX32007" s="25">
        <v>2.1423482987360041</v>
      </c>
      <c r="AZ32007" s="26">
        <v>244.07458115756123</v>
      </c>
      <c r="BC32007" s="26">
        <v>244.07458115756123</v>
      </c>
      <c r="BD32007" s="26">
        <v>0</v>
      </c>
      <c r="BE32007" s="26">
        <v>244.0745811575612</v>
      </c>
      <c r="BF32007" s="26">
        <v>2.8421709430404007E-14</v>
      </c>
      <c r="BG32007" s="14">
        <v>586</v>
      </c>
      <c r="BH32007" s="14">
        <v>0</v>
      </c>
      <c r="BI32007" s="27">
        <v>0.91824522715287127</v>
      </c>
    </row>
    <row r="32008" spans="1:61" x14ac:dyDescent="0.25">
      <c r="A32008" t="s">
        <v>80</v>
      </c>
      <c r="B32008" s="2">
        <v>43519.916666666664</v>
      </c>
      <c r="C32008" s="1">
        <v>43519</v>
      </c>
      <c r="D32008">
        <v>14</v>
      </c>
      <c r="E32008" s="2">
        <v>43519.583333333336</v>
      </c>
      <c r="F32008" s="8" t="s">
        <v>388</v>
      </c>
      <c r="G32008" s="10" t="s">
        <v>389</v>
      </c>
      <c r="J32008" s="14">
        <v>598</v>
      </c>
      <c r="K32008" s="14">
        <v>598</v>
      </c>
      <c r="P32008" s="14">
        <v>598</v>
      </c>
      <c r="Q32008" s="14">
        <v>598</v>
      </c>
      <c r="S32008" s="14">
        <v>598</v>
      </c>
      <c r="AK32008" s="14">
        <v>598</v>
      </c>
      <c r="AS32008" s="14">
        <v>598</v>
      </c>
      <c r="AV32008" s="25">
        <v>2.2181544539250351</v>
      </c>
      <c r="AW32008" s="25">
        <v>0.91780788806373281</v>
      </c>
      <c r="AX32008" s="25">
        <v>2.1443504906236917</v>
      </c>
      <c r="AZ32008" s="26">
        <v>248.9540678493855</v>
      </c>
      <c r="BC32008" s="26">
        <v>248.9540678493855</v>
      </c>
      <c r="BD32008" s="26">
        <v>0</v>
      </c>
      <c r="BE32008" s="26">
        <v>248.9540678493855</v>
      </c>
      <c r="BF32008" s="26">
        <v>0</v>
      </c>
      <c r="BG32008" s="14">
        <v>598</v>
      </c>
      <c r="BH32008" s="14">
        <v>0</v>
      </c>
      <c r="BI32008" s="27">
        <v>0.91780788806373281</v>
      </c>
    </row>
    <row r="32009" spans="1:61" x14ac:dyDescent="0.25">
      <c r="A32009" t="s">
        <v>80</v>
      </c>
      <c r="B32009" s="2">
        <v>43519.958333333336</v>
      </c>
      <c r="C32009" s="1">
        <v>43519</v>
      </c>
      <c r="D32009">
        <v>15</v>
      </c>
      <c r="E32009" s="2">
        <v>43519.625</v>
      </c>
      <c r="F32009" s="8" t="s">
        <v>388</v>
      </c>
      <c r="G32009" s="10" t="s">
        <v>389</v>
      </c>
      <c r="J32009" s="14">
        <v>598</v>
      </c>
      <c r="K32009" s="14">
        <v>598</v>
      </c>
      <c r="P32009" s="14">
        <v>598</v>
      </c>
      <c r="Q32009" s="14">
        <v>598</v>
      </c>
      <c r="S32009" s="14">
        <v>598</v>
      </c>
      <c r="AK32009" s="14">
        <v>598</v>
      </c>
      <c r="AS32009" s="14">
        <v>598</v>
      </c>
      <c r="AV32009" s="25">
        <v>2.2186737122032256</v>
      </c>
      <c r="AW32009" s="25">
        <v>0.91747373979718072</v>
      </c>
      <c r="AX32009" s="25">
        <v>2.144602992927104</v>
      </c>
      <c r="AZ32009" s="26">
        <v>248.86343061330936</v>
      </c>
      <c r="BC32009" s="26">
        <v>248.86343061330936</v>
      </c>
      <c r="BD32009" s="26">
        <v>0</v>
      </c>
      <c r="BE32009" s="26">
        <v>248.86343061330942</v>
      </c>
      <c r="BF32009" s="26">
        <v>-5.6843418860808015E-14</v>
      </c>
      <c r="BG32009" s="14">
        <v>598</v>
      </c>
      <c r="BH32009" s="14">
        <v>0</v>
      </c>
      <c r="BI32009" s="27">
        <v>0.91747373979718072</v>
      </c>
    </row>
    <row r="32010" spans="1:61" x14ac:dyDescent="0.25">
      <c r="A32010" t="s">
        <v>80</v>
      </c>
      <c r="B32010" s="2">
        <v>43520</v>
      </c>
      <c r="C32010" s="1">
        <v>43519</v>
      </c>
      <c r="D32010">
        <v>16</v>
      </c>
      <c r="E32010" s="2">
        <v>43519.666666666664</v>
      </c>
      <c r="F32010" s="8" t="s">
        <v>388</v>
      </c>
      <c r="G32010" s="10" t="s">
        <v>389</v>
      </c>
      <c r="J32010" s="14">
        <v>601</v>
      </c>
      <c r="K32010" s="14">
        <v>601</v>
      </c>
      <c r="P32010" s="14">
        <v>601</v>
      </c>
      <c r="Q32010" s="14">
        <v>601</v>
      </c>
      <c r="S32010" s="14">
        <v>601</v>
      </c>
      <c r="AK32010" s="14">
        <v>601</v>
      </c>
      <c r="AS32010" s="14">
        <v>601</v>
      </c>
      <c r="AV32010" s="25">
        <v>2.2191594244117461</v>
      </c>
      <c r="AW32010" s="25">
        <v>0.91667112513707538</v>
      </c>
      <c r="AX32010" s="25">
        <v>2.1447460574702637</v>
      </c>
      <c r="AZ32010" s="26">
        <v>249.89310911058701</v>
      </c>
      <c r="BC32010" s="26">
        <v>249.89310911058701</v>
      </c>
      <c r="BD32010" s="26">
        <v>0</v>
      </c>
      <c r="BE32010" s="26">
        <v>249.89310911058701</v>
      </c>
      <c r="BF32010" s="26">
        <v>0</v>
      </c>
      <c r="BG32010" s="14">
        <v>601</v>
      </c>
      <c r="BH32010" s="14">
        <v>0</v>
      </c>
      <c r="BI32010" s="27">
        <v>0.91667112513707538</v>
      </c>
    </row>
    <row r="32011" spans="1:61" x14ac:dyDescent="0.25">
      <c r="A32011" t="s">
        <v>80</v>
      </c>
      <c r="B32011" s="2">
        <v>43520.041666666664</v>
      </c>
      <c r="C32011" s="1">
        <v>43519</v>
      </c>
      <c r="D32011">
        <v>17</v>
      </c>
      <c r="E32011" s="2">
        <v>43519.708333333336</v>
      </c>
      <c r="F32011" s="8" t="s">
        <v>388</v>
      </c>
      <c r="G32011" s="10" t="s">
        <v>389</v>
      </c>
      <c r="J32011" s="14">
        <v>599</v>
      </c>
      <c r="K32011" s="14">
        <v>599</v>
      </c>
      <c r="P32011" s="14">
        <v>599</v>
      </c>
      <c r="Q32011" s="14">
        <v>599</v>
      </c>
      <c r="S32011" s="14">
        <v>599</v>
      </c>
      <c r="AK32011" s="14">
        <v>599</v>
      </c>
      <c r="AS32011" s="14">
        <v>599</v>
      </c>
      <c r="AV32011" s="25">
        <v>2.2177889729969946</v>
      </c>
      <c r="AW32011" s="25">
        <v>0.91538565775355407</v>
      </c>
      <c r="AX32011" s="25">
        <v>2.1473039989854805</v>
      </c>
      <c r="AZ32011" s="26">
        <v>248.71225380989873</v>
      </c>
      <c r="BC32011" s="26">
        <v>248.71225380989873</v>
      </c>
      <c r="BD32011" s="26">
        <v>0</v>
      </c>
      <c r="BE32011" s="26">
        <v>248.71225380989873</v>
      </c>
      <c r="BF32011" s="26">
        <v>0</v>
      </c>
      <c r="BG32011" s="14">
        <v>599</v>
      </c>
      <c r="BH32011" s="14">
        <v>0</v>
      </c>
      <c r="BI32011" s="27">
        <v>0.91538565775355396</v>
      </c>
    </row>
    <row r="32012" spans="1:61" x14ac:dyDescent="0.25">
      <c r="A32012" t="s">
        <v>80</v>
      </c>
      <c r="B32012" s="2">
        <v>43520.083333333336</v>
      </c>
      <c r="C32012" s="1">
        <v>43519</v>
      </c>
      <c r="D32012">
        <v>18</v>
      </c>
      <c r="E32012" s="2">
        <v>43519.75</v>
      </c>
      <c r="F32012" s="8" t="s">
        <v>388</v>
      </c>
      <c r="G32012" s="10" t="s">
        <v>389</v>
      </c>
      <c r="J32012" s="14">
        <v>597</v>
      </c>
      <c r="K32012" s="14">
        <v>597</v>
      </c>
      <c r="P32012" s="14">
        <v>597</v>
      </c>
      <c r="Q32012" s="14">
        <v>597</v>
      </c>
      <c r="S32012" s="14">
        <v>597</v>
      </c>
      <c r="AK32012" s="14">
        <v>597</v>
      </c>
      <c r="AS32012" s="14">
        <v>597</v>
      </c>
      <c r="AV32012" s="25">
        <v>2.2165883065851033</v>
      </c>
      <c r="AW32012" s="25">
        <v>0.91454395455645798</v>
      </c>
      <c r="AX32012" s="25">
        <v>2.1473039989854805</v>
      </c>
      <c r="AZ32012" s="26">
        <v>247.65389993296142</v>
      </c>
      <c r="BC32012" s="26">
        <v>247.65389993296142</v>
      </c>
      <c r="BD32012" s="26">
        <v>0</v>
      </c>
      <c r="BE32012" s="26">
        <v>247.65389993296142</v>
      </c>
      <c r="BF32012" s="26">
        <v>0</v>
      </c>
      <c r="BG32012" s="14">
        <v>597</v>
      </c>
      <c r="BH32012" s="14">
        <v>0</v>
      </c>
      <c r="BI32012" s="27">
        <v>0.91454395455645787</v>
      </c>
    </row>
    <row r="32013" spans="1:61" x14ac:dyDescent="0.25">
      <c r="A32013" t="s">
        <v>80</v>
      </c>
      <c r="B32013" s="2">
        <v>43520.125</v>
      </c>
      <c r="C32013" s="1">
        <v>43519</v>
      </c>
      <c r="D32013">
        <v>19</v>
      </c>
      <c r="E32013" s="2">
        <v>43519.791666666664</v>
      </c>
      <c r="F32013" s="8" t="s">
        <v>388</v>
      </c>
      <c r="G32013" s="10" t="s">
        <v>389</v>
      </c>
      <c r="J32013" s="14">
        <v>597</v>
      </c>
      <c r="K32013" s="14">
        <v>597</v>
      </c>
      <c r="P32013" s="14">
        <v>597</v>
      </c>
      <c r="Q32013" s="14">
        <v>597</v>
      </c>
      <c r="S32013" s="14">
        <v>597</v>
      </c>
      <c r="AK32013" s="14">
        <v>597</v>
      </c>
      <c r="AS32013" s="14">
        <v>597</v>
      </c>
      <c r="AV32013" s="25">
        <v>2.2138043997958872</v>
      </c>
      <c r="AW32013" s="25">
        <v>0.91443846898426939</v>
      </c>
      <c r="AX32013" s="25">
        <v>2.1473039989854805</v>
      </c>
      <c r="AZ32013" s="26">
        <v>247.62533497092869</v>
      </c>
      <c r="BC32013" s="26">
        <v>247.62533497092869</v>
      </c>
      <c r="BD32013" s="26">
        <v>0</v>
      </c>
      <c r="BE32013" s="26">
        <v>247.62533497092872</v>
      </c>
      <c r="BF32013" s="26">
        <v>-2.8421709430404007E-14</v>
      </c>
      <c r="BG32013" s="14">
        <v>597</v>
      </c>
      <c r="BH32013" s="14">
        <v>0</v>
      </c>
      <c r="BI32013" s="27">
        <v>0.91443846898426928</v>
      </c>
    </row>
    <row r="32014" spans="1:61" x14ac:dyDescent="0.25">
      <c r="A32014" t="s">
        <v>80</v>
      </c>
      <c r="B32014" s="2">
        <v>43520.166666666664</v>
      </c>
      <c r="C32014" s="1">
        <v>43519</v>
      </c>
      <c r="D32014">
        <v>20</v>
      </c>
      <c r="E32014" s="2">
        <v>43519.833333333336</v>
      </c>
      <c r="F32014" s="8" t="s">
        <v>388</v>
      </c>
      <c r="G32014" s="10" t="s">
        <v>389</v>
      </c>
      <c r="J32014" s="14">
        <v>611</v>
      </c>
      <c r="K32014" s="14">
        <v>611</v>
      </c>
      <c r="P32014" s="14">
        <v>611</v>
      </c>
      <c r="Q32014" s="14">
        <v>611</v>
      </c>
      <c r="S32014" s="14">
        <v>611</v>
      </c>
      <c r="AK32014" s="14">
        <v>611</v>
      </c>
      <c r="AS32014" s="14">
        <v>611</v>
      </c>
      <c r="AV32014" s="25">
        <v>2.2123193110471608</v>
      </c>
      <c r="AW32014" s="25">
        <v>0.9147087804274675</v>
      </c>
      <c r="AX32014" s="25">
        <v>2.147303998985481</v>
      </c>
      <c r="AZ32014" s="26">
        <v>253.50720978725707</v>
      </c>
      <c r="BC32014" s="26">
        <v>253.50720978725707</v>
      </c>
      <c r="BD32014" s="26">
        <v>0</v>
      </c>
      <c r="BE32014" s="26">
        <v>253.5072097872571</v>
      </c>
      <c r="BF32014" s="26">
        <v>-2.8421709430404007E-14</v>
      </c>
      <c r="BG32014" s="14">
        <v>611</v>
      </c>
      <c r="BH32014" s="14">
        <v>0</v>
      </c>
      <c r="BI32014" s="27">
        <v>0.9147087804274675</v>
      </c>
    </row>
    <row r="32015" spans="1:61" x14ac:dyDescent="0.25">
      <c r="A32015" t="s">
        <v>80</v>
      </c>
      <c r="B32015" s="2">
        <v>43520.208333333336</v>
      </c>
      <c r="C32015" s="1">
        <v>43519</v>
      </c>
      <c r="D32015">
        <v>21</v>
      </c>
      <c r="E32015" s="2">
        <v>43519.875</v>
      </c>
      <c r="F32015" s="8" t="s">
        <v>388</v>
      </c>
      <c r="G32015" s="10" t="s">
        <v>389</v>
      </c>
      <c r="J32015" s="14">
        <v>612</v>
      </c>
      <c r="K32015" s="14">
        <v>612</v>
      </c>
      <c r="P32015" s="14">
        <v>612</v>
      </c>
      <c r="Q32015" s="14">
        <v>612</v>
      </c>
      <c r="S32015" s="14">
        <v>612</v>
      </c>
      <c r="AK32015" s="14">
        <v>612</v>
      </c>
      <c r="AS32015" s="14">
        <v>612</v>
      </c>
      <c r="AV32015" s="25">
        <v>2.2104484332628904</v>
      </c>
      <c r="AW32015" s="25">
        <v>0.91436045973958635</v>
      </c>
      <c r="AX32015" s="25">
        <v>2.147303998985481</v>
      </c>
      <c r="AZ32015" s="26">
        <v>253.82542177818709</v>
      </c>
      <c r="BC32015" s="26">
        <v>253.82542177818709</v>
      </c>
      <c r="BD32015" s="26">
        <v>0</v>
      </c>
      <c r="BE32015" s="26">
        <v>253.82542177818712</v>
      </c>
      <c r="BF32015" s="26">
        <v>-2.8421709430404007E-14</v>
      </c>
      <c r="BG32015" s="14">
        <v>612</v>
      </c>
      <c r="BH32015" s="14">
        <v>0</v>
      </c>
      <c r="BI32015" s="27">
        <v>0.91436045973958624</v>
      </c>
    </row>
    <row r="32016" spans="1:61" x14ac:dyDescent="0.25">
      <c r="A32016" t="s">
        <v>80</v>
      </c>
      <c r="B32016" s="2">
        <v>43520.25</v>
      </c>
      <c r="C32016" s="1">
        <v>43519</v>
      </c>
      <c r="D32016">
        <v>22</v>
      </c>
      <c r="E32016" s="2">
        <v>43519.916666666664</v>
      </c>
      <c r="F32016" s="8" t="s">
        <v>388</v>
      </c>
      <c r="G32016" s="10" t="s">
        <v>389</v>
      </c>
      <c r="J32016" s="14">
        <v>612</v>
      </c>
      <c r="K32016" s="14">
        <v>612</v>
      </c>
      <c r="P32016" s="14">
        <v>612</v>
      </c>
      <c r="Q32016" s="14">
        <v>612</v>
      </c>
      <c r="S32016" s="14">
        <v>612</v>
      </c>
      <c r="AK32016" s="14">
        <v>612</v>
      </c>
      <c r="AS32016" s="14">
        <v>612</v>
      </c>
      <c r="AV32016" s="25">
        <v>2.2099086565108528</v>
      </c>
      <c r="AW32016" s="25">
        <v>0.91369182193141174</v>
      </c>
      <c r="AX32016" s="25">
        <v>2.147303998985481</v>
      </c>
      <c r="AZ32016" s="26">
        <v>253.63980868450074</v>
      </c>
      <c r="BC32016" s="26">
        <v>253.63980868450074</v>
      </c>
      <c r="BD32016" s="26">
        <v>0</v>
      </c>
      <c r="BE32016" s="26">
        <v>253.63980868450074</v>
      </c>
      <c r="BF32016" s="26">
        <v>0</v>
      </c>
      <c r="BG32016" s="14">
        <v>612</v>
      </c>
      <c r="BH32016" s="14">
        <v>0</v>
      </c>
      <c r="BI32016" s="27">
        <v>0.91369182193141163</v>
      </c>
    </row>
    <row r="32017" spans="1:61" x14ac:dyDescent="0.25">
      <c r="A32017" t="s">
        <v>80</v>
      </c>
      <c r="B32017" s="2">
        <v>43520.291666666664</v>
      </c>
      <c r="C32017" s="1">
        <v>43519</v>
      </c>
      <c r="D32017">
        <v>23</v>
      </c>
      <c r="E32017" s="2">
        <v>43519.958333333336</v>
      </c>
      <c r="F32017" s="8" t="s">
        <v>388</v>
      </c>
      <c r="G32017" s="10" t="s">
        <v>389</v>
      </c>
      <c r="J32017" s="14">
        <v>609</v>
      </c>
      <c r="K32017" s="14">
        <v>609</v>
      </c>
      <c r="P32017" s="14">
        <v>609</v>
      </c>
      <c r="Q32017" s="14">
        <v>609</v>
      </c>
      <c r="S32017" s="14">
        <v>609</v>
      </c>
      <c r="AK32017" s="14">
        <v>609</v>
      </c>
      <c r="AS32017" s="14">
        <v>609</v>
      </c>
      <c r="AV32017" s="25">
        <v>2.2090690076003145</v>
      </c>
      <c r="AW32017" s="25">
        <v>0.9130606891789782</v>
      </c>
      <c r="AX32017" s="25">
        <v>2.147303998985481</v>
      </c>
      <c r="AZ32017" s="26">
        <v>252.22213338806586</v>
      </c>
      <c r="BC32017" s="26">
        <v>252.22213338806586</v>
      </c>
      <c r="BD32017" s="26">
        <v>0</v>
      </c>
      <c r="BE32017" s="26">
        <v>252.22213338806591</v>
      </c>
      <c r="BF32017" s="26">
        <v>-5.6843418860808015E-14</v>
      </c>
      <c r="BG32017" s="14">
        <v>609</v>
      </c>
      <c r="BH32017" s="14">
        <v>0</v>
      </c>
      <c r="BI32017" s="27">
        <v>0.9130606891789782</v>
      </c>
    </row>
    <row r="32018" spans="1:61" x14ac:dyDescent="0.25">
      <c r="A32018" t="s">
        <v>80</v>
      </c>
      <c r="B32018" s="2">
        <v>43520.333333333336</v>
      </c>
      <c r="C32018" s="1">
        <v>43519</v>
      </c>
      <c r="D32018">
        <v>24</v>
      </c>
      <c r="E32018" s="2">
        <v>43520</v>
      </c>
      <c r="F32018" s="8" t="s">
        <v>388</v>
      </c>
      <c r="G32018" s="10" t="s">
        <v>389</v>
      </c>
      <c r="J32018" s="14">
        <v>608</v>
      </c>
      <c r="K32018" s="14">
        <v>608</v>
      </c>
      <c r="P32018" s="14">
        <v>608</v>
      </c>
      <c r="Q32018" s="14">
        <v>608</v>
      </c>
      <c r="S32018" s="14">
        <v>608</v>
      </c>
      <c r="AK32018" s="14">
        <v>608</v>
      </c>
      <c r="AS32018" s="14">
        <v>608</v>
      </c>
      <c r="AV32018" s="25">
        <v>2.2084219094128401</v>
      </c>
      <c r="AW32018" s="25">
        <v>0.91275517514222348</v>
      </c>
      <c r="AX32018" s="25">
        <v>2.1473039989854805</v>
      </c>
      <c r="AZ32018" s="26">
        <v>251.72371950108041</v>
      </c>
      <c r="BC32018" s="26">
        <v>251.72371950108041</v>
      </c>
      <c r="BD32018" s="26">
        <v>0</v>
      </c>
      <c r="BE32018" s="26">
        <v>251.72371950108044</v>
      </c>
      <c r="BF32018" s="26">
        <v>-2.8421709430404007E-14</v>
      </c>
      <c r="BG32018" s="14">
        <v>608</v>
      </c>
      <c r="BH32018" s="14">
        <v>0</v>
      </c>
      <c r="BI32018" s="27">
        <v>0.91275517514222348</v>
      </c>
    </row>
    <row r="32019" spans="1:61" x14ac:dyDescent="0.25">
      <c r="A32019" t="s">
        <v>80</v>
      </c>
      <c r="B32019" s="2">
        <v>43520.375</v>
      </c>
      <c r="C32019" s="1">
        <v>43520</v>
      </c>
      <c r="D32019">
        <v>1</v>
      </c>
      <c r="E32019" s="2">
        <v>43520.041666666664</v>
      </c>
      <c r="F32019" s="8" t="s">
        <v>388</v>
      </c>
      <c r="G32019" s="10" t="s">
        <v>389</v>
      </c>
      <c r="J32019" s="14">
        <v>609</v>
      </c>
      <c r="K32019" s="14">
        <v>609</v>
      </c>
      <c r="P32019" s="14">
        <v>609</v>
      </c>
      <c r="Q32019" s="14">
        <v>609</v>
      </c>
      <c r="S32019" s="14">
        <v>609</v>
      </c>
      <c r="AK32019" s="14">
        <v>609</v>
      </c>
      <c r="AS32019" s="14">
        <v>609</v>
      </c>
      <c r="AV32019" s="25">
        <v>2.2077167860152742</v>
      </c>
      <c r="AW32019" s="25">
        <v>0.91256610070516087</v>
      </c>
      <c r="AX32019" s="25">
        <v>2.1473039989854805</v>
      </c>
      <c r="AZ32019" s="26">
        <v>252.08550921675527</v>
      </c>
      <c r="BC32019" s="26">
        <v>252.08550921675527</v>
      </c>
      <c r="BD32019" s="26">
        <v>0</v>
      </c>
      <c r="BE32019" s="26">
        <v>252.08550921675527</v>
      </c>
      <c r="BF32019" s="26">
        <v>0</v>
      </c>
      <c r="BG32019" s="14">
        <v>609</v>
      </c>
      <c r="BH32019" s="14">
        <v>0</v>
      </c>
      <c r="BI32019" s="27">
        <v>0.91256610070516098</v>
      </c>
    </row>
    <row r="32020" spans="1:61" x14ac:dyDescent="0.25">
      <c r="A32020" t="s">
        <v>80</v>
      </c>
      <c r="B32020" s="2">
        <v>43520.416666666664</v>
      </c>
      <c r="C32020" s="1">
        <v>43520</v>
      </c>
      <c r="D32020">
        <v>2</v>
      </c>
      <c r="E32020" s="2">
        <v>43520.083333333336</v>
      </c>
      <c r="F32020" s="8" t="s">
        <v>388</v>
      </c>
      <c r="G32020" s="10" t="s">
        <v>389</v>
      </c>
      <c r="J32020" s="14">
        <v>609</v>
      </c>
      <c r="K32020" s="14">
        <v>609</v>
      </c>
      <c r="P32020" s="14">
        <v>609</v>
      </c>
      <c r="Q32020" s="14">
        <v>609</v>
      </c>
      <c r="S32020" s="14">
        <v>609</v>
      </c>
      <c r="AK32020" s="14">
        <v>609</v>
      </c>
      <c r="AS32020" s="14">
        <v>609</v>
      </c>
      <c r="AV32020" s="25">
        <v>2.2072001255682889</v>
      </c>
      <c r="AW32020" s="25">
        <v>0.91216529216043896</v>
      </c>
      <c r="AX32020" s="25">
        <v>2.1473039989854805</v>
      </c>
      <c r="AZ32020" s="26">
        <v>251.97479063317368</v>
      </c>
      <c r="BC32020" s="26">
        <v>251.97479063317368</v>
      </c>
      <c r="BD32020" s="26">
        <v>0</v>
      </c>
      <c r="BE32020" s="26">
        <v>251.97479063317371</v>
      </c>
      <c r="BF32020" s="26">
        <v>-2.8421709430404007E-14</v>
      </c>
      <c r="BG32020" s="14">
        <v>609</v>
      </c>
      <c r="BH32020" s="14">
        <v>0</v>
      </c>
      <c r="BI32020" s="27">
        <v>0.91216529216043896</v>
      </c>
    </row>
    <row r="32021" spans="1:61" x14ac:dyDescent="0.25">
      <c r="A32021" t="s">
        <v>80</v>
      </c>
      <c r="B32021" s="2">
        <v>43520.458333333336</v>
      </c>
      <c r="C32021" s="1">
        <v>43520</v>
      </c>
      <c r="D32021">
        <v>3</v>
      </c>
      <c r="E32021" s="2">
        <v>43520.125</v>
      </c>
      <c r="F32021" s="8" t="s">
        <v>388</v>
      </c>
      <c r="G32021" s="10" t="s">
        <v>389</v>
      </c>
      <c r="J32021" s="14">
        <v>608</v>
      </c>
      <c r="K32021" s="14">
        <v>608</v>
      </c>
      <c r="P32021" s="14">
        <v>608</v>
      </c>
      <c r="Q32021" s="14">
        <v>608</v>
      </c>
      <c r="S32021" s="14">
        <v>608</v>
      </c>
      <c r="AK32021" s="14">
        <v>608</v>
      </c>
      <c r="AS32021" s="14">
        <v>608</v>
      </c>
      <c r="AV32021" s="25">
        <v>2.2070773887709385</v>
      </c>
      <c r="AW32021" s="25">
        <v>0.91179367257727928</v>
      </c>
      <c r="AX32021" s="25">
        <v>2.1473039989854805</v>
      </c>
      <c r="AZ32021" s="26">
        <v>251.45855200759578</v>
      </c>
      <c r="BC32021" s="26">
        <v>251.45855200759578</v>
      </c>
      <c r="BD32021" s="26">
        <v>0</v>
      </c>
      <c r="BE32021" s="26">
        <v>251.45855200759581</v>
      </c>
      <c r="BF32021" s="26">
        <v>-2.8421709430404007E-14</v>
      </c>
      <c r="BG32021" s="14">
        <v>608</v>
      </c>
      <c r="BH32021" s="14">
        <v>0</v>
      </c>
      <c r="BI32021" s="27">
        <v>0.91179367257727928</v>
      </c>
    </row>
    <row r="32022" spans="1:61" x14ac:dyDescent="0.25">
      <c r="A32022" t="s">
        <v>80</v>
      </c>
      <c r="B32022" s="2">
        <v>43520.5</v>
      </c>
      <c r="C32022" s="1">
        <v>43520</v>
      </c>
      <c r="D32022">
        <v>4</v>
      </c>
      <c r="E32022" s="2">
        <v>43520.166666666664</v>
      </c>
      <c r="F32022" s="8" t="s">
        <v>388</v>
      </c>
      <c r="G32022" s="10" t="s">
        <v>389</v>
      </c>
      <c r="J32022" s="14">
        <v>610</v>
      </c>
      <c r="K32022" s="14">
        <v>610</v>
      </c>
      <c r="P32022" s="14">
        <v>610</v>
      </c>
      <c r="Q32022" s="14">
        <v>610</v>
      </c>
      <c r="S32022" s="14">
        <v>610</v>
      </c>
      <c r="AK32022" s="14">
        <v>610</v>
      </c>
      <c r="AS32022" s="14">
        <v>610</v>
      </c>
      <c r="AV32022" s="25">
        <v>2.2070341014662018</v>
      </c>
      <c r="AW32022" s="25">
        <v>0.91124198686182323</v>
      </c>
      <c r="AX32022" s="25">
        <v>2.1473039989854805</v>
      </c>
      <c r="AZ32022" s="26">
        <v>252.13307145254609</v>
      </c>
      <c r="BC32022" s="26">
        <v>252.13307145254609</v>
      </c>
      <c r="BD32022" s="26">
        <v>0</v>
      </c>
      <c r="BE32022" s="26">
        <v>252.13307145254609</v>
      </c>
      <c r="BF32022" s="26">
        <v>0</v>
      </c>
      <c r="BG32022" s="14">
        <v>610</v>
      </c>
      <c r="BH32022" s="14">
        <v>0</v>
      </c>
      <c r="BI32022" s="27">
        <v>0.91124198686182312</v>
      </c>
    </row>
    <row r="32023" spans="1:61" x14ac:dyDescent="0.25">
      <c r="A32023" t="s">
        <v>80</v>
      </c>
      <c r="B32023" s="2">
        <v>43520.541666666664</v>
      </c>
      <c r="C32023" s="1">
        <v>43520</v>
      </c>
      <c r="D32023">
        <v>5</v>
      </c>
      <c r="E32023" s="2">
        <v>43520.208333333336</v>
      </c>
      <c r="F32023" s="8" t="s">
        <v>388</v>
      </c>
      <c r="G32023" s="10" t="s">
        <v>389</v>
      </c>
      <c r="J32023" s="14">
        <v>607</v>
      </c>
      <c r="K32023" s="14">
        <v>607</v>
      </c>
      <c r="P32023" s="14">
        <v>607</v>
      </c>
      <c r="Q32023" s="14">
        <v>607</v>
      </c>
      <c r="S32023" s="14">
        <v>607</v>
      </c>
      <c r="AK32023" s="14">
        <v>607</v>
      </c>
      <c r="AS32023" s="14">
        <v>607</v>
      </c>
      <c r="AV32023" s="25">
        <v>2.2063811858726856</v>
      </c>
      <c r="AW32023" s="25">
        <v>0.91069341119601233</v>
      </c>
      <c r="AX32023" s="25">
        <v>2.1473039989854805</v>
      </c>
      <c r="AZ32023" s="26">
        <v>250.74203291087784</v>
      </c>
      <c r="BC32023" s="26">
        <v>250.74203291087784</v>
      </c>
      <c r="BD32023" s="26">
        <v>0</v>
      </c>
      <c r="BE32023" s="26">
        <v>250.74203291087787</v>
      </c>
      <c r="BF32023" s="26">
        <v>-2.8421709430404007E-14</v>
      </c>
      <c r="BG32023" s="14">
        <v>607</v>
      </c>
      <c r="BH32023" s="14">
        <v>0</v>
      </c>
      <c r="BI32023" s="27">
        <v>0.91069341119601221</v>
      </c>
    </row>
    <row r="32024" spans="1:61" x14ac:dyDescent="0.25">
      <c r="A32024" t="s">
        <v>80</v>
      </c>
      <c r="B32024" s="2">
        <v>43520.583333333336</v>
      </c>
      <c r="C32024" s="1">
        <v>43520</v>
      </c>
      <c r="D32024">
        <v>6</v>
      </c>
      <c r="E32024" s="2">
        <v>43520.25</v>
      </c>
      <c r="F32024" s="8" t="s">
        <v>388</v>
      </c>
      <c r="G32024" s="10" t="s">
        <v>389</v>
      </c>
      <c r="J32024" s="14">
        <v>608</v>
      </c>
      <c r="K32024" s="14">
        <v>608</v>
      </c>
      <c r="P32024" s="14">
        <v>608</v>
      </c>
      <c r="Q32024" s="14">
        <v>608</v>
      </c>
      <c r="S32024" s="14">
        <v>608</v>
      </c>
      <c r="AK32024" s="14">
        <v>608</v>
      </c>
      <c r="AS32024" s="14">
        <v>608</v>
      </c>
      <c r="AV32024" s="25">
        <v>2.206656977760403</v>
      </c>
      <c r="AW32024" s="25">
        <v>0.91070628646782437</v>
      </c>
      <c r="AX32024" s="25">
        <v>2.1473039989854805</v>
      </c>
      <c r="AZ32024" s="26">
        <v>251.1586677851227</v>
      </c>
      <c r="BC32024" s="26">
        <v>251.1586677851227</v>
      </c>
      <c r="BD32024" s="26">
        <v>0</v>
      </c>
      <c r="BE32024" s="26">
        <v>251.15866778512273</v>
      </c>
      <c r="BF32024" s="26">
        <v>-2.8421709430404007E-14</v>
      </c>
      <c r="BG32024" s="14">
        <v>608</v>
      </c>
      <c r="BH32024" s="14">
        <v>0</v>
      </c>
      <c r="BI32024" s="27">
        <v>0.91070628646782437</v>
      </c>
    </row>
    <row r="32025" spans="1:61" x14ac:dyDescent="0.25">
      <c r="A32025" t="s">
        <v>80</v>
      </c>
      <c r="B32025" s="2">
        <v>43520.625</v>
      </c>
      <c r="C32025" s="1">
        <v>43520</v>
      </c>
      <c r="D32025">
        <v>7</v>
      </c>
      <c r="E32025" s="2">
        <v>43520.291666666664</v>
      </c>
      <c r="F32025" s="8" t="s">
        <v>388</v>
      </c>
      <c r="G32025" s="10" t="s">
        <v>389</v>
      </c>
      <c r="J32025" s="14">
        <v>609</v>
      </c>
      <c r="K32025" s="14">
        <v>609</v>
      </c>
      <c r="P32025" s="14">
        <v>609</v>
      </c>
      <c r="Q32025" s="14">
        <v>609</v>
      </c>
      <c r="S32025" s="14">
        <v>609</v>
      </c>
      <c r="AK32025" s="14">
        <v>609</v>
      </c>
      <c r="AS32025" s="14">
        <v>609</v>
      </c>
      <c r="AV32025" s="25">
        <v>2.2064787177950258</v>
      </c>
      <c r="AW32025" s="25">
        <v>0.91097689870733856</v>
      </c>
      <c r="AX32025" s="25">
        <v>2.1473039989854805</v>
      </c>
      <c r="AZ32025" s="26">
        <v>251.64651110521052</v>
      </c>
      <c r="BC32025" s="26">
        <v>251.64651110521052</v>
      </c>
      <c r="BD32025" s="26">
        <v>0</v>
      </c>
      <c r="BE32025" s="26">
        <v>251.64651110521052</v>
      </c>
      <c r="BF32025" s="26">
        <v>0</v>
      </c>
      <c r="BG32025" s="14">
        <v>609</v>
      </c>
      <c r="BH32025" s="14">
        <v>0</v>
      </c>
      <c r="BI32025" s="27">
        <v>0.91097689870733856</v>
      </c>
    </row>
    <row r="32026" spans="1:61" x14ac:dyDescent="0.25">
      <c r="A32026" t="s">
        <v>80</v>
      </c>
      <c r="B32026" s="2">
        <v>43520.666666666664</v>
      </c>
      <c r="C32026" s="1">
        <v>43520</v>
      </c>
      <c r="D32026">
        <v>8</v>
      </c>
      <c r="E32026" s="2">
        <v>43520.333333333336</v>
      </c>
      <c r="F32026" s="8" t="s">
        <v>388</v>
      </c>
      <c r="G32026" s="10" t="s">
        <v>389</v>
      </c>
      <c r="J32026" s="14">
        <v>608</v>
      </c>
      <c r="K32026" s="14">
        <v>608</v>
      </c>
      <c r="P32026" s="14">
        <v>608</v>
      </c>
      <c r="Q32026" s="14">
        <v>608</v>
      </c>
      <c r="S32026" s="14">
        <v>608</v>
      </c>
      <c r="AK32026" s="14">
        <v>608</v>
      </c>
      <c r="AS32026" s="14">
        <v>608</v>
      </c>
      <c r="AV32026" s="25">
        <v>2.2062129134483448</v>
      </c>
      <c r="AW32026" s="25">
        <v>0.9118322432717646</v>
      </c>
      <c r="AX32026" s="25">
        <v>2.1473039989854805</v>
      </c>
      <c r="AZ32026" s="26">
        <v>251.46918920686235</v>
      </c>
      <c r="BC32026" s="26">
        <v>251.46918920686235</v>
      </c>
      <c r="BD32026" s="26">
        <v>0</v>
      </c>
      <c r="BE32026" s="26">
        <v>251.46918920686238</v>
      </c>
      <c r="BF32026" s="26">
        <v>-2.8421709430404007E-14</v>
      </c>
      <c r="BG32026" s="14">
        <v>608</v>
      </c>
      <c r="BH32026" s="14">
        <v>0</v>
      </c>
      <c r="BI32026" s="27">
        <v>0.91183224327176471</v>
      </c>
    </row>
    <row r="32027" spans="1:61" x14ac:dyDescent="0.25">
      <c r="A32027" t="s">
        <v>80</v>
      </c>
      <c r="B32027" s="2">
        <v>43520.708333333336</v>
      </c>
      <c r="C32027" s="1">
        <v>43520</v>
      </c>
      <c r="D32027">
        <v>9</v>
      </c>
      <c r="E32027" s="2">
        <v>43520.375</v>
      </c>
      <c r="F32027" s="8" t="s">
        <v>388</v>
      </c>
      <c r="G32027" s="10" t="s">
        <v>389</v>
      </c>
      <c r="J32027" s="14">
        <v>609</v>
      </c>
      <c r="K32027" s="14">
        <v>609</v>
      </c>
      <c r="P32027" s="14">
        <v>609</v>
      </c>
      <c r="Q32027" s="14">
        <v>609</v>
      </c>
      <c r="S32027" s="14">
        <v>609</v>
      </c>
      <c r="AK32027" s="14">
        <v>609</v>
      </c>
      <c r="AS32027" s="14">
        <v>609</v>
      </c>
      <c r="AV32027" s="25">
        <v>2.2069140640608134</v>
      </c>
      <c r="AW32027" s="25">
        <v>0.91251734234263659</v>
      </c>
      <c r="AX32027" s="25">
        <v>2.147303998985481</v>
      </c>
      <c r="AZ32027" s="26">
        <v>252.07204030021759</v>
      </c>
      <c r="BC32027" s="26">
        <v>252.07204030021759</v>
      </c>
      <c r="BD32027" s="26">
        <v>0</v>
      </c>
      <c r="BE32027" s="26">
        <v>252.07204030021759</v>
      </c>
      <c r="BF32027" s="26">
        <v>0</v>
      </c>
      <c r="BG32027" s="14">
        <v>609</v>
      </c>
      <c r="BH32027" s="14">
        <v>0</v>
      </c>
      <c r="BI32027" s="27">
        <v>0.91251734234263671</v>
      </c>
    </row>
    <row r="32028" spans="1:61" x14ac:dyDescent="0.25">
      <c r="A32028" t="s">
        <v>80</v>
      </c>
      <c r="B32028" s="2">
        <v>43520.75</v>
      </c>
      <c r="C32028" s="1">
        <v>43520</v>
      </c>
      <c r="D32028">
        <v>10</v>
      </c>
      <c r="E32028" s="2">
        <v>43520.416666666664</v>
      </c>
      <c r="F32028" s="8" t="s">
        <v>388</v>
      </c>
      <c r="G32028" s="10" t="s">
        <v>389</v>
      </c>
      <c r="J32028" s="14">
        <v>608</v>
      </c>
      <c r="K32028" s="14">
        <v>608</v>
      </c>
      <c r="P32028" s="14">
        <v>608</v>
      </c>
      <c r="Q32028" s="14">
        <v>608</v>
      </c>
      <c r="S32028" s="14">
        <v>608</v>
      </c>
      <c r="AK32028" s="14">
        <v>608</v>
      </c>
      <c r="AS32028" s="14">
        <v>608</v>
      </c>
      <c r="AV32028" s="25">
        <v>2.2063321203469419</v>
      </c>
      <c r="AW32028" s="25">
        <v>0.91317113763619639</v>
      </c>
      <c r="AX32028" s="25">
        <v>2.1473039989854805</v>
      </c>
      <c r="AZ32028" s="26">
        <v>251.83843550489763</v>
      </c>
      <c r="BC32028" s="26">
        <v>251.83843550489763</v>
      </c>
      <c r="BD32028" s="26">
        <v>0</v>
      </c>
      <c r="BE32028" s="26">
        <v>251.83843550489763</v>
      </c>
      <c r="BF32028" s="26">
        <v>0</v>
      </c>
      <c r="BG32028" s="14">
        <v>608</v>
      </c>
      <c r="BH32028" s="14">
        <v>0</v>
      </c>
      <c r="BI32028" s="27">
        <v>0.91317113763619639</v>
      </c>
    </row>
    <row r="32029" spans="1:61" x14ac:dyDescent="0.25">
      <c r="A32029" t="s">
        <v>80</v>
      </c>
      <c r="B32029" s="2">
        <v>43520.791666666664</v>
      </c>
      <c r="C32029" s="1">
        <v>43520</v>
      </c>
      <c r="D32029">
        <v>11</v>
      </c>
      <c r="E32029" s="2">
        <v>43520.458333333336</v>
      </c>
      <c r="F32029" s="8" t="s">
        <v>388</v>
      </c>
      <c r="G32029" s="10" t="s">
        <v>389</v>
      </c>
      <c r="J32029" s="14">
        <v>608</v>
      </c>
      <c r="K32029" s="14">
        <v>608</v>
      </c>
      <c r="P32029" s="14">
        <v>608</v>
      </c>
      <c r="Q32029" s="14">
        <v>608</v>
      </c>
      <c r="S32029" s="14">
        <v>608</v>
      </c>
      <c r="AK32029" s="14">
        <v>608</v>
      </c>
      <c r="AS32029" s="14">
        <v>608</v>
      </c>
      <c r="AV32029" s="25">
        <v>2.2059325350067605</v>
      </c>
      <c r="AW32029" s="25">
        <v>0.91393953703292785</v>
      </c>
      <c r="AX32029" s="25">
        <v>2.1473039989854805</v>
      </c>
      <c r="AZ32029" s="26">
        <v>252.05034813982462</v>
      </c>
      <c r="BC32029" s="26">
        <v>252.05034813982462</v>
      </c>
      <c r="BD32029" s="26">
        <v>0</v>
      </c>
      <c r="BE32029" s="26">
        <v>252.05034813982465</v>
      </c>
      <c r="BF32029" s="26">
        <v>-2.8421709430404007E-14</v>
      </c>
      <c r="BG32029" s="14">
        <v>608</v>
      </c>
      <c r="BH32029" s="14">
        <v>0</v>
      </c>
      <c r="BI32029" s="27">
        <v>0.91393953703292785</v>
      </c>
    </row>
    <row r="32030" spans="1:61" x14ac:dyDescent="0.25">
      <c r="A32030" t="s">
        <v>80</v>
      </c>
      <c r="B32030" s="2">
        <v>43520.833333333336</v>
      </c>
      <c r="C32030" s="1">
        <v>43520</v>
      </c>
      <c r="D32030">
        <v>12</v>
      </c>
      <c r="E32030" s="2">
        <v>43520.5</v>
      </c>
      <c r="F32030" s="8" t="s">
        <v>388</v>
      </c>
      <c r="G32030" s="10" t="s">
        <v>389</v>
      </c>
      <c r="J32030" s="14">
        <v>609</v>
      </c>
      <c r="K32030" s="14">
        <v>609</v>
      </c>
      <c r="P32030" s="14">
        <v>609</v>
      </c>
      <c r="Q32030" s="14">
        <v>609</v>
      </c>
      <c r="S32030" s="14">
        <v>609</v>
      </c>
      <c r="AK32030" s="14">
        <v>609</v>
      </c>
      <c r="AS32030" s="14">
        <v>609</v>
      </c>
      <c r="AV32030" s="25">
        <v>2.2054698071324381</v>
      </c>
      <c r="AW32030" s="25">
        <v>0.91442652754470577</v>
      </c>
      <c r="AX32030" s="25">
        <v>2.1473039989854805</v>
      </c>
      <c r="AZ32030" s="26">
        <v>252.59942995832654</v>
      </c>
      <c r="BC32030" s="26">
        <v>252.59942995832654</v>
      </c>
      <c r="BD32030" s="26">
        <v>0</v>
      </c>
      <c r="BE32030" s="26">
        <v>252.59942995832657</v>
      </c>
      <c r="BF32030" s="26">
        <v>-2.8421709430404007E-14</v>
      </c>
      <c r="BG32030" s="14">
        <v>609</v>
      </c>
      <c r="BH32030" s="14">
        <v>0</v>
      </c>
      <c r="BI32030" s="27">
        <v>0.91442652754470577</v>
      </c>
    </row>
    <row r="32031" spans="1:61" x14ac:dyDescent="0.25">
      <c r="A32031" t="s">
        <v>80</v>
      </c>
      <c r="B32031" s="2">
        <v>43520.875</v>
      </c>
      <c r="C32031" s="1">
        <v>43520</v>
      </c>
      <c r="D32031">
        <v>13</v>
      </c>
      <c r="E32031" s="2">
        <v>43520.541666666664</v>
      </c>
      <c r="F32031" s="8" t="s">
        <v>388</v>
      </c>
      <c r="G32031" s="10" t="s">
        <v>389</v>
      </c>
      <c r="J32031" s="14">
        <v>609</v>
      </c>
      <c r="K32031" s="14">
        <v>609</v>
      </c>
      <c r="P32031" s="14">
        <v>609</v>
      </c>
      <c r="Q32031" s="14">
        <v>609</v>
      </c>
      <c r="S32031" s="14">
        <v>609</v>
      </c>
      <c r="AK32031" s="14">
        <v>609</v>
      </c>
      <c r="AS32031" s="14">
        <v>609</v>
      </c>
      <c r="AV32031" s="25">
        <v>2.2053339116923469</v>
      </c>
      <c r="AW32031" s="25">
        <v>0.9152853507240073</v>
      </c>
      <c r="AX32031" s="25">
        <v>2.1473039989854805</v>
      </c>
      <c r="AZ32031" s="26">
        <v>252.83666962602192</v>
      </c>
      <c r="BC32031" s="26">
        <v>252.83666962602192</v>
      </c>
      <c r="BD32031" s="26">
        <v>0</v>
      </c>
      <c r="BE32031" s="26">
        <v>252.83666962602194</v>
      </c>
      <c r="BF32031" s="26">
        <v>-2.8421709430404007E-14</v>
      </c>
      <c r="BG32031" s="14">
        <v>609</v>
      </c>
      <c r="BH32031" s="14">
        <v>0</v>
      </c>
      <c r="BI32031" s="27">
        <v>0.91528535072400719</v>
      </c>
    </row>
    <row r="32032" spans="1:61" x14ac:dyDescent="0.25">
      <c r="A32032" t="s">
        <v>80</v>
      </c>
      <c r="B32032" s="2">
        <v>43520.916666666664</v>
      </c>
      <c r="C32032" s="1">
        <v>43520</v>
      </c>
      <c r="D32032">
        <v>14</v>
      </c>
      <c r="E32032" s="2">
        <v>43520.583333333336</v>
      </c>
      <c r="F32032" s="8" t="s">
        <v>388</v>
      </c>
      <c r="G32032" s="10" t="s">
        <v>389</v>
      </c>
      <c r="J32032" s="14">
        <v>609</v>
      </c>
      <c r="K32032" s="14">
        <v>609</v>
      </c>
      <c r="P32032" s="14">
        <v>609</v>
      </c>
      <c r="Q32032" s="14">
        <v>609</v>
      </c>
      <c r="S32032" s="14">
        <v>609</v>
      </c>
      <c r="AK32032" s="14">
        <v>609</v>
      </c>
      <c r="AS32032" s="14">
        <v>609</v>
      </c>
      <c r="AV32032" s="25">
        <v>2.2066739706208582</v>
      </c>
      <c r="AW32032" s="25">
        <v>0.91532509809688867</v>
      </c>
      <c r="AX32032" s="25">
        <v>2.1473039989854805</v>
      </c>
      <c r="AZ32032" s="26">
        <v>252.84764936406512</v>
      </c>
      <c r="BC32032" s="26">
        <v>252.84764936406512</v>
      </c>
      <c r="BD32032" s="26">
        <v>0</v>
      </c>
      <c r="BE32032" s="26">
        <v>252.84764936406512</v>
      </c>
      <c r="BF32032" s="26">
        <v>0</v>
      </c>
      <c r="BG32032" s="14">
        <v>609</v>
      </c>
      <c r="BH32032" s="14">
        <v>0</v>
      </c>
      <c r="BI32032" s="27">
        <v>0.91532509809688867</v>
      </c>
    </row>
    <row r="32033" spans="1:61" x14ac:dyDescent="0.25">
      <c r="A32033" t="s">
        <v>80</v>
      </c>
      <c r="B32033" s="2">
        <v>43520.958333333336</v>
      </c>
      <c r="C32033" s="1">
        <v>43520</v>
      </c>
      <c r="D32033">
        <v>15</v>
      </c>
      <c r="E32033" s="2">
        <v>43520.625</v>
      </c>
      <c r="F32033" s="8" t="s">
        <v>388</v>
      </c>
      <c r="G32033" s="10" t="s">
        <v>389</v>
      </c>
      <c r="J32033" s="14">
        <v>609</v>
      </c>
      <c r="K32033" s="14">
        <v>609</v>
      </c>
      <c r="P32033" s="14">
        <v>609</v>
      </c>
      <c r="Q32033" s="14">
        <v>609</v>
      </c>
      <c r="S32033" s="14">
        <v>609</v>
      </c>
      <c r="AK32033" s="14">
        <v>609</v>
      </c>
      <c r="AS32033" s="14">
        <v>609</v>
      </c>
      <c r="AV32033" s="25">
        <v>2.2090428235875081</v>
      </c>
      <c r="AW32033" s="25">
        <v>0.91586148437887982</v>
      </c>
      <c r="AX32033" s="25">
        <v>2.1473039989854805</v>
      </c>
      <c r="AZ32033" s="26">
        <v>252.99581968173101</v>
      </c>
      <c r="BC32033" s="26">
        <v>252.99581968173101</v>
      </c>
      <c r="BD32033" s="26">
        <v>0</v>
      </c>
      <c r="BE32033" s="26">
        <v>252.99581968173104</v>
      </c>
      <c r="BF32033" s="26">
        <v>-2.8421709430404007E-14</v>
      </c>
      <c r="BG32033" s="14">
        <v>609</v>
      </c>
      <c r="BH32033" s="14">
        <v>0</v>
      </c>
      <c r="BI32033" s="27">
        <v>0.91586148437887982</v>
      </c>
    </row>
    <row r="32034" spans="1:61" x14ac:dyDescent="0.25">
      <c r="A32034" t="s">
        <v>80</v>
      </c>
      <c r="B32034" s="2">
        <v>43521</v>
      </c>
      <c r="C32034" s="1">
        <v>43520</v>
      </c>
      <c r="D32034">
        <v>16</v>
      </c>
      <c r="E32034" s="2">
        <v>43520.666666666664</v>
      </c>
      <c r="F32034" s="8" t="s">
        <v>388</v>
      </c>
      <c r="G32034" s="10" t="s">
        <v>389</v>
      </c>
      <c r="J32034" s="14">
        <v>608</v>
      </c>
      <c r="K32034" s="14">
        <v>608</v>
      </c>
      <c r="P32034" s="14">
        <v>608</v>
      </c>
      <c r="Q32034" s="14">
        <v>608</v>
      </c>
      <c r="S32034" s="14">
        <v>608</v>
      </c>
      <c r="AK32034" s="14">
        <v>608</v>
      </c>
      <c r="AS32034" s="14">
        <v>608</v>
      </c>
      <c r="AV32034" s="25">
        <v>2.2098268768562024</v>
      </c>
      <c r="AW32034" s="25">
        <v>0.91541376001865959</v>
      </c>
      <c r="AX32034" s="25">
        <v>2.147303998985481</v>
      </c>
      <c r="AZ32034" s="26">
        <v>252.45691597252366</v>
      </c>
      <c r="BC32034" s="26">
        <v>252.45691597252366</v>
      </c>
      <c r="BD32034" s="26">
        <v>0</v>
      </c>
      <c r="BE32034" s="26">
        <v>252.45691597252366</v>
      </c>
      <c r="BF32034" s="26">
        <v>0</v>
      </c>
      <c r="BG32034" s="14">
        <v>608</v>
      </c>
      <c r="BH32034" s="14">
        <v>0</v>
      </c>
      <c r="BI32034" s="27">
        <v>0.91541376001865959</v>
      </c>
    </row>
    <row r="32035" spans="1:61" x14ac:dyDescent="0.25">
      <c r="A32035" t="s">
        <v>80</v>
      </c>
      <c r="B32035" s="2">
        <v>43521.041666666664</v>
      </c>
      <c r="C32035" s="1">
        <v>43520</v>
      </c>
      <c r="D32035">
        <v>17</v>
      </c>
      <c r="E32035" s="2">
        <v>43520.708333333336</v>
      </c>
      <c r="F32035" s="8" t="s">
        <v>388</v>
      </c>
      <c r="G32035" s="10" t="s">
        <v>389</v>
      </c>
      <c r="J32035" s="14">
        <v>611</v>
      </c>
      <c r="K32035" s="14">
        <v>611</v>
      </c>
      <c r="P32035" s="14">
        <v>611</v>
      </c>
      <c r="Q32035" s="14">
        <v>611</v>
      </c>
      <c r="S32035" s="14">
        <v>611</v>
      </c>
      <c r="AK32035" s="14">
        <v>611</v>
      </c>
      <c r="AS32035" s="14">
        <v>611</v>
      </c>
      <c r="AV32035" s="25">
        <v>2.2090837944620865</v>
      </c>
      <c r="AW32035" s="25">
        <v>0.91417419197515448</v>
      </c>
      <c r="AX32035" s="25">
        <v>2.1473039989854805</v>
      </c>
      <c r="AZ32035" s="26">
        <v>253.35905112755006</v>
      </c>
      <c r="BC32035" s="26">
        <v>253.35905112755006</v>
      </c>
      <c r="BD32035" s="26">
        <v>0</v>
      </c>
      <c r="BE32035" s="26">
        <v>253.35905112755009</v>
      </c>
      <c r="BF32035" s="26">
        <v>-2.8421709430404007E-14</v>
      </c>
      <c r="BG32035" s="14">
        <v>611</v>
      </c>
      <c r="BH32035" s="14">
        <v>0</v>
      </c>
      <c r="BI32035" s="27">
        <v>0.91417419197515448</v>
      </c>
    </row>
    <row r="32036" spans="1:61" x14ac:dyDescent="0.25">
      <c r="A32036" t="s">
        <v>80</v>
      </c>
      <c r="B32036" s="2">
        <v>43521.083333333336</v>
      </c>
      <c r="C32036" s="1">
        <v>43520</v>
      </c>
      <c r="D32036">
        <v>18</v>
      </c>
      <c r="E32036" s="2">
        <v>43520.75</v>
      </c>
      <c r="F32036" s="8" t="s">
        <v>388</v>
      </c>
      <c r="G32036" s="10" t="s">
        <v>389</v>
      </c>
      <c r="J32036" s="14">
        <v>610</v>
      </c>
      <c r="K32036" s="14">
        <v>610</v>
      </c>
      <c r="P32036" s="14">
        <v>610</v>
      </c>
      <c r="Q32036" s="14">
        <v>610</v>
      </c>
      <c r="S32036" s="14">
        <v>610</v>
      </c>
      <c r="AK32036" s="14">
        <v>610</v>
      </c>
      <c r="AS32036" s="14">
        <v>610</v>
      </c>
      <c r="AV32036" s="25">
        <v>2.2077914269116445</v>
      </c>
      <c r="AW32036" s="25">
        <v>0.91358665119081683</v>
      </c>
      <c r="AX32036" s="25">
        <v>2.1473039989854805</v>
      </c>
      <c r="AZ32036" s="26">
        <v>252.78182055247538</v>
      </c>
      <c r="BC32036" s="26">
        <v>252.78182055247538</v>
      </c>
      <c r="BD32036" s="26">
        <v>0</v>
      </c>
      <c r="BE32036" s="26">
        <v>252.78182055247541</v>
      </c>
      <c r="BF32036" s="26">
        <v>-2.8421709430404007E-14</v>
      </c>
      <c r="BG32036" s="14">
        <v>610</v>
      </c>
      <c r="BH32036" s="14">
        <v>0</v>
      </c>
      <c r="BI32036" s="27">
        <v>0.91358665119081672</v>
      </c>
    </row>
    <row r="32037" spans="1:61" x14ac:dyDescent="0.25">
      <c r="A32037" t="s">
        <v>80</v>
      </c>
      <c r="B32037" s="2">
        <v>43521.125</v>
      </c>
      <c r="C32037" s="1">
        <v>43520</v>
      </c>
      <c r="D32037">
        <v>19</v>
      </c>
      <c r="E32037" s="2">
        <v>43520.791666666664</v>
      </c>
      <c r="F32037" s="8" t="s">
        <v>388</v>
      </c>
      <c r="G32037" s="10" t="s">
        <v>389</v>
      </c>
      <c r="J32037" s="14">
        <v>608</v>
      </c>
      <c r="K32037" s="14">
        <v>608</v>
      </c>
      <c r="P32037" s="14">
        <v>608</v>
      </c>
      <c r="Q32037" s="14">
        <v>608</v>
      </c>
      <c r="S32037" s="14">
        <v>608</v>
      </c>
      <c r="AK32037" s="14">
        <v>608</v>
      </c>
      <c r="AS32037" s="14">
        <v>608</v>
      </c>
      <c r="AV32037" s="25">
        <v>2.2065434480378654</v>
      </c>
      <c r="AW32037" s="25">
        <v>0.91298561001169465</v>
      </c>
      <c r="AX32037" s="25">
        <v>2.1473039989854805</v>
      </c>
      <c r="AZ32037" s="26">
        <v>251.78726986379075</v>
      </c>
      <c r="BC32037" s="26">
        <v>251.78726986379075</v>
      </c>
      <c r="BD32037" s="26">
        <v>0</v>
      </c>
      <c r="BE32037" s="26">
        <v>251.78726986379078</v>
      </c>
      <c r="BF32037" s="26">
        <v>-2.8421709430404007E-14</v>
      </c>
      <c r="BG32037" s="14">
        <v>608</v>
      </c>
      <c r="BH32037" s="14">
        <v>0</v>
      </c>
      <c r="BI32037" s="27">
        <v>0.91298561001169465</v>
      </c>
    </row>
    <row r="32038" spans="1:61" x14ac:dyDescent="0.25">
      <c r="A32038" t="s">
        <v>80</v>
      </c>
      <c r="B32038" s="2">
        <v>43521.166666666664</v>
      </c>
      <c r="C32038" s="1">
        <v>43520</v>
      </c>
      <c r="D32038">
        <v>20</v>
      </c>
      <c r="E32038" s="2">
        <v>43520.833333333336</v>
      </c>
      <c r="F32038" s="8" t="s">
        <v>388</v>
      </c>
      <c r="G32038" s="10" t="s">
        <v>389</v>
      </c>
      <c r="J32038" s="14">
        <v>608</v>
      </c>
      <c r="K32038" s="14">
        <v>608</v>
      </c>
      <c r="P32038" s="14">
        <v>608</v>
      </c>
      <c r="Q32038" s="14">
        <v>608</v>
      </c>
      <c r="S32038" s="14">
        <v>608</v>
      </c>
      <c r="AK32038" s="14">
        <v>608</v>
      </c>
      <c r="AS32038" s="14">
        <v>608</v>
      </c>
      <c r="AV32038" s="25">
        <v>2.2058836929101724</v>
      </c>
      <c r="AW32038" s="25">
        <v>0.91327444846248274</v>
      </c>
      <c r="AX32038" s="25">
        <v>2.1444142041137275</v>
      </c>
      <c r="AZ32038" s="26">
        <v>251.86692702832667</v>
      </c>
      <c r="BC32038" s="26">
        <v>251.86692702832667</v>
      </c>
      <c r="BD32038" s="26">
        <v>0</v>
      </c>
      <c r="BE32038" s="26">
        <v>251.86692702832667</v>
      </c>
      <c r="BF32038" s="26">
        <v>0</v>
      </c>
      <c r="BG32038" s="14">
        <v>608</v>
      </c>
      <c r="BH32038" s="14">
        <v>0</v>
      </c>
      <c r="BI32038" s="27">
        <v>0.91327444846248274</v>
      </c>
    </row>
    <row r="32039" spans="1:61" x14ac:dyDescent="0.25">
      <c r="A32039" t="s">
        <v>80</v>
      </c>
      <c r="B32039" s="2">
        <v>43521.208333333336</v>
      </c>
      <c r="C32039" s="1">
        <v>43520</v>
      </c>
      <c r="D32039">
        <v>21</v>
      </c>
      <c r="E32039" s="2">
        <v>43520.875</v>
      </c>
      <c r="F32039" s="8" t="s">
        <v>388</v>
      </c>
      <c r="G32039" s="10" t="s">
        <v>389</v>
      </c>
      <c r="J32039" s="14">
        <v>609</v>
      </c>
      <c r="K32039" s="14">
        <v>609</v>
      </c>
      <c r="P32039" s="14">
        <v>609</v>
      </c>
      <c r="Q32039" s="14">
        <v>609</v>
      </c>
      <c r="S32039" s="14">
        <v>609</v>
      </c>
      <c r="AK32039" s="14">
        <v>609</v>
      </c>
      <c r="AS32039" s="14">
        <v>609</v>
      </c>
      <c r="AV32039" s="25">
        <v>2.2047411970462969</v>
      </c>
      <c r="AW32039" s="25">
        <v>0.91330526329789807</v>
      </c>
      <c r="AX32039" s="25">
        <v>2.1444590291005574</v>
      </c>
      <c r="AZ32039" s="26">
        <v>252.28969407354552</v>
      </c>
      <c r="BC32039" s="26">
        <v>252.28969407354552</v>
      </c>
      <c r="BD32039" s="26">
        <v>0</v>
      </c>
      <c r="BE32039" s="26">
        <v>252.28969407354555</v>
      </c>
      <c r="BF32039" s="26">
        <v>-2.8421709430404007E-14</v>
      </c>
      <c r="BG32039" s="14">
        <v>609</v>
      </c>
      <c r="BH32039" s="14">
        <v>0</v>
      </c>
      <c r="BI32039" s="27">
        <v>0.91330526329789807</v>
      </c>
    </row>
    <row r="32040" spans="1:61" x14ac:dyDescent="0.25">
      <c r="A32040" t="s">
        <v>80</v>
      </c>
      <c r="B32040" s="2">
        <v>43521.25</v>
      </c>
      <c r="C32040" s="1">
        <v>43520</v>
      </c>
      <c r="D32040">
        <v>22</v>
      </c>
      <c r="E32040" s="2">
        <v>43520.916666666664</v>
      </c>
      <c r="F32040" s="8" t="s">
        <v>388</v>
      </c>
      <c r="G32040" s="10" t="s">
        <v>389</v>
      </c>
      <c r="J32040" s="14">
        <v>608</v>
      </c>
      <c r="K32040" s="14">
        <v>608</v>
      </c>
      <c r="P32040" s="14">
        <v>608</v>
      </c>
      <c r="Q32040" s="14">
        <v>608</v>
      </c>
      <c r="S32040" s="14">
        <v>608</v>
      </c>
      <c r="AK32040" s="14">
        <v>608</v>
      </c>
      <c r="AS32040" s="14">
        <v>608</v>
      </c>
      <c r="AV32040" s="25">
        <v>2.2076862438456817</v>
      </c>
      <c r="AW32040" s="25">
        <v>0.91388629752710637</v>
      </c>
      <c r="AX32040" s="25">
        <v>2.1442809387809159</v>
      </c>
      <c r="AZ32040" s="26">
        <v>252.03566550992039</v>
      </c>
      <c r="BC32040" s="26">
        <v>252.03566550992039</v>
      </c>
      <c r="BD32040" s="26">
        <v>0</v>
      </c>
      <c r="BE32040" s="26">
        <v>252.03566550992039</v>
      </c>
      <c r="BF32040" s="26">
        <v>0</v>
      </c>
      <c r="BG32040" s="14">
        <v>608</v>
      </c>
      <c r="BH32040" s="14">
        <v>0</v>
      </c>
      <c r="BI32040" s="27">
        <v>0.91388629752710637</v>
      </c>
    </row>
    <row r="32041" spans="1:61" x14ac:dyDescent="0.25">
      <c r="A32041" t="s">
        <v>80</v>
      </c>
      <c r="B32041" s="2">
        <v>43521.291666666664</v>
      </c>
      <c r="C32041" s="1">
        <v>43520</v>
      </c>
      <c r="D32041">
        <v>23</v>
      </c>
      <c r="E32041" s="2">
        <v>43520.958333333336</v>
      </c>
      <c r="F32041" s="8" t="s">
        <v>388</v>
      </c>
      <c r="G32041" s="10" t="s">
        <v>389</v>
      </c>
      <c r="J32041" s="14">
        <v>609</v>
      </c>
      <c r="K32041" s="14">
        <v>609</v>
      </c>
      <c r="P32041" s="14">
        <v>609</v>
      </c>
      <c r="Q32041" s="14">
        <v>609</v>
      </c>
      <c r="S32041" s="14">
        <v>609</v>
      </c>
      <c r="AK32041" s="14">
        <v>609</v>
      </c>
      <c r="AS32041" s="14">
        <v>609</v>
      </c>
      <c r="AV32041" s="25">
        <v>2.2093105178069661</v>
      </c>
      <c r="AW32041" s="25">
        <v>0.91365311361655011</v>
      </c>
      <c r="AX32041" s="25">
        <v>2.1438398650788861</v>
      </c>
      <c r="AZ32041" s="26">
        <v>252.38578357833958</v>
      </c>
      <c r="BC32041" s="26">
        <v>252.38578357833958</v>
      </c>
      <c r="BD32041" s="26">
        <v>0</v>
      </c>
      <c r="BE32041" s="26">
        <v>252.38578357833964</v>
      </c>
      <c r="BF32041" s="26">
        <v>-5.6843418860808015E-14</v>
      </c>
      <c r="BG32041" s="14">
        <v>609</v>
      </c>
      <c r="BH32041" s="14">
        <v>0</v>
      </c>
      <c r="BI32041" s="27">
        <v>0.91365311361655011</v>
      </c>
    </row>
    <row r="32042" spans="1:61" x14ac:dyDescent="0.25">
      <c r="A32042" t="s">
        <v>80</v>
      </c>
      <c r="B32042" s="2">
        <v>43521.333333333336</v>
      </c>
      <c r="C32042" s="1">
        <v>43520</v>
      </c>
      <c r="D32042">
        <v>24</v>
      </c>
      <c r="E32042" s="2">
        <v>43521</v>
      </c>
      <c r="F32042" s="8" t="s">
        <v>388</v>
      </c>
      <c r="G32042" s="10" t="s">
        <v>389</v>
      </c>
      <c r="J32042" s="14">
        <v>608</v>
      </c>
      <c r="K32042" s="14">
        <v>608</v>
      </c>
      <c r="P32042" s="14">
        <v>608</v>
      </c>
      <c r="Q32042" s="14">
        <v>608</v>
      </c>
      <c r="S32042" s="14">
        <v>608</v>
      </c>
      <c r="AK32042" s="14">
        <v>608</v>
      </c>
      <c r="AS32042" s="14">
        <v>608</v>
      </c>
      <c r="AV32042" s="25">
        <v>2.2101486617172408</v>
      </c>
      <c r="AW32042" s="25">
        <v>0.91330867076672106</v>
      </c>
      <c r="AX32042" s="25">
        <v>2.1440521777693582</v>
      </c>
      <c r="AZ32042" s="26">
        <v>251.87636500901127</v>
      </c>
      <c r="BC32042" s="26">
        <v>251.87636500901127</v>
      </c>
      <c r="BD32042" s="26">
        <v>0</v>
      </c>
      <c r="BE32042" s="26">
        <v>251.87636500901129</v>
      </c>
      <c r="BF32042" s="26">
        <v>-2.8421709430404007E-14</v>
      </c>
      <c r="BG32042" s="14">
        <v>608</v>
      </c>
      <c r="BH32042" s="14">
        <v>0</v>
      </c>
      <c r="BI32042" s="27">
        <v>0.91330867076672095</v>
      </c>
    </row>
    <row r="32043" spans="1:61" x14ac:dyDescent="0.25">
      <c r="A32043" t="s">
        <v>80</v>
      </c>
      <c r="B32043" s="2">
        <v>43521.375</v>
      </c>
      <c r="C32043" s="1">
        <v>43521</v>
      </c>
      <c r="D32043">
        <v>1</v>
      </c>
      <c r="E32043" s="2">
        <v>43521.041666666664</v>
      </c>
      <c r="F32043" s="8" t="s">
        <v>388</v>
      </c>
      <c r="G32043" s="10" t="s">
        <v>389</v>
      </c>
      <c r="J32043" s="14">
        <v>608</v>
      </c>
      <c r="K32043" s="14">
        <v>608</v>
      </c>
      <c r="P32043" s="14">
        <v>608</v>
      </c>
      <c r="Q32043" s="14">
        <v>608</v>
      </c>
      <c r="S32043" s="14">
        <v>608</v>
      </c>
      <c r="AK32043" s="14">
        <v>608</v>
      </c>
      <c r="AS32043" s="14">
        <v>608</v>
      </c>
      <c r="AV32043" s="25">
        <v>2.2111460265085472</v>
      </c>
      <c r="AW32043" s="25">
        <v>0.91258419180450989</v>
      </c>
      <c r="AX32043" s="25">
        <v>2.1440521777693577</v>
      </c>
      <c r="AZ32043" s="26">
        <v>251.67656494867236</v>
      </c>
      <c r="BC32043" s="26">
        <v>251.67656494867236</v>
      </c>
      <c r="BD32043" s="26">
        <v>0</v>
      </c>
      <c r="BE32043" s="26">
        <v>251.67656494867236</v>
      </c>
      <c r="BF32043" s="26">
        <v>0</v>
      </c>
      <c r="BG32043" s="14">
        <v>608</v>
      </c>
      <c r="BH32043" s="14">
        <v>0</v>
      </c>
      <c r="BI32043" s="27">
        <v>0.91258419180450989</v>
      </c>
    </row>
    <row r="32044" spans="1:61" x14ac:dyDescent="0.25">
      <c r="A32044" t="s">
        <v>80</v>
      </c>
      <c r="B32044" s="2">
        <v>43521.416666666664</v>
      </c>
      <c r="C32044" s="1">
        <v>43521</v>
      </c>
      <c r="D32044">
        <v>2</v>
      </c>
      <c r="E32044" s="2">
        <v>43521.083333333336</v>
      </c>
      <c r="F32044" s="8" t="s">
        <v>388</v>
      </c>
      <c r="G32044" s="10" t="s">
        <v>389</v>
      </c>
      <c r="J32044" s="14">
        <v>608</v>
      </c>
      <c r="K32044" s="14">
        <v>608</v>
      </c>
      <c r="P32044" s="14">
        <v>608</v>
      </c>
      <c r="Q32044" s="14">
        <v>608</v>
      </c>
      <c r="S32044" s="14">
        <v>608</v>
      </c>
      <c r="AK32044" s="14">
        <v>608</v>
      </c>
      <c r="AS32044" s="14">
        <v>608</v>
      </c>
      <c r="AV32044" s="25">
        <v>2.2122033938946188</v>
      </c>
      <c r="AW32044" s="25">
        <v>0.9124373820818813</v>
      </c>
      <c r="AX32044" s="25">
        <v>2.1440521777693582</v>
      </c>
      <c r="AZ32044" s="26">
        <v>251.63607710434624</v>
      </c>
      <c r="BC32044" s="26">
        <v>251.63607710434624</v>
      </c>
      <c r="BD32044" s="26">
        <v>0</v>
      </c>
      <c r="BE32044" s="26">
        <v>251.63607710434627</v>
      </c>
      <c r="BF32044" s="26">
        <v>-2.8421709430404007E-14</v>
      </c>
      <c r="BG32044" s="14">
        <v>608</v>
      </c>
      <c r="BH32044" s="14">
        <v>0</v>
      </c>
      <c r="BI32044" s="27">
        <v>0.91243738208188119</v>
      </c>
    </row>
    <row r="32045" spans="1:61" x14ac:dyDescent="0.25">
      <c r="A32045" t="s">
        <v>80</v>
      </c>
      <c r="B32045" s="2">
        <v>43521.458333333336</v>
      </c>
      <c r="C32045" s="1">
        <v>43521</v>
      </c>
      <c r="D32045">
        <v>3</v>
      </c>
      <c r="E32045" s="2">
        <v>43521.125</v>
      </c>
      <c r="F32045" s="8" t="s">
        <v>388</v>
      </c>
      <c r="G32045" s="10" t="s">
        <v>389</v>
      </c>
      <c r="J32045" s="14">
        <v>608</v>
      </c>
      <c r="K32045" s="14">
        <v>608</v>
      </c>
      <c r="P32045" s="14">
        <v>608</v>
      </c>
      <c r="Q32045" s="14">
        <v>608</v>
      </c>
      <c r="S32045" s="14">
        <v>608</v>
      </c>
      <c r="AK32045" s="14">
        <v>608</v>
      </c>
      <c r="AS32045" s="14">
        <v>608</v>
      </c>
      <c r="AV32045" s="25">
        <v>2.2133016161089536</v>
      </c>
      <c r="AW32045" s="25">
        <v>0.91270299820308176</v>
      </c>
      <c r="AX32045" s="25">
        <v>2.144376916621245</v>
      </c>
      <c r="AZ32045" s="26">
        <v>251.70932991058493</v>
      </c>
      <c r="BC32045" s="26">
        <v>251.70932991058493</v>
      </c>
      <c r="BD32045" s="26">
        <v>0</v>
      </c>
      <c r="BE32045" s="26">
        <v>251.70932991058493</v>
      </c>
      <c r="BF32045" s="26">
        <v>0</v>
      </c>
      <c r="BG32045" s="14">
        <v>608</v>
      </c>
      <c r="BH32045" s="14">
        <v>0</v>
      </c>
      <c r="BI32045" s="27">
        <v>0.91270299820308187</v>
      </c>
    </row>
    <row r="32046" spans="1:61" x14ac:dyDescent="0.25">
      <c r="A32046" t="s">
        <v>80</v>
      </c>
      <c r="B32046" s="2">
        <v>43521.5</v>
      </c>
      <c r="C32046" s="1">
        <v>43521</v>
      </c>
      <c r="D32046">
        <v>4</v>
      </c>
      <c r="E32046" s="2">
        <v>43521.166666666664</v>
      </c>
      <c r="F32046" s="8" t="s">
        <v>388</v>
      </c>
      <c r="G32046" s="10" t="s">
        <v>389</v>
      </c>
      <c r="J32046" s="14">
        <v>607</v>
      </c>
      <c r="K32046" s="14">
        <v>607</v>
      </c>
      <c r="P32046" s="14">
        <v>607</v>
      </c>
      <c r="Q32046" s="14">
        <v>607</v>
      </c>
      <c r="S32046" s="14">
        <v>607</v>
      </c>
      <c r="AK32046" s="14">
        <v>607</v>
      </c>
      <c r="AS32046" s="14">
        <v>607</v>
      </c>
      <c r="AV32046" s="25">
        <v>2.2138709911551846</v>
      </c>
      <c r="AW32046" s="25">
        <v>0.91151511037067601</v>
      </c>
      <c r="AX32046" s="25">
        <v>2.1446942202858956</v>
      </c>
      <c r="AZ32046" s="26">
        <v>250.96827208090298</v>
      </c>
      <c r="BC32046" s="26">
        <v>250.96827208090298</v>
      </c>
      <c r="BD32046" s="26">
        <v>0</v>
      </c>
      <c r="BE32046" s="26">
        <v>250.96827208090301</v>
      </c>
      <c r="BF32046" s="26">
        <v>-2.8421709430404007E-14</v>
      </c>
      <c r="BG32046" s="14">
        <v>607</v>
      </c>
      <c r="BH32046" s="14">
        <v>0</v>
      </c>
      <c r="BI32046" s="27">
        <v>0.91151511037067601</v>
      </c>
    </row>
    <row r="32047" spans="1:61" x14ac:dyDescent="0.25">
      <c r="A32047" t="s">
        <v>80</v>
      </c>
      <c r="B32047" s="2">
        <v>43521.541666666664</v>
      </c>
      <c r="C32047" s="1">
        <v>43521</v>
      </c>
      <c r="D32047">
        <v>5</v>
      </c>
      <c r="E32047" s="2">
        <v>43521.208333333336</v>
      </c>
      <c r="F32047" s="8" t="s">
        <v>388</v>
      </c>
      <c r="G32047" s="10" t="s">
        <v>389</v>
      </c>
      <c r="J32047" s="14">
        <v>608</v>
      </c>
      <c r="K32047" s="14">
        <v>608</v>
      </c>
      <c r="P32047" s="14">
        <v>608</v>
      </c>
      <c r="Q32047" s="14">
        <v>608</v>
      </c>
      <c r="S32047" s="14">
        <v>608</v>
      </c>
      <c r="AK32047" s="14">
        <v>608</v>
      </c>
      <c r="AS32047" s="14">
        <v>608</v>
      </c>
      <c r="AV32047" s="25">
        <v>2.2120184166513299</v>
      </c>
      <c r="AW32047" s="25">
        <v>0.90935126975981984</v>
      </c>
      <c r="AX32047" s="25">
        <v>2.1446942202858961</v>
      </c>
      <c r="AZ32047" s="26">
        <v>250.78497519480479</v>
      </c>
      <c r="BC32047" s="26">
        <v>250.78497519480479</v>
      </c>
      <c r="BD32047" s="26">
        <v>0</v>
      </c>
      <c r="BE32047" s="26">
        <v>250.78497519480476</v>
      </c>
      <c r="BF32047" s="26">
        <v>2.8421709430404007E-14</v>
      </c>
      <c r="BG32047" s="14">
        <v>608</v>
      </c>
      <c r="BH32047" s="14">
        <v>0</v>
      </c>
      <c r="BI32047" s="27">
        <v>0.90935126975981984</v>
      </c>
    </row>
    <row r="32048" spans="1:61" x14ac:dyDescent="0.25">
      <c r="A32048" t="s">
        <v>80</v>
      </c>
      <c r="B32048" s="2">
        <v>43521.583333333336</v>
      </c>
      <c r="C32048" s="1">
        <v>43521</v>
      </c>
      <c r="D32048">
        <v>6</v>
      </c>
      <c r="E32048" s="2">
        <v>43521.25</v>
      </c>
      <c r="F32048" s="8" t="s">
        <v>388</v>
      </c>
      <c r="G32048" s="10" t="s">
        <v>389</v>
      </c>
      <c r="J32048" s="14">
        <v>608</v>
      </c>
      <c r="K32048" s="14">
        <v>608</v>
      </c>
      <c r="P32048" s="14">
        <v>608</v>
      </c>
      <c r="Q32048" s="14">
        <v>608</v>
      </c>
      <c r="S32048" s="14">
        <v>608</v>
      </c>
      <c r="AK32048" s="14">
        <v>608</v>
      </c>
      <c r="AS32048" s="14">
        <v>608</v>
      </c>
      <c r="AV32048" s="25">
        <v>2.2106202812066695</v>
      </c>
      <c r="AW32048" s="25">
        <v>0.90833380859811264</v>
      </c>
      <c r="AX32048" s="25">
        <v>2.1447017538581412</v>
      </c>
      <c r="AZ32048" s="26">
        <v>250.50437518831023</v>
      </c>
      <c r="BC32048" s="26">
        <v>250.50437518831023</v>
      </c>
      <c r="BD32048" s="26">
        <v>0</v>
      </c>
      <c r="BE32048" s="26">
        <v>250.50437518831026</v>
      </c>
      <c r="BF32048" s="26">
        <v>-2.8421709430404007E-14</v>
      </c>
      <c r="BG32048" s="14">
        <v>608</v>
      </c>
      <c r="BH32048" s="14">
        <v>0</v>
      </c>
      <c r="BI32048" s="27">
        <v>0.90833380859811264</v>
      </c>
    </row>
    <row r="32049" spans="1:61" x14ac:dyDescent="0.25">
      <c r="A32049" t="s">
        <v>80</v>
      </c>
      <c r="B32049" s="2">
        <v>43521.625</v>
      </c>
      <c r="C32049" s="1">
        <v>43521</v>
      </c>
      <c r="D32049">
        <v>7</v>
      </c>
      <c r="E32049" s="2">
        <v>43521.291666666664</v>
      </c>
      <c r="F32049" s="8" t="s">
        <v>388</v>
      </c>
      <c r="G32049" s="10" t="s">
        <v>389</v>
      </c>
      <c r="J32049" s="14">
        <v>613</v>
      </c>
      <c r="K32049" s="14">
        <v>613</v>
      </c>
      <c r="P32049" s="14">
        <v>613</v>
      </c>
      <c r="Q32049" s="14">
        <v>613</v>
      </c>
      <c r="S32049" s="14">
        <v>613</v>
      </c>
      <c r="AK32049" s="14">
        <v>613</v>
      </c>
      <c r="AS32049" s="14">
        <v>613</v>
      </c>
      <c r="AV32049" s="25">
        <v>2.2107814466310005</v>
      </c>
      <c r="AW32049" s="25">
        <v>0.90838592361875581</v>
      </c>
      <c r="AX32049" s="25">
        <v>2.1433546867672018</v>
      </c>
      <c r="AZ32049" s="26">
        <v>252.57893477256729</v>
      </c>
      <c r="BC32049" s="26">
        <v>252.57893477256729</v>
      </c>
      <c r="BD32049" s="26">
        <v>0</v>
      </c>
      <c r="BE32049" s="26">
        <v>252.57893477256729</v>
      </c>
      <c r="BF32049" s="26">
        <v>0</v>
      </c>
      <c r="BG32049" s="14">
        <v>613</v>
      </c>
      <c r="BH32049" s="14">
        <v>0</v>
      </c>
      <c r="BI32049" s="27">
        <v>0.90838592361875581</v>
      </c>
    </row>
    <row r="32050" spans="1:61" x14ac:dyDescent="0.25">
      <c r="A32050" t="s">
        <v>80</v>
      </c>
      <c r="B32050" s="2">
        <v>43521.666666666664</v>
      </c>
      <c r="C32050" s="1">
        <v>43521</v>
      </c>
      <c r="D32050">
        <v>8</v>
      </c>
      <c r="E32050" s="2">
        <v>43521.333333333336</v>
      </c>
      <c r="F32050" s="8" t="s">
        <v>388</v>
      </c>
      <c r="G32050" s="10" t="s">
        <v>389</v>
      </c>
      <c r="J32050" s="14">
        <v>612</v>
      </c>
      <c r="K32050" s="14">
        <v>612</v>
      </c>
      <c r="P32050" s="14">
        <v>612</v>
      </c>
      <c r="Q32050" s="14">
        <v>612</v>
      </c>
      <c r="S32050" s="14">
        <v>612</v>
      </c>
      <c r="AK32050" s="14">
        <v>612</v>
      </c>
      <c r="AS32050" s="14">
        <v>612</v>
      </c>
      <c r="AV32050" s="25">
        <v>2.2114239461535217</v>
      </c>
      <c r="AW32050" s="25">
        <v>0.90909710282993217</v>
      </c>
      <c r="AX32050" s="25">
        <v>2.1408110607919055</v>
      </c>
      <c r="AZ32050" s="26">
        <v>252.36431989726961</v>
      </c>
      <c r="BC32050" s="26">
        <v>252.36431989726961</v>
      </c>
      <c r="BD32050" s="26">
        <v>0</v>
      </c>
      <c r="BE32050" s="26">
        <v>252.36431989726961</v>
      </c>
      <c r="BF32050" s="26">
        <v>0</v>
      </c>
      <c r="BG32050" s="14">
        <v>612</v>
      </c>
      <c r="BH32050" s="14">
        <v>0</v>
      </c>
      <c r="BI32050" s="27">
        <v>0.90909710282993217</v>
      </c>
    </row>
    <row r="32051" spans="1:61" x14ac:dyDescent="0.25">
      <c r="A32051" t="s">
        <v>80</v>
      </c>
      <c r="B32051" s="2">
        <v>43521.708333333336</v>
      </c>
      <c r="C32051" s="1">
        <v>43521</v>
      </c>
      <c r="D32051">
        <v>9</v>
      </c>
      <c r="E32051" s="2">
        <v>43521.375</v>
      </c>
      <c r="F32051" s="8" t="s">
        <v>388</v>
      </c>
      <c r="G32051" s="10" t="s">
        <v>389</v>
      </c>
      <c r="J32051" s="14">
        <v>612</v>
      </c>
      <c r="K32051" s="14">
        <v>612</v>
      </c>
      <c r="P32051" s="14">
        <v>612</v>
      </c>
      <c r="Q32051" s="14">
        <v>612</v>
      </c>
      <c r="S32051" s="14">
        <v>612</v>
      </c>
      <c r="AK32051" s="14">
        <v>612</v>
      </c>
      <c r="AS32051" s="14">
        <v>612</v>
      </c>
      <c r="AV32051" s="25">
        <v>2.2113049864837269</v>
      </c>
      <c r="AW32051" s="25">
        <v>0.90958887854773041</v>
      </c>
      <c r="AX32051" s="25">
        <v>2.140528176120299</v>
      </c>
      <c r="AZ32051" s="26">
        <v>252.50083627618866</v>
      </c>
      <c r="BC32051" s="26">
        <v>252.50083627618866</v>
      </c>
      <c r="BD32051" s="26">
        <v>0</v>
      </c>
      <c r="BE32051" s="26">
        <v>252.50083627618866</v>
      </c>
      <c r="BF32051" s="26">
        <v>0</v>
      </c>
      <c r="BG32051" s="14">
        <v>612</v>
      </c>
      <c r="BH32051" s="14">
        <v>0</v>
      </c>
      <c r="BI32051" s="27">
        <v>0.9095888785477303</v>
      </c>
    </row>
    <row r="32052" spans="1:61" x14ac:dyDescent="0.25">
      <c r="A32052" t="s">
        <v>80</v>
      </c>
      <c r="B32052" s="2">
        <v>43521.75</v>
      </c>
      <c r="C32052" s="1">
        <v>43521</v>
      </c>
      <c r="D32052">
        <v>10</v>
      </c>
      <c r="E32052" s="2">
        <v>43521.416666666664</v>
      </c>
      <c r="F32052" s="8" t="s">
        <v>388</v>
      </c>
      <c r="G32052" s="10" t="s">
        <v>389</v>
      </c>
      <c r="J32052" s="14">
        <v>614</v>
      </c>
      <c r="K32052" s="14">
        <v>614</v>
      </c>
      <c r="P32052" s="14">
        <v>614</v>
      </c>
      <c r="Q32052" s="14">
        <v>614</v>
      </c>
      <c r="S32052" s="14">
        <v>614</v>
      </c>
      <c r="AK32052" s="14">
        <v>614</v>
      </c>
      <c r="AS32052" s="14">
        <v>614</v>
      </c>
      <c r="AV32052" s="25">
        <v>2.211782338820901</v>
      </c>
      <c r="AW32052" s="25">
        <v>0.91097133281563081</v>
      </c>
      <c r="AX32052" s="25">
        <v>2.1422936043444469</v>
      </c>
      <c r="AZ32052" s="26">
        <v>253.71102428028291</v>
      </c>
      <c r="BC32052" s="26">
        <v>253.71102428028291</v>
      </c>
      <c r="BD32052" s="26">
        <v>0</v>
      </c>
      <c r="BE32052" s="26">
        <v>253.71102428028294</v>
      </c>
      <c r="BF32052" s="26">
        <v>-2.8421709430404007E-14</v>
      </c>
      <c r="BG32052" s="14">
        <v>614</v>
      </c>
      <c r="BH32052" s="14">
        <v>0</v>
      </c>
      <c r="BI32052" s="27">
        <v>0.91097133281563081</v>
      </c>
    </row>
    <row r="32053" spans="1:61" x14ac:dyDescent="0.25">
      <c r="A32053" t="s">
        <v>80</v>
      </c>
      <c r="B32053" s="2">
        <v>43521.791666666664</v>
      </c>
      <c r="C32053" s="1">
        <v>43521</v>
      </c>
      <c r="D32053">
        <v>11</v>
      </c>
      <c r="E32053" s="2">
        <v>43521.458333333336</v>
      </c>
      <c r="F32053" s="8" t="s">
        <v>388</v>
      </c>
      <c r="G32053" s="10" t="s">
        <v>389</v>
      </c>
      <c r="J32053" s="14">
        <v>614</v>
      </c>
      <c r="K32053" s="14">
        <v>614</v>
      </c>
      <c r="P32053" s="14">
        <v>614</v>
      </c>
      <c r="Q32053" s="14">
        <v>614</v>
      </c>
      <c r="S32053" s="14">
        <v>614</v>
      </c>
      <c r="AK32053" s="14">
        <v>614</v>
      </c>
      <c r="AS32053" s="14">
        <v>614</v>
      </c>
      <c r="AV32053" s="25">
        <v>2.2110051285671446</v>
      </c>
      <c r="AW32053" s="25">
        <v>0.91178671314859205</v>
      </c>
      <c r="AX32053" s="25">
        <v>2.1376238644466201</v>
      </c>
      <c r="AZ32053" s="26">
        <v>253.93811263312296</v>
      </c>
      <c r="BC32053" s="26">
        <v>253.93811263312296</v>
      </c>
      <c r="BD32053" s="26">
        <v>0</v>
      </c>
      <c r="BE32053" s="26">
        <v>253.93811263312296</v>
      </c>
      <c r="BF32053" s="26">
        <v>0</v>
      </c>
      <c r="BG32053" s="14">
        <v>614</v>
      </c>
      <c r="BH32053" s="14">
        <v>0</v>
      </c>
      <c r="BI32053" s="27">
        <v>0.91178671314859205</v>
      </c>
    </row>
    <row r="32054" spans="1:61" x14ac:dyDescent="0.25">
      <c r="A32054" t="s">
        <v>80</v>
      </c>
      <c r="B32054" s="2">
        <v>43521.833333333336</v>
      </c>
      <c r="C32054" s="1">
        <v>43521</v>
      </c>
      <c r="D32054">
        <v>12</v>
      </c>
      <c r="E32054" s="2">
        <v>43521.5</v>
      </c>
      <c r="F32054" s="8" t="s">
        <v>388</v>
      </c>
      <c r="G32054" s="10" t="s">
        <v>389</v>
      </c>
      <c r="J32054" s="14">
        <v>615</v>
      </c>
      <c r="K32054" s="14">
        <v>615</v>
      </c>
      <c r="P32054" s="14">
        <v>615</v>
      </c>
      <c r="Q32054" s="14">
        <v>615</v>
      </c>
      <c r="S32054" s="14">
        <v>615</v>
      </c>
      <c r="AK32054" s="14">
        <v>615</v>
      </c>
      <c r="AS32054" s="14">
        <v>615</v>
      </c>
      <c r="AV32054" s="25">
        <v>2.211041170059862</v>
      </c>
      <c r="AW32054" s="25">
        <v>0.91232272616067256</v>
      </c>
      <c r="AX32054" s="25">
        <v>2.1378336941620208</v>
      </c>
      <c r="AZ32054" s="26">
        <v>254.50121861763643</v>
      </c>
      <c r="BC32054" s="26">
        <v>254.50121861763643</v>
      </c>
      <c r="BD32054" s="26">
        <v>0</v>
      </c>
      <c r="BE32054" s="26">
        <v>254.50121861763645</v>
      </c>
      <c r="BF32054" s="26">
        <v>-2.8421709430404007E-14</v>
      </c>
      <c r="BG32054" s="14">
        <v>615</v>
      </c>
      <c r="BH32054" s="14">
        <v>0</v>
      </c>
      <c r="BI32054" s="27">
        <v>0.91232272616067245</v>
      </c>
    </row>
    <row r="32055" spans="1:61" x14ac:dyDescent="0.25">
      <c r="A32055" t="s">
        <v>80</v>
      </c>
      <c r="B32055" s="2">
        <v>43521.875</v>
      </c>
      <c r="C32055" s="1">
        <v>43521</v>
      </c>
      <c r="D32055">
        <v>13</v>
      </c>
      <c r="E32055" s="2">
        <v>43521.541666666664</v>
      </c>
      <c r="F32055" s="8" t="s">
        <v>388</v>
      </c>
      <c r="G32055" s="10" t="s">
        <v>389</v>
      </c>
      <c r="J32055" s="14">
        <v>615</v>
      </c>
      <c r="K32055" s="14">
        <v>615</v>
      </c>
      <c r="P32055" s="14">
        <v>615</v>
      </c>
      <c r="Q32055" s="14">
        <v>615</v>
      </c>
      <c r="S32055" s="14">
        <v>615</v>
      </c>
      <c r="AK32055" s="14">
        <v>615</v>
      </c>
      <c r="AS32055" s="14">
        <v>615</v>
      </c>
      <c r="AV32055" s="25">
        <v>2.2116636136603165</v>
      </c>
      <c r="AW32055" s="25">
        <v>0.91276190555784498</v>
      </c>
      <c r="AX32055" s="25">
        <v>2.1463623910314205</v>
      </c>
      <c r="AZ32055" s="26">
        <v>254.62373194386095</v>
      </c>
      <c r="BC32055" s="26">
        <v>254.62373194386095</v>
      </c>
      <c r="BD32055" s="26">
        <v>0</v>
      </c>
      <c r="BE32055" s="26">
        <v>254.62373194386092</v>
      </c>
      <c r="BF32055" s="26">
        <v>2.8421709430404007E-14</v>
      </c>
      <c r="BG32055" s="14">
        <v>615</v>
      </c>
      <c r="BH32055" s="14">
        <v>0</v>
      </c>
      <c r="BI32055" s="27">
        <v>0.91276190555784509</v>
      </c>
    </row>
    <row r="32056" spans="1:61" x14ac:dyDescent="0.25">
      <c r="A32056" t="s">
        <v>80</v>
      </c>
      <c r="B32056" s="2">
        <v>43521.916666666664</v>
      </c>
      <c r="C32056" s="1">
        <v>43521</v>
      </c>
      <c r="D32056">
        <v>14</v>
      </c>
      <c r="E32056" s="2">
        <v>43521.583333333336</v>
      </c>
      <c r="F32056" s="8" t="s">
        <v>388</v>
      </c>
      <c r="G32056" s="10" t="s">
        <v>389</v>
      </c>
      <c r="J32056" s="14">
        <v>613</v>
      </c>
      <c r="K32056" s="14">
        <v>613</v>
      </c>
      <c r="P32056" s="14">
        <v>613</v>
      </c>
      <c r="Q32056" s="14">
        <v>613</v>
      </c>
      <c r="S32056" s="14">
        <v>613</v>
      </c>
      <c r="AK32056" s="14">
        <v>613</v>
      </c>
      <c r="AS32056" s="14">
        <v>613</v>
      </c>
      <c r="AV32056" s="25">
        <v>2.212022109886723</v>
      </c>
      <c r="AW32056" s="25">
        <v>0.91338552213765312</v>
      </c>
      <c r="AX32056" s="25">
        <v>2.1464187514964976</v>
      </c>
      <c r="AZ32056" s="26">
        <v>253.96908540718192</v>
      </c>
      <c r="BC32056" s="26">
        <v>253.96908540718192</v>
      </c>
      <c r="BD32056" s="26">
        <v>0</v>
      </c>
      <c r="BE32056" s="26">
        <v>253.96908540718192</v>
      </c>
      <c r="BF32056" s="26">
        <v>0</v>
      </c>
      <c r="BG32056" s="14">
        <v>613</v>
      </c>
      <c r="BH32056" s="14">
        <v>0</v>
      </c>
      <c r="BI32056" s="27">
        <v>0.91338552213765323</v>
      </c>
    </row>
    <row r="32057" spans="1:61" x14ac:dyDescent="0.25">
      <c r="A32057" t="s">
        <v>80</v>
      </c>
      <c r="B32057" s="2">
        <v>43521.958333333336</v>
      </c>
      <c r="C32057" s="1">
        <v>43521</v>
      </c>
      <c r="D32057">
        <v>15</v>
      </c>
      <c r="E32057" s="2">
        <v>43521.625</v>
      </c>
      <c r="F32057" s="8" t="s">
        <v>388</v>
      </c>
      <c r="G32057" s="10" t="s">
        <v>389</v>
      </c>
      <c r="J32057" s="14">
        <v>614</v>
      </c>
      <c r="K32057" s="14">
        <v>614</v>
      </c>
      <c r="P32057" s="14">
        <v>614</v>
      </c>
      <c r="Q32057" s="14">
        <v>614</v>
      </c>
      <c r="S32057" s="14">
        <v>614</v>
      </c>
      <c r="AK32057" s="14">
        <v>614</v>
      </c>
      <c r="AS32057" s="14">
        <v>614</v>
      </c>
      <c r="AV32057" s="25">
        <v>2.2133615031485094</v>
      </c>
      <c r="AW32057" s="25">
        <v>0.91376728066722801</v>
      </c>
      <c r="AX32057" s="25">
        <v>2.1472229346651361</v>
      </c>
      <c r="AZ32057" s="26">
        <v>254.48971266235361</v>
      </c>
      <c r="BC32057" s="26">
        <v>254.48971266235361</v>
      </c>
      <c r="BD32057" s="26">
        <v>0</v>
      </c>
      <c r="BE32057" s="26">
        <v>254.48971266235358</v>
      </c>
      <c r="BF32057" s="26">
        <v>2.8421709430404007E-14</v>
      </c>
      <c r="BG32057" s="14">
        <v>614</v>
      </c>
      <c r="BH32057" s="14">
        <v>0</v>
      </c>
      <c r="BI32057" s="27">
        <v>0.9137672806672279</v>
      </c>
    </row>
    <row r="32058" spans="1:61" x14ac:dyDescent="0.25">
      <c r="A32058" t="s">
        <v>80</v>
      </c>
      <c r="B32058" s="2">
        <v>43522</v>
      </c>
      <c r="C32058" s="1">
        <v>43521</v>
      </c>
      <c r="D32058">
        <v>16</v>
      </c>
      <c r="E32058" s="2">
        <v>43521.666666666664</v>
      </c>
      <c r="F32058" s="8" t="s">
        <v>388</v>
      </c>
      <c r="G32058" s="10" t="s">
        <v>389</v>
      </c>
      <c r="J32058" s="14">
        <v>613</v>
      </c>
      <c r="K32058" s="14">
        <v>613</v>
      </c>
      <c r="P32058" s="14">
        <v>613</v>
      </c>
      <c r="Q32058" s="14">
        <v>613</v>
      </c>
      <c r="S32058" s="14">
        <v>613</v>
      </c>
      <c r="AK32058" s="14">
        <v>613</v>
      </c>
      <c r="AS32058" s="14">
        <v>613</v>
      </c>
      <c r="AV32058" s="25">
        <v>2.2145127382358538</v>
      </c>
      <c r="AW32058" s="25">
        <v>0.9129899826938066</v>
      </c>
      <c r="AX32058" s="25">
        <v>2.1473039989854805</v>
      </c>
      <c r="AZ32058" s="26">
        <v>253.85910469437067</v>
      </c>
      <c r="BC32058" s="26">
        <v>253.85910469437067</v>
      </c>
      <c r="BD32058" s="26">
        <v>0</v>
      </c>
      <c r="BE32058" s="26">
        <v>253.85910469437067</v>
      </c>
      <c r="BF32058" s="26">
        <v>0</v>
      </c>
      <c r="BG32058" s="14">
        <v>613</v>
      </c>
      <c r="BH32058" s="14">
        <v>0</v>
      </c>
      <c r="BI32058" s="27">
        <v>0.91298998269380671</v>
      </c>
    </row>
    <row r="32059" spans="1:61" x14ac:dyDescent="0.25">
      <c r="A32059" t="s">
        <v>80</v>
      </c>
      <c r="B32059" s="2">
        <v>43522.041666666664</v>
      </c>
      <c r="C32059" s="1">
        <v>43521</v>
      </c>
      <c r="D32059">
        <v>17</v>
      </c>
      <c r="E32059" s="2">
        <v>43521.708333333336</v>
      </c>
      <c r="F32059" s="8" t="s">
        <v>388</v>
      </c>
      <c r="G32059" s="10" t="s">
        <v>389</v>
      </c>
      <c r="J32059" s="14">
        <v>613</v>
      </c>
      <c r="K32059" s="14">
        <v>613</v>
      </c>
      <c r="P32059" s="14">
        <v>613</v>
      </c>
      <c r="Q32059" s="14">
        <v>613</v>
      </c>
      <c r="S32059" s="14">
        <v>613</v>
      </c>
      <c r="AK32059" s="14">
        <v>613</v>
      </c>
      <c r="AS32059" s="14">
        <v>613</v>
      </c>
      <c r="AV32059" s="25">
        <v>2.214435075894964</v>
      </c>
      <c r="AW32059" s="25">
        <v>0.91128387506468655</v>
      </c>
      <c r="AX32059" s="25">
        <v>2.1473039989854805</v>
      </c>
      <c r="AZ32059" s="26">
        <v>253.38471728218599</v>
      </c>
      <c r="BC32059" s="26">
        <v>253.38471728218599</v>
      </c>
      <c r="BD32059" s="26">
        <v>0</v>
      </c>
      <c r="BE32059" s="26">
        <v>253.38471728218602</v>
      </c>
      <c r="BF32059" s="26">
        <v>-2.8421709430404007E-14</v>
      </c>
      <c r="BG32059" s="14">
        <v>613</v>
      </c>
      <c r="BH32059" s="14">
        <v>0</v>
      </c>
      <c r="BI32059" s="27">
        <v>0.91128387506468655</v>
      </c>
    </row>
    <row r="32060" spans="1:61" x14ac:dyDescent="0.25">
      <c r="A32060" t="s">
        <v>80</v>
      </c>
      <c r="B32060" s="2">
        <v>43522.083333333336</v>
      </c>
      <c r="C32060" s="1">
        <v>43521</v>
      </c>
      <c r="D32060">
        <v>18</v>
      </c>
      <c r="E32060" s="2">
        <v>43521.75</v>
      </c>
      <c r="F32060" s="8" t="s">
        <v>388</v>
      </c>
      <c r="G32060" s="10" t="s">
        <v>389</v>
      </c>
      <c r="J32060" s="14">
        <v>614</v>
      </c>
      <c r="K32060" s="14">
        <v>614</v>
      </c>
      <c r="P32060" s="14">
        <v>614</v>
      </c>
      <c r="Q32060" s="14">
        <v>614</v>
      </c>
      <c r="S32060" s="14">
        <v>614</v>
      </c>
      <c r="AK32060" s="14">
        <v>614</v>
      </c>
      <c r="AS32060" s="14">
        <v>614</v>
      </c>
      <c r="AV32060" s="25">
        <v>2.2140937410086607</v>
      </c>
      <c r="AW32060" s="25">
        <v>0.91059809169007444</v>
      </c>
      <c r="AX32060" s="25">
        <v>2.1473039989854805</v>
      </c>
      <c r="AZ32060" s="26">
        <v>253.60707437005277</v>
      </c>
      <c r="BC32060" s="26">
        <v>253.60707437005277</v>
      </c>
      <c r="BD32060" s="26">
        <v>0</v>
      </c>
      <c r="BE32060" s="26">
        <v>253.60707437005277</v>
      </c>
      <c r="BF32060" s="26">
        <v>0</v>
      </c>
      <c r="BG32060" s="14">
        <v>614</v>
      </c>
      <c r="BH32060" s="14">
        <v>0</v>
      </c>
      <c r="BI32060" s="27">
        <v>0.91059809169007455</v>
      </c>
    </row>
    <row r="32061" spans="1:61" x14ac:dyDescent="0.25">
      <c r="A32061" t="s">
        <v>80</v>
      </c>
      <c r="B32061" s="2">
        <v>43522.125</v>
      </c>
      <c r="C32061" s="1">
        <v>43521</v>
      </c>
      <c r="D32061">
        <v>19</v>
      </c>
      <c r="E32061" s="2">
        <v>43521.791666666664</v>
      </c>
      <c r="F32061" s="8" t="s">
        <v>388</v>
      </c>
      <c r="G32061" s="10" t="s">
        <v>389</v>
      </c>
      <c r="J32061" s="14">
        <v>613</v>
      </c>
      <c r="K32061" s="14">
        <v>613</v>
      </c>
      <c r="P32061" s="14">
        <v>613</v>
      </c>
      <c r="Q32061" s="14">
        <v>613</v>
      </c>
      <c r="S32061" s="14">
        <v>613</v>
      </c>
      <c r="AK32061" s="14">
        <v>613</v>
      </c>
      <c r="AS32061" s="14">
        <v>613</v>
      </c>
      <c r="AV32061" s="25">
        <v>2.2135492656584459</v>
      </c>
      <c r="AW32061" s="25">
        <v>0.90998945422248467</v>
      </c>
      <c r="AX32061" s="25">
        <v>2.1473039989854805</v>
      </c>
      <c r="AZ32061" s="26">
        <v>253.02480039117086</v>
      </c>
      <c r="BC32061" s="26">
        <v>253.02480039117086</v>
      </c>
      <c r="BD32061" s="26">
        <v>0</v>
      </c>
      <c r="BE32061" s="26">
        <v>253.02480039117088</v>
      </c>
      <c r="BF32061" s="26">
        <v>-2.8421709430404007E-14</v>
      </c>
      <c r="BG32061" s="14">
        <v>613</v>
      </c>
      <c r="BH32061" s="14">
        <v>0</v>
      </c>
      <c r="BI32061" s="27">
        <v>0.90998945422248467</v>
      </c>
    </row>
    <row r="32062" spans="1:61" x14ac:dyDescent="0.25">
      <c r="A32062" t="s">
        <v>80</v>
      </c>
      <c r="B32062" s="2">
        <v>43522.166666666664</v>
      </c>
      <c r="C32062" s="1">
        <v>43521</v>
      </c>
      <c r="D32062">
        <v>20</v>
      </c>
      <c r="E32062" s="2">
        <v>43521.833333333336</v>
      </c>
      <c r="F32062" s="8" t="s">
        <v>388</v>
      </c>
      <c r="G32062" s="10" t="s">
        <v>389</v>
      </c>
      <c r="J32062" s="14">
        <v>613</v>
      </c>
      <c r="K32062" s="14">
        <v>613</v>
      </c>
      <c r="P32062" s="14">
        <v>613</v>
      </c>
      <c r="Q32062" s="14">
        <v>613</v>
      </c>
      <c r="S32062" s="14">
        <v>613</v>
      </c>
      <c r="AK32062" s="14">
        <v>613</v>
      </c>
      <c r="AS32062" s="14">
        <v>613</v>
      </c>
      <c r="AV32062" s="25">
        <v>2.2134555503809201</v>
      </c>
      <c r="AW32062" s="25">
        <v>0.91116282113108293</v>
      </c>
      <c r="AX32062" s="25">
        <v>2.1473039989854805</v>
      </c>
      <c r="AZ32062" s="26">
        <v>253.35105793894363</v>
      </c>
      <c r="BC32062" s="26">
        <v>253.35105793894363</v>
      </c>
      <c r="BD32062" s="26">
        <v>0</v>
      </c>
      <c r="BE32062" s="26">
        <v>253.35105793894363</v>
      </c>
      <c r="BF32062" s="26">
        <v>0</v>
      </c>
      <c r="BG32062" s="14">
        <v>613</v>
      </c>
      <c r="BH32062" s="14">
        <v>0</v>
      </c>
      <c r="BI32062" s="27">
        <v>0.91116282113108304</v>
      </c>
    </row>
    <row r="32063" spans="1:61" x14ac:dyDescent="0.25">
      <c r="A32063" t="s">
        <v>80</v>
      </c>
      <c r="B32063" s="2">
        <v>43522.208333333336</v>
      </c>
      <c r="C32063" s="1">
        <v>43521</v>
      </c>
      <c r="D32063">
        <v>21</v>
      </c>
      <c r="E32063" s="2">
        <v>43521.875</v>
      </c>
      <c r="F32063" s="8" t="s">
        <v>388</v>
      </c>
      <c r="G32063" s="10" t="s">
        <v>389</v>
      </c>
      <c r="J32063" s="14">
        <v>613</v>
      </c>
      <c r="K32063" s="14">
        <v>613</v>
      </c>
      <c r="P32063" s="14">
        <v>613</v>
      </c>
      <c r="Q32063" s="14">
        <v>613</v>
      </c>
      <c r="S32063" s="14">
        <v>613</v>
      </c>
      <c r="AK32063" s="14">
        <v>613</v>
      </c>
      <c r="AS32063" s="14">
        <v>613</v>
      </c>
      <c r="AV32063" s="25">
        <v>2.2088950883415479</v>
      </c>
      <c r="AW32063" s="25">
        <v>0.90979186974186799</v>
      </c>
      <c r="AX32063" s="25">
        <v>2.1473039989854805</v>
      </c>
      <c r="AZ32063" s="26">
        <v>252.96986154156502</v>
      </c>
      <c r="BC32063" s="26">
        <v>252.96986154156502</v>
      </c>
      <c r="BD32063" s="26">
        <v>0</v>
      </c>
      <c r="BE32063" s="26">
        <v>252.96986154156502</v>
      </c>
      <c r="BF32063" s="26">
        <v>0</v>
      </c>
      <c r="BG32063" s="14">
        <v>613</v>
      </c>
      <c r="BH32063" s="14">
        <v>0</v>
      </c>
      <c r="BI32063" s="27">
        <v>0.90979186974186788</v>
      </c>
    </row>
    <row r="32064" spans="1:61" x14ac:dyDescent="0.25">
      <c r="A32064" t="s">
        <v>80</v>
      </c>
      <c r="B32064" s="2">
        <v>43522.25</v>
      </c>
      <c r="C32064" s="1">
        <v>43521</v>
      </c>
      <c r="D32064">
        <v>22</v>
      </c>
      <c r="E32064" s="2">
        <v>43521.916666666664</v>
      </c>
      <c r="F32064" s="8" t="s">
        <v>388</v>
      </c>
      <c r="G32064" s="10" t="s">
        <v>389</v>
      </c>
      <c r="J32064" s="14">
        <v>613</v>
      </c>
      <c r="K32064" s="14">
        <v>613</v>
      </c>
      <c r="P32064" s="14">
        <v>613</v>
      </c>
      <c r="Q32064" s="14">
        <v>613</v>
      </c>
      <c r="S32064" s="14">
        <v>613</v>
      </c>
      <c r="AK32064" s="14">
        <v>613</v>
      </c>
      <c r="AS32064" s="14">
        <v>613</v>
      </c>
      <c r="AV32064" s="25">
        <v>2.2123652265086098</v>
      </c>
      <c r="AW32064" s="25">
        <v>0.91179850892363523</v>
      </c>
      <c r="AX32064" s="25">
        <v>2.1473039989854805</v>
      </c>
      <c r="AZ32064" s="26">
        <v>253.52781248931262</v>
      </c>
      <c r="BC32064" s="26">
        <v>253.52781248931262</v>
      </c>
      <c r="BD32064" s="26">
        <v>0</v>
      </c>
      <c r="BE32064" s="26">
        <v>253.52781248931265</v>
      </c>
      <c r="BF32064" s="26">
        <v>-2.8421709430404007E-14</v>
      </c>
      <c r="BG32064" s="14">
        <v>613</v>
      </c>
      <c r="BH32064" s="14">
        <v>0</v>
      </c>
      <c r="BI32064" s="27">
        <v>0.91179850892363523</v>
      </c>
    </row>
    <row r="32065" spans="1:61" x14ac:dyDescent="0.25">
      <c r="A32065" t="s">
        <v>80</v>
      </c>
      <c r="B32065" s="2">
        <v>43522.291666666664</v>
      </c>
      <c r="C32065" s="1">
        <v>43521</v>
      </c>
      <c r="D32065">
        <v>23</v>
      </c>
      <c r="E32065" s="2">
        <v>43521.958333333336</v>
      </c>
      <c r="F32065" s="8" t="s">
        <v>388</v>
      </c>
      <c r="G32065" s="10" t="s">
        <v>389</v>
      </c>
      <c r="J32065" s="14">
        <v>606</v>
      </c>
      <c r="K32065" s="14">
        <v>606</v>
      </c>
      <c r="P32065" s="14">
        <v>606</v>
      </c>
      <c r="Q32065" s="14">
        <v>606</v>
      </c>
      <c r="S32065" s="14">
        <v>606</v>
      </c>
      <c r="AK32065" s="14">
        <v>606</v>
      </c>
      <c r="AS32065" s="14">
        <v>606</v>
      </c>
      <c r="AV32065" s="25">
        <v>2.2120261840887721</v>
      </c>
      <c r="AW32065" s="25">
        <v>0.91211727864664915</v>
      </c>
      <c r="AX32065" s="25">
        <v>2.1473039989854805</v>
      </c>
      <c r="AZ32065" s="26">
        <v>250.72033768171812</v>
      </c>
      <c r="BC32065" s="26">
        <v>250.72033768171812</v>
      </c>
      <c r="BD32065" s="26">
        <v>0</v>
      </c>
      <c r="BE32065" s="26">
        <v>250.72033768171812</v>
      </c>
      <c r="BF32065" s="26">
        <v>0</v>
      </c>
      <c r="BG32065" s="14">
        <v>606</v>
      </c>
      <c r="BH32065" s="14">
        <v>0</v>
      </c>
      <c r="BI32065" s="27">
        <v>0.91211727864664915</v>
      </c>
    </row>
    <row r="32066" spans="1:61" x14ac:dyDescent="0.25">
      <c r="A32066" t="s">
        <v>80</v>
      </c>
      <c r="B32066" s="2">
        <v>43522.333333333336</v>
      </c>
      <c r="C32066" s="1">
        <v>43521</v>
      </c>
      <c r="D32066">
        <v>24</v>
      </c>
      <c r="E32066" s="2">
        <v>43522</v>
      </c>
      <c r="F32066" s="8" t="s">
        <v>388</v>
      </c>
      <c r="G32066" s="10" t="s">
        <v>389</v>
      </c>
      <c r="J32066" s="14">
        <v>608</v>
      </c>
      <c r="K32066" s="14">
        <v>608</v>
      </c>
      <c r="P32066" s="14">
        <v>608</v>
      </c>
      <c r="Q32066" s="14">
        <v>608</v>
      </c>
      <c r="S32066" s="14">
        <v>608</v>
      </c>
      <c r="AK32066" s="14">
        <v>608</v>
      </c>
      <c r="AS32066" s="14">
        <v>608</v>
      </c>
      <c r="AV32066" s="25">
        <v>2.2111105102346587</v>
      </c>
      <c r="AW32066" s="25">
        <v>0.91263522396590491</v>
      </c>
      <c r="AX32066" s="25">
        <v>2.1473039989854805</v>
      </c>
      <c r="AZ32066" s="26">
        <v>251.69063882722205</v>
      </c>
      <c r="BC32066" s="26">
        <v>251.69063882722205</v>
      </c>
      <c r="BD32066" s="26">
        <v>0</v>
      </c>
      <c r="BE32066" s="26">
        <v>251.69063882722205</v>
      </c>
      <c r="BF32066" s="26">
        <v>0</v>
      </c>
      <c r="BG32066" s="14">
        <v>608</v>
      </c>
      <c r="BH32066" s="14">
        <v>0</v>
      </c>
      <c r="BI32066" s="27">
        <v>0.91263522396590502</v>
      </c>
    </row>
    <row r="32067" spans="1:61" x14ac:dyDescent="0.25">
      <c r="A32067" t="s">
        <v>80</v>
      </c>
      <c r="B32067" s="2">
        <v>43522.375</v>
      </c>
      <c r="C32067" s="1">
        <v>43522</v>
      </c>
      <c r="D32067">
        <v>1</v>
      </c>
      <c r="E32067" s="2">
        <v>43522.041666666664</v>
      </c>
      <c r="F32067" s="8" t="s">
        <v>388</v>
      </c>
      <c r="G32067" s="10" t="s">
        <v>389</v>
      </c>
      <c r="J32067" s="14">
        <v>607</v>
      </c>
      <c r="K32067" s="14">
        <v>607</v>
      </c>
      <c r="P32067" s="14">
        <v>607</v>
      </c>
      <c r="Q32067" s="14">
        <v>607</v>
      </c>
      <c r="S32067" s="14">
        <v>607</v>
      </c>
      <c r="AK32067" s="14">
        <v>607</v>
      </c>
      <c r="AS32067" s="14">
        <v>607</v>
      </c>
      <c r="AV32067" s="25">
        <v>2.2110562314169626</v>
      </c>
      <c r="AW32067" s="25">
        <v>0.91257902914433053</v>
      </c>
      <c r="AX32067" s="25">
        <v>2.1473039989854805</v>
      </c>
      <c r="AZ32067" s="26">
        <v>251.26120179015371</v>
      </c>
      <c r="BC32067" s="26">
        <v>251.26120179015371</v>
      </c>
      <c r="BD32067" s="26">
        <v>0</v>
      </c>
      <c r="BE32067" s="26">
        <v>251.26120179015371</v>
      </c>
      <c r="BF32067" s="26">
        <v>0</v>
      </c>
      <c r="BG32067" s="14">
        <v>607</v>
      </c>
      <c r="BH32067" s="14">
        <v>0</v>
      </c>
      <c r="BI32067" s="27">
        <v>0.91257902914433053</v>
      </c>
    </row>
    <row r="32068" spans="1:61" x14ac:dyDescent="0.25">
      <c r="A32068" t="s">
        <v>80</v>
      </c>
      <c r="B32068" s="2">
        <v>43522.416666666664</v>
      </c>
      <c r="C32068" s="1">
        <v>43522</v>
      </c>
      <c r="D32068">
        <v>2</v>
      </c>
      <c r="E32068" s="2">
        <v>43522.083333333336</v>
      </c>
      <c r="F32068" s="8" t="s">
        <v>388</v>
      </c>
      <c r="G32068" s="10" t="s">
        <v>389</v>
      </c>
      <c r="J32068" s="14">
        <v>607</v>
      </c>
      <c r="K32068" s="14">
        <v>607</v>
      </c>
      <c r="P32068" s="14">
        <v>607</v>
      </c>
      <c r="Q32068" s="14">
        <v>607</v>
      </c>
      <c r="S32068" s="14">
        <v>607</v>
      </c>
      <c r="AK32068" s="14">
        <v>607</v>
      </c>
      <c r="AS32068" s="14">
        <v>607</v>
      </c>
      <c r="AV32068" s="25">
        <v>2.2114010489766933</v>
      </c>
      <c r="AW32068" s="25">
        <v>0.91274439289364173</v>
      </c>
      <c r="AX32068" s="25">
        <v>2.1473039989854805</v>
      </c>
      <c r="AZ32068" s="26">
        <v>251.306731539422</v>
      </c>
      <c r="BC32068" s="26">
        <v>251.306731539422</v>
      </c>
      <c r="BD32068" s="26">
        <v>0</v>
      </c>
      <c r="BE32068" s="26">
        <v>251.30673153942203</v>
      </c>
      <c r="BF32068" s="26">
        <v>-2.8421709430404007E-14</v>
      </c>
      <c r="BG32068" s="14">
        <v>607</v>
      </c>
      <c r="BH32068" s="14">
        <v>0</v>
      </c>
      <c r="BI32068" s="27">
        <v>0.91274439289364173</v>
      </c>
    </row>
    <row r="32069" spans="1:61" x14ac:dyDescent="0.25">
      <c r="A32069" t="s">
        <v>80</v>
      </c>
      <c r="B32069" s="2">
        <v>43522.458333333336</v>
      </c>
      <c r="C32069" s="1">
        <v>43522</v>
      </c>
      <c r="D32069">
        <v>3</v>
      </c>
      <c r="E32069" s="2">
        <v>43522.125</v>
      </c>
      <c r="F32069" s="8" t="s">
        <v>388</v>
      </c>
      <c r="G32069" s="10" t="s">
        <v>389</v>
      </c>
      <c r="J32069" s="14">
        <v>607</v>
      </c>
      <c r="K32069" s="14">
        <v>607</v>
      </c>
      <c r="P32069" s="14">
        <v>607</v>
      </c>
      <c r="Q32069" s="14">
        <v>607</v>
      </c>
      <c r="S32069" s="14">
        <v>607</v>
      </c>
      <c r="AK32069" s="14">
        <v>607</v>
      </c>
      <c r="AS32069" s="14">
        <v>607</v>
      </c>
      <c r="AV32069" s="25">
        <v>2.2123852943292359</v>
      </c>
      <c r="AW32069" s="25">
        <v>0.91250679915584865</v>
      </c>
      <c r="AX32069" s="25">
        <v>2.1473039989854805</v>
      </c>
      <c r="AZ32069" s="26">
        <v>251.24131464270494</v>
      </c>
      <c r="BC32069" s="26">
        <v>251.24131464270494</v>
      </c>
      <c r="BD32069" s="26">
        <v>0</v>
      </c>
      <c r="BE32069" s="26">
        <v>251.24131464270494</v>
      </c>
      <c r="BF32069" s="26">
        <v>0</v>
      </c>
      <c r="BG32069" s="14">
        <v>607</v>
      </c>
      <c r="BH32069" s="14">
        <v>0</v>
      </c>
      <c r="BI32069" s="27">
        <v>0.91250679915584876</v>
      </c>
    </row>
    <row r="32070" spans="1:61" x14ac:dyDescent="0.25">
      <c r="A32070" t="s">
        <v>80</v>
      </c>
      <c r="B32070" s="2">
        <v>43522.5</v>
      </c>
      <c r="C32070" s="1">
        <v>43522</v>
      </c>
      <c r="D32070">
        <v>4</v>
      </c>
      <c r="E32070" s="2">
        <v>43522.166666666664</v>
      </c>
      <c r="F32070" s="8" t="s">
        <v>388</v>
      </c>
      <c r="G32070" s="10" t="s">
        <v>389</v>
      </c>
      <c r="J32070" s="14">
        <v>609</v>
      </c>
      <c r="K32070" s="14">
        <v>609</v>
      </c>
      <c r="P32070" s="14">
        <v>609</v>
      </c>
      <c r="Q32070" s="14">
        <v>609</v>
      </c>
      <c r="S32070" s="14">
        <v>609</v>
      </c>
      <c r="AK32070" s="14">
        <v>609</v>
      </c>
      <c r="AS32070" s="14">
        <v>609</v>
      </c>
      <c r="AV32070" s="25">
        <v>2.2137658170144081</v>
      </c>
      <c r="AW32070" s="25">
        <v>0.9111538683960172</v>
      </c>
      <c r="AX32070" s="25">
        <v>2.1473039989854801</v>
      </c>
      <c r="AZ32070" s="26">
        <v>251.69539687255605</v>
      </c>
      <c r="BC32070" s="26">
        <v>251.69539687255605</v>
      </c>
      <c r="BD32070" s="26">
        <v>0</v>
      </c>
      <c r="BE32070" s="26">
        <v>251.69539687255605</v>
      </c>
      <c r="BF32070" s="26">
        <v>0</v>
      </c>
      <c r="BG32070" s="14">
        <v>609</v>
      </c>
      <c r="BH32070" s="14">
        <v>0</v>
      </c>
      <c r="BI32070" s="27">
        <v>0.9111538683960172</v>
      </c>
    </row>
    <row r="32071" spans="1:61" x14ac:dyDescent="0.25">
      <c r="A32071" t="s">
        <v>80</v>
      </c>
      <c r="B32071" s="2">
        <v>43522.541666666664</v>
      </c>
      <c r="C32071" s="1">
        <v>43522</v>
      </c>
      <c r="D32071">
        <v>5</v>
      </c>
      <c r="E32071" s="2">
        <v>43522.208333333336</v>
      </c>
      <c r="F32071" s="8" t="s">
        <v>388</v>
      </c>
      <c r="G32071" s="10" t="s">
        <v>389</v>
      </c>
      <c r="J32071" s="14">
        <v>607</v>
      </c>
      <c r="K32071" s="14">
        <v>607</v>
      </c>
      <c r="P32071" s="14">
        <v>607</v>
      </c>
      <c r="Q32071" s="14">
        <v>607</v>
      </c>
      <c r="S32071" s="14">
        <v>607</v>
      </c>
      <c r="AK32071" s="14">
        <v>607</v>
      </c>
      <c r="AS32071" s="14">
        <v>607</v>
      </c>
      <c r="AV32071" s="25">
        <v>2.212674652763011</v>
      </c>
      <c r="AW32071" s="25">
        <v>0.90853481007923287</v>
      </c>
      <c r="AX32071" s="25">
        <v>2.1473039989854805</v>
      </c>
      <c r="AZ32071" s="26">
        <v>250.14770333122914</v>
      </c>
      <c r="BC32071" s="26">
        <v>250.14770333122914</v>
      </c>
      <c r="BD32071" s="26">
        <v>0</v>
      </c>
      <c r="BE32071" s="26">
        <v>250.14770333122914</v>
      </c>
      <c r="BF32071" s="26">
        <v>0</v>
      </c>
      <c r="BG32071" s="14">
        <v>607</v>
      </c>
      <c r="BH32071" s="14">
        <v>0</v>
      </c>
      <c r="BI32071" s="27">
        <v>0.90853481007923287</v>
      </c>
    </row>
    <row r="32072" spans="1:61" x14ac:dyDescent="0.25">
      <c r="A32072" t="s">
        <v>80</v>
      </c>
      <c r="B32072" s="2">
        <v>43522.583333333336</v>
      </c>
      <c r="C32072" s="1">
        <v>43522</v>
      </c>
      <c r="D32072">
        <v>6</v>
      </c>
      <c r="E32072" s="2">
        <v>43522.25</v>
      </c>
      <c r="F32072" s="8" t="s">
        <v>388</v>
      </c>
      <c r="G32072" s="10" t="s">
        <v>389</v>
      </c>
      <c r="J32072" s="14">
        <v>608</v>
      </c>
      <c r="K32072" s="14">
        <v>608</v>
      </c>
      <c r="P32072" s="14">
        <v>608</v>
      </c>
      <c r="Q32072" s="14">
        <v>608</v>
      </c>
      <c r="S32072" s="14">
        <v>608</v>
      </c>
      <c r="AK32072" s="14">
        <v>608</v>
      </c>
      <c r="AS32072" s="14">
        <v>608</v>
      </c>
      <c r="AV32072" s="25">
        <v>2.2116984867613261</v>
      </c>
      <c r="AW32072" s="25">
        <v>0.90730556177824084</v>
      </c>
      <c r="AX32072" s="25">
        <v>2.1476845088750212</v>
      </c>
      <c r="AZ32072" s="26">
        <v>250.22080066459091</v>
      </c>
      <c r="BC32072" s="26">
        <v>250.22080066459091</v>
      </c>
      <c r="BD32072" s="26">
        <v>0</v>
      </c>
      <c r="BE32072" s="26">
        <v>250.22080066459097</v>
      </c>
      <c r="BF32072" s="26">
        <v>-5.6843418860808015E-14</v>
      </c>
      <c r="BG32072" s="14">
        <v>608</v>
      </c>
      <c r="BH32072" s="14">
        <v>0</v>
      </c>
      <c r="BI32072" s="27">
        <v>0.90730556177824073</v>
      </c>
    </row>
    <row r="32073" spans="1:61" x14ac:dyDescent="0.25">
      <c r="A32073" t="s">
        <v>80</v>
      </c>
      <c r="B32073" s="2">
        <v>43522.625</v>
      </c>
      <c r="C32073" s="1">
        <v>43522</v>
      </c>
      <c r="D32073">
        <v>7</v>
      </c>
      <c r="E32073" s="2">
        <v>43522.291666666664</v>
      </c>
      <c r="F32073" s="8" t="s">
        <v>388</v>
      </c>
      <c r="G32073" s="10" t="s">
        <v>389</v>
      </c>
      <c r="J32073" s="14">
        <v>614</v>
      </c>
      <c r="K32073" s="14">
        <v>614</v>
      </c>
      <c r="P32073" s="14">
        <v>614</v>
      </c>
      <c r="Q32073" s="14">
        <v>614</v>
      </c>
      <c r="S32073" s="14">
        <v>614</v>
      </c>
      <c r="AK32073" s="14">
        <v>614</v>
      </c>
      <c r="AS32073" s="14">
        <v>614</v>
      </c>
      <c r="AV32073" s="25">
        <v>2.2107941445749066</v>
      </c>
      <c r="AW32073" s="25">
        <v>0.90745891137884371</v>
      </c>
      <c r="AX32073" s="25">
        <v>2.1479741233396985</v>
      </c>
      <c r="AZ32073" s="26">
        <v>252.73279367265565</v>
      </c>
      <c r="BC32073" s="26">
        <v>252.73279367265565</v>
      </c>
      <c r="BD32073" s="26">
        <v>0</v>
      </c>
      <c r="BE32073" s="26">
        <v>252.73279367265565</v>
      </c>
      <c r="BF32073" s="26">
        <v>0</v>
      </c>
      <c r="BG32073" s="14">
        <v>614</v>
      </c>
      <c r="BH32073" s="14">
        <v>0</v>
      </c>
      <c r="BI32073" s="27">
        <v>0.9074589113788436</v>
      </c>
    </row>
    <row r="32074" spans="1:61" x14ac:dyDescent="0.25">
      <c r="A32074" t="s">
        <v>80</v>
      </c>
      <c r="B32074" s="2">
        <v>43522.666666666664</v>
      </c>
      <c r="C32074" s="1">
        <v>43522</v>
      </c>
      <c r="D32074">
        <v>8</v>
      </c>
      <c r="E32074" s="2">
        <v>43522.333333333336</v>
      </c>
      <c r="F32074" s="8" t="s">
        <v>388</v>
      </c>
      <c r="G32074" s="10" t="s">
        <v>389</v>
      </c>
      <c r="J32074" s="14">
        <v>612</v>
      </c>
      <c r="K32074" s="14">
        <v>612</v>
      </c>
      <c r="P32074" s="14">
        <v>612</v>
      </c>
      <c r="Q32074" s="14">
        <v>612</v>
      </c>
      <c r="S32074" s="14">
        <v>612</v>
      </c>
      <c r="AK32074" s="14">
        <v>612</v>
      </c>
      <c r="AS32074" s="14">
        <v>612</v>
      </c>
      <c r="AV32074" s="25">
        <v>2.2095771598074054</v>
      </c>
      <c r="AW32074" s="25">
        <v>0.90732336704426642</v>
      </c>
      <c r="AX32074" s="25">
        <v>2.148726785787697</v>
      </c>
      <c r="AZ32074" s="26">
        <v>251.87193286420836</v>
      </c>
      <c r="BC32074" s="26">
        <v>251.87193286420836</v>
      </c>
      <c r="BD32074" s="26">
        <v>0</v>
      </c>
      <c r="BE32074" s="26">
        <v>251.87193286420836</v>
      </c>
      <c r="BF32074" s="26">
        <v>0</v>
      </c>
      <c r="BG32074" s="14">
        <v>612</v>
      </c>
      <c r="BH32074" s="14">
        <v>0</v>
      </c>
      <c r="BI32074" s="27">
        <v>0.9073233670442663</v>
      </c>
    </row>
    <row r="32075" spans="1:61" x14ac:dyDescent="0.25">
      <c r="A32075" t="s">
        <v>80</v>
      </c>
      <c r="B32075" s="2">
        <v>43522.708333333336</v>
      </c>
      <c r="C32075" s="1">
        <v>43522</v>
      </c>
      <c r="D32075">
        <v>9</v>
      </c>
      <c r="E32075" s="2">
        <v>43522.375</v>
      </c>
      <c r="F32075" s="8" t="s">
        <v>388</v>
      </c>
      <c r="G32075" s="10" t="s">
        <v>389</v>
      </c>
      <c r="J32075" s="14">
        <v>614</v>
      </c>
      <c r="K32075" s="14">
        <v>614</v>
      </c>
      <c r="P32075" s="14">
        <v>614</v>
      </c>
      <c r="Q32075" s="14">
        <v>614</v>
      </c>
      <c r="S32075" s="14">
        <v>614</v>
      </c>
      <c r="AK32075" s="14">
        <v>614</v>
      </c>
      <c r="AS32075" s="14">
        <v>614</v>
      </c>
      <c r="AV32075" s="25">
        <v>2.2081029286779761</v>
      </c>
      <c r="AW32075" s="25">
        <v>0.90737977771467482</v>
      </c>
      <c r="AX32075" s="25">
        <v>2.1481241485108935</v>
      </c>
      <c r="AZ32075" s="26">
        <v>252.71075446871131</v>
      </c>
      <c r="BC32075" s="26">
        <v>252.71075446871131</v>
      </c>
      <c r="BD32075" s="26">
        <v>0</v>
      </c>
      <c r="BE32075" s="26">
        <v>252.71075446871134</v>
      </c>
      <c r="BF32075" s="26">
        <v>-2.8421709430404007E-14</v>
      </c>
      <c r="BG32075" s="14">
        <v>614</v>
      </c>
      <c r="BH32075" s="14">
        <v>0</v>
      </c>
      <c r="BI32075" s="27">
        <v>0.90737977771467471</v>
      </c>
    </row>
    <row r="32076" spans="1:61" x14ac:dyDescent="0.25">
      <c r="A32076" t="s">
        <v>80</v>
      </c>
      <c r="B32076" s="2">
        <v>43522.75</v>
      </c>
      <c r="C32076" s="1">
        <v>43522</v>
      </c>
      <c r="D32076">
        <v>10</v>
      </c>
      <c r="E32076" s="2">
        <v>43522.416666666664</v>
      </c>
      <c r="F32076" s="8" t="s">
        <v>388</v>
      </c>
      <c r="G32076" s="10" t="s">
        <v>389</v>
      </c>
      <c r="J32076" s="14">
        <v>613</v>
      </c>
      <c r="K32076" s="14">
        <v>613</v>
      </c>
      <c r="P32076" s="14">
        <v>613</v>
      </c>
      <c r="Q32076" s="14">
        <v>613</v>
      </c>
      <c r="S32076" s="14">
        <v>613</v>
      </c>
      <c r="AK32076" s="14">
        <v>613</v>
      </c>
      <c r="AS32076" s="14">
        <v>613</v>
      </c>
      <c r="AV32076" s="25">
        <v>2.2068479840009383</v>
      </c>
      <c r="AW32076" s="25">
        <v>0.90766945020386469</v>
      </c>
      <c r="AX32076" s="25">
        <v>2.1473039989854805</v>
      </c>
      <c r="AZ32076" s="26">
        <v>252.37971758170073</v>
      </c>
      <c r="BC32076" s="26">
        <v>252.37971758170073</v>
      </c>
      <c r="BD32076" s="26">
        <v>0</v>
      </c>
      <c r="BE32076" s="26">
        <v>252.37971758170073</v>
      </c>
      <c r="BF32076" s="26">
        <v>0</v>
      </c>
      <c r="BG32076" s="14">
        <v>613</v>
      </c>
      <c r="BH32076" s="14">
        <v>0</v>
      </c>
      <c r="BI32076" s="27">
        <v>0.90766945020386458</v>
      </c>
    </row>
    <row r="32077" spans="1:61" x14ac:dyDescent="0.25">
      <c r="A32077" t="s">
        <v>80</v>
      </c>
      <c r="B32077" s="2">
        <v>43522.791666666664</v>
      </c>
      <c r="C32077" s="1">
        <v>43522</v>
      </c>
      <c r="D32077">
        <v>11</v>
      </c>
      <c r="E32077" s="2">
        <v>43522.458333333336</v>
      </c>
      <c r="F32077" s="8" t="s">
        <v>388</v>
      </c>
      <c r="G32077" s="10" t="s">
        <v>389</v>
      </c>
      <c r="J32077" s="14">
        <v>614</v>
      </c>
      <c r="K32077" s="14">
        <v>614</v>
      </c>
      <c r="P32077" s="14">
        <v>614</v>
      </c>
      <c r="Q32077" s="14">
        <v>614</v>
      </c>
      <c r="S32077" s="14">
        <v>614</v>
      </c>
      <c r="AK32077" s="14">
        <v>614</v>
      </c>
      <c r="AS32077" s="14">
        <v>614</v>
      </c>
      <c r="AV32077" s="25">
        <v>2.2053668057858906</v>
      </c>
      <c r="AW32077" s="25">
        <v>0.90791914062659285</v>
      </c>
      <c r="AX32077" s="25">
        <v>2.147303998985481</v>
      </c>
      <c r="AZ32077" s="26">
        <v>252.86097030088089</v>
      </c>
      <c r="BC32077" s="26">
        <v>252.86097030088089</v>
      </c>
      <c r="BD32077" s="26">
        <v>0</v>
      </c>
      <c r="BE32077" s="26">
        <v>252.86097030088089</v>
      </c>
      <c r="BF32077" s="26">
        <v>0</v>
      </c>
      <c r="BG32077" s="14">
        <v>614</v>
      </c>
      <c r="BH32077" s="14">
        <v>0</v>
      </c>
      <c r="BI32077" s="27">
        <v>0.90791914062659274</v>
      </c>
    </row>
    <row r="32078" spans="1:61" x14ac:dyDescent="0.25">
      <c r="A32078" t="s">
        <v>80</v>
      </c>
      <c r="B32078" s="2">
        <v>43522.833333333336</v>
      </c>
      <c r="C32078" s="1">
        <v>43522</v>
      </c>
      <c r="D32078">
        <v>12</v>
      </c>
      <c r="E32078" s="2">
        <v>43522.5</v>
      </c>
      <c r="F32078" s="8" t="s">
        <v>388</v>
      </c>
      <c r="G32078" s="10" t="s">
        <v>389</v>
      </c>
      <c r="J32078" s="14">
        <v>614</v>
      </c>
      <c r="K32078" s="14">
        <v>614</v>
      </c>
      <c r="P32078" s="14">
        <v>614</v>
      </c>
      <c r="Q32078" s="14">
        <v>614</v>
      </c>
      <c r="S32078" s="14">
        <v>614</v>
      </c>
      <c r="AK32078" s="14">
        <v>614</v>
      </c>
      <c r="AS32078" s="14">
        <v>614</v>
      </c>
      <c r="AV32078" s="25">
        <v>2.2050791625359474</v>
      </c>
      <c r="AW32078" s="25">
        <v>0.90815861042316359</v>
      </c>
      <c r="AX32078" s="25">
        <v>2.1473039989854805</v>
      </c>
      <c r="AZ32078" s="26">
        <v>252.92766408715448</v>
      </c>
      <c r="BC32078" s="26">
        <v>252.92766408715448</v>
      </c>
      <c r="BD32078" s="26">
        <v>0</v>
      </c>
      <c r="BE32078" s="26">
        <v>252.92766408715448</v>
      </c>
      <c r="BF32078" s="26">
        <v>0</v>
      </c>
      <c r="BG32078" s="14">
        <v>614</v>
      </c>
      <c r="BH32078" s="14">
        <v>0</v>
      </c>
      <c r="BI32078" s="27">
        <v>0.90815861042316359</v>
      </c>
    </row>
    <row r="32079" spans="1:61" x14ac:dyDescent="0.25">
      <c r="A32079" t="s">
        <v>80</v>
      </c>
      <c r="B32079" s="2">
        <v>43522.875</v>
      </c>
      <c r="C32079" s="1">
        <v>43522</v>
      </c>
      <c r="D32079">
        <v>13</v>
      </c>
      <c r="E32079" s="2">
        <v>43522.541666666664</v>
      </c>
      <c r="F32079" s="8" t="s">
        <v>388</v>
      </c>
      <c r="G32079" s="10" t="s">
        <v>389</v>
      </c>
      <c r="J32079" s="14">
        <v>613</v>
      </c>
      <c r="K32079" s="14">
        <v>613</v>
      </c>
      <c r="P32079" s="14">
        <v>613</v>
      </c>
      <c r="Q32079" s="14">
        <v>613</v>
      </c>
      <c r="S32079" s="14">
        <v>613</v>
      </c>
      <c r="AK32079" s="14">
        <v>613</v>
      </c>
      <c r="AS32079" s="14">
        <v>613</v>
      </c>
      <c r="AV32079" s="25">
        <v>2.2054441592980014</v>
      </c>
      <c r="AW32079" s="25">
        <v>0.90858901798302094</v>
      </c>
      <c r="AX32079" s="25">
        <v>2.147303998985481</v>
      </c>
      <c r="AZ32079" s="26">
        <v>252.63540565884</v>
      </c>
      <c r="BC32079" s="26">
        <v>252.63540565884</v>
      </c>
      <c r="BD32079" s="26">
        <v>0</v>
      </c>
      <c r="BE32079" s="26">
        <v>252.63540565884003</v>
      </c>
      <c r="BF32079" s="26">
        <v>-2.8421709430404007E-14</v>
      </c>
      <c r="BG32079" s="14">
        <v>613</v>
      </c>
      <c r="BH32079" s="14">
        <v>0</v>
      </c>
      <c r="BI32079" s="27">
        <v>0.90858901798302083</v>
      </c>
    </row>
    <row r="32080" spans="1:61" x14ac:dyDescent="0.25">
      <c r="A32080" t="s">
        <v>80</v>
      </c>
      <c r="B32080" s="2">
        <v>43522.916666666664</v>
      </c>
      <c r="C32080" s="1">
        <v>43522</v>
      </c>
      <c r="D32080">
        <v>14</v>
      </c>
      <c r="E32080" s="2">
        <v>43522.583333333336</v>
      </c>
      <c r="F32080" s="8" t="s">
        <v>388</v>
      </c>
      <c r="G32080" s="10" t="s">
        <v>389</v>
      </c>
      <c r="J32080" s="14">
        <v>613</v>
      </c>
      <c r="K32080" s="14">
        <v>613</v>
      </c>
      <c r="P32080" s="14">
        <v>613</v>
      </c>
      <c r="Q32080" s="14">
        <v>613</v>
      </c>
      <c r="S32080" s="14">
        <v>613</v>
      </c>
      <c r="AK32080" s="14">
        <v>613</v>
      </c>
      <c r="AS32080" s="14">
        <v>613</v>
      </c>
      <c r="AV32080" s="25">
        <v>2.2057270059256613</v>
      </c>
      <c r="AW32080" s="25">
        <v>0.90870964181226344</v>
      </c>
      <c r="AX32080" s="25">
        <v>2.1472185064415514</v>
      </c>
      <c r="AZ32080" s="26">
        <v>252.66894541050954</v>
      </c>
      <c r="BC32080" s="26">
        <v>252.66894541050954</v>
      </c>
      <c r="BD32080" s="26">
        <v>0</v>
      </c>
      <c r="BE32080" s="26">
        <v>252.66894541050954</v>
      </c>
      <c r="BF32080" s="26">
        <v>0</v>
      </c>
      <c r="BG32080" s="14">
        <v>613</v>
      </c>
      <c r="BH32080" s="14">
        <v>0</v>
      </c>
      <c r="BI32080" s="27">
        <v>0.90870964181226344</v>
      </c>
    </row>
    <row r="32081" spans="1:61" x14ac:dyDescent="0.25">
      <c r="A32081" t="s">
        <v>80</v>
      </c>
      <c r="B32081" s="2">
        <v>43522.958333333336</v>
      </c>
      <c r="C32081" s="1">
        <v>43522</v>
      </c>
      <c r="D32081">
        <v>15</v>
      </c>
      <c r="E32081" s="2">
        <v>43522.625</v>
      </c>
      <c r="F32081" s="8" t="s">
        <v>388</v>
      </c>
      <c r="G32081" s="10" t="s">
        <v>389</v>
      </c>
      <c r="J32081" s="14">
        <v>615</v>
      </c>
      <c r="K32081" s="14">
        <v>615</v>
      </c>
      <c r="P32081" s="14">
        <v>615</v>
      </c>
      <c r="Q32081" s="14">
        <v>615</v>
      </c>
      <c r="S32081" s="14">
        <v>615</v>
      </c>
      <c r="AK32081" s="14">
        <v>615</v>
      </c>
      <c r="AS32081" s="14">
        <v>615</v>
      </c>
      <c r="AV32081" s="25">
        <v>2.2078374151575257</v>
      </c>
      <c r="AW32081" s="25">
        <v>0.90857754751577069</v>
      </c>
      <c r="AX32081" s="25">
        <v>2.1473039989854805</v>
      </c>
      <c r="AZ32081" s="26">
        <v>253.45646493372962</v>
      </c>
      <c r="BC32081" s="26">
        <v>253.45646493372962</v>
      </c>
      <c r="BD32081" s="26">
        <v>0</v>
      </c>
      <c r="BE32081" s="26">
        <v>253.45646493372962</v>
      </c>
      <c r="BF32081" s="26">
        <v>0</v>
      </c>
      <c r="BG32081" s="14">
        <v>615</v>
      </c>
      <c r="BH32081" s="14">
        <v>0</v>
      </c>
      <c r="BI32081" s="27">
        <v>0.90857754751577069</v>
      </c>
    </row>
    <row r="32082" spans="1:61" x14ac:dyDescent="0.25">
      <c r="A32082" t="s">
        <v>80</v>
      </c>
      <c r="B32082" s="2">
        <v>43523</v>
      </c>
      <c r="C32082" s="1">
        <v>43522</v>
      </c>
      <c r="D32082">
        <v>16</v>
      </c>
      <c r="E32082" s="2">
        <v>43522.666666666664</v>
      </c>
      <c r="F32082" s="8" t="s">
        <v>388</v>
      </c>
      <c r="G32082" s="10" t="s">
        <v>389</v>
      </c>
      <c r="J32082" s="14">
        <v>613</v>
      </c>
      <c r="K32082" s="14">
        <v>613</v>
      </c>
      <c r="P32082" s="14">
        <v>613</v>
      </c>
      <c r="Q32082" s="14">
        <v>613</v>
      </c>
      <c r="S32082" s="14">
        <v>613</v>
      </c>
      <c r="AK32082" s="14">
        <v>613</v>
      </c>
      <c r="AS32082" s="14">
        <v>613</v>
      </c>
      <c r="AV32082" s="25">
        <v>2.2093374589312558</v>
      </c>
      <c r="AW32082" s="25">
        <v>0.90837167111687123</v>
      </c>
      <c r="AX32082" s="25">
        <v>2.1468798800835107</v>
      </c>
      <c r="AZ32082" s="26">
        <v>252.57497182945002</v>
      </c>
      <c r="BC32082" s="26">
        <v>252.57497182945002</v>
      </c>
      <c r="BD32082" s="26">
        <v>0</v>
      </c>
      <c r="BE32082" s="26">
        <v>252.57497182945002</v>
      </c>
      <c r="BF32082" s="26">
        <v>0</v>
      </c>
      <c r="BG32082" s="14">
        <v>613</v>
      </c>
      <c r="BH32082" s="14">
        <v>0</v>
      </c>
      <c r="BI32082" s="27">
        <v>0.90837167111687123</v>
      </c>
    </row>
    <row r="32083" spans="1:61" x14ac:dyDescent="0.25">
      <c r="A32083" t="s">
        <v>80</v>
      </c>
      <c r="B32083" s="2">
        <v>43523.041666666664</v>
      </c>
      <c r="C32083" s="1">
        <v>43522</v>
      </c>
      <c r="D32083">
        <v>17</v>
      </c>
      <c r="E32083" s="2">
        <v>43522.708333333336</v>
      </c>
      <c r="F32083" s="8" t="s">
        <v>388</v>
      </c>
      <c r="G32083" s="10" t="s">
        <v>389</v>
      </c>
      <c r="J32083" s="14">
        <v>615</v>
      </c>
      <c r="K32083" s="14">
        <v>615</v>
      </c>
      <c r="P32083" s="14">
        <v>615</v>
      </c>
      <c r="Q32083" s="14">
        <v>615</v>
      </c>
      <c r="S32083" s="14">
        <v>615</v>
      </c>
      <c r="AK32083" s="14">
        <v>615</v>
      </c>
      <c r="AS32083" s="14">
        <v>615</v>
      </c>
      <c r="AV32083" s="25">
        <v>2.209718157346777</v>
      </c>
      <c r="AW32083" s="25">
        <v>0.90739728805696529</v>
      </c>
      <c r="AX32083" s="25">
        <v>2.1447579565787671</v>
      </c>
      <c r="AZ32083" s="26">
        <v>253.12722018081743</v>
      </c>
      <c r="BC32083" s="26">
        <v>253.12722018081743</v>
      </c>
      <c r="BD32083" s="26">
        <v>0</v>
      </c>
      <c r="BE32083" s="26">
        <v>253.12722018081743</v>
      </c>
      <c r="BF32083" s="26">
        <v>0</v>
      </c>
      <c r="BG32083" s="14">
        <v>615</v>
      </c>
      <c r="BH32083" s="14">
        <v>0</v>
      </c>
      <c r="BI32083" s="27">
        <v>0.9073972880569654</v>
      </c>
    </row>
    <row r="32084" spans="1:61" x14ac:dyDescent="0.25">
      <c r="A32084" t="s">
        <v>80</v>
      </c>
      <c r="B32084" s="2">
        <v>43523.083333333336</v>
      </c>
      <c r="C32084" s="1">
        <v>43522</v>
      </c>
      <c r="D32084">
        <v>18</v>
      </c>
      <c r="E32084" s="2">
        <v>43522.75</v>
      </c>
      <c r="F32084" s="8" t="s">
        <v>388</v>
      </c>
      <c r="G32084" s="10" t="s">
        <v>389</v>
      </c>
      <c r="J32084" s="14">
        <v>614</v>
      </c>
      <c r="K32084" s="14">
        <v>614</v>
      </c>
      <c r="P32084" s="14">
        <v>614</v>
      </c>
      <c r="Q32084" s="14">
        <v>614</v>
      </c>
      <c r="S32084" s="14">
        <v>614</v>
      </c>
      <c r="AK32084" s="14">
        <v>614</v>
      </c>
      <c r="AS32084" s="14">
        <v>614</v>
      </c>
      <c r="AV32084" s="25">
        <v>2.2093961831910445</v>
      </c>
      <c r="AW32084" s="25">
        <v>0.90637402909094056</v>
      </c>
      <c r="AX32084" s="25">
        <v>2.1370598858247676</v>
      </c>
      <c r="AZ32084" s="26">
        <v>252.43064739584941</v>
      </c>
      <c r="BC32084" s="26">
        <v>252.43064739584941</v>
      </c>
      <c r="BD32084" s="26">
        <v>0</v>
      </c>
      <c r="BE32084" s="26">
        <v>252.43064739584941</v>
      </c>
      <c r="BF32084" s="26">
        <v>0</v>
      </c>
      <c r="BG32084" s="14">
        <v>614</v>
      </c>
      <c r="BH32084" s="14">
        <v>0</v>
      </c>
      <c r="BI32084" s="27">
        <v>0.90637402909094045</v>
      </c>
    </row>
    <row r="32085" spans="1:61" x14ac:dyDescent="0.25">
      <c r="A32085" t="s">
        <v>80</v>
      </c>
      <c r="B32085" s="2">
        <v>43523.125</v>
      </c>
      <c r="C32085" s="1">
        <v>43522</v>
      </c>
      <c r="D32085">
        <v>19</v>
      </c>
      <c r="E32085" s="2">
        <v>43522.791666666664</v>
      </c>
      <c r="F32085" s="8" t="s">
        <v>388</v>
      </c>
      <c r="G32085" s="10" t="s">
        <v>389</v>
      </c>
      <c r="J32085" s="14">
        <v>612</v>
      </c>
      <c r="K32085" s="14">
        <v>612</v>
      </c>
      <c r="P32085" s="14">
        <v>612</v>
      </c>
      <c r="Q32085" s="14">
        <v>612</v>
      </c>
      <c r="S32085" s="14">
        <v>612</v>
      </c>
      <c r="AK32085" s="14">
        <v>612</v>
      </c>
      <c r="AS32085" s="14">
        <v>612</v>
      </c>
      <c r="AV32085" s="25">
        <v>2.2081771443245826</v>
      </c>
      <c r="AW32085" s="25">
        <v>0.90650447051241245</v>
      </c>
      <c r="AX32085" s="25">
        <v>2.1390023229635466</v>
      </c>
      <c r="AZ32085" s="26">
        <v>251.64460812003722</v>
      </c>
      <c r="BC32085" s="26">
        <v>251.64460812003722</v>
      </c>
      <c r="BD32085" s="26">
        <v>0</v>
      </c>
      <c r="BE32085" s="26">
        <v>251.64460812003722</v>
      </c>
      <c r="BF32085" s="26">
        <v>0</v>
      </c>
      <c r="BG32085" s="14">
        <v>612</v>
      </c>
      <c r="BH32085" s="14">
        <v>0</v>
      </c>
      <c r="BI32085" s="27">
        <v>0.90650447051241245</v>
      </c>
    </row>
    <row r="32086" spans="1:61" x14ac:dyDescent="0.25">
      <c r="A32086" t="s">
        <v>80</v>
      </c>
      <c r="B32086" s="2">
        <v>43523.166666666664</v>
      </c>
      <c r="C32086" s="1">
        <v>43522</v>
      </c>
      <c r="D32086">
        <v>20</v>
      </c>
      <c r="E32086" s="2">
        <v>43522.833333333336</v>
      </c>
      <c r="F32086" s="8" t="s">
        <v>388</v>
      </c>
      <c r="G32086" s="10" t="s">
        <v>389</v>
      </c>
      <c r="J32086" s="14">
        <v>612</v>
      </c>
      <c r="K32086" s="14">
        <v>612</v>
      </c>
      <c r="P32086" s="14">
        <v>612</v>
      </c>
      <c r="Q32086" s="14">
        <v>612</v>
      </c>
      <c r="S32086" s="14">
        <v>612</v>
      </c>
      <c r="AK32086" s="14">
        <v>612</v>
      </c>
      <c r="AS32086" s="14">
        <v>612</v>
      </c>
      <c r="AV32086" s="25">
        <v>2.2064414730863264</v>
      </c>
      <c r="AW32086" s="25">
        <v>0.90709095643718829</v>
      </c>
      <c r="AX32086" s="25">
        <v>2.1466051963282715</v>
      </c>
      <c r="AZ32086" s="26">
        <v>251.80741594449802</v>
      </c>
      <c r="BC32086" s="26">
        <v>251.80741594449802</v>
      </c>
      <c r="BD32086" s="26">
        <v>0</v>
      </c>
      <c r="BE32086" s="26">
        <v>251.80741594449805</v>
      </c>
      <c r="BF32086" s="26">
        <v>-2.8421709430404007E-14</v>
      </c>
      <c r="BG32086" s="14">
        <v>612</v>
      </c>
      <c r="BH32086" s="14">
        <v>0</v>
      </c>
      <c r="BI32086" s="27">
        <v>0.90709095643718829</v>
      </c>
    </row>
    <row r="32087" spans="1:61" x14ac:dyDescent="0.25">
      <c r="A32087" t="s">
        <v>80</v>
      </c>
      <c r="B32087" s="2">
        <v>43523.208333333336</v>
      </c>
      <c r="C32087" s="1">
        <v>43522</v>
      </c>
      <c r="D32087">
        <v>21</v>
      </c>
      <c r="E32087" s="2">
        <v>43522.875</v>
      </c>
      <c r="F32087" s="8" t="s">
        <v>388</v>
      </c>
      <c r="G32087" s="10" t="s">
        <v>389</v>
      </c>
      <c r="J32087" s="14">
        <v>612</v>
      </c>
      <c r="K32087" s="14">
        <v>612</v>
      </c>
      <c r="P32087" s="14">
        <v>612</v>
      </c>
      <c r="Q32087" s="14">
        <v>612</v>
      </c>
      <c r="S32087" s="14">
        <v>612</v>
      </c>
      <c r="AK32087" s="14">
        <v>612</v>
      </c>
      <c r="AS32087" s="14">
        <v>612</v>
      </c>
      <c r="AV32087" s="25">
        <v>2.2074231607350328</v>
      </c>
      <c r="AW32087" s="25">
        <v>0.9081974787820708</v>
      </c>
      <c r="AX32087" s="25">
        <v>2.147303998985481</v>
      </c>
      <c r="AZ32087" s="26">
        <v>252.11458528663775</v>
      </c>
      <c r="BC32087" s="26">
        <v>252.11458528663775</v>
      </c>
      <c r="BD32087" s="26">
        <v>0</v>
      </c>
      <c r="BE32087" s="26">
        <v>252.11458528663775</v>
      </c>
      <c r="BF32087" s="26">
        <v>0</v>
      </c>
      <c r="BG32087" s="14">
        <v>612</v>
      </c>
      <c r="BH32087" s="14">
        <v>0</v>
      </c>
      <c r="BI32087" s="27">
        <v>0.9081974787820708</v>
      </c>
    </row>
    <row r="32088" spans="1:61" x14ac:dyDescent="0.25">
      <c r="A32088" t="s">
        <v>80</v>
      </c>
      <c r="B32088" s="2">
        <v>43523.25</v>
      </c>
      <c r="C32088" s="1">
        <v>43522</v>
      </c>
      <c r="D32088">
        <v>22</v>
      </c>
      <c r="E32088" s="2">
        <v>43522.916666666664</v>
      </c>
      <c r="F32088" s="8" t="s">
        <v>388</v>
      </c>
      <c r="G32088" s="10" t="s">
        <v>389</v>
      </c>
      <c r="J32088" s="14">
        <v>613</v>
      </c>
      <c r="K32088" s="14">
        <v>613</v>
      </c>
      <c r="P32088" s="14">
        <v>613</v>
      </c>
      <c r="Q32088" s="14">
        <v>613</v>
      </c>
      <c r="S32088" s="14">
        <v>613</v>
      </c>
      <c r="AK32088" s="14">
        <v>613</v>
      </c>
      <c r="AS32088" s="14">
        <v>613</v>
      </c>
      <c r="AV32088" s="25">
        <v>2.2074004733578119</v>
      </c>
      <c r="AW32088" s="25">
        <v>0.90950849893126162</v>
      </c>
      <c r="AX32088" s="25">
        <v>2.147303998985481</v>
      </c>
      <c r="AZ32088" s="26">
        <v>252.89106959243017</v>
      </c>
      <c r="BC32088" s="26">
        <v>252.89106959243017</v>
      </c>
      <c r="BD32088" s="26">
        <v>0</v>
      </c>
      <c r="BE32088" s="26">
        <v>252.89106959243017</v>
      </c>
      <c r="BF32088" s="26">
        <v>0</v>
      </c>
      <c r="BG32088" s="14">
        <v>613</v>
      </c>
      <c r="BH32088" s="14">
        <v>0</v>
      </c>
      <c r="BI32088" s="27">
        <v>0.90950849893126162</v>
      </c>
    </row>
    <row r="32089" spans="1:61" x14ac:dyDescent="0.25">
      <c r="A32089" t="s">
        <v>80</v>
      </c>
      <c r="B32089" s="2">
        <v>43523.291666666664</v>
      </c>
      <c r="C32089" s="1">
        <v>43522</v>
      </c>
      <c r="D32089">
        <v>23</v>
      </c>
      <c r="E32089" s="2">
        <v>43522.958333333336</v>
      </c>
      <c r="F32089" s="8" t="s">
        <v>388</v>
      </c>
      <c r="G32089" s="10" t="s">
        <v>389</v>
      </c>
      <c r="J32089" s="14">
        <v>607</v>
      </c>
      <c r="K32089" s="14">
        <v>607</v>
      </c>
      <c r="P32089" s="14">
        <v>607</v>
      </c>
      <c r="Q32089" s="14">
        <v>607</v>
      </c>
      <c r="S32089" s="14">
        <v>607</v>
      </c>
      <c r="AK32089" s="14">
        <v>607</v>
      </c>
      <c r="AS32089" s="14">
        <v>607</v>
      </c>
      <c r="AV32089" s="25">
        <v>2.207814150421493</v>
      </c>
      <c r="AW32089" s="25">
        <v>0.91007193876138737</v>
      </c>
      <c r="AX32089" s="25">
        <v>2.147303998985481</v>
      </c>
      <c r="AZ32089" s="26">
        <v>250.57092234859621</v>
      </c>
      <c r="BC32089" s="26">
        <v>250.57092234859621</v>
      </c>
      <c r="BD32089" s="26">
        <v>0</v>
      </c>
      <c r="BE32089" s="26">
        <v>250.57092234859624</v>
      </c>
      <c r="BF32089" s="26">
        <v>-2.8421709430404007E-14</v>
      </c>
      <c r="BG32089" s="14">
        <v>607</v>
      </c>
      <c r="BH32089" s="14">
        <v>0</v>
      </c>
      <c r="BI32089" s="27">
        <v>0.91007193876138737</v>
      </c>
    </row>
    <row r="32090" spans="1:61" x14ac:dyDescent="0.25">
      <c r="A32090" t="s">
        <v>80</v>
      </c>
      <c r="B32090" s="2">
        <v>43523.333333333336</v>
      </c>
      <c r="C32090" s="1">
        <v>43522</v>
      </c>
      <c r="D32090">
        <v>24</v>
      </c>
      <c r="E32090" s="2">
        <v>43523</v>
      </c>
      <c r="F32090" s="8" t="s">
        <v>388</v>
      </c>
      <c r="G32090" s="10" t="s">
        <v>389</v>
      </c>
      <c r="J32090" s="14">
        <v>608</v>
      </c>
      <c r="K32090" s="14">
        <v>608</v>
      </c>
      <c r="P32090" s="14">
        <v>608</v>
      </c>
      <c r="Q32090" s="14">
        <v>608</v>
      </c>
      <c r="S32090" s="14">
        <v>608</v>
      </c>
      <c r="AK32090" s="14">
        <v>608</v>
      </c>
      <c r="AS32090" s="14">
        <v>608</v>
      </c>
      <c r="AV32090" s="25">
        <v>2.2095280018273438</v>
      </c>
      <c r="AW32090" s="25">
        <v>0.91002319713312529</v>
      </c>
      <c r="AX32090" s="25">
        <v>2.147303998985481</v>
      </c>
      <c r="AZ32090" s="26">
        <v>250.9702823420545</v>
      </c>
      <c r="BC32090" s="26">
        <v>250.9702823420545</v>
      </c>
      <c r="BD32090" s="26">
        <v>0</v>
      </c>
      <c r="BE32090" s="26">
        <v>250.9702823420545</v>
      </c>
      <c r="BF32090" s="26">
        <v>0</v>
      </c>
      <c r="BG32090" s="14">
        <v>608</v>
      </c>
      <c r="BH32090" s="14">
        <v>0</v>
      </c>
      <c r="BI32090" s="27">
        <v>0.91002319713312529</v>
      </c>
    </row>
    <row r="32091" spans="1:61" x14ac:dyDescent="0.25">
      <c r="A32091" t="s">
        <v>80</v>
      </c>
      <c r="B32091" s="2">
        <v>43523.375</v>
      </c>
      <c r="C32091" s="1">
        <v>43523</v>
      </c>
      <c r="D32091">
        <v>1</v>
      </c>
      <c r="E32091" s="2">
        <v>43523.041666666664</v>
      </c>
      <c r="F32091" s="8" t="s">
        <v>388</v>
      </c>
      <c r="G32091" s="10" t="s">
        <v>389</v>
      </c>
      <c r="J32091" s="14">
        <v>615</v>
      </c>
      <c r="K32091" s="14">
        <v>615</v>
      </c>
      <c r="P32091" s="14">
        <v>615</v>
      </c>
      <c r="Q32091" s="14">
        <v>615</v>
      </c>
      <c r="S32091" s="14">
        <v>615</v>
      </c>
      <c r="AK32091" s="14">
        <v>615</v>
      </c>
      <c r="AS32091" s="14">
        <v>615</v>
      </c>
      <c r="AV32091" s="25">
        <v>2.2097855954382424</v>
      </c>
      <c r="AW32091" s="25">
        <v>0.91014808246565782</v>
      </c>
      <c r="AX32091" s="25">
        <v>2.147303998985481</v>
      </c>
      <c r="AZ32091" s="26">
        <v>253.89458079686275</v>
      </c>
      <c r="BC32091" s="26">
        <v>253.89458079686275</v>
      </c>
      <c r="BD32091" s="26">
        <v>0</v>
      </c>
      <c r="BE32091" s="26">
        <v>253.89458079686275</v>
      </c>
      <c r="BF32091" s="26">
        <v>0</v>
      </c>
      <c r="BG32091" s="14">
        <v>615</v>
      </c>
      <c r="BH32091" s="14">
        <v>0</v>
      </c>
      <c r="BI32091" s="27">
        <v>0.91014808246565782</v>
      </c>
    </row>
    <row r="32092" spans="1:61" x14ac:dyDescent="0.25">
      <c r="A32092" t="s">
        <v>80</v>
      </c>
      <c r="B32092" s="2">
        <v>43523.416666666664</v>
      </c>
      <c r="C32092" s="1">
        <v>43523</v>
      </c>
      <c r="D32092">
        <v>2</v>
      </c>
      <c r="E32092" s="2">
        <v>43523.083333333336</v>
      </c>
      <c r="F32092" s="8" t="s">
        <v>388</v>
      </c>
      <c r="G32092" s="10" t="s">
        <v>389</v>
      </c>
      <c r="J32092" s="14">
        <v>613</v>
      </c>
      <c r="K32092" s="14">
        <v>613</v>
      </c>
      <c r="P32092" s="14">
        <v>613</v>
      </c>
      <c r="Q32092" s="14">
        <v>613</v>
      </c>
      <c r="S32092" s="14">
        <v>613</v>
      </c>
      <c r="AK32092" s="14">
        <v>613</v>
      </c>
      <c r="AS32092" s="14">
        <v>613</v>
      </c>
      <c r="AV32092" s="25">
        <v>2.2104386222535917</v>
      </c>
      <c r="AW32092" s="25">
        <v>0.91107152463318186</v>
      </c>
      <c r="AX32092" s="25">
        <v>2.1473039989854805</v>
      </c>
      <c r="AZ32092" s="26">
        <v>253.32567272370773</v>
      </c>
      <c r="BC32092" s="26">
        <v>253.32567272370773</v>
      </c>
      <c r="BD32092" s="26">
        <v>0</v>
      </c>
      <c r="BE32092" s="26">
        <v>253.3256727237077</v>
      </c>
      <c r="BF32092" s="26">
        <v>2.8421709430404007E-14</v>
      </c>
      <c r="BG32092" s="14">
        <v>613</v>
      </c>
      <c r="BH32092" s="14">
        <v>0</v>
      </c>
      <c r="BI32092" s="27">
        <v>0.91107152463318186</v>
      </c>
    </row>
    <row r="32093" spans="1:61" x14ac:dyDescent="0.25">
      <c r="A32093" t="s">
        <v>80</v>
      </c>
      <c r="B32093" s="2">
        <v>43523.458333333336</v>
      </c>
      <c r="C32093" s="1">
        <v>43523</v>
      </c>
      <c r="D32093">
        <v>3</v>
      </c>
      <c r="E32093" s="2">
        <v>43523.125</v>
      </c>
      <c r="F32093" s="8" t="s">
        <v>388</v>
      </c>
      <c r="G32093" s="10" t="s">
        <v>389</v>
      </c>
      <c r="J32093" s="14">
        <v>616</v>
      </c>
      <c r="K32093" s="14">
        <v>616</v>
      </c>
      <c r="P32093" s="14">
        <v>616</v>
      </c>
      <c r="Q32093" s="14">
        <v>616</v>
      </c>
      <c r="S32093" s="14">
        <v>616</v>
      </c>
      <c r="AK32093" s="14">
        <v>616</v>
      </c>
      <c r="AS32093" s="14">
        <v>616</v>
      </c>
      <c r="AV32093" s="25">
        <v>2.2117489250236431</v>
      </c>
      <c r="AW32093" s="25">
        <v>0.91201879753709247</v>
      </c>
      <c r="AX32093" s="25">
        <v>2.1473039989854805</v>
      </c>
      <c r="AZ32093" s="26">
        <v>254.83012005826356</v>
      </c>
      <c r="BC32093" s="26">
        <v>254.83012005826356</v>
      </c>
      <c r="BD32093" s="26">
        <v>0</v>
      </c>
      <c r="BE32093" s="26">
        <v>254.83012005826356</v>
      </c>
      <c r="BF32093" s="26">
        <v>0</v>
      </c>
      <c r="BG32093" s="14">
        <v>616</v>
      </c>
      <c r="BH32093" s="14">
        <v>0</v>
      </c>
      <c r="BI32093" s="27">
        <v>0.91201879753709247</v>
      </c>
    </row>
    <row r="32094" spans="1:61" x14ac:dyDescent="0.25">
      <c r="A32094" t="s">
        <v>80</v>
      </c>
      <c r="B32094" s="2">
        <v>43523.5</v>
      </c>
      <c r="C32094" s="1">
        <v>43523</v>
      </c>
      <c r="D32094">
        <v>4</v>
      </c>
      <c r="E32094" s="2">
        <v>43523.166666666664</v>
      </c>
      <c r="F32094" s="8" t="s">
        <v>388</v>
      </c>
      <c r="G32094" s="10" t="s">
        <v>389</v>
      </c>
      <c r="J32094" s="14">
        <v>615</v>
      </c>
      <c r="K32094" s="14">
        <v>615</v>
      </c>
      <c r="P32094" s="14">
        <v>615</v>
      </c>
      <c r="Q32094" s="14">
        <v>615</v>
      </c>
      <c r="S32094" s="14">
        <v>615</v>
      </c>
      <c r="AK32094" s="14">
        <v>615</v>
      </c>
      <c r="AS32094" s="14">
        <v>615</v>
      </c>
      <c r="AV32094" s="25">
        <v>2.2129392992316483</v>
      </c>
      <c r="AW32094" s="25">
        <v>0.91174578022726338</v>
      </c>
      <c r="AX32094" s="25">
        <v>2.1473039989854805</v>
      </c>
      <c r="AZ32094" s="26">
        <v>254.34027398815536</v>
      </c>
      <c r="BC32094" s="26">
        <v>254.34027398815536</v>
      </c>
      <c r="BD32094" s="26">
        <v>0</v>
      </c>
      <c r="BE32094" s="26">
        <v>254.34027398815533</v>
      </c>
      <c r="BF32094" s="26">
        <v>2.8421709430404007E-14</v>
      </c>
      <c r="BG32094" s="14">
        <v>615</v>
      </c>
      <c r="BH32094" s="14">
        <v>0</v>
      </c>
      <c r="BI32094" s="27">
        <v>0.91174578022726349</v>
      </c>
    </row>
    <row r="32095" spans="1:61" x14ac:dyDescent="0.25">
      <c r="A32095" t="s">
        <v>80</v>
      </c>
      <c r="B32095" s="2">
        <v>43523.541666666664</v>
      </c>
      <c r="C32095" s="1">
        <v>43523</v>
      </c>
      <c r="D32095">
        <v>5</v>
      </c>
      <c r="E32095" s="2">
        <v>43523.208333333336</v>
      </c>
      <c r="F32095" s="8" t="s">
        <v>388</v>
      </c>
      <c r="G32095" s="10" t="s">
        <v>389</v>
      </c>
      <c r="J32095" s="14">
        <v>618</v>
      </c>
      <c r="K32095" s="14">
        <v>618</v>
      </c>
      <c r="P32095" s="14">
        <v>618</v>
      </c>
      <c r="Q32095" s="14">
        <v>618</v>
      </c>
      <c r="S32095" s="14">
        <v>618</v>
      </c>
      <c r="AK32095" s="14">
        <v>618</v>
      </c>
      <c r="AS32095" s="14">
        <v>618</v>
      </c>
      <c r="AV32095" s="25">
        <v>2.2119802181174513</v>
      </c>
      <c r="AW32095" s="25">
        <v>0.91045276382208462</v>
      </c>
      <c r="AX32095" s="25">
        <v>2.147303998985481</v>
      </c>
      <c r="AZ32095" s="26">
        <v>255.21849935229125</v>
      </c>
      <c r="BC32095" s="26">
        <v>255.21849935229125</v>
      </c>
      <c r="BD32095" s="26">
        <v>0</v>
      </c>
      <c r="BE32095" s="26">
        <v>255.21849935229125</v>
      </c>
      <c r="BF32095" s="26">
        <v>0</v>
      </c>
      <c r="BG32095" s="14">
        <v>618</v>
      </c>
      <c r="BH32095" s="14">
        <v>0</v>
      </c>
      <c r="BI32095" s="27">
        <v>0.91045276382208451</v>
      </c>
    </row>
    <row r="32096" spans="1:61" x14ac:dyDescent="0.25">
      <c r="A32096" t="s">
        <v>80</v>
      </c>
      <c r="B32096" s="2">
        <v>43523.583333333336</v>
      </c>
      <c r="C32096" s="1">
        <v>43523</v>
      </c>
      <c r="D32096">
        <v>6</v>
      </c>
      <c r="E32096" s="2">
        <v>43523.25</v>
      </c>
      <c r="F32096" s="8" t="s">
        <v>388</v>
      </c>
      <c r="G32096" s="10" t="s">
        <v>389</v>
      </c>
      <c r="J32096" s="14">
        <v>617</v>
      </c>
      <c r="K32096" s="14">
        <v>617</v>
      </c>
      <c r="P32096" s="14">
        <v>617</v>
      </c>
      <c r="Q32096" s="14">
        <v>617</v>
      </c>
      <c r="S32096" s="14">
        <v>617</v>
      </c>
      <c r="AK32096" s="14">
        <v>617</v>
      </c>
      <c r="AS32096" s="14">
        <v>617</v>
      </c>
      <c r="AV32096" s="25">
        <v>2.2105947940151207</v>
      </c>
      <c r="AW32096" s="25">
        <v>0.91003616764853601</v>
      </c>
      <c r="AX32096" s="25">
        <v>2.1473039989854805</v>
      </c>
      <c r="AZ32096" s="26">
        <v>254.68893298579653</v>
      </c>
      <c r="BC32096" s="26">
        <v>254.68893298579653</v>
      </c>
      <c r="BD32096" s="26">
        <v>0</v>
      </c>
      <c r="BE32096" s="26">
        <v>254.68893298579653</v>
      </c>
      <c r="BF32096" s="26">
        <v>0</v>
      </c>
      <c r="BG32096" s="14">
        <v>617</v>
      </c>
      <c r="BH32096" s="14">
        <v>0</v>
      </c>
      <c r="BI32096" s="27">
        <v>0.91003616764853601</v>
      </c>
    </row>
    <row r="32097" spans="1:61" x14ac:dyDescent="0.25">
      <c r="A32097" t="s">
        <v>80</v>
      </c>
      <c r="B32097" s="2">
        <v>43523.625</v>
      </c>
      <c r="C32097" s="1">
        <v>43523</v>
      </c>
      <c r="D32097">
        <v>7</v>
      </c>
      <c r="E32097" s="2">
        <v>43523.291666666664</v>
      </c>
      <c r="F32097" s="8" t="s">
        <v>388</v>
      </c>
      <c r="G32097" s="10" t="s">
        <v>389</v>
      </c>
      <c r="J32097" s="14">
        <v>617</v>
      </c>
      <c r="K32097" s="14">
        <v>617</v>
      </c>
      <c r="P32097" s="14">
        <v>617</v>
      </c>
      <c r="Q32097" s="14">
        <v>617</v>
      </c>
      <c r="S32097" s="14">
        <v>617</v>
      </c>
      <c r="AK32097" s="14">
        <v>617</v>
      </c>
      <c r="AS32097" s="14">
        <v>617</v>
      </c>
      <c r="AV32097" s="25">
        <v>2.2110158511151377</v>
      </c>
      <c r="AW32097" s="25">
        <v>0.90991407002272118</v>
      </c>
      <c r="AX32097" s="25">
        <v>2.1473039989854805</v>
      </c>
      <c r="AZ32097" s="26">
        <v>254.6547619109048</v>
      </c>
      <c r="BC32097" s="26">
        <v>254.6547619109048</v>
      </c>
      <c r="BD32097" s="26">
        <v>0</v>
      </c>
      <c r="BE32097" s="26">
        <v>254.65476191090482</v>
      </c>
      <c r="BF32097" s="26">
        <v>-2.8421709430404007E-14</v>
      </c>
      <c r="BG32097" s="14">
        <v>617</v>
      </c>
      <c r="BH32097" s="14">
        <v>0</v>
      </c>
      <c r="BI32097" s="27">
        <v>0.90991407002272107</v>
      </c>
    </row>
    <row r="32098" spans="1:61" x14ac:dyDescent="0.25">
      <c r="A32098" t="s">
        <v>80</v>
      </c>
      <c r="B32098" s="2">
        <v>43523.666666666664</v>
      </c>
      <c r="C32098" s="1">
        <v>43523</v>
      </c>
      <c r="D32098">
        <v>8</v>
      </c>
      <c r="E32098" s="2">
        <v>43523.333333333336</v>
      </c>
      <c r="F32098" s="8" t="s">
        <v>388</v>
      </c>
      <c r="G32098" s="10" t="s">
        <v>389</v>
      </c>
      <c r="J32098" s="14">
        <v>614</v>
      </c>
      <c r="K32098" s="14">
        <v>614</v>
      </c>
      <c r="P32098" s="14">
        <v>614</v>
      </c>
      <c r="Q32098" s="14">
        <v>614</v>
      </c>
      <c r="S32098" s="14">
        <v>614</v>
      </c>
      <c r="AK32098" s="14">
        <v>614</v>
      </c>
      <c r="AS32098" s="14">
        <v>614</v>
      </c>
      <c r="AV32098" s="25">
        <v>2.2107633030025888</v>
      </c>
      <c r="AW32098" s="25">
        <v>0.90967775456486177</v>
      </c>
      <c r="AX32098" s="25">
        <v>2.1473039989854805</v>
      </c>
      <c r="AZ32098" s="26">
        <v>253.35075491596064</v>
      </c>
      <c r="BC32098" s="26">
        <v>253.35075491596064</v>
      </c>
      <c r="BD32098" s="26">
        <v>0</v>
      </c>
      <c r="BE32098" s="26">
        <v>253.35075491596064</v>
      </c>
      <c r="BF32098" s="26">
        <v>0</v>
      </c>
      <c r="BG32098" s="14">
        <v>614</v>
      </c>
      <c r="BH32098" s="14">
        <v>0</v>
      </c>
      <c r="BI32098" s="27">
        <v>0.90967775456486166</v>
      </c>
    </row>
    <row r="32099" spans="1:61" x14ac:dyDescent="0.25">
      <c r="A32099" t="s">
        <v>80</v>
      </c>
      <c r="B32099" s="2">
        <v>43523.708333333336</v>
      </c>
      <c r="C32099" s="1">
        <v>43523</v>
      </c>
      <c r="D32099">
        <v>9</v>
      </c>
      <c r="E32099" s="2">
        <v>43523.375</v>
      </c>
      <c r="F32099" s="8" t="s">
        <v>388</v>
      </c>
      <c r="G32099" s="10" t="s">
        <v>389</v>
      </c>
      <c r="J32099" s="14">
        <v>614</v>
      </c>
      <c r="K32099" s="14">
        <v>614</v>
      </c>
      <c r="P32099" s="14">
        <v>614</v>
      </c>
      <c r="Q32099" s="14">
        <v>614</v>
      </c>
      <c r="S32099" s="14">
        <v>614</v>
      </c>
      <c r="AK32099" s="14">
        <v>614</v>
      </c>
      <c r="AS32099" s="14">
        <v>614</v>
      </c>
      <c r="AV32099" s="25">
        <v>2.2098205701787084</v>
      </c>
      <c r="AW32099" s="25">
        <v>0.90946830224071507</v>
      </c>
      <c r="AX32099" s="25">
        <v>2.1468211776039805</v>
      </c>
      <c r="AZ32099" s="26">
        <v>253.2924211772546</v>
      </c>
      <c r="BC32099" s="26">
        <v>253.2924211772546</v>
      </c>
      <c r="BD32099" s="26">
        <v>0</v>
      </c>
      <c r="BE32099" s="26">
        <v>253.29242117725462</v>
      </c>
      <c r="BF32099" s="26">
        <v>-2.8421709430404007E-14</v>
      </c>
      <c r="BG32099" s="14">
        <v>614</v>
      </c>
      <c r="BH32099" s="14">
        <v>0</v>
      </c>
      <c r="BI32099" s="27">
        <v>0.90946830224071507</v>
      </c>
    </row>
    <row r="32100" spans="1:61" x14ac:dyDescent="0.25">
      <c r="A32100" t="s">
        <v>80</v>
      </c>
      <c r="B32100" s="2">
        <v>43523.75</v>
      </c>
      <c r="C32100" s="1">
        <v>43523</v>
      </c>
      <c r="D32100">
        <v>10</v>
      </c>
      <c r="E32100" s="2">
        <v>43523.416666666664</v>
      </c>
      <c r="F32100" s="8" t="s">
        <v>388</v>
      </c>
      <c r="G32100" s="10" t="s">
        <v>389</v>
      </c>
      <c r="J32100" s="14">
        <v>614</v>
      </c>
      <c r="K32100" s="14">
        <v>614</v>
      </c>
      <c r="P32100" s="14">
        <v>614</v>
      </c>
      <c r="Q32100" s="14">
        <v>614</v>
      </c>
      <c r="S32100" s="14">
        <v>614</v>
      </c>
      <c r="AK32100" s="14">
        <v>614</v>
      </c>
      <c r="AS32100" s="14">
        <v>614</v>
      </c>
      <c r="AV32100" s="25">
        <v>2.209393201780069</v>
      </c>
      <c r="AW32100" s="25">
        <v>0.90997828868849973</v>
      </c>
      <c r="AX32100" s="25">
        <v>2.1446558885174629</v>
      </c>
      <c r="AZ32100" s="26">
        <v>253.43445548654137</v>
      </c>
      <c r="BC32100" s="26">
        <v>253.43445548654137</v>
      </c>
      <c r="BD32100" s="26">
        <v>0</v>
      </c>
      <c r="BE32100" s="26">
        <v>253.43445548654137</v>
      </c>
      <c r="BF32100" s="26">
        <v>0</v>
      </c>
      <c r="BG32100" s="14">
        <v>614</v>
      </c>
      <c r="BH32100" s="14">
        <v>0</v>
      </c>
      <c r="BI32100" s="27">
        <v>0.90997828868849973</v>
      </c>
    </row>
    <row r="32101" spans="1:61" x14ac:dyDescent="0.25">
      <c r="A32101" t="s">
        <v>80</v>
      </c>
      <c r="B32101" s="2">
        <v>43523.791666666664</v>
      </c>
      <c r="C32101" s="1">
        <v>43523</v>
      </c>
      <c r="D32101">
        <v>11</v>
      </c>
      <c r="E32101" s="2">
        <v>43523.458333333336</v>
      </c>
      <c r="F32101" s="8" t="s">
        <v>388</v>
      </c>
      <c r="G32101" s="10" t="s">
        <v>389</v>
      </c>
      <c r="J32101" s="14">
        <v>614</v>
      </c>
      <c r="K32101" s="14">
        <v>614</v>
      </c>
      <c r="P32101" s="14">
        <v>614</v>
      </c>
      <c r="Q32101" s="14">
        <v>614</v>
      </c>
      <c r="S32101" s="14">
        <v>614</v>
      </c>
      <c r="AK32101" s="14">
        <v>614</v>
      </c>
      <c r="AS32101" s="14">
        <v>614</v>
      </c>
      <c r="AV32101" s="25">
        <v>2.2090155359609684</v>
      </c>
      <c r="AW32101" s="25">
        <v>0.91042697048793286</v>
      </c>
      <c r="AX32101" s="25">
        <v>2.1473039989854805</v>
      </c>
      <c r="AZ32101" s="26">
        <v>253.55941608059021</v>
      </c>
      <c r="BC32101" s="26">
        <v>253.55941608059021</v>
      </c>
      <c r="BD32101" s="26">
        <v>0</v>
      </c>
      <c r="BE32101" s="26">
        <v>253.55941608059021</v>
      </c>
      <c r="BF32101" s="26">
        <v>0</v>
      </c>
      <c r="BG32101" s="14">
        <v>614</v>
      </c>
      <c r="BH32101" s="14">
        <v>0</v>
      </c>
      <c r="BI32101" s="27">
        <v>0.91042697048793275</v>
      </c>
    </row>
    <row r="32102" spans="1:61" x14ac:dyDescent="0.25">
      <c r="A32102" t="s">
        <v>80</v>
      </c>
      <c r="B32102" s="2">
        <v>43523.833333333336</v>
      </c>
      <c r="C32102" s="1">
        <v>43523</v>
      </c>
      <c r="D32102">
        <v>12</v>
      </c>
      <c r="E32102" s="2">
        <v>43523.5</v>
      </c>
      <c r="F32102" s="8" t="s">
        <v>388</v>
      </c>
      <c r="G32102" s="10" t="s">
        <v>389</v>
      </c>
      <c r="J32102" s="14">
        <v>613</v>
      </c>
      <c r="K32102" s="14">
        <v>613</v>
      </c>
      <c r="P32102" s="14">
        <v>613</v>
      </c>
      <c r="Q32102" s="14">
        <v>613</v>
      </c>
      <c r="S32102" s="14">
        <v>613</v>
      </c>
      <c r="AK32102" s="14">
        <v>613</v>
      </c>
      <c r="AS32102" s="14">
        <v>613</v>
      </c>
      <c r="AV32102" s="25">
        <v>2.209003690737422</v>
      </c>
      <c r="AW32102" s="25">
        <v>0.91022135634948254</v>
      </c>
      <c r="AX32102" s="25">
        <v>2.1473039989854805</v>
      </c>
      <c r="AZ32102" s="26">
        <v>253.08928134655079</v>
      </c>
      <c r="BC32102" s="26">
        <v>253.08928134655079</v>
      </c>
      <c r="BD32102" s="26">
        <v>0</v>
      </c>
      <c r="BE32102" s="26">
        <v>253.08928134655082</v>
      </c>
      <c r="BF32102" s="26">
        <v>-2.8421709430404007E-14</v>
      </c>
      <c r="BG32102" s="14">
        <v>613</v>
      </c>
      <c r="BH32102" s="14">
        <v>0</v>
      </c>
      <c r="BI32102" s="27">
        <v>0.91022135634948254</v>
      </c>
    </row>
    <row r="32103" spans="1:61" x14ac:dyDescent="0.25">
      <c r="A32103" t="s">
        <v>80</v>
      </c>
      <c r="B32103" s="2">
        <v>43523.875</v>
      </c>
      <c r="C32103" s="1">
        <v>43523</v>
      </c>
      <c r="D32103">
        <v>13</v>
      </c>
      <c r="E32103" s="2">
        <v>43523.541666666664</v>
      </c>
      <c r="F32103" s="8" t="s">
        <v>388</v>
      </c>
      <c r="G32103" s="10" t="s">
        <v>389</v>
      </c>
      <c r="J32103" s="14">
        <v>617</v>
      </c>
      <c r="K32103" s="14">
        <v>617</v>
      </c>
      <c r="P32103" s="14">
        <v>617</v>
      </c>
      <c r="Q32103" s="14">
        <v>617</v>
      </c>
      <c r="S32103" s="14">
        <v>617</v>
      </c>
      <c r="AK32103" s="14">
        <v>617</v>
      </c>
      <c r="AS32103" s="14">
        <v>617</v>
      </c>
      <c r="AV32103" s="25">
        <v>2.2102932058619573</v>
      </c>
      <c r="AW32103" s="25">
        <v>0.90988279721222953</v>
      </c>
      <c r="AX32103" s="25">
        <v>2.1473039989854805</v>
      </c>
      <c r="AZ32103" s="26">
        <v>254.64600968871989</v>
      </c>
      <c r="BC32103" s="26">
        <v>254.64600968871989</v>
      </c>
      <c r="BD32103" s="26">
        <v>0</v>
      </c>
      <c r="BE32103" s="26">
        <v>254.64600968871989</v>
      </c>
      <c r="BF32103" s="26">
        <v>0</v>
      </c>
      <c r="BG32103" s="14">
        <v>617</v>
      </c>
      <c r="BH32103" s="14">
        <v>0</v>
      </c>
      <c r="BI32103" s="27">
        <v>0.90988279721222953</v>
      </c>
    </row>
    <row r="32104" spans="1:61" x14ac:dyDescent="0.25">
      <c r="A32104" t="s">
        <v>80</v>
      </c>
      <c r="B32104" s="2">
        <v>43523.916666666664</v>
      </c>
      <c r="C32104" s="1">
        <v>43523</v>
      </c>
      <c r="D32104">
        <v>14</v>
      </c>
      <c r="E32104" s="2">
        <v>43523.583333333336</v>
      </c>
      <c r="F32104" s="8" t="s">
        <v>388</v>
      </c>
      <c r="G32104" s="10" t="s">
        <v>389</v>
      </c>
      <c r="J32104" s="14">
        <v>616</v>
      </c>
      <c r="K32104" s="14">
        <v>616</v>
      </c>
      <c r="P32104" s="14">
        <v>616</v>
      </c>
      <c r="Q32104" s="14">
        <v>616</v>
      </c>
      <c r="S32104" s="14">
        <v>616</v>
      </c>
      <c r="AK32104" s="14">
        <v>616</v>
      </c>
      <c r="AS32104" s="14">
        <v>616</v>
      </c>
      <c r="AV32104" s="25">
        <v>2.2096113797525683</v>
      </c>
      <c r="AW32104" s="25">
        <v>0.90984823795967851</v>
      </c>
      <c r="AX32104" s="25">
        <v>2.1473039989854805</v>
      </c>
      <c r="AZ32104" s="26">
        <v>254.22363699102883</v>
      </c>
      <c r="BC32104" s="26">
        <v>254.22363699102883</v>
      </c>
      <c r="BD32104" s="26">
        <v>0</v>
      </c>
      <c r="BE32104" s="26">
        <v>254.22363699102883</v>
      </c>
      <c r="BF32104" s="26">
        <v>0</v>
      </c>
      <c r="BG32104" s="14">
        <v>616</v>
      </c>
      <c r="BH32104" s="14">
        <v>0</v>
      </c>
      <c r="BI32104" s="27">
        <v>0.9098482379596784</v>
      </c>
    </row>
    <row r="32105" spans="1:61" x14ac:dyDescent="0.25">
      <c r="A32105" t="s">
        <v>80</v>
      </c>
      <c r="B32105" s="2">
        <v>43523.958333333336</v>
      </c>
      <c r="C32105" s="1">
        <v>43523</v>
      </c>
      <c r="D32105">
        <v>15</v>
      </c>
      <c r="E32105" s="2">
        <v>43523.625</v>
      </c>
      <c r="F32105" s="8" t="s">
        <v>388</v>
      </c>
      <c r="G32105" s="10" t="s">
        <v>389</v>
      </c>
      <c r="J32105" s="14">
        <v>615</v>
      </c>
      <c r="K32105" s="14">
        <v>615</v>
      </c>
      <c r="P32105" s="14">
        <v>615</v>
      </c>
      <c r="Q32105" s="14">
        <v>615</v>
      </c>
      <c r="S32105" s="14">
        <v>615</v>
      </c>
      <c r="AK32105" s="14">
        <v>615</v>
      </c>
      <c r="AS32105" s="14">
        <v>615</v>
      </c>
      <c r="AV32105" s="25">
        <v>2.2103282773853015</v>
      </c>
      <c r="AW32105" s="25">
        <v>0.90870289057250109</v>
      </c>
      <c r="AX32105" s="25">
        <v>2.1473039989854805</v>
      </c>
      <c r="AZ32105" s="26">
        <v>253.49143058762428</v>
      </c>
      <c r="BC32105" s="26">
        <v>253.49143058762428</v>
      </c>
      <c r="BD32105" s="26">
        <v>0</v>
      </c>
      <c r="BE32105" s="26">
        <v>253.49143058762428</v>
      </c>
      <c r="BF32105" s="26">
        <v>0</v>
      </c>
      <c r="BG32105" s="14">
        <v>615</v>
      </c>
      <c r="BH32105" s="14">
        <v>0</v>
      </c>
      <c r="BI32105" s="27">
        <v>0.9087028905725012</v>
      </c>
    </row>
    <row r="32106" spans="1:61" x14ac:dyDescent="0.25">
      <c r="A32106" t="s">
        <v>80</v>
      </c>
      <c r="B32106" s="2">
        <v>43524</v>
      </c>
      <c r="C32106" s="1">
        <v>43523</v>
      </c>
      <c r="D32106">
        <v>16</v>
      </c>
      <c r="E32106" s="2">
        <v>43523.666666666664</v>
      </c>
      <c r="F32106" s="8" t="s">
        <v>388</v>
      </c>
      <c r="G32106" s="10" t="s">
        <v>389</v>
      </c>
      <c r="J32106" s="14">
        <v>615</v>
      </c>
      <c r="K32106" s="14">
        <v>615</v>
      </c>
      <c r="P32106" s="14">
        <v>615</v>
      </c>
      <c r="Q32106" s="14">
        <v>615</v>
      </c>
      <c r="S32106" s="14">
        <v>615</v>
      </c>
      <c r="AK32106" s="14">
        <v>615</v>
      </c>
      <c r="AS32106" s="14">
        <v>615</v>
      </c>
      <c r="AV32106" s="25">
        <v>2.2108589480164706</v>
      </c>
      <c r="AW32106" s="25">
        <v>0.90833757887794775</v>
      </c>
      <c r="AX32106" s="25">
        <v>2.147265775900864</v>
      </c>
      <c r="AZ32106" s="26">
        <v>253.38952336907852</v>
      </c>
      <c r="BC32106" s="26">
        <v>253.38952336907852</v>
      </c>
      <c r="BD32106" s="26">
        <v>0</v>
      </c>
      <c r="BE32106" s="26">
        <v>253.38952336907852</v>
      </c>
      <c r="BF32106" s="26">
        <v>0</v>
      </c>
      <c r="BG32106" s="14">
        <v>615</v>
      </c>
      <c r="BH32106" s="14">
        <v>0</v>
      </c>
      <c r="BI32106" s="27">
        <v>0.90833757887794764</v>
      </c>
    </row>
    <row r="32107" spans="1:61" x14ac:dyDescent="0.25">
      <c r="A32107" t="s">
        <v>80</v>
      </c>
      <c r="B32107" s="2">
        <v>43524.041666666664</v>
      </c>
      <c r="C32107" s="1">
        <v>43523</v>
      </c>
      <c r="D32107">
        <v>17</v>
      </c>
      <c r="E32107" s="2">
        <v>43523.708333333336</v>
      </c>
      <c r="F32107" s="8" t="s">
        <v>388</v>
      </c>
      <c r="G32107" s="10" t="s">
        <v>389</v>
      </c>
      <c r="J32107" s="14">
        <v>616</v>
      </c>
      <c r="K32107" s="14">
        <v>616</v>
      </c>
      <c r="P32107" s="14">
        <v>616</v>
      </c>
      <c r="Q32107" s="14">
        <v>616</v>
      </c>
      <c r="S32107" s="14">
        <v>616</v>
      </c>
      <c r="AK32107" s="14">
        <v>616</v>
      </c>
      <c r="AS32107" s="14">
        <v>616</v>
      </c>
      <c r="AV32107" s="25">
        <v>2.2102097046429763</v>
      </c>
      <c r="AW32107" s="25">
        <v>0.90674326522836168</v>
      </c>
      <c r="AX32107" s="25">
        <v>2.1435087316157375</v>
      </c>
      <c r="AZ32107" s="26">
        <v>253.35606652424039</v>
      </c>
      <c r="BC32107" s="26">
        <v>253.35606652424039</v>
      </c>
      <c r="BD32107" s="26">
        <v>0</v>
      </c>
      <c r="BE32107" s="26">
        <v>253.35606652424039</v>
      </c>
      <c r="BF32107" s="26">
        <v>0</v>
      </c>
      <c r="BG32107" s="14">
        <v>616</v>
      </c>
      <c r="BH32107" s="14">
        <v>0</v>
      </c>
      <c r="BI32107" s="27">
        <v>0.90674326522836168</v>
      </c>
    </row>
    <row r="32108" spans="1:61" x14ac:dyDescent="0.25">
      <c r="A32108" t="s">
        <v>80</v>
      </c>
      <c r="B32108" s="2">
        <v>43524.083333333336</v>
      </c>
      <c r="C32108" s="1">
        <v>43523</v>
      </c>
      <c r="D32108">
        <v>18</v>
      </c>
      <c r="E32108" s="2">
        <v>43523.75</v>
      </c>
      <c r="F32108" s="8" t="s">
        <v>388</v>
      </c>
      <c r="G32108" s="10" t="s">
        <v>389</v>
      </c>
      <c r="J32108" s="14">
        <v>619</v>
      </c>
      <c r="K32108" s="14">
        <v>619</v>
      </c>
      <c r="P32108" s="14">
        <v>619</v>
      </c>
      <c r="Q32108" s="14">
        <v>619</v>
      </c>
      <c r="S32108" s="14">
        <v>619</v>
      </c>
      <c r="AK32108" s="14">
        <v>619</v>
      </c>
      <c r="AS32108" s="14">
        <v>619</v>
      </c>
      <c r="AV32108" s="25">
        <v>2.2095638037943059</v>
      </c>
      <c r="AW32108" s="25">
        <v>0.90621815945996387</v>
      </c>
      <c r="AX32108" s="25">
        <v>2.1405642004158447</v>
      </c>
      <c r="AZ32108" s="26">
        <v>254.44250741883755</v>
      </c>
      <c r="BC32108" s="26">
        <v>254.44250741883755</v>
      </c>
      <c r="BD32108" s="26">
        <v>0</v>
      </c>
      <c r="BE32108" s="26">
        <v>254.44250741883758</v>
      </c>
      <c r="BF32108" s="26">
        <v>-2.8421709430404007E-14</v>
      </c>
      <c r="BG32108" s="14">
        <v>619</v>
      </c>
      <c r="BH32108" s="14">
        <v>0</v>
      </c>
      <c r="BI32108" s="27">
        <v>0.90621815945996387</v>
      </c>
    </row>
    <row r="32109" spans="1:61" x14ac:dyDescent="0.25">
      <c r="A32109" t="s">
        <v>80</v>
      </c>
      <c r="B32109" s="2">
        <v>43524.125</v>
      </c>
      <c r="C32109" s="1">
        <v>43523</v>
      </c>
      <c r="D32109">
        <v>19</v>
      </c>
      <c r="E32109" s="2">
        <v>43523.791666666664</v>
      </c>
      <c r="F32109" s="8" t="s">
        <v>388</v>
      </c>
      <c r="G32109" s="10" t="s">
        <v>389</v>
      </c>
      <c r="J32109" s="14">
        <v>619</v>
      </c>
      <c r="K32109" s="14">
        <v>619</v>
      </c>
      <c r="P32109" s="14">
        <v>619</v>
      </c>
      <c r="Q32109" s="14">
        <v>619</v>
      </c>
      <c r="S32109" s="14">
        <v>619</v>
      </c>
      <c r="AK32109" s="14">
        <v>619</v>
      </c>
      <c r="AS32109" s="14">
        <v>619</v>
      </c>
      <c r="AV32109" s="25">
        <v>2.2078526871195385</v>
      </c>
      <c r="AW32109" s="25">
        <v>0.90542991806614059</v>
      </c>
      <c r="AX32109" s="25">
        <v>2.1441216357429838</v>
      </c>
      <c r="AZ32109" s="26">
        <v>254.22118972110434</v>
      </c>
      <c r="BC32109" s="26">
        <v>254.22118972110434</v>
      </c>
      <c r="BD32109" s="26">
        <v>0</v>
      </c>
      <c r="BE32109" s="26">
        <v>254.22118972110437</v>
      </c>
      <c r="BF32109" s="26">
        <v>-2.8421709430404007E-14</v>
      </c>
      <c r="BG32109" s="14">
        <v>619</v>
      </c>
      <c r="BH32109" s="14">
        <v>0</v>
      </c>
      <c r="BI32109" s="27">
        <v>0.90542991806614048</v>
      </c>
    </row>
    <row r="32110" spans="1:61" x14ac:dyDescent="0.25">
      <c r="A32110" t="s">
        <v>80</v>
      </c>
      <c r="B32110" s="2">
        <v>43524.166666666664</v>
      </c>
      <c r="C32110" s="1">
        <v>43523</v>
      </c>
      <c r="D32110">
        <v>20</v>
      </c>
      <c r="E32110" s="2">
        <v>43523.833333333336</v>
      </c>
      <c r="F32110" s="8" t="s">
        <v>388</v>
      </c>
      <c r="G32110" s="10" t="s">
        <v>389</v>
      </c>
      <c r="J32110" s="14">
        <v>619</v>
      </c>
      <c r="K32110" s="14">
        <v>619</v>
      </c>
      <c r="P32110" s="14">
        <v>619</v>
      </c>
      <c r="Q32110" s="14">
        <v>619</v>
      </c>
      <c r="S32110" s="14">
        <v>619</v>
      </c>
      <c r="AK32110" s="14">
        <v>619</v>
      </c>
      <c r="AS32110" s="14">
        <v>619</v>
      </c>
      <c r="AV32110" s="25">
        <v>2.2066242201545334</v>
      </c>
      <c r="AW32110" s="25">
        <v>0.90507662022126589</v>
      </c>
      <c r="AX32110" s="25">
        <v>2.1457614960588338</v>
      </c>
      <c r="AZ32110" s="26">
        <v>254.12199286814217</v>
      </c>
      <c r="BC32110" s="26">
        <v>254.12199286814217</v>
      </c>
      <c r="BD32110" s="26">
        <v>0</v>
      </c>
      <c r="BE32110" s="26">
        <v>254.1219928681422</v>
      </c>
      <c r="BF32110" s="26">
        <v>-2.8421709430404007E-14</v>
      </c>
      <c r="BG32110" s="14">
        <v>619</v>
      </c>
      <c r="BH32110" s="14">
        <v>0</v>
      </c>
      <c r="BI32110" s="27">
        <v>0.90507662022126589</v>
      </c>
    </row>
    <row r="32111" spans="1:61" x14ac:dyDescent="0.25">
      <c r="A32111" t="s">
        <v>80</v>
      </c>
      <c r="B32111" s="2">
        <v>43524.208333333336</v>
      </c>
      <c r="C32111" s="1">
        <v>43523</v>
      </c>
      <c r="D32111">
        <v>21</v>
      </c>
      <c r="E32111" s="2">
        <v>43523.875</v>
      </c>
      <c r="F32111" s="8" t="s">
        <v>388</v>
      </c>
      <c r="G32111" s="10" t="s">
        <v>389</v>
      </c>
      <c r="J32111" s="14">
        <v>619</v>
      </c>
      <c r="K32111" s="14">
        <v>619</v>
      </c>
      <c r="P32111" s="14">
        <v>619</v>
      </c>
      <c r="Q32111" s="14">
        <v>619</v>
      </c>
      <c r="S32111" s="14">
        <v>619</v>
      </c>
      <c r="AK32111" s="14">
        <v>619</v>
      </c>
      <c r="AS32111" s="14">
        <v>619</v>
      </c>
      <c r="AV32111" s="25">
        <v>2.2054153574596174</v>
      </c>
      <c r="AW32111" s="25">
        <v>0.90615322040671342</v>
      </c>
      <c r="AX32111" s="25">
        <v>2.147303998985481</v>
      </c>
      <c r="AZ32111" s="26">
        <v>254.42427422038972</v>
      </c>
      <c r="BC32111" s="26">
        <v>254.42427422038972</v>
      </c>
      <c r="BD32111" s="26">
        <v>0</v>
      </c>
      <c r="BE32111" s="26">
        <v>254.42427422038975</v>
      </c>
      <c r="BF32111" s="26">
        <v>-2.8421709430404007E-14</v>
      </c>
      <c r="BG32111" s="14">
        <v>619</v>
      </c>
      <c r="BH32111" s="14">
        <v>0</v>
      </c>
      <c r="BI32111" s="27">
        <v>0.90615322040671331</v>
      </c>
    </row>
    <row r="32112" spans="1:61" x14ac:dyDescent="0.25">
      <c r="A32112" t="s">
        <v>80</v>
      </c>
      <c r="B32112" s="2">
        <v>43524.25</v>
      </c>
      <c r="C32112" s="1">
        <v>43523</v>
      </c>
      <c r="D32112">
        <v>22</v>
      </c>
      <c r="E32112" s="2">
        <v>43523.916666666664</v>
      </c>
      <c r="F32112" s="8" t="s">
        <v>388</v>
      </c>
      <c r="G32112" s="10" t="s">
        <v>389</v>
      </c>
      <c r="J32112" s="14">
        <v>614</v>
      </c>
      <c r="K32112" s="14">
        <v>614</v>
      </c>
      <c r="P32112" s="14">
        <v>614</v>
      </c>
      <c r="Q32112" s="14">
        <v>614</v>
      </c>
      <c r="S32112" s="14">
        <v>614</v>
      </c>
      <c r="AK32112" s="14">
        <v>614</v>
      </c>
      <c r="AS32112" s="14">
        <v>614</v>
      </c>
      <c r="AV32112" s="25">
        <v>2.2047619879464859</v>
      </c>
      <c r="AW32112" s="25">
        <v>0.9060446100265509</v>
      </c>
      <c r="AX32112" s="25">
        <v>2.1473039989854805</v>
      </c>
      <c r="AZ32112" s="26">
        <v>252.33890219461961</v>
      </c>
      <c r="BC32112" s="26">
        <v>252.33890219461961</v>
      </c>
      <c r="BD32112" s="26">
        <v>0</v>
      </c>
      <c r="BE32112" s="26">
        <v>252.33890219461964</v>
      </c>
      <c r="BF32112" s="26">
        <v>-2.8421709430404007E-14</v>
      </c>
      <c r="BG32112" s="14">
        <v>614</v>
      </c>
      <c r="BH32112" s="14">
        <v>0</v>
      </c>
      <c r="BI32112" s="27">
        <v>0.9060446100265509</v>
      </c>
    </row>
    <row r="32113" spans="1:61" x14ac:dyDescent="0.25">
      <c r="A32113" t="s">
        <v>80</v>
      </c>
      <c r="B32113" s="2">
        <v>43524.291666666664</v>
      </c>
      <c r="C32113" s="1">
        <v>43523</v>
      </c>
      <c r="D32113">
        <v>23</v>
      </c>
      <c r="E32113" s="2">
        <v>43523.958333333336</v>
      </c>
      <c r="F32113" s="8" t="s">
        <v>388</v>
      </c>
      <c r="G32113" s="10" t="s">
        <v>389</v>
      </c>
      <c r="J32113" s="14">
        <v>615</v>
      </c>
      <c r="K32113" s="14">
        <v>615</v>
      </c>
      <c r="P32113" s="14">
        <v>615</v>
      </c>
      <c r="Q32113" s="14">
        <v>615</v>
      </c>
      <c r="S32113" s="14">
        <v>615</v>
      </c>
      <c r="AK32113" s="14">
        <v>615</v>
      </c>
      <c r="AS32113" s="14">
        <v>615</v>
      </c>
      <c r="AV32113" s="25">
        <v>2.2047081856924389</v>
      </c>
      <c r="AW32113" s="25">
        <v>0.90587974497111623</v>
      </c>
      <c r="AX32113" s="25">
        <v>2.147303998985481</v>
      </c>
      <c r="AZ32113" s="26">
        <v>252.70388690896232</v>
      </c>
      <c r="BC32113" s="26">
        <v>252.70388690896232</v>
      </c>
      <c r="BD32113" s="26">
        <v>0</v>
      </c>
      <c r="BE32113" s="26">
        <v>252.70388690896232</v>
      </c>
      <c r="BF32113" s="26">
        <v>0</v>
      </c>
      <c r="BG32113" s="14">
        <v>615</v>
      </c>
      <c r="BH32113" s="14">
        <v>0</v>
      </c>
      <c r="BI32113" s="27">
        <v>0.90587974497111634</v>
      </c>
    </row>
    <row r="32114" spans="1:61" x14ac:dyDescent="0.25">
      <c r="A32114" t="s">
        <v>80</v>
      </c>
      <c r="B32114" s="2">
        <v>43524.333333333336</v>
      </c>
      <c r="C32114" s="1">
        <v>43523</v>
      </c>
      <c r="D32114">
        <v>24</v>
      </c>
      <c r="E32114" s="2">
        <v>43524</v>
      </c>
      <c r="F32114" s="8" t="s">
        <v>388</v>
      </c>
      <c r="G32114" s="10" t="s">
        <v>389</v>
      </c>
      <c r="J32114" s="14">
        <v>616</v>
      </c>
      <c r="K32114" s="14">
        <v>616</v>
      </c>
      <c r="P32114" s="14">
        <v>616</v>
      </c>
      <c r="Q32114" s="14">
        <v>616</v>
      </c>
      <c r="S32114" s="14">
        <v>616</v>
      </c>
      <c r="AK32114" s="14">
        <v>616</v>
      </c>
      <c r="AS32114" s="14">
        <v>616</v>
      </c>
      <c r="AV32114" s="25">
        <v>2.2041974562587634</v>
      </c>
      <c r="AW32114" s="25">
        <v>0.90558193294377887</v>
      </c>
      <c r="AX32114" s="25">
        <v>2.147303998985481</v>
      </c>
      <c r="AZ32114" s="26">
        <v>253.03157491693253</v>
      </c>
      <c r="BC32114" s="26">
        <v>253.03157491693253</v>
      </c>
      <c r="BD32114" s="26">
        <v>0</v>
      </c>
      <c r="BE32114" s="26">
        <v>253.0315749169325</v>
      </c>
      <c r="BF32114" s="26">
        <v>2.8421709430404007E-14</v>
      </c>
      <c r="BG32114" s="14">
        <v>616</v>
      </c>
      <c r="BH32114" s="14">
        <v>0</v>
      </c>
      <c r="BI32114" s="27">
        <v>0.90558193294377887</v>
      </c>
    </row>
    <row r="32115" spans="1:61" x14ac:dyDescent="0.25">
      <c r="A32115" t="s">
        <v>80</v>
      </c>
      <c r="B32115" s="2">
        <v>43524.375</v>
      </c>
      <c r="C32115" s="1">
        <v>43524</v>
      </c>
      <c r="D32115">
        <v>1</v>
      </c>
      <c r="E32115" s="2">
        <v>43524.041666666664</v>
      </c>
      <c r="F32115" s="8" t="s">
        <v>388</v>
      </c>
      <c r="G32115" s="10" t="s">
        <v>389</v>
      </c>
      <c r="J32115" s="14">
        <v>612</v>
      </c>
      <c r="K32115" s="14">
        <v>612</v>
      </c>
      <c r="P32115" s="14">
        <v>612</v>
      </c>
      <c r="Q32115" s="14">
        <v>612</v>
      </c>
      <c r="S32115" s="14">
        <v>612</v>
      </c>
      <c r="AK32115" s="14">
        <v>612</v>
      </c>
      <c r="AS32115" s="14">
        <v>612</v>
      </c>
      <c r="AV32115" s="25">
        <v>2.2048240818495541</v>
      </c>
      <c r="AW32115" s="25">
        <v>0.90576191224597158</v>
      </c>
      <c r="AX32115" s="25">
        <v>2.1473039989854805</v>
      </c>
      <c r="AZ32115" s="26">
        <v>251.43847479136298</v>
      </c>
      <c r="BC32115" s="26">
        <v>251.43847479136298</v>
      </c>
      <c r="BD32115" s="26">
        <v>0</v>
      </c>
      <c r="BE32115" s="26">
        <v>251.43847479136298</v>
      </c>
      <c r="BF32115" s="26">
        <v>0</v>
      </c>
      <c r="BG32115" s="14">
        <v>612</v>
      </c>
      <c r="BH32115" s="14">
        <v>0</v>
      </c>
      <c r="BI32115" s="27">
        <v>0.90576191224597169</v>
      </c>
    </row>
    <row r="32116" spans="1:61" x14ac:dyDescent="0.25">
      <c r="A32116" t="s">
        <v>80</v>
      </c>
      <c r="B32116" s="2">
        <v>43524.416666666664</v>
      </c>
      <c r="C32116" s="1">
        <v>43524</v>
      </c>
      <c r="D32116">
        <v>2</v>
      </c>
      <c r="E32116" s="2">
        <v>43524.083333333336</v>
      </c>
      <c r="F32116" s="8" t="s">
        <v>388</v>
      </c>
      <c r="G32116" s="10" t="s">
        <v>389</v>
      </c>
      <c r="J32116" s="14">
        <v>605</v>
      </c>
      <c r="K32116" s="14">
        <v>605</v>
      </c>
      <c r="P32116" s="14">
        <v>605</v>
      </c>
      <c r="Q32116" s="14">
        <v>605</v>
      </c>
      <c r="S32116" s="14">
        <v>605</v>
      </c>
      <c r="AK32116" s="14">
        <v>605</v>
      </c>
      <c r="AS32116" s="14">
        <v>605</v>
      </c>
      <c r="AV32116" s="25">
        <v>2.2052934763168097</v>
      </c>
      <c r="AW32116" s="25">
        <v>0.90596704303925069</v>
      </c>
      <c r="AX32116" s="25">
        <v>2.1467950067460819</v>
      </c>
      <c r="AZ32116" s="26">
        <v>248.61883727751118</v>
      </c>
      <c r="BC32116" s="26">
        <v>248.61883727751118</v>
      </c>
      <c r="BD32116" s="26">
        <v>0</v>
      </c>
      <c r="BE32116" s="26">
        <v>248.61883727751123</v>
      </c>
      <c r="BF32116" s="26">
        <v>-5.6843418860808015E-14</v>
      </c>
      <c r="BG32116" s="14">
        <v>605</v>
      </c>
      <c r="BH32116" s="14">
        <v>0</v>
      </c>
      <c r="BI32116" s="27">
        <v>0.90596704303925057</v>
      </c>
    </row>
    <row r="32117" spans="1:61" x14ac:dyDescent="0.25">
      <c r="A32117" t="s">
        <v>80</v>
      </c>
      <c r="B32117" s="2">
        <v>43524.458333333336</v>
      </c>
      <c r="C32117" s="1">
        <v>43524</v>
      </c>
      <c r="D32117">
        <v>3</v>
      </c>
      <c r="E32117" s="2">
        <v>43524.125</v>
      </c>
      <c r="F32117" s="8" t="s">
        <v>388</v>
      </c>
      <c r="G32117" s="10" t="s">
        <v>389</v>
      </c>
      <c r="J32117" s="14">
        <v>605</v>
      </c>
      <c r="K32117" s="14">
        <v>605</v>
      </c>
      <c r="P32117" s="14">
        <v>605</v>
      </c>
      <c r="Q32117" s="14">
        <v>605</v>
      </c>
      <c r="S32117" s="14">
        <v>605</v>
      </c>
      <c r="AK32117" s="14">
        <v>605</v>
      </c>
      <c r="AS32117" s="14">
        <v>605</v>
      </c>
      <c r="AV32117" s="25">
        <v>2.2068839104372273</v>
      </c>
      <c r="AW32117" s="25">
        <v>0.90615586806312565</v>
      </c>
      <c r="AX32117" s="25">
        <v>2.1437983428100584</v>
      </c>
      <c r="AZ32117" s="26">
        <v>248.67065534114317</v>
      </c>
      <c r="BC32117" s="26">
        <v>248.67065534114317</v>
      </c>
      <c r="BD32117" s="26">
        <v>0</v>
      </c>
      <c r="BE32117" s="26">
        <v>248.67065534114317</v>
      </c>
      <c r="BF32117" s="26">
        <v>0</v>
      </c>
      <c r="BG32117" s="14">
        <v>605</v>
      </c>
      <c r="BH32117" s="14">
        <v>0</v>
      </c>
      <c r="BI32117" s="27">
        <v>0.90615586806312565</v>
      </c>
    </row>
    <row r="32118" spans="1:61" x14ac:dyDescent="0.25">
      <c r="A32118" t="s">
        <v>80</v>
      </c>
      <c r="B32118" s="2">
        <v>43524.5</v>
      </c>
      <c r="C32118" s="1">
        <v>43524</v>
      </c>
      <c r="D32118">
        <v>4</v>
      </c>
      <c r="E32118" s="2">
        <v>43524.166666666664</v>
      </c>
      <c r="F32118" s="8" t="s">
        <v>388</v>
      </c>
      <c r="G32118" s="10" t="s">
        <v>389</v>
      </c>
      <c r="J32118" s="14">
        <v>618</v>
      </c>
      <c r="K32118" s="14">
        <v>618</v>
      </c>
      <c r="P32118" s="14">
        <v>618</v>
      </c>
      <c r="Q32118" s="14">
        <v>618</v>
      </c>
      <c r="S32118" s="14">
        <v>618</v>
      </c>
      <c r="AK32118" s="14">
        <v>618</v>
      </c>
      <c r="AS32118" s="14">
        <v>618</v>
      </c>
      <c r="AV32118" s="25">
        <v>2.2091528541125185</v>
      </c>
      <c r="AW32118" s="25">
        <v>0.90563485077161276</v>
      </c>
      <c r="AX32118" s="25">
        <v>2.1446207566184308</v>
      </c>
      <c r="AZ32118" s="26">
        <v>253.86793995194489</v>
      </c>
      <c r="BC32118" s="26">
        <v>253.86793995194489</v>
      </c>
      <c r="BD32118" s="26">
        <v>0</v>
      </c>
      <c r="BE32118" s="26">
        <v>253.86793995194489</v>
      </c>
      <c r="BF32118" s="26">
        <v>0</v>
      </c>
      <c r="BG32118" s="14">
        <v>618</v>
      </c>
      <c r="BH32118" s="14">
        <v>0</v>
      </c>
      <c r="BI32118" s="27">
        <v>0.90563485077161288</v>
      </c>
    </row>
    <row r="32119" spans="1:61" x14ac:dyDescent="0.25">
      <c r="A32119" t="s">
        <v>80</v>
      </c>
      <c r="B32119" s="2">
        <v>43524.541666666664</v>
      </c>
      <c r="C32119" s="1">
        <v>43524</v>
      </c>
      <c r="D32119">
        <v>5</v>
      </c>
      <c r="E32119" s="2">
        <v>43524.208333333336</v>
      </c>
      <c r="F32119" s="8" t="s">
        <v>388</v>
      </c>
      <c r="G32119" s="10" t="s">
        <v>389</v>
      </c>
      <c r="J32119" s="14">
        <v>620</v>
      </c>
      <c r="K32119" s="14">
        <v>620</v>
      </c>
      <c r="P32119" s="14">
        <v>620</v>
      </c>
      <c r="Q32119" s="14">
        <v>620</v>
      </c>
      <c r="S32119" s="14">
        <v>620</v>
      </c>
      <c r="AK32119" s="14">
        <v>620</v>
      </c>
      <c r="AS32119" s="14">
        <v>620</v>
      </c>
      <c r="AV32119" s="25">
        <v>2.209552596279607</v>
      </c>
      <c r="AW32119" s="25">
        <v>0.90368055195796282</v>
      </c>
      <c r="AX32119" s="25">
        <v>2.1422965443012401</v>
      </c>
      <c r="AZ32119" s="26">
        <v>254.13991627307064</v>
      </c>
      <c r="BC32119" s="26">
        <v>254.13991627307064</v>
      </c>
      <c r="BD32119" s="26">
        <v>0</v>
      </c>
      <c r="BE32119" s="26">
        <v>254.13991627307064</v>
      </c>
      <c r="BF32119" s="26">
        <v>0</v>
      </c>
      <c r="BG32119" s="14">
        <v>620</v>
      </c>
      <c r="BH32119" s="14">
        <v>0</v>
      </c>
      <c r="BI32119" s="27">
        <v>0.90368055195796282</v>
      </c>
    </row>
    <row r="32120" spans="1:61" x14ac:dyDescent="0.25">
      <c r="A32120" t="s">
        <v>80</v>
      </c>
      <c r="B32120" s="2">
        <v>43524.583333333336</v>
      </c>
      <c r="C32120" s="1">
        <v>43524</v>
      </c>
      <c r="D32120">
        <v>6</v>
      </c>
      <c r="E32120" s="2">
        <v>43524.25</v>
      </c>
      <c r="F32120" s="8" t="s">
        <v>388</v>
      </c>
      <c r="G32120" s="10" t="s">
        <v>389</v>
      </c>
      <c r="J32120" s="14">
        <v>620</v>
      </c>
      <c r="K32120" s="14">
        <v>620</v>
      </c>
      <c r="P32120" s="14">
        <v>620</v>
      </c>
      <c r="Q32120" s="14">
        <v>620</v>
      </c>
      <c r="S32120" s="14">
        <v>620</v>
      </c>
      <c r="AK32120" s="14">
        <v>620</v>
      </c>
      <c r="AS32120" s="14">
        <v>620</v>
      </c>
      <c r="AV32120" s="25">
        <v>2.209313732517141</v>
      </c>
      <c r="AW32120" s="25">
        <v>0.90287673884489561</v>
      </c>
      <c r="AX32120" s="25">
        <v>2.1405441771335325</v>
      </c>
      <c r="AZ32120" s="26">
        <v>253.91386183733945</v>
      </c>
      <c r="BC32120" s="26">
        <v>253.91386183733945</v>
      </c>
      <c r="BD32120" s="26">
        <v>0</v>
      </c>
      <c r="BE32120" s="26">
        <v>253.91386183733945</v>
      </c>
      <c r="BF32120" s="26">
        <v>0</v>
      </c>
      <c r="BG32120" s="14">
        <v>620</v>
      </c>
      <c r="BH32120" s="14">
        <v>0</v>
      </c>
      <c r="BI32120" s="27">
        <v>0.90287673884489561</v>
      </c>
    </row>
    <row r="32121" spans="1:61" x14ac:dyDescent="0.25">
      <c r="A32121" t="s">
        <v>80</v>
      </c>
      <c r="B32121" s="2">
        <v>43524.625</v>
      </c>
      <c r="C32121" s="1">
        <v>43524</v>
      </c>
      <c r="D32121">
        <v>7</v>
      </c>
      <c r="E32121" s="2">
        <v>43524.291666666664</v>
      </c>
      <c r="F32121" s="8" t="s">
        <v>388</v>
      </c>
      <c r="G32121" s="10" t="s">
        <v>389</v>
      </c>
      <c r="J32121" s="14">
        <v>614</v>
      </c>
      <c r="K32121" s="14">
        <v>614</v>
      </c>
      <c r="P32121" s="14">
        <v>614</v>
      </c>
      <c r="Q32121" s="14">
        <v>614</v>
      </c>
      <c r="S32121" s="14">
        <v>614</v>
      </c>
      <c r="AK32121" s="14">
        <v>614</v>
      </c>
      <c r="AS32121" s="14">
        <v>614</v>
      </c>
      <c r="AV32121" s="25">
        <v>2.2090357322170919</v>
      </c>
      <c r="AW32121" s="25">
        <v>0.90284338695199651</v>
      </c>
      <c r="AX32121" s="25">
        <v>2.12821907574186</v>
      </c>
      <c r="AZ32121" s="26">
        <v>251.44734221250187</v>
      </c>
      <c r="BC32121" s="26">
        <v>251.44734221250187</v>
      </c>
      <c r="BD32121" s="26">
        <v>0</v>
      </c>
      <c r="BE32121" s="26">
        <v>251.44734221250187</v>
      </c>
      <c r="BF32121" s="26">
        <v>0</v>
      </c>
      <c r="BG32121" s="14">
        <v>614</v>
      </c>
      <c r="BH32121" s="14">
        <v>0</v>
      </c>
      <c r="BI32121" s="27">
        <v>0.90284338695199651</v>
      </c>
    </row>
    <row r="32122" spans="1:61" x14ac:dyDescent="0.25">
      <c r="A32122" t="s">
        <v>80</v>
      </c>
      <c r="B32122" s="2">
        <v>43524.666666666664</v>
      </c>
      <c r="C32122" s="1">
        <v>43524</v>
      </c>
      <c r="D32122">
        <v>8</v>
      </c>
      <c r="E32122" s="2">
        <v>43524.333333333336</v>
      </c>
      <c r="F32122" s="8" t="s">
        <v>388</v>
      </c>
      <c r="G32122" s="10" t="s">
        <v>389</v>
      </c>
      <c r="J32122" s="14">
        <v>620</v>
      </c>
      <c r="K32122" s="14">
        <v>620</v>
      </c>
      <c r="P32122" s="14">
        <v>620</v>
      </c>
      <c r="Q32122" s="14">
        <v>620</v>
      </c>
      <c r="S32122" s="14">
        <v>620</v>
      </c>
      <c r="AK32122" s="14">
        <v>620</v>
      </c>
      <c r="AS32122" s="14">
        <v>620</v>
      </c>
      <c r="AV32122" s="25">
        <v>2.2082484339516237</v>
      </c>
      <c r="AW32122" s="25">
        <v>0.90285809501149994</v>
      </c>
      <c r="AX32122" s="25">
        <v>2.1401079192053003</v>
      </c>
      <c r="AZ32122" s="26">
        <v>253.90861867674701</v>
      </c>
      <c r="BC32122" s="26">
        <v>253.90861867674701</v>
      </c>
      <c r="BD32122" s="26">
        <v>0</v>
      </c>
      <c r="BE32122" s="26">
        <v>253.90861867674704</v>
      </c>
      <c r="BF32122" s="26">
        <v>-2.8421709430404007E-14</v>
      </c>
      <c r="BG32122" s="14">
        <v>620</v>
      </c>
      <c r="BH32122" s="14">
        <v>0</v>
      </c>
      <c r="BI32122" s="27">
        <v>0.90285809501150005</v>
      </c>
    </row>
    <row r="32123" spans="1:61" x14ac:dyDescent="0.25">
      <c r="A32123" t="s">
        <v>80</v>
      </c>
      <c r="B32123" s="2">
        <v>43524.708333333336</v>
      </c>
      <c r="C32123" s="1">
        <v>43524</v>
      </c>
      <c r="D32123">
        <v>9</v>
      </c>
      <c r="E32123" s="2">
        <v>43524.375</v>
      </c>
      <c r="F32123" s="8" t="s">
        <v>388</v>
      </c>
      <c r="G32123" s="10" t="s">
        <v>389</v>
      </c>
      <c r="J32123" s="14">
        <v>619</v>
      </c>
      <c r="K32123" s="14">
        <v>619</v>
      </c>
      <c r="P32123" s="14">
        <v>619</v>
      </c>
      <c r="Q32123" s="14">
        <v>619</v>
      </c>
      <c r="S32123" s="14">
        <v>619</v>
      </c>
      <c r="AK32123" s="14">
        <v>619</v>
      </c>
      <c r="AS32123" s="14">
        <v>619</v>
      </c>
      <c r="AV32123" s="25">
        <v>2.2079924053268294</v>
      </c>
      <c r="AW32123" s="25">
        <v>0.90279721178185057</v>
      </c>
      <c r="AX32123" s="25">
        <v>2.1278129075302954</v>
      </c>
      <c r="AZ32123" s="26">
        <v>253.48199421803557</v>
      </c>
      <c r="BC32123" s="26">
        <v>253.48199421803557</v>
      </c>
      <c r="BD32123" s="26">
        <v>0</v>
      </c>
      <c r="BE32123" s="26">
        <v>253.48199421803557</v>
      </c>
      <c r="BF32123" s="26">
        <v>0</v>
      </c>
      <c r="BG32123" s="14">
        <v>619</v>
      </c>
      <c r="BH32123" s="14">
        <v>0</v>
      </c>
      <c r="BI32123" s="27">
        <v>0.90279721178185068</v>
      </c>
    </row>
    <row r="32124" spans="1:61" x14ac:dyDescent="0.25">
      <c r="A32124" t="s">
        <v>80</v>
      </c>
      <c r="B32124" s="2">
        <v>43524.75</v>
      </c>
      <c r="C32124" s="1">
        <v>43524</v>
      </c>
      <c r="D32124">
        <v>10</v>
      </c>
      <c r="E32124" s="2">
        <v>43524.416666666664</v>
      </c>
      <c r="F32124" s="8" t="s">
        <v>388</v>
      </c>
      <c r="G32124" s="10" t="s">
        <v>389</v>
      </c>
      <c r="J32124" s="14">
        <v>619</v>
      </c>
      <c r="K32124" s="14">
        <v>619</v>
      </c>
      <c r="P32124" s="14">
        <v>619</v>
      </c>
      <c r="Q32124" s="14">
        <v>619</v>
      </c>
      <c r="S32124" s="14">
        <v>619</v>
      </c>
      <c r="AK32124" s="14">
        <v>619</v>
      </c>
      <c r="AS32124" s="14">
        <v>619</v>
      </c>
      <c r="AV32124" s="25">
        <v>2.20831096620309</v>
      </c>
      <c r="AW32124" s="25">
        <v>0.90367513525564169</v>
      </c>
      <c r="AX32124" s="25">
        <v>2.1278459680441495</v>
      </c>
      <c r="AZ32124" s="26">
        <v>253.72849231307083</v>
      </c>
      <c r="BC32124" s="26">
        <v>253.72849231307083</v>
      </c>
      <c r="BD32124" s="26">
        <v>0</v>
      </c>
      <c r="BE32124" s="26">
        <v>253.72849231307083</v>
      </c>
      <c r="BF32124" s="26">
        <v>0</v>
      </c>
      <c r="BG32124" s="14">
        <v>619</v>
      </c>
      <c r="BH32124" s="14">
        <v>0</v>
      </c>
      <c r="BI32124" s="27">
        <v>0.90367513525564169</v>
      </c>
    </row>
    <row r="32125" spans="1:61" x14ac:dyDescent="0.25">
      <c r="A32125" t="s">
        <v>80</v>
      </c>
      <c r="B32125" s="2">
        <v>43524.791666666664</v>
      </c>
      <c r="C32125" s="1">
        <v>43524</v>
      </c>
      <c r="D32125">
        <v>11</v>
      </c>
      <c r="E32125" s="2">
        <v>43524.458333333336</v>
      </c>
      <c r="F32125" s="8" t="s">
        <v>388</v>
      </c>
      <c r="G32125" s="10" t="s">
        <v>389</v>
      </c>
      <c r="J32125" s="14">
        <v>614</v>
      </c>
      <c r="K32125" s="14">
        <v>614</v>
      </c>
      <c r="P32125" s="14">
        <v>614</v>
      </c>
      <c r="Q32125" s="14">
        <v>614</v>
      </c>
      <c r="S32125" s="14">
        <v>614</v>
      </c>
      <c r="AK32125" s="14">
        <v>614</v>
      </c>
      <c r="AS32125" s="14">
        <v>614</v>
      </c>
      <c r="AV32125" s="25">
        <v>2.2076090177583025</v>
      </c>
      <c r="AW32125" s="25">
        <v>0.90434625780580735</v>
      </c>
      <c r="AX32125" s="25">
        <v>2.1347676245984073</v>
      </c>
      <c r="AZ32125" s="26">
        <v>251.86590083223672</v>
      </c>
      <c r="BC32125" s="26">
        <v>251.86590083223672</v>
      </c>
      <c r="BD32125" s="26">
        <v>0</v>
      </c>
      <c r="BE32125" s="26">
        <v>251.86590083223675</v>
      </c>
      <c r="BF32125" s="26">
        <v>-2.8421709430404007E-14</v>
      </c>
      <c r="BG32125" s="14">
        <v>614</v>
      </c>
      <c r="BH32125" s="14">
        <v>0</v>
      </c>
      <c r="BI32125" s="27">
        <v>0.90434625780580724</v>
      </c>
    </row>
    <row r="32126" spans="1:61" x14ac:dyDescent="0.25">
      <c r="A32126" t="s">
        <v>80</v>
      </c>
      <c r="B32126" s="2">
        <v>43524.833333333336</v>
      </c>
      <c r="C32126" s="1">
        <v>43524</v>
      </c>
      <c r="D32126">
        <v>12</v>
      </c>
      <c r="E32126" s="2">
        <v>43524.5</v>
      </c>
      <c r="F32126" s="8" t="s">
        <v>388</v>
      </c>
      <c r="G32126" s="10" t="s">
        <v>389</v>
      </c>
      <c r="J32126" s="14">
        <v>613</v>
      </c>
      <c r="K32126" s="14">
        <v>613</v>
      </c>
      <c r="P32126" s="14">
        <v>613</v>
      </c>
      <c r="Q32126" s="14">
        <v>613</v>
      </c>
      <c r="S32126" s="14">
        <v>613</v>
      </c>
      <c r="AK32126" s="14">
        <v>613</v>
      </c>
      <c r="AS32126" s="14">
        <v>613</v>
      </c>
      <c r="AV32126" s="25">
        <v>2.2076446281552879</v>
      </c>
      <c r="AW32126" s="25">
        <v>0.90471984880395917</v>
      </c>
      <c r="AX32126" s="25">
        <v>2.1290773189866643</v>
      </c>
      <c r="AZ32126" s="26">
        <v>251.55957367565705</v>
      </c>
      <c r="BC32126" s="26">
        <v>251.55957367565705</v>
      </c>
      <c r="BD32126" s="26">
        <v>0</v>
      </c>
      <c r="BE32126" s="26">
        <v>251.55957367565702</v>
      </c>
      <c r="BF32126" s="26">
        <v>2.8421709430404007E-14</v>
      </c>
      <c r="BG32126" s="14">
        <v>613</v>
      </c>
      <c r="BH32126" s="14">
        <v>0</v>
      </c>
      <c r="BI32126" s="27">
        <v>0.90471984880395917</v>
      </c>
    </row>
    <row r="32127" spans="1:61" x14ac:dyDescent="0.25">
      <c r="A32127" t="s">
        <v>80</v>
      </c>
      <c r="B32127" s="2">
        <v>43524.875</v>
      </c>
      <c r="C32127" s="1">
        <v>43524</v>
      </c>
      <c r="D32127">
        <v>13</v>
      </c>
      <c r="E32127" s="2">
        <v>43524.541666666664</v>
      </c>
      <c r="F32127" s="8" t="s">
        <v>388</v>
      </c>
      <c r="G32127" s="10" t="s">
        <v>389</v>
      </c>
      <c r="J32127" s="14">
        <v>592</v>
      </c>
      <c r="K32127" s="14">
        <v>592</v>
      </c>
      <c r="P32127" s="14">
        <v>592</v>
      </c>
      <c r="Q32127" s="14">
        <v>592</v>
      </c>
      <c r="S32127" s="14">
        <v>592</v>
      </c>
      <c r="AK32127" s="14">
        <v>592</v>
      </c>
      <c r="AS32127" s="14">
        <v>592</v>
      </c>
      <c r="AV32127" s="25">
        <v>2.2082323700096413</v>
      </c>
      <c r="AW32127" s="25">
        <v>0.90519050263315359</v>
      </c>
      <c r="AX32127" s="25">
        <v>2.1314691286982859</v>
      </c>
      <c r="AZ32127" s="26">
        <v>243.06809226026567</v>
      </c>
      <c r="BC32127" s="26">
        <v>243.06809226026567</v>
      </c>
      <c r="BD32127" s="26">
        <v>0</v>
      </c>
      <c r="BE32127" s="26">
        <v>243.06809226026573</v>
      </c>
      <c r="BF32127" s="26">
        <v>-5.6843418860808015E-14</v>
      </c>
      <c r="BG32127" s="14">
        <v>592</v>
      </c>
      <c r="BH32127" s="14">
        <v>0</v>
      </c>
      <c r="BI32127" s="27">
        <v>0.90519050263315348</v>
      </c>
    </row>
    <row r="32128" spans="1:61" x14ac:dyDescent="0.25">
      <c r="A32128" t="s">
        <v>80</v>
      </c>
      <c r="B32128" s="2">
        <v>43524.916666666664</v>
      </c>
      <c r="C32128" s="1">
        <v>43524</v>
      </c>
      <c r="D32128">
        <v>14</v>
      </c>
      <c r="E32128" s="2">
        <v>43524.583333333336</v>
      </c>
      <c r="F32128" s="8" t="s">
        <v>388</v>
      </c>
      <c r="G32128" s="10" t="s">
        <v>389</v>
      </c>
      <c r="J32128" s="14">
        <v>589</v>
      </c>
      <c r="K32128" s="14">
        <v>589</v>
      </c>
      <c r="P32128" s="14">
        <v>589</v>
      </c>
      <c r="Q32128" s="14">
        <v>589</v>
      </c>
      <c r="S32128" s="14">
        <v>589</v>
      </c>
      <c r="AK32128" s="14">
        <v>589</v>
      </c>
      <c r="AS32128" s="14">
        <v>589</v>
      </c>
      <c r="AV32128" s="25">
        <v>2.2085480577262908</v>
      </c>
      <c r="AW32128" s="25">
        <v>0.90616347439227074</v>
      </c>
      <c r="AX32128" s="25">
        <v>2.1319151570909054</v>
      </c>
      <c r="AZ32128" s="26">
        <v>242.09627346982586</v>
      </c>
      <c r="BC32128" s="26">
        <v>242.09627346982586</v>
      </c>
      <c r="BD32128" s="26">
        <v>0</v>
      </c>
      <c r="BE32128" s="26">
        <v>242.09627346982586</v>
      </c>
      <c r="BF32128" s="26">
        <v>0</v>
      </c>
      <c r="BG32128" s="14">
        <v>589</v>
      </c>
      <c r="BH32128" s="14">
        <v>0</v>
      </c>
      <c r="BI32128" s="27">
        <v>0.90616347439227074</v>
      </c>
    </row>
    <row r="32129" spans="1:61" x14ac:dyDescent="0.25">
      <c r="A32129" t="s">
        <v>80</v>
      </c>
      <c r="B32129" s="2">
        <v>43524.958333333336</v>
      </c>
      <c r="C32129" s="1">
        <v>43524</v>
      </c>
      <c r="D32129">
        <v>15</v>
      </c>
      <c r="E32129" s="2">
        <v>43524.625</v>
      </c>
      <c r="F32129" s="8" t="s">
        <v>388</v>
      </c>
      <c r="G32129" s="10" t="s">
        <v>389</v>
      </c>
      <c r="J32129" s="14">
        <v>590</v>
      </c>
      <c r="K32129" s="14">
        <v>590</v>
      </c>
      <c r="P32129" s="14">
        <v>590</v>
      </c>
      <c r="Q32129" s="14">
        <v>590</v>
      </c>
      <c r="S32129" s="14">
        <v>590</v>
      </c>
      <c r="AK32129" s="14">
        <v>590</v>
      </c>
      <c r="AS32129" s="14">
        <v>590</v>
      </c>
      <c r="AV32129" s="25">
        <v>2.2088627124311029</v>
      </c>
      <c r="AW32129" s="25">
        <v>0.90673881409010582</v>
      </c>
      <c r="AX32129" s="25">
        <v>2.1289228689195374</v>
      </c>
      <c r="AZ32129" s="26">
        <v>242.6612751009981</v>
      </c>
      <c r="BC32129" s="26">
        <v>242.6612751009981</v>
      </c>
      <c r="BD32129" s="26">
        <v>0</v>
      </c>
      <c r="BE32129" s="26">
        <v>242.66127510099813</v>
      </c>
      <c r="BF32129" s="26">
        <v>-2.8421709430404007E-14</v>
      </c>
      <c r="BG32129" s="14">
        <v>590</v>
      </c>
      <c r="BH32129" s="14">
        <v>0</v>
      </c>
      <c r="BI32129" s="27">
        <v>0.9067388140901057</v>
      </c>
    </row>
    <row r="32130" spans="1:61" x14ac:dyDescent="0.25">
      <c r="A32130" t="s">
        <v>80</v>
      </c>
      <c r="B32130" s="2">
        <v>43525</v>
      </c>
      <c r="C32130" s="1">
        <v>43524</v>
      </c>
      <c r="D32130">
        <v>16</v>
      </c>
      <c r="E32130" s="2">
        <v>43524.666666666664</v>
      </c>
      <c r="F32130" s="8" t="s">
        <v>388</v>
      </c>
      <c r="G32130" s="10" t="s">
        <v>389</v>
      </c>
      <c r="J32130" s="14">
        <v>591</v>
      </c>
      <c r="K32130" s="14">
        <v>591</v>
      </c>
      <c r="P32130" s="14">
        <v>591</v>
      </c>
      <c r="Q32130" s="14">
        <v>591</v>
      </c>
      <c r="S32130" s="14">
        <v>591</v>
      </c>
      <c r="AK32130" s="14">
        <v>591</v>
      </c>
      <c r="AS32130" s="14">
        <v>591</v>
      </c>
      <c r="AV32130" s="25">
        <v>2.2101051366537239</v>
      </c>
      <c r="AW32130" s="25">
        <v>0.90673398618055268</v>
      </c>
      <c r="AX32130" s="25">
        <v>2.128883846538856</v>
      </c>
      <c r="AZ32130" s="26">
        <v>243.07127116360491</v>
      </c>
      <c r="BC32130" s="26">
        <v>243.07127116360491</v>
      </c>
      <c r="BD32130" s="26">
        <v>0</v>
      </c>
      <c r="BE32130" s="26">
        <v>243.07127116360491</v>
      </c>
      <c r="BF32130" s="26">
        <v>0</v>
      </c>
      <c r="BG32130" s="14">
        <v>591</v>
      </c>
      <c r="BH32130" s="14">
        <v>0</v>
      </c>
      <c r="BI32130" s="27">
        <v>0.90673398618055268</v>
      </c>
    </row>
    <row r="32131" spans="1:61" x14ac:dyDescent="0.25">
      <c r="A32131" t="s">
        <v>80</v>
      </c>
      <c r="B32131" s="2">
        <v>43525.041666666664</v>
      </c>
      <c r="C32131" s="1">
        <v>43524</v>
      </c>
      <c r="D32131">
        <v>17</v>
      </c>
      <c r="E32131" s="2">
        <v>43524.708333333336</v>
      </c>
      <c r="F32131" s="8" t="s">
        <v>388</v>
      </c>
      <c r="G32131" s="10" t="s">
        <v>389</v>
      </c>
      <c r="J32131" s="14">
        <v>616</v>
      </c>
      <c r="K32131" s="14">
        <v>616</v>
      </c>
      <c r="P32131" s="14">
        <v>616</v>
      </c>
      <c r="Q32131" s="14">
        <v>616</v>
      </c>
      <c r="S32131" s="14">
        <v>616</v>
      </c>
      <c r="AK32131" s="14">
        <v>616</v>
      </c>
      <c r="AS32131" s="14">
        <v>616</v>
      </c>
      <c r="AV32131" s="25">
        <v>2.2103702394748259</v>
      </c>
      <c r="AW32131" s="25">
        <v>0.90573492594712557</v>
      </c>
      <c r="AX32131" s="25">
        <v>2.1306699600421539</v>
      </c>
      <c r="AZ32131" s="26">
        <v>253.07432318650351</v>
      </c>
      <c r="BC32131" s="26">
        <v>253.07432318650351</v>
      </c>
      <c r="BD32131" s="26">
        <v>0</v>
      </c>
      <c r="BE32131" s="26">
        <v>253.07432318650351</v>
      </c>
      <c r="BF32131" s="26">
        <v>0</v>
      </c>
      <c r="BG32131" s="14">
        <v>616</v>
      </c>
      <c r="BH32131" s="14">
        <v>0</v>
      </c>
      <c r="BI32131" s="27">
        <v>0.90573492594712557</v>
      </c>
    </row>
    <row r="32132" spans="1:61" x14ac:dyDescent="0.25">
      <c r="A32132" t="s">
        <v>80</v>
      </c>
      <c r="B32132" s="2">
        <v>43525.083333333336</v>
      </c>
      <c r="C32132" s="1">
        <v>43524</v>
      </c>
      <c r="D32132">
        <v>18</v>
      </c>
      <c r="E32132" s="2">
        <v>43524.75</v>
      </c>
      <c r="F32132" s="8" t="s">
        <v>388</v>
      </c>
      <c r="G32132" s="10" t="s">
        <v>389</v>
      </c>
      <c r="J32132" s="14">
        <v>615</v>
      </c>
      <c r="K32132" s="14">
        <v>615</v>
      </c>
      <c r="P32132" s="14">
        <v>615</v>
      </c>
      <c r="Q32132" s="14">
        <v>615</v>
      </c>
      <c r="S32132" s="14">
        <v>615</v>
      </c>
      <c r="AK32132" s="14">
        <v>615</v>
      </c>
      <c r="AS32132" s="14">
        <v>615</v>
      </c>
      <c r="AV32132" s="25">
        <v>2.2101119899898705</v>
      </c>
      <c r="AW32132" s="25">
        <v>0.9053709751311787</v>
      </c>
      <c r="AX32132" s="25">
        <v>2.1388705829625785</v>
      </c>
      <c r="AZ32132" s="26">
        <v>252.56196065792514</v>
      </c>
      <c r="BC32132" s="26">
        <v>252.56196065792514</v>
      </c>
      <c r="BD32132" s="26">
        <v>0</v>
      </c>
      <c r="BE32132" s="26">
        <v>252.56196065792514</v>
      </c>
      <c r="BF32132" s="26">
        <v>0</v>
      </c>
      <c r="BG32132" s="14">
        <v>615</v>
      </c>
      <c r="BH32132" s="14">
        <v>0</v>
      </c>
      <c r="BI32132" s="27">
        <v>0.90537097513117859</v>
      </c>
    </row>
    <row r="32133" spans="1:61" x14ac:dyDescent="0.25">
      <c r="A32133" t="s">
        <v>80</v>
      </c>
      <c r="B32133" s="2">
        <v>43525.125</v>
      </c>
      <c r="C32133" s="1">
        <v>43524</v>
      </c>
      <c r="D32133">
        <v>19</v>
      </c>
      <c r="E32133" s="2">
        <v>43524.791666666664</v>
      </c>
      <c r="F32133" s="8" t="s">
        <v>388</v>
      </c>
      <c r="G32133" s="10" t="s">
        <v>389</v>
      </c>
      <c r="J32133" s="14">
        <v>614</v>
      </c>
      <c r="K32133" s="14">
        <v>614</v>
      </c>
      <c r="P32133" s="14">
        <v>614</v>
      </c>
      <c r="Q32133" s="14">
        <v>614</v>
      </c>
      <c r="S32133" s="14">
        <v>614</v>
      </c>
      <c r="AK32133" s="14">
        <v>614</v>
      </c>
      <c r="AS32133" s="14">
        <v>614</v>
      </c>
      <c r="AV32133" s="25">
        <v>2.2089001467701683</v>
      </c>
      <c r="AW32133" s="25">
        <v>0.90479246477949338</v>
      </c>
      <c r="AX32133" s="25">
        <v>2.140884183679149</v>
      </c>
      <c r="AZ32133" s="26">
        <v>251.99017217235124</v>
      </c>
      <c r="BC32133" s="26">
        <v>251.99017217235124</v>
      </c>
      <c r="BD32133" s="26">
        <v>0</v>
      </c>
      <c r="BE32133" s="26">
        <v>251.99017217235124</v>
      </c>
      <c r="BF32133" s="26">
        <v>0</v>
      </c>
      <c r="BG32133" s="14">
        <v>614</v>
      </c>
      <c r="BH32133" s="14">
        <v>0</v>
      </c>
      <c r="BI32133" s="27">
        <v>0.90479246477949349</v>
      </c>
    </row>
    <row r="32134" spans="1:61" x14ac:dyDescent="0.25">
      <c r="A32134" t="s">
        <v>80</v>
      </c>
      <c r="B32134" s="2">
        <v>43525.166666666664</v>
      </c>
      <c r="C32134" s="1">
        <v>43524</v>
      </c>
      <c r="D32134">
        <v>20</v>
      </c>
      <c r="E32134" s="2">
        <v>43524.833333333336</v>
      </c>
      <c r="F32134" s="8" t="s">
        <v>388</v>
      </c>
      <c r="G32134" s="10" t="s">
        <v>389</v>
      </c>
      <c r="J32134" s="14">
        <v>614</v>
      </c>
      <c r="K32134" s="14">
        <v>614</v>
      </c>
      <c r="P32134" s="14">
        <v>614</v>
      </c>
      <c r="Q32134" s="14">
        <v>614</v>
      </c>
      <c r="S32134" s="14">
        <v>614</v>
      </c>
      <c r="AK32134" s="14">
        <v>614</v>
      </c>
      <c r="AS32134" s="14">
        <v>614</v>
      </c>
      <c r="AV32134" s="25">
        <v>2.2080174280057094</v>
      </c>
      <c r="AW32134" s="25">
        <v>0.90501526134216992</v>
      </c>
      <c r="AX32134" s="25">
        <v>2.1473039989854805</v>
      </c>
      <c r="AZ32134" s="26">
        <v>252.05222236217233</v>
      </c>
      <c r="BC32134" s="26">
        <v>252.05222236217233</v>
      </c>
      <c r="BD32134" s="26">
        <v>0</v>
      </c>
      <c r="BE32134" s="26">
        <v>252.05222236217233</v>
      </c>
      <c r="BF32134" s="26">
        <v>0</v>
      </c>
      <c r="BG32134" s="14">
        <v>614</v>
      </c>
      <c r="BH32134" s="14">
        <v>0</v>
      </c>
      <c r="BI32134" s="27">
        <v>0.90501526134216992</v>
      </c>
    </row>
    <row r="32135" spans="1:61" x14ac:dyDescent="0.25">
      <c r="A32135" t="s">
        <v>80</v>
      </c>
      <c r="B32135" s="2">
        <v>43525.208333333336</v>
      </c>
      <c r="C32135" s="1">
        <v>43524</v>
      </c>
      <c r="D32135">
        <v>21</v>
      </c>
      <c r="E32135" s="2">
        <v>43524.875</v>
      </c>
      <c r="F32135" s="8" t="s">
        <v>388</v>
      </c>
      <c r="G32135" s="10" t="s">
        <v>389</v>
      </c>
      <c r="J32135" s="14">
        <v>614</v>
      </c>
      <c r="K32135" s="14">
        <v>614</v>
      </c>
      <c r="P32135" s="14">
        <v>614</v>
      </c>
      <c r="Q32135" s="14">
        <v>614</v>
      </c>
      <c r="S32135" s="14">
        <v>614</v>
      </c>
      <c r="AK32135" s="14">
        <v>614</v>
      </c>
      <c r="AS32135" s="14">
        <v>614</v>
      </c>
      <c r="AV32135" s="25">
        <v>2.2067867294205583</v>
      </c>
      <c r="AW32135" s="25">
        <v>0.90524969435359026</v>
      </c>
      <c r="AX32135" s="25">
        <v>2.1473039989854805</v>
      </c>
      <c r="AZ32135" s="26">
        <v>252.11751337332711</v>
      </c>
      <c r="BC32135" s="26">
        <v>252.11751337332711</v>
      </c>
      <c r="BD32135" s="26">
        <v>0</v>
      </c>
      <c r="BE32135" s="26">
        <v>252.11751337332714</v>
      </c>
      <c r="BF32135" s="26">
        <v>-2.8421709430404007E-14</v>
      </c>
      <c r="BG32135" s="14">
        <v>614</v>
      </c>
      <c r="BH32135" s="14">
        <v>0</v>
      </c>
      <c r="BI32135" s="27">
        <v>0.90524969435359026</v>
      </c>
    </row>
    <row r="32136" spans="1:61" x14ac:dyDescent="0.25">
      <c r="A32136" t="s">
        <v>80</v>
      </c>
      <c r="B32136" s="2">
        <v>43525.25</v>
      </c>
      <c r="C32136" s="1">
        <v>43524</v>
      </c>
      <c r="D32136">
        <v>22</v>
      </c>
      <c r="E32136" s="2">
        <v>43524.916666666664</v>
      </c>
      <c r="F32136" s="8" t="s">
        <v>388</v>
      </c>
      <c r="G32136" s="10" t="s">
        <v>389</v>
      </c>
      <c r="J32136" s="14">
        <v>613</v>
      </c>
      <c r="K32136" s="14">
        <v>613</v>
      </c>
      <c r="P32136" s="14">
        <v>613</v>
      </c>
      <c r="Q32136" s="14">
        <v>613</v>
      </c>
      <c r="S32136" s="14">
        <v>613</v>
      </c>
      <c r="AK32136" s="14">
        <v>613</v>
      </c>
      <c r="AS32136" s="14">
        <v>613</v>
      </c>
      <c r="AV32136" s="25">
        <v>2.2060324956554811</v>
      </c>
      <c r="AW32136" s="25">
        <v>0.90682424004610551</v>
      </c>
      <c r="AX32136" s="25">
        <v>2.1473039989854805</v>
      </c>
      <c r="AZ32136" s="26">
        <v>252.14470482362614</v>
      </c>
      <c r="BC32136" s="26">
        <v>252.14470482362614</v>
      </c>
      <c r="BD32136" s="26">
        <v>0</v>
      </c>
      <c r="BE32136" s="26">
        <v>252.14470482362617</v>
      </c>
      <c r="BF32136" s="26">
        <v>-2.8421709430404007E-14</v>
      </c>
      <c r="BG32136" s="14">
        <v>613</v>
      </c>
      <c r="BH32136" s="14">
        <v>0</v>
      </c>
      <c r="BI32136" s="27">
        <v>0.90682424004610551</v>
      </c>
    </row>
    <row r="32137" spans="1:61" x14ac:dyDescent="0.25">
      <c r="A32137" t="s">
        <v>80</v>
      </c>
      <c r="B32137" s="2">
        <v>43525.291666666664</v>
      </c>
      <c r="C32137" s="1">
        <v>43524</v>
      </c>
      <c r="D32137">
        <v>23</v>
      </c>
      <c r="E32137" s="2">
        <v>43524.958333333336</v>
      </c>
      <c r="F32137" s="8" t="s">
        <v>388</v>
      </c>
      <c r="G32137" s="10" t="s">
        <v>389</v>
      </c>
      <c r="J32137" s="14">
        <v>623</v>
      </c>
      <c r="K32137" s="14">
        <v>623</v>
      </c>
      <c r="P32137" s="14">
        <v>623</v>
      </c>
      <c r="Q32137" s="14">
        <v>623</v>
      </c>
      <c r="S32137" s="14">
        <v>623</v>
      </c>
      <c r="AK32137" s="14">
        <v>623</v>
      </c>
      <c r="AS32137" s="14">
        <v>623</v>
      </c>
      <c r="AV32137" s="25">
        <v>2.2048700288476084</v>
      </c>
      <c r="AW32137" s="25">
        <v>0.90732263408494995</v>
      </c>
      <c r="AX32137" s="25">
        <v>2.1473039989854805</v>
      </c>
      <c r="AZ32137" s="26">
        <v>256.3988356428427</v>
      </c>
      <c r="BC32137" s="26">
        <v>256.3988356428427</v>
      </c>
      <c r="BD32137" s="26">
        <v>0</v>
      </c>
      <c r="BE32137" s="26">
        <v>256.3988356428427</v>
      </c>
      <c r="BF32137" s="26">
        <v>0</v>
      </c>
      <c r="BG32137" s="14">
        <v>623</v>
      </c>
      <c r="BH32137" s="14">
        <v>0</v>
      </c>
      <c r="BI32137" s="27">
        <v>0.90732263408494995</v>
      </c>
    </row>
    <row r="32138" spans="1:61" x14ac:dyDescent="0.25">
      <c r="A32138" t="s">
        <v>80</v>
      </c>
      <c r="B32138" s="2">
        <v>43525.333333333336</v>
      </c>
      <c r="C32138" s="1">
        <v>43524</v>
      </c>
      <c r="D32138">
        <v>24</v>
      </c>
      <c r="E32138" s="2">
        <v>43525</v>
      </c>
      <c r="F32138" s="8" t="s">
        <v>388</v>
      </c>
      <c r="G32138" s="10" t="s">
        <v>389</v>
      </c>
      <c r="J32138" s="14">
        <v>623</v>
      </c>
      <c r="K32138" s="14">
        <v>623</v>
      </c>
      <c r="P32138" s="14">
        <v>623</v>
      </c>
      <c r="Q32138" s="14">
        <v>623</v>
      </c>
      <c r="S32138" s="14">
        <v>623</v>
      </c>
      <c r="AK32138" s="14">
        <v>623</v>
      </c>
      <c r="AS32138" s="14">
        <v>623</v>
      </c>
      <c r="AV32138" s="25">
        <v>2.204834760758231</v>
      </c>
      <c r="AW32138" s="25">
        <v>0.90763539902766854</v>
      </c>
      <c r="AX32138" s="25">
        <v>2.1473039989854805</v>
      </c>
      <c r="AZ32138" s="26">
        <v>256.48721938213276</v>
      </c>
      <c r="BC32138" s="26">
        <v>256.48721938213276</v>
      </c>
      <c r="BD32138" s="26">
        <v>0</v>
      </c>
      <c r="BE32138" s="26">
        <v>256.48721938213276</v>
      </c>
      <c r="BF32138" s="26">
        <v>0</v>
      </c>
      <c r="BG32138" s="14">
        <v>623</v>
      </c>
      <c r="BH32138" s="14">
        <v>0</v>
      </c>
      <c r="BI32138" s="27">
        <v>0.90763539902766854</v>
      </c>
    </row>
    <row r="32139" spans="1:61" x14ac:dyDescent="0.25">
      <c r="A32139" t="s">
        <v>80</v>
      </c>
      <c r="B32139" s="2">
        <v>43525.375</v>
      </c>
      <c r="C32139" s="1">
        <v>43525</v>
      </c>
      <c r="D32139">
        <v>1</v>
      </c>
      <c r="E32139" s="2">
        <v>43525.041666666664</v>
      </c>
      <c r="F32139" s="8" t="s">
        <v>388</v>
      </c>
      <c r="G32139" s="10" t="s">
        <v>389</v>
      </c>
      <c r="J32139" s="14">
        <v>621</v>
      </c>
      <c r="K32139" s="14">
        <v>621</v>
      </c>
      <c r="P32139" s="14">
        <v>621</v>
      </c>
      <c r="Q32139" s="14">
        <v>621</v>
      </c>
      <c r="S32139" s="14">
        <v>621</v>
      </c>
      <c r="AK32139" s="14">
        <v>621</v>
      </c>
      <c r="AS32139" s="14">
        <v>621</v>
      </c>
      <c r="AV32139" s="25">
        <v>2.2055257685088403</v>
      </c>
      <c r="AW32139" s="25">
        <v>0.90780122338575253</v>
      </c>
      <c r="AX32139" s="25">
        <v>2.1473039989854805</v>
      </c>
      <c r="AZ32139" s="26">
        <v>255.71053502306626</v>
      </c>
      <c r="BC32139" s="26">
        <v>255.71053502306626</v>
      </c>
      <c r="BD32139" s="26">
        <v>0</v>
      </c>
      <c r="BE32139" s="26">
        <v>255.71053502306629</v>
      </c>
      <c r="BF32139" s="26">
        <v>-2.8421709430404007E-14</v>
      </c>
      <c r="BG32139" s="14">
        <v>621</v>
      </c>
      <c r="BH32139" s="14">
        <v>0</v>
      </c>
      <c r="BI32139" s="27">
        <v>0.90780122338575253</v>
      </c>
    </row>
    <row r="32140" spans="1:61" x14ac:dyDescent="0.25">
      <c r="A32140" t="s">
        <v>80</v>
      </c>
      <c r="B32140" s="2">
        <v>43525.416666666664</v>
      </c>
      <c r="C32140" s="1">
        <v>43525</v>
      </c>
      <c r="D32140">
        <v>2</v>
      </c>
      <c r="E32140" s="2">
        <v>43525.083333333336</v>
      </c>
      <c r="F32140" s="8" t="s">
        <v>388</v>
      </c>
      <c r="G32140" s="10" t="s">
        <v>389</v>
      </c>
      <c r="J32140" s="14">
        <v>621</v>
      </c>
      <c r="K32140" s="14">
        <v>621</v>
      </c>
      <c r="P32140" s="14">
        <v>621</v>
      </c>
      <c r="Q32140" s="14">
        <v>621</v>
      </c>
      <c r="S32140" s="14">
        <v>621</v>
      </c>
      <c r="AK32140" s="14">
        <v>621</v>
      </c>
      <c r="AS32140" s="14">
        <v>621</v>
      </c>
      <c r="AV32140" s="25">
        <v>2.2066203082776616</v>
      </c>
      <c r="AW32140" s="25">
        <v>0.90834205129492718</v>
      </c>
      <c r="AX32140" s="25">
        <v>2.1473039989854805</v>
      </c>
      <c r="AZ32140" s="26">
        <v>255.86287607576355</v>
      </c>
      <c r="BC32140" s="26">
        <v>255.86287607576355</v>
      </c>
      <c r="BD32140" s="26">
        <v>0</v>
      </c>
      <c r="BE32140" s="26">
        <v>255.86287607576355</v>
      </c>
      <c r="BF32140" s="26">
        <v>0</v>
      </c>
      <c r="BG32140" s="14">
        <v>621</v>
      </c>
      <c r="BH32140" s="14">
        <v>0</v>
      </c>
      <c r="BI32140" s="27">
        <v>0.90834205129492729</v>
      </c>
    </row>
    <row r="32141" spans="1:61" x14ac:dyDescent="0.25">
      <c r="A32141" t="s">
        <v>80</v>
      </c>
      <c r="B32141" s="2">
        <v>43525.458333333336</v>
      </c>
      <c r="C32141" s="1">
        <v>43525</v>
      </c>
      <c r="D32141">
        <v>3</v>
      </c>
      <c r="E32141" s="2">
        <v>43525.125</v>
      </c>
      <c r="F32141" s="8" t="s">
        <v>388</v>
      </c>
      <c r="G32141" s="10" t="s">
        <v>389</v>
      </c>
      <c r="J32141" s="14">
        <v>621</v>
      </c>
      <c r="K32141" s="14">
        <v>621</v>
      </c>
      <c r="P32141" s="14">
        <v>621</v>
      </c>
      <c r="Q32141" s="14">
        <v>621</v>
      </c>
      <c r="S32141" s="14">
        <v>621</v>
      </c>
      <c r="AK32141" s="14">
        <v>621</v>
      </c>
      <c r="AS32141" s="14">
        <v>621</v>
      </c>
      <c r="AV32141" s="25">
        <v>2.2073296694760609</v>
      </c>
      <c r="AW32141" s="25">
        <v>0.90895592407026182</v>
      </c>
      <c r="AX32141" s="25">
        <v>2.1473039989854805</v>
      </c>
      <c r="AZ32141" s="26">
        <v>256.03579249377788</v>
      </c>
      <c r="BC32141" s="26">
        <v>256.03579249377788</v>
      </c>
      <c r="BD32141" s="26">
        <v>0</v>
      </c>
      <c r="BE32141" s="26">
        <v>256.03579249377793</v>
      </c>
      <c r="BF32141" s="26">
        <v>-5.6843418860808015E-14</v>
      </c>
      <c r="BG32141" s="14">
        <v>621</v>
      </c>
      <c r="BH32141" s="14">
        <v>0</v>
      </c>
      <c r="BI32141" s="27">
        <v>0.90895592407026171</v>
      </c>
    </row>
    <row r="32142" spans="1:61" x14ac:dyDescent="0.25">
      <c r="A32142" t="s">
        <v>80</v>
      </c>
      <c r="B32142" s="2">
        <v>43525.5</v>
      </c>
      <c r="C32142" s="1">
        <v>43525</v>
      </c>
      <c r="D32142">
        <v>4</v>
      </c>
      <c r="E32142" s="2">
        <v>43525.166666666664</v>
      </c>
      <c r="F32142" s="8" t="s">
        <v>388</v>
      </c>
      <c r="G32142" s="10" t="s">
        <v>389</v>
      </c>
      <c r="J32142" s="14">
        <v>622</v>
      </c>
      <c r="K32142" s="14">
        <v>622</v>
      </c>
      <c r="P32142" s="14">
        <v>622</v>
      </c>
      <c r="Q32142" s="14">
        <v>622</v>
      </c>
      <c r="S32142" s="14">
        <v>622</v>
      </c>
      <c r="AK32142" s="14">
        <v>622</v>
      </c>
      <c r="AS32142" s="14">
        <v>622</v>
      </c>
      <c r="AV32142" s="25">
        <v>2.2097729601182574</v>
      </c>
      <c r="AW32142" s="25">
        <v>0.90850856540403047</v>
      </c>
      <c r="AX32142" s="25">
        <v>2.1464147595526275</v>
      </c>
      <c r="AZ32142" s="26">
        <v>256.32187301272194</v>
      </c>
      <c r="BC32142" s="26">
        <v>256.32187301272194</v>
      </c>
      <c r="BD32142" s="26">
        <v>0</v>
      </c>
      <c r="BE32142" s="26">
        <v>256.32187301272194</v>
      </c>
      <c r="BF32142" s="26">
        <v>0</v>
      </c>
      <c r="BG32142" s="14">
        <v>622</v>
      </c>
      <c r="BH32142" s="14">
        <v>0</v>
      </c>
      <c r="BI32142" s="27">
        <v>0.90850856540403047</v>
      </c>
    </row>
    <row r="32143" spans="1:61" x14ac:dyDescent="0.25">
      <c r="A32143" t="s">
        <v>80</v>
      </c>
      <c r="B32143" s="2">
        <v>43525.541666666664</v>
      </c>
      <c r="C32143" s="1">
        <v>43525</v>
      </c>
      <c r="D32143">
        <v>5</v>
      </c>
      <c r="E32143" s="2">
        <v>43525.208333333336</v>
      </c>
      <c r="F32143" s="8" t="s">
        <v>388</v>
      </c>
      <c r="G32143" s="10" t="s">
        <v>389</v>
      </c>
      <c r="J32143" s="14">
        <v>622</v>
      </c>
      <c r="K32143" s="14">
        <v>622</v>
      </c>
      <c r="P32143" s="14">
        <v>622</v>
      </c>
      <c r="Q32143" s="14">
        <v>622</v>
      </c>
      <c r="S32143" s="14">
        <v>622</v>
      </c>
      <c r="AK32143" s="14">
        <v>622</v>
      </c>
      <c r="AS32143" s="14">
        <v>622</v>
      </c>
      <c r="AV32143" s="25">
        <v>2.2108583344708208</v>
      </c>
      <c r="AW32143" s="25">
        <v>0.90731886642538118</v>
      </c>
      <c r="AX32143" s="25">
        <v>2.1421199680638083</v>
      </c>
      <c r="AZ32143" s="26">
        <v>255.9862175416113</v>
      </c>
      <c r="BC32143" s="26">
        <v>255.9862175416113</v>
      </c>
      <c r="BD32143" s="26">
        <v>0</v>
      </c>
      <c r="BE32143" s="26">
        <v>255.98621754161132</v>
      </c>
      <c r="BF32143" s="26">
        <v>-2.8421709430404007E-14</v>
      </c>
      <c r="BG32143" s="14">
        <v>622</v>
      </c>
      <c r="BH32143" s="14">
        <v>0</v>
      </c>
      <c r="BI32143" s="27">
        <v>0.90731886642538118</v>
      </c>
    </row>
    <row r="32144" spans="1:61" x14ac:dyDescent="0.25">
      <c r="A32144" t="s">
        <v>80</v>
      </c>
      <c r="B32144" s="2">
        <v>43525.583333333336</v>
      </c>
      <c r="C32144" s="1">
        <v>43525</v>
      </c>
      <c r="D32144">
        <v>6</v>
      </c>
      <c r="E32144" s="2">
        <v>43525.25</v>
      </c>
      <c r="F32144" s="8" t="s">
        <v>388</v>
      </c>
      <c r="G32144" s="10" t="s">
        <v>389</v>
      </c>
      <c r="J32144" s="14">
        <v>624</v>
      </c>
      <c r="K32144" s="14">
        <v>624</v>
      </c>
      <c r="P32144" s="14">
        <v>624</v>
      </c>
      <c r="Q32144" s="14">
        <v>624</v>
      </c>
      <c r="S32144" s="14">
        <v>624</v>
      </c>
      <c r="AK32144" s="14">
        <v>624</v>
      </c>
      <c r="AS32144" s="14">
        <v>624</v>
      </c>
      <c r="AV32144" s="25">
        <v>2.2105099273435207</v>
      </c>
      <c r="AW32144" s="25">
        <v>0.90664947408740704</v>
      </c>
      <c r="AX32144" s="25">
        <v>2.1423921876851164</v>
      </c>
      <c r="AZ32144" s="26">
        <v>256.61985822071017</v>
      </c>
      <c r="BC32144" s="26">
        <v>256.61985822071017</v>
      </c>
      <c r="BD32144" s="26">
        <v>0</v>
      </c>
      <c r="BE32144" s="26">
        <v>256.61985822071017</v>
      </c>
      <c r="BF32144" s="26">
        <v>0</v>
      </c>
      <c r="BG32144" s="14">
        <v>624</v>
      </c>
      <c r="BH32144" s="14">
        <v>0</v>
      </c>
      <c r="BI32144" s="27">
        <v>0.90664947408740704</v>
      </c>
    </row>
    <row r="32145" spans="1:61" x14ac:dyDescent="0.25">
      <c r="A32145" t="s">
        <v>80</v>
      </c>
      <c r="B32145" s="2">
        <v>43525.625</v>
      </c>
      <c r="C32145" s="1">
        <v>43525</v>
      </c>
      <c r="D32145">
        <v>7</v>
      </c>
      <c r="E32145" s="2">
        <v>43525.291666666664</v>
      </c>
      <c r="F32145" s="8" t="s">
        <v>388</v>
      </c>
      <c r="G32145" s="10" t="s">
        <v>389</v>
      </c>
      <c r="J32145" s="14">
        <v>622</v>
      </c>
      <c r="K32145" s="14">
        <v>622</v>
      </c>
      <c r="P32145" s="14">
        <v>622</v>
      </c>
      <c r="Q32145" s="14">
        <v>622</v>
      </c>
      <c r="S32145" s="14">
        <v>622</v>
      </c>
      <c r="AK32145" s="14">
        <v>622</v>
      </c>
      <c r="AS32145" s="14">
        <v>622</v>
      </c>
      <c r="AV32145" s="25">
        <v>2.2098129807381044</v>
      </c>
      <c r="AW32145" s="25">
        <v>0.90586415352928262</v>
      </c>
      <c r="AX32145" s="25">
        <v>2.142894107133416</v>
      </c>
      <c r="AZ32145" s="26">
        <v>255.5757924246418</v>
      </c>
      <c r="BC32145" s="26">
        <v>255.5757924246418</v>
      </c>
      <c r="BD32145" s="26">
        <v>0</v>
      </c>
      <c r="BE32145" s="26">
        <v>255.57579242464183</v>
      </c>
      <c r="BF32145" s="26">
        <v>-2.8421709430404007E-14</v>
      </c>
      <c r="BG32145" s="14">
        <v>622</v>
      </c>
      <c r="BH32145" s="14">
        <v>0</v>
      </c>
      <c r="BI32145" s="27">
        <v>0.90586415352928262</v>
      </c>
    </row>
    <row r="32146" spans="1:61" x14ac:dyDescent="0.25">
      <c r="A32146" t="s">
        <v>80</v>
      </c>
      <c r="B32146" s="2">
        <v>43525.666666666664</v>
      </c>
      <c r="C32146" s="1">
        <v>43525</v>
      </c>
      <c r="D32146">
        <v>8</v>
      </c>
      <c r="E32146" s="2">
        <v>43525.333333333336</v>
      </c>
      <c r="F32146" s="8" t="s">
        <v>388</v>
      </c>
      <c r="G32146" s="10" t="s">
        <v>389</v>
      </c>
      <c r="J32146" s="14">
        <v>623</v>
      </c>
      <c r="K32146" s="14">
        <v>623</v>
      </c>
      <c r="P32146" s="14">
        <v>623</v>
      </c>
      <c r="Q32146" s="14">
        <v>623</v>
      </c>
      <c r="S32146" s="14">
        <v>623</v>
      </c>
      <c r="AK32146" s="14">
        <v>623</v>
      </c>
      <c r="AS32146" s="14">
        <v>623</v>
      </c>
      <c r="AV32146" s="25">
        <v>2.2101160095834569</v>
      </c>
      <c r="AW32146" s="25">
        <v>0.90640151853951167</v>
      </c>
      <c r="AX32146" s="25">
        <v>2.1426418938222391</v>
      </c>
      <c r="AZ32146" s="26">
        <v>256.13853909068951</v>
      </c>
      <c r="BC32146" s="26">
        <v>256.13853909068951</v>
      </c>
      <c r="BD32146" s="26">
        <v>0</v>
      </c>
      <c r="BE32146" s="26">
        <v>256.13853909068945</v>
      </c>
      <c r="BF32146" s="26">
        <v>5.6843418860808015E-14</v>
      </c>
      <c r="BG32146" s="14">
        <v>623</v>
      </c>
      <c r="BH32146" s="14">
        <v>0</v>
      </c>
      <c r="BI32146" s="27">
        <v>0.90640151853951179</v>
      </c>
    </row>
    <row r="32147" spans="1:61" x14ac:dyDescent="0.25">
      <c r="A32147" t="s">
        <v>80</v>
      </c>
      <c r="B32147" s="2">
        <v>43525.708333333336</v>
      </c>
      <c r="C32147" s="1">
        <v>43525</v>
      </c>
      <c r="D32147">
        <v>9</v>
      </c>
      <c r="E32147" s="2">
        <v>43525.375</v>
      </c>
      <c r="F32147" s="8" t="s">
        <v>388</v>
      </c>
      <c r="G32147" s="10" t="s">
        <v>389</v>
      </c>
      <c r="J32147" s="14">
        <v>625</v>
      </c>
      <c r="K32147" s="14">
        <v>625</v>
      </c>
      <c r="P32147" s="14">
        <v>625</v>
      </c>
      <c r="Q32147" s="14">
        <v>625</v>
      </c>
      <c r="S32147" s="14">
        <v>625</v>
      </c>
      <c r="AK32147" s="14">
        <v>625</v>
      </c>
      <c r="AS32147" s="14">
        <v>625</v>
      </c>
      <c r="AV32147" s="25">
        <v>2.2101955594410247</v>
      </c>
      <c r="AW32147" s="25">
        <v>0.90671627788102893</v>
      </c>
      <c r="AX32147" s="25">
        <v>2.1423921876851169</v>
      </c>
      <c r="AZ32147" s="26">
        <v>257.0500465729437</v>
      </c>
      <c r="BC32147" s="26">
        <v>257.0500465729437</v>
      </c>
      <c r="BD32147" s="26">
        <v>0</v>
      </c>
      <c r="BE32147" s="26">
        <v>257.0500465729437</v>
      </c>
      <c r="BF32147" s="26">
        <v>0</v>
      </c>
      <c r="BG32147" s="14">
        <v>625</v>
      </c>
      <c r="BH32147" s="14">
        <v>0</v>
      </c>
      <c r="BI32147" s="27">
        <v>0.90671627788102904</v>
      </c>
    </row>
    <row r="32148" spans="1:61" x14ac:dyDescent="0.25">
      <c r="A32148" t="s">
        <v>80</v>
      </c>
      <c r="B32148" s="2">
        <v>43525.75</v>
      </c>
      <c r="C32148" s="1">
        <v>43525</v>
      </c>
      <c r="D32148">
        <v>10</v>
      </c>
      <c r="E32148" s="2">
        <v>43525.416666666664</v>
      </c>
      <c r="F32148" s="8" t="s">
        <v>388</v>
      </c>
      <c r="G32148" s="10" t="s">
        <v>389</v>
      </c>
      <c r="J32148" s="14">
        <v>620</v>
      </c>
      <c r="K32148" s="14">
        <v>620</v>
      </c>
      <c r="P32148" s="14">
        <v>620</v>
      </c>
      <c r="Q32148" s="14">
        <v>620</v>
      </c>
      <c r="S32148" s="14">
        <v>620</v>
      </c>
      <c r="AK32148" s="14">
        <v>620</v>
      </c>
      <c r="AS32148" s="14">
        <v>620</v>
      </c>
      <c r="AV32148" s="25">
        <v>2.2112143658204775</v>
      </c>
      <c r="AW32148" s="25">
        <v>0.90741125823944524</v>
      </c>
      <c r="AX32148" s="25">
        <v>2.1426406327812177</v>
      </c>
      <c r="AZ32148" s="26">
        <v>255.18909386128044</v>
      </c>
      <c r="BC32148" s="26">
        <v>255.18909386128044</v>
      </c>
      <c r="BD32148" s="26">
        <v>0</v>
      </c>
      <c r="BE32148" s="26">
        <v>255.18909386128047</v>
      </c>
      <c r="BF32148" s="26">
        <v>-2.8421709430404007E-14</v>
      </c>
      <c r="BG32148" s="14">
        <v>620</v>
      </c>
      <c r="BH32148" s="14">
        <v>0</v>
      </c>
      <c r="BI32148" s="27">
        <v>0.90741125823944535</v>
      </c>
    </row>
    <row r="32149" spans="1:61" x14ac:dyDescent="0.25">
      <c r="A32149" t="s">
        <v>80</v>
      </c>
      <c r="B32149" s="2">
        <v>43525.791666666664</v>
      </c>
      <c r="C32149" s="1">
        <v>43525</v>
      </c>
      <c r="D32149">
        <v>11</v>
      </c>
      <c r="E32149" s="2">
        <v>43525.458333333336</v>
      </c>
      <c r="F32149" s="8" t="s">
        <v>388</v>
      </c>
      <c r="G32149" s="10" t="s">
        <v>389</v>
      </c>
      <c r="J32149" s="14">
        <v>622</v>
      </c>
      <c r="K32149" s="14">
        <v>622</v>
      </c>
      <c r="P32149" s="14">
        <v>622</v>
      </c>
      <c r="Q32149" s="14">
        <v>622</v>
      </c>
      <c r="S32149" s="14">
        <v>622</v>
      </c>
      <c r="AK32149" s="14">
        <v>622</v>
      </c>
      <c r="AS32149" s="14">
        <v>622</v>
      </c>
      <c r="AV32149" s="25">
        <v>2.2108051541617852</v>
      </c>
      <c r="AW32149" s="25">
        <v>0.90828554900050262</v>
      </c>
      <c r="AX32149" s="25">
        <v>2.146956266234338</v>
      </c>
      <c r="AZ32149" s="26">
        <v>256.25895232661986</v>
      </c>
      <c r="BC32149" s="26">
        <v>256.25895232661986</v>
      </c>
      <c r="BD32149" s="26">
        <v>0</v>
      </c>
      <c r="BE32149" s="26">
        <v>256.25895232661986</v>
      </c>
      <c r="BF32149" s="26">
        <v>0</v>
      </c>
      <c r="BG32149" s="14">
        <v>622</v>
      </c>
      <c r="BH32149" s="14">
        <v>0</v>
      </c>
      <c r="BI32149" s="27">
        <v>0.90828554900050262</v>
      </c>
    </row>
    <row r="32150" spans="1:61" x14ac:dyDescent="0.25">
      <c r="A32150" t="s">
        <v>80</v>
      </c>
      <c r="B32150" s="2">
        <v>43525.833333333336</v>
      </c>
      <c r="C32150" s="1">
        <v>43525</v>
      </c>
      <c r="D32150">
        <v>12</v>
      </c>
      <c r="E32150" s="2">
        <v>43525.5</v>
      </c>
      <c r="F32150" s="8" t="s">
        <v>388</v>
      </c>
      <c r="G32150" s="10" t="s">
        <v>389</v>
      </c>
      <c r="J32150" s="14">
        <v>617</v>
      </c>
      <c r="K32150" s="14">
        <v>617</v>
      </c>
      <c r="P32150" s="14">
        <v>617</v>
      </c>
      <c r="Q32150" s="14">
        <v>617</v>
      </c>
      <c r="S32150" s="14">
        <v>617</v>
      </c>
      <c r="AK32150" s="14">
        <v>617</v>
      </c>
      <c r="AS32150" s="14">
        <v>617</v>
      </c>
      <c r="AV32150" s="25">
        <v>2.2113713355608113</v>
      </c>
      <c r="AW32150" s="25">
        <v>0.90919890481507837</v>
      </c>
      <c r="AX32150" s="25">
        <v>2.1469485888640731</v>
      </c>
      <c r="AZ32150" s="26">
        <v>254.45461089480426</v>
      </c>
      <c r="BC32150" s="26">
        <v>254.45461089480426</v>
      </c>
      <c r="BD32150" s="26">
        <v>0</v>
      </c>
      <c r="BE32150" s="26">
        <v>254.45461089480426</v>
      </c>
      <c r="BF32150" s="26">
        <v>0</v>
      </c>
      <c r="BG32150" s="14">
        <v>617</v>
      </c>
      <c r="BH32150" s="14">
        <v>0</v>
      </c>
      <c r="BI32150" s="27">
        <v>0.90919890481507848</v>
      </c>
    </row>
    <row r="32151" spans="1:61" x14ac:dyDescent="0.25">
      <c r="A32151" t="s">
        <v>80</v>
      </c>
      <c r="B32151" s="2">
        <v>43525.875</v>
      </c>
      <c r="C32151" s="1">
        <v>43525</v>
      </c>
      <c r="D32151">
        <v>13</v>
      </c>
      <c r="E32151" s="2">
        <v>43525.541666666664</v>
      </c>
      <c r="F32151" s="8" t="s">
        <v>388</v>
      </c>
      <c r="G32151" s="10" t="s">
        <v>389</v>
      </c>
      <c r="J32151" s="14">
        <v>616</v>
      </c>
      <c r="K32151" s="14">
        <v>616</v>
      </c>
      <c r="P32151" s="14">
        <v>616</v>
      </c>
      <c r="Q32151" s="14">
        <v>616</v>
      </c>
      <c r="S32151" s="14">
        <v>616</v>
      </c>
      <c r="AK32151" s="14">
        <v>616</v>
      </c>
      <c r="AS32151" s="14">
        <v>616</v>
      </c>
      <c r="AV32151" s="25">
        <v>2.211235084769144</v>
      </c>
      <c r="AW32151" s="25">
        <v>0.90965706775364241</v>
      </c>
      <c r="AX32151" s="25">
        <v>2.1471461903328466</v>
      </c>
      <c r="AZ32151" s="26">
        <v>254.1702215058576</v>
      </c>
      <c r="BC32151" s="26">
        <v>254.1702215058576</v>
      </c>
      <c r="BD32151" s="26">
        <v>0</v>
      </c>
      <c r="BE32151" s="26">
        <v>254.17022150585754</v>
      </c>
      <c r="BF32151" s="26">
        <v>5.6843418860808015E-14</v>
      </c>
      <c r="BG32151" s="14">
        <v>616</v>
      </c>
      <c r="BH32151" s="14">
        <v>0</v>
      </c>
      <c r="BI32151" s="27">
        <v>0.90965706775364241</v>
      </c>
    </row>
    <row r="32152" spans="1:61" x14ac:dyDescent="0.25">
      <c r="A32152" t="s">
        <v>80</v>
      </c>
      <c r="B32152" s="2">
        <v>43525.916666666664</v>
      </c>
      <c r="C32152" s="1">
        <v>43525</v>
      </c>
      <c r="D32152">
        <v>14</v>
      </c>
      <c r="E32152" s="2">
        <v>43525.583333333336</v>
      </c>
      <c r="F32152" s="8" t="s">
        <v>388</v>
      </c>
      <c r="G32152" s="10" t="s">
        <v>389</v>
      </c>
      <c r="J32152" s="14">
        <v>616</v>
      </c>
      <c r="K32152" s="14">
        <v>616</v>
      </c>
      <c r="P32152" s="14">
        <v>616</v>
      </c>
      <c r="Q32152" s="14">
        <v>616</v>
      </c>
      <c r="S32152" s="14">
        <v>616</v>
      </c>
      <c r="AK32152" s="14">
        <v>616</v>
      </c>
      <c r="AS32152" s="14">
        <v>616</v>
      </c>
      <c r="AV32152" s="25">
        <v>2.2115961027799784</v>
      </c>
      <c r="AW32152" s="25">
        <v>0.910561014217103</v>
      </c>
      <c r="AX32152" s="25">
        <v>2.1509505637223398</v>
      </c>
      <c r="AZ32152" s="26">
        <v>254.42279610896006</v>
      </c>
      <c r="BC32152" s="26">
        <v>254.42279610896006</v>
      </c>
      <c r="BD32152" s="26">
        <v>0</v>
      </c>
      <c r="BE32152" s="26">
        <v>254.42279610896003</v>
      </c>
      <c r="BF32152" s="26">
        <v>2.8421709430404007E-14</v>
      </c>
      <c r="BG32152" s="14">
        <v>616</v>
      </c>
      <c r="BH32152" s="14">
        <v>0</v>
      </c>
      <c r="BI32152" s="27">
        <v>0.91056101421710312</v>
      </c>
    </row>
    <row r="32153" spans="1:61" x14ac:dyDescent="0.25">
      <c r="A32153" t="s">
        <v>80</v>
      </c>
      <c r="B32153" s="2">
        <v>43525.958333333336</v>
      </c>
      <c r="C32153" s="1">
        <v>43525</v>
      </c>
      <c r="D32153">
        <v>15</v>
      </c>
      <c r="E32153" s="2">
        <v>43525.625</v>
      </c>
      <c r="F32153" s="8" t="s">
        <v>388</v>
      </c>
      <c r="G32153" s="10" t="s">
        <v>389</v>
      </c>
      <c r="J32153" s="14">
        <v>618</v>
      </c>
      <c r="K32153" s="14">
        <v>618</v>
      </c>
      <c r="P32153" s="14">
        <v>618</v>
      </c>
      <c r="Q32153" s="14">
        <v>618</v>
      </c>
      <c r="S32153" s="14">
        <v>618</v>
      </c>
      <c r="AK32153" s="14">
        <v>618</v>
      </c>
      <c r="AS32153" s="14">
        <v>618</v>
      </c>
      <c r="AV32153" s="25">
        <v>2.2132536199222117</v>
      </c>
      <c r="AW32153" s="25">
        <v>0.91095023800455255</v>
      </c>
      <c r="AX32153" s="25">
        <v>2.1473039989854805</v>
      </c>
      <c r="AZ32153" s="26">
        <v>255.35795152308037</v>
      </c>
      <c r="BC32153" s="26">
        <v>255.35795152308037</v>
      </c>
      <c r="BD32153" s="26">
        <v>0</v>
      </c>
      <c r="BE32153" s="26">
        <v>255.35795152308037</v>
      </c>
      <c r="BF32153" s="26">
        <v>0</v>
      </c>
      <c r="BG32153" s="14">
        <v>618</v>
      </c>
      <c r="BH32153" s="14">
        <v>0</v>
      </c>
      <c r="BI32153" s="27">
        <v>0.91095023800455255</v>
      </c>
    </row>
    <row r="32154" spans="1:61" x14ac:dyDescent="0.25">
      <c r="A32154" t="s">
        <v>80</v>
      </c>
      <c r="B32154" s="2">
        <v>43526</v>
      </c>
      <c r="C32154" s="1">
        <v>43525</v>
      </c>
      <c r="D32154">
        <v>16</v>
      </c>
      <c r="E32154" s="2">
        <v>43525.666666666664</v>
      </c>
      <c r="F32154" s="8" t="s">
        <v>388</v>
      </c>
      <c r="G32154" s="10" t="s">
        <v>389</v>
      </c>
      <c r="J32154" s="14">
        <v>618</v>
      </c>
      <c r="K32154" s="14">
        <v>618</v>
      </c>
      <c r="P32154" s="14">
        <v>618</v>
      </c>
      <c r="Q32154" s="14">
        <v>618</v>
      </c>
      <c r="S32154" s="14">
        <v>618</v>
      </c>
      <c r="AK32154" s="14">
        <v>618</v>
      </c>
      <c r="AS32154" s="14">
        <v>618</v>
      </c>
      <c r="AV32154" s="25">
        <v>2.213492308537504</v>
      </c>
      <c r="AW32154" s="25">
        <v>0.91093053209152031</v>
      </c>
      <c r="AX32154" s="25">
        <v>2.147303998985481</v>
      </c>
      <c r="AZ32154" s="26">
        <v>255.35242755330151</v>
      </c>
      <c r="BC32154" s="26">
        <v>255.35242755330151</v>
      </c>
      <c r="BD32154" s="26">
        <v>0</v>
      </c>
      <c r="BE32154" s="26">
        <v>255.35242755330154</v>
      </c>
      <c r="BF32154" s="26">
        <v>-2.8421709430404007E-14</v>
      </c>
      <c r="BG32154" s="14">
        <v>618</v>
      </c>
      <c r="BH32154" s="14">
        <v>0</v>
      </c>
      <c r="BI32154" s="27">
        <v>0.9109305320915202</v>
      </c>
    </row>
    <row r="32155" spans="1:61" x14ac:dyDescent="0.25">
      <c r="A32155" t="s">
        <v>80</v>
      </c>
      <c r="B32155" s="2">
        <v>43526.041666666664</v>
      </c>
      <c r="C32155" s="1">
        <v>43525</v>
      </c>
      <c r="D32155">
        <v>17</v>
      </c>
      <c r="E32155" s="2">
        <v>43525.708333333336</v>
      </c>
      <c r="F32155" s="8" t="s">
        <v>388</v>
      </c>
      <c r="G32155" s="10" t="s">
        <v>389</v>
      </c>
      <c r="J32155" s="14">
        <v>617</v>
      </c>
      <c r="K32155" s="14">
        <v>617</v>
      </c>
      <c r="P32155" s="14">
        <v>617</v>
      </c>
      <c r="Q32155" s="14">
        <v>617</v>
      </c>
      <c r="S32155" s="14">
        <v>617</v>
      </c>
      <c r="AK32155" s="14">
        <v>617</v>
      </c>
      <c r="AS32155" s="14">
        <v>617</v>
      </c>
      <c r="AV32155" s="25">
        <v>2.2129533587005779</v>
      </c>
      <c r="AW32155" s="25">
        <v>0.91064061029389998</v>
      </c>
      <c r="AX32155" s="25">
        <v>2.1473039989854805</v>
      </c>
      <c r="AZ32155" s="26">
        <v>254.85809642992277</v>
      </c>
      <c r="BC32155" s="26">
        <v>254.85809642992277</v>
      </c>
      <c r="BD32155" s="26">
        <v>0</v>
      </c>
      <c r="BE32155" s="26">
        <v>254.8580964299228</v>
      </c>
      <c r="BF32155" s="26">
        <v>-2.8421709430404007E-14</v>
      </c>
      <c r="BG32155" s="14">
        <v>617</v>
      </c>
      <c r="BH32155" s="14">
        <v>0</v>
      </c>
      <c r="BI32155" s="27">
        <v>0.91064061029389998</v>
      </c>
    </row>
    <row r="32156" spans="1:61" x14ac:dyDescent="0.25">
      <c r="A32156" t="s">
        <v>80</v>
      </c>
      <c r="B32156" s="2">
        <v>43526.083333333336</v>
      </c>
      <c r="C32156" s="1">
        <v>43525</v>
      </c>
      <c r="D32156">
        <v>18</v>
      </c>
      <c r="E32156" s="2">
        <v>43525.75</v>
      </c>
      <c r="F32156" s="8" t="s">
        <v>388</v>
      </c>
      <c r="G32156" s="10" t="s">
        <v>389</v>
      </c>
      <c r="J32156" s="14">
        <v>617</v>
      </c>
      <c r="K32156" s="14">
        <v>617</v>
      </c>
      <c r="P32156" s="14">
        <v>617</v>
      </c>
      <c r="Q32156" s="14">
        <v>617</v>
      </c>
      <c r="S32156" s="14">
        <v>617</v>
      </c>
      <c r="AK32156" s="14">
        <v>617</v>
      </c>
      <c r="AS32156" s="14">
        <v>617</v>
      </c>
      <c r="AV32156" s="25">
        <v>2.2125910090506298</v>
      </c>
      <c r="AW32156" s="25">
        <v>0.91049717141665998</v>
      </c>
      <c r="AX32156" s="25">
        <v>2.1473039989854805</v>
      </c>
      <c r="AZ32156" s="26">
        <v>254.81795264675057</v>
      </c>
      <c r="BC32156" s="26">
        <v>254.81795264675057</v>
      </c>
      <c r="BD32156" s="26">
        <v>0</v>
      </c>
      <c r="BE32156" s="26">
        <v>254.81795264675057</v>
      </c>
      <c r="BF32156" s="26">
        <v>0</v>
      </c>
      <c r="BG32156" s="14">
        <v>617</v>
      </c>
      <c r="BH32156" s="14">
        <v>0</v>
      </c>
      <c r="BI32156" s="27">
        <v>0.91049717141665998</v>
      </c>
    </row>
    <row r="32157" spans="1:61" x14ac:dyDescent="0.25">
      <c r="A32157" t="s">
        <v>80</v>
      </c>
      <c r="B32157" s="2">
        <v>43526.125</v>
      </c>
      <c r="C32157" s="1">
        <v>43525</v>
      </c>
      <c r="D32157">
        <v>19</v>
      </c>
      <c r="E32157" s="2">
        <v>43525.791666666664</v>
      </c>
      <c r="F32157" s="8" t="s">
        <v>388</v>
      </c>
      <c r="G32157" s="10" t="s">
        <v>389</v>
      </c>
      <c r="J32157" s="14">
        <v>616</v>
      </c>
      <c r="K32157" s="14">
        <v>616</v>
      </c>
      <c r="P32157" s="14">
        <v>616</v>
      </c>
      <c r="Q32157" s="14">
        <v>616</v>
      </c>
      <c r="S32157" s="14">
        <v>616</v>
      </c>
      <c r="AK32157" s="14">
        <v>616</v>
      </c>
      <c r="AS32157" s="14">
        <v>616</v>
      </c>
      <c r="AV32157" s="25">
        <v>2.2118479210489115</v>
      </c>
      <c r="AW32157" s="25">
        <v>0.91095424076347375</v>
      </c>
      <c r="AX32157" s="25">
        <v>2.1473039989854805</v>
      </c>
      <c r="AZ32157" s="26">
        <v>254.53266880927319</v>
      </c>
      <c r="BC32157" s="26">
        <v>254.53266880927319</v>
      </c>
      <c r="BD32157" s="26">
        <v>0</v>
      </c>
      <c r="BE32157" s="26">
        <v>254.53266880927319</v>
      </c>
      <c r="BF32157" s="26">
        <v>0</v>
      </c>
      <c r="BG32157" s="14">
        <v>616</v>
      </c>
      <c r="BH32157" s="14">
        <v>0</v>
      </c>
      <c r="BI32157" s="27">
        <v>0.91095424076347375</v>
      </c>
    </row>
    <row r="32158" spans="1:61" x14ac:dyDescent="0.25">
      <c r="A32158" t="s">
        <v>80</v>
      </c>
      <c r="B32158" s="2">
        <v>43526.166666666664</v>
      </c>
      <c r="C32158" s="1">
        <v>43525</v>
      </c>
      <c r="D32158">
        <v>20</v>
      </c>
      <c r="E32158" s="2">
        <v>43525.833333333336</v>
      </c>
      <c r="F32158" s="8" t="s">
        <v>388</v>
      </c>
      <c r="G32158" s="10" t="s">
        <v>389</v>
      </c>
      <c r="J32158" s="14">
        <v>616</v>
      </c>
      <c r="K32158" s="14">
        <v>616</v>
      </c>
      <c r="P32158" s="14">
        <v>616</v>
      </c>
      <c r="Q32158" s="14">
        <v>616</v>
      </c>
      <c r="S32158" s="14">
        <v>616</v>
      </c>
      <c r="AK32158" s="14">
        <v>616</v>
      </c>
      <c r="AS32158" s="14">
        <v>616</v>
      </c>
      <c r="AV32158" s="25">
        <v>2.2122844288311363</v>
      </c>
      <c r="AW32158" s="25">
        <v>0.91107693523060262</v>
      </c>
      <c r="AX32158" s="25">
        <v>2.1473039989854805</v>
      </c>
      <c r="AZ32158" s="26">
        <v>254.56695126690823</v>
      </c>
      <c r="BC32158" s="26">
        <v>254.56695126690823</v>
      </c>
      <c r="BD32158" s="26">
        <v>0</v>
      </c>
      <c r="BE32158" s="26">
        <v>254.56695126690823</v>
      </c>
      <c r="BF32158" s="26">
        <v>0</v>
      </c>
      <c r="BG32158" s="14">
        <v>616</v>
      </c>
      <c r="BH32158" s="14">
        <v>0</v>
      </c>
      <c r="BI32158" s="27">
        <v>0.91107693523060251</v>
      </c>
    </row>
    <row r="32159" spans="1:61" x14ac:dyDescent="0.25">
      <c r="A32159" t="s">
        <v>80</v>
      </c>
      <c r="B32159" s="2">
        <v>43526.208333333336</v>
      </c>
      <c r="C32159" s="1">
        <v>43525</v>
      </c>
      <c r="D32159">
        <v>21</v>
      </c>
      <c r="E32159" s="2">
        <v>43525.875</v>
      </c>
      <c r="F32159" s="8" t="s">
        <v>388</v>
      </c>
      <c r="G32159" s="10" t="s">
        <v>389</v>
      </c>
      <c r="J32159" s="14">
        <v>621</v>
      </c>
      <c r="K32159" s="14">
        <v>621</v>
      </c>
      <c r="P32159" s="14">
        <v>621</v>
      </c>
      <c r="Q32159" s="14">
        <v>621</v>
      </c>
      <c r="S32159" s="14">
        <v>621</v>
      </c>
      <c r="AK32159" s="14">
        <v>621</v>
      </c>
      <c r="AS32159" s="14">
        <v>621</v>
      </c>
      <c r="AV32159" s="25">
        <v>2.2102089642088636</v>
      </c>
      <c r="AW32159" s="25">
        <v>0.91178984370735894</v>
      </c>
      <c r="AX32159" s="25">
        <v>2.1473039989854801</v>
      </c>
      <c r="AZ32159" s="26">
        <v>256.83405436867577</v>
      </c>
      <c r="BC32159" s="26">
        <v>256.83405436867577</v>
      </c>
      <c r="BD32159" s="26">
        <v>0</v>
      </c>
      <c r="BE32159" s="26">
        <v>256.83405436867577</v>
      </c>
      <c r="BF32159" s="26">
        <v>0</v>
      </c>
      <c r="BG32159" s="14">
        <v>621</v>
      </c>
      <c r="BH32159" s="14">
        <v>0</v>
      </c>
      <c r="BI32159" s="27">
        <v>0.91178984370735894</v>
      </c>
    </row>
    <row r="32160" spans="1:61" x14ac:dyDescent="0.25">
      <c r="A32160" t="s">
        <v>80</v>
      </c>
      <c r="B32160" s="2">
        <v>43526.25</v>
      </c>
      <c r="C32160" s="1">
        <v>43525</v>
      </c>
      <c r="D32160">
        <v>22</v>
      </c>
      <c r="E32160" s="2">
        <v>43525.916666666664</v>
      </c>
      <c r="F32160" s="8" t="s">
        <v>388</v>
      </c>
      <c r="G32160" s="10" t="s">
        <v>389</v>
      </c>
      <c r="J32160" s="14">
        <v>621</v>
      </c>
      <c r="K32160" s="14">
        <v>621</v>
      </c>
      <c r="P32160" s="14">
        <v>621</v>
      </c>
      <c r="Q32160" s="14">
        <v>621</v>
      </c>
      <c r="S32160" s="14">
        <v>621</v>
      </c>
      <c r="AK32160" s="14">
        <v>621</v>
      </c>
      <c r="AS32160" s="14">
        <v>621</v>
      </c>
      <c r="AV32160" s="25">
        <v>2.2114262754467582</v>
      </c>
      <c r="AW32160" s="25">
        <v>0.90999465466840568</v>
      </c>
      <c r="AX32160" s="25">
        <v>2.1473039989854805</v>
      </c>
      <c r="AZ32160" s="26">
        <v>256.32838337177378</v>
      </c>
      <c r="BC32160" s="26">
        <v>256.32838337177378</v>
      </c>
      <c r="BD32160" s="26">
        <v>0</v>
      </c>
      <c r="BE32160" s="26">
        <v>256.32838337177378</v>
      </c>
      <c r="BF32160" s="26">
        <v>0</v>
      </c>
      <c r="BG32160" s="14">
        <v>621</v>
      </c>
      <c r="BH32160" s="14">
        <v>0</v>
      </c>
      <c r="BI32160" s="27">
        <v>0.90999465466840568</v>
      </c>
    </row>
    <row r="32161" spans="1:61" x14ac:dyDescent="0.25">
      <c r="A32161" t="s">
        <v>80</v>
      </c>
      <c r="B32161" s="2">
        <v>43526.291666666664</v>
      </c>
      <c r="C32161" s="1">
        <v>43525</v>
      </c>
      <c r="D32161">
        <v>23</v>
      </c>
      <c r="E32161" s="2">
        <v>43525.958333333336</v>
      </c>
      <c r="F32161" s="8" t="s">
        <v>388</v>
      </c>
      <c r="G32161" s="10" t="s">
        <v>389</v>
      </c>
      <c r="J32161" s="14">
        <v>619</v>
      </c>
      <c r="K32161" s="14">
        <v>619</v>
      </c>
      <c r="P32161" s="14">
        <v>619</v>
      </c>
      <c r="Q32161" s="14">
        <v>619</v>
      </c>
      <c r="S32161" s="14">
        <v>619</v>
      </c>
      <c r="AK32161" s="14">
        <v>619</v>
      </c>
      <c r="AS32161" s="14">
        <v>619</v>
      </c>
      <c r="AV32161" s="25">
        <v>2.2109584191412437</v>
      </c>
      <c r="AW32161" s="25">
        <v>0.90947027331769825</v>
      </c>
      <c r="AX32161" s="25">
        <v>2.1473039989854801</v>
      </c>
      <c r="AZ32161" s="26">
        <v>255.35561647070935</v>
      </c>
      <c r="BC32161" s="26">
        <v>255.35561647070935</v>
      </c>
      <c r="BD32161" s="26">
        <v>0</v>
      </c>
      <c r="BE32161" s="26">
        <v>255.35561647070935</v>
      </c>
      <c r="BF32161" s="26">
        <v>0</v>
      </c>
      <c r="BG32161" s="14">
        <v>619</v>
      </c>
      <c r="BH32161" s="14">
        <v>0</v>
      </c>
      <c r="BI32161" s="27">
        <v>0.90947027331769825</v>
      </c>
    </row>
    <row r="32162" spans="1:61" x14ac:dyDescent="0.25">
      <c r="A32162" t="s">
        <v>80</v>
      </c>
      <c r="B32162" s="2">
        <v>43526.333333333336</v>
      </c>
      <c r="C32162" s="1">
        <v>43525</v>
      </c>
      <c r="D32162">
        <v>24</v>
      </c>
      <c r="E32162" s="2">
        <v>43526</v>
      </c>
      <c r="F32162" s="8" t="s">
        <v>388</v>
      </c>
      <c r="G32162" s="10" t="s">
        <v>389</v>
      </c>
      <c r="J32162" s="14">
        <v>623</v>
      </c>
      <c r="K32162" s="14">
        <v>623</v>
      </c>
      <c r="P32162" s="14">
        <v>623</v>
      </c>
      <c r="Q32162" s="14">
        <v>623</v>
      </c>
      <c r="S32162" s="14">
        <v>623</v>
      </c>
      <c r="AK32162" s="14">
        <v>623</v>
      </c>
      <c r="AS32162" s="14">
        <v>623</v>
      </c>
      <c r="AV32162" s="25">
        <v>2.210064805704822</v>
      </c>
      <c r="AW32162" s="25">
        <v>0.909300017999916</v>
      </c>
      <c r="AX32162" s="25">
        <v>2.1473039989854805</v>
      </c>
      <c r="AZ32162" s="26">
        <v>256.9576213651095</v>
      </c>
      <c r="BC32162" s="26">
        <v>256.9576213651095</v>
      </c>
      <c r="BD32162" s="26">
        <v>0</v>
      </c>
      <c r="BE32162" s="26">
        <v>256.9576213651095</v>
      </c>
      <c r="BF32162" s="26">
        <v>0</v>
      </c>
      <c r="BG32162" s="14">
        <v>623</v>
      </c>
      <c r="BH32162" s="14">
        <v>0</v>
      </c>
      <c r="BI32162" s="27">
        <v>0.909300017999916</v>
      </c>
    </row>
    <row r="32163" spans="1:61" x14ac:dyDescent="0.25">
      <c r="A32163" t="s">
        <v>80</v>
      </c>
      <c r="B32163" s="2">
        <v>43526.375</v>
      </c>
      <c r="C32163" s="1">
        <v>43526</v>
      </c>
      <c r="D32163">
        <v>1</v>
      </c>
      <c r="E32163" s="2">
        <v>43526.041666666664</v>
      </c>
      <c r="F32163" s="8" t="s">
        <v>388</v>
      </c>
      <c r="G32163" s="10" t="s">
        <v>389</v>
      </c>
      <c r="J32163" s="14">
        <v>608</v>
      </c>
      <c r="K32163" s="14">
        <v>608</v>
      </c>
      <c r="P32163" s="14">
        <v>608</v>
      </c>
      <c r="Q32163" s="14">
        <v>608</v>
      </c>
      <c r="S32163" s="14">
        <v>608</v>
      </c>
      <c r="AK32163" s="14">
        <v>608</v>
      </c>
      <c r="AS32163" s="14">
        <v>608</v>
      </c>
      <c r="AV32163" s="25">
        <v>2.2102125178594307</v>
      </c>
      <c r="AW32163" s="25">
        <v>0.90952367568058057</v>
      </c>
      <c r="AX32163" s="25">
        <v>2.1473039989854805</v>
      </c>
      <c r="AZ32163" s="26">
        <v>250.83252207355144</v>
      </c>
      <c r="BC32163" s="26">
        <v>250.83252207355144</v>
      </c>
      <c r="BD32163" s="26">
        <v>0</v>
      </c>
      <c r="BE32163" s="26">
        <v>250.83252207355147</v>
      </c>
      <c r="BF32163" s="26">
        <v>-2.8421709430404007E-14</v>
      </c>
      <c r="BG32163" s="14">
        <v>608</v>
      </c>
      <c r="BH32163" s="14">
        <v>0</v>
      </c>
      <c r="BI32163" s="27">
        <v>0.90952367568058057</v>
      </c>
    </row>
    <row r="32164" spans="1:61" x14ac:dyDescent="0.25">
      <c r="A32164" t="s">
        <v>80</v>
      </c>
      <c r="B32164" s="2">
        <v>43526.416666666664</v>
      </c>
      <c r="C32164" s="1">
        <v>43526</v>
      </c>
      <c r="D32164">
        <v>2</v>
      </c>
      <c r="E32164" s="2">
        <v>43526.083333333336</v>
      </c>
      <c r="F32164" s="8" t="s">
        <v>388</v>
      </c>
      <c r="G32164" s="10" t="s">
        <v>389</v>
      </c>
      <c r="J32164" s="14">
        <v>606</v>
      </c>
      <c r="K32164" s="14">
        <v>606</v>
      </c>
      <c r="P32164" s="14">
        <v>606</v>
      </c>
      <c r="Q32164" s="14">
        <v>606</v>
      </c>
      <c r="S32164" s="14">
        <v>606</v>
      </c>
      <c r="AK32164" s="14">
        <v>606</v>
      </c>
      <c r="AS32164" s="14">
        <v>606</v>
      </c>
      <c r="AV32164" s="25">
        <v>2.2099308728899834</v>
      </c>
      <c r="AW32164" s="25">
        <v>0.9095185087918003</v>
      </c>
      <c r="AX32164" s="25">
        <v>2.1473039989854805</v>
      </c>
      <c r="AZ32164" s="26">
        <v>250.00599483259293</v>
      </c>
      <c r="BC32164" s="26">
        <v>250.00599483259293</v>
      </c>
      <c r="BD32164" s="26">
        <v>0</v>
      </c>
      <c r="BE32164" s="26">
        <v>250.00599483259293</v>
      </c>
      <c r="BF32164" s="26">
        <v>0</v>
      </c>
      <c r="BG32164" s="14">
        <v>606</v>
      </c>
      <c r="BH32164" s="14">
        <v>0</v>
      </c>
      <c r="BI32164" s="27">
        <v>0.90951850879180041</v>
      </c>
    </row>
    <row r="32165" spans="1:61" x14ac:dyDescent="0.25">
      <c r="A32165" t="s">
        <v>80</v>
      </c>
      <c r="B32165" s="2">
        <v>43526.458333333336</v>
      </c>
      <c r="C32165" s="1">
        <v>43526</v>
      </c>
      <c r="D32165">
        <v>3</v>
      </c>
      <c r="E32165" s="2">
        <v>43526.125</v>
      </c>
      <c r="F32165" s="8" t="s">
        <v>388</v>
      </c>
      <c r="G32165" s="10" t="s">
        <v>389</v>
      </c>
      <c r="J32165" s="14">
        <v>618</v>
      </c>
      <c r="K32165" s="14">
        <v>618</v>
      </c>
      <c r="P32165" s="14">
        <v>618</v>
      </c>
      <c r="Q32165" s="14">
        <v>618</v>
      </c>
      <c r="S32165" s="14">
        <v>618</v>
      </c>
      <c r="AK32165" s="14">
        <v>618</v>
      </c>
      <c r="AS32165" s="14">
        <v>618</v>
      </c>
      <c r="AV32165" s="25">
        <v>2.2098551704835585</v>
      </c>
      <c r="AW32165" s="25">
        <v>0.90957153145256142</v>
      </c>
      <c r="AX32165" s="25">
        <v>2.1473039989854805</v>
      </c>
      <c r="AZ32165" s="26">
        <v>254.97147192608386</v>
      </c>
      <c r="BC32165" s="26">
        <v>254.97147192608386</v>
      </c>
      <c r="BD32165" s="26">
        <v>0</v>
      </c>
      <c r="BE32165" s="26">
        <v>254.97147192608392</v>
      </c>
      <c r="BF32165" s="26">
        <v>-5.6843418860808015E-14</v>
      </c>
      <c r="BG32165" s="14">
        <v>618</v>
      </c>
      <c r="BH32165" s="14">
        <v>0</v>
      </c>
      <c r="BI32165" s="27">
        <v>0.90957153145256142</v>
      </c>
    </row>
    <row r="32166" spans="1:61" x14ac:dyDescent="0.25">
      <c r="A32166" t="s">
        <v>80</v>
      </c>
      <c r="B32166" s="2">
        <v>43526.5</v>
      </c>
      <c r="C32166" s="1">
        <v>43526</v>
      </c>
      <c r="D32166">
        <v>4</v>
      </c>
      <c r="E32166" s="2">
        <v>43526.166666666664</v>
      </c>
      <c r="F32166" s="8" t="s">
        <v>388</v>
      </c>
      <c r="G32166" s="10" t="s">
        <v>389</v>
      </c>
      <c r="J32166" s="14">
        <v>622</v>
      </c>
      <c r="K32166" s="14">
        <v>622</v>
      </c>
      <c r="P32166" s="14">
        <v>622</v>
      </c>
      <c r="Q32166" s="14">
        <v>622</v>
      </c>
      <c r="S32166" s="14">
        <v>622</v>
      </c>
      <c r="AK32166" s="14">
        <v>622</v>
      </c>
      <c r="AS32166" s="14">
        <v>622</v>
      </c>
      <c r="AV32166" s="25">
        <v>2.2100924917814964</v>
      </c>
      <c r="AW32166" s="25">
        <v>0.90956906199277054</v>
      </c>
      <c r="AX32166" s="25">
        <v>2.1473039989854805</v>
      </c>
      <c r="AZ32166" s="26">
        <v>256.62107599473075</v>
      </c>
      <c r="BC32166" s="26">
        <v>256.62107599473075</v>
      </c>
      <c r="BD32166" s="26">
        <v>0</v>
      </c>
      <c r="BE32166" s="26">
        <v>256.6210759947308</v>
      </c>
      <c r="BF32166" s="26">
        <v>-5.6843418860808015E-14</v>
      </c>
      <c r="BG32166" s="14">
        <v>622</v>
      </c>
      <c r="BH32166" s="14">
        <v>0</v>
      </c>
      <c r="BI32166" s="27">
        <v>0.90956906199277043</v>
      </c>
    </row>
    <row r="32167" spans="1:61" x14ac:dyDescent="0.25">
      <c r="A32167" t="s">
        <v>80</v>
      </c>
      <c r="B32167" s="2">
        <v>43526.541666666664</v>
      </c>
      <c r="C32167" s="1">
        <v>43526</v>
      </c>
      <c r="D32167">
        <v>5</v>
      </c>
      <c r="E32167" s="2">
        <v>43526.208333333336</v>
      </c>
      <c r="F32167" s="8" t="s">
        <v>388</v>
      </c>
      <c r="G32167" s="10" t="s">
        <v>389</v>
      </c>
      <c r="J32167" s="14">
        <v>608</v>
      </c>
      <c r="K32167" s="14">
        <v>608</v>
      </c>
      <c r="P32167" s="14">
        <v>608</v>
      </c>
      <c r="Q32167" s="14">
        <v>608</v>
      </c>
      <c r="S32167" s="14">
        <v>608</v>
      </c>
      <c r="AK32167" s="14">
        <v>608</v>
      </c>
      <c r="AS32167" s="14">
        <v>608</v>
      </c>
      <c r="AV32167" s="25">
        <v>2.2106868219829297</v>
      </c>
      <c r="AW32167" s="25">
        <v>0.90941569461183291</v>
      </c>
      <c r="AX32167" s="25">
        <v>2.1473039989854805</v>
      </c>
      <c r="AZ32167" s="26">
        <v>250.80274256969201</v>
      </c>
      <c r="BC32167" s="26">
        <v>250.80274256969201</v>
      </c>
      <c r="BD32167" s="26">
        <v>0</v>
      </c>
      <c r="BE32167" s="26">
        <v>250.80274256969204</v>
      </c>
      <c r="BF32167" s="26">
        <v>-2.8421709430404007E-14</v>
      </c>
      <c r="BG32167" s="14">
        <v>608</v>
      </c>
      <c r="BH32167" s="14">
        <v>0</v>
      </c>
      <c r="BI32167" s="27">
        <v>0.90941569461183291</v>
      </c>
    </row>
    <row r="32168" spans="1:61" x14ac:dyDescent="0.25">
      <c r="A32168" t="s">
        <v>80</v>
      </c>
      <c r="B32168" s="2">
        <v>43526.583333333336</v>
      </c>
      <c r="C32168" s="1">
        <v>43526</v>
      </c>
      <c r="D32168">
        <v>6</v>
      </c>
      <c r="E32168" s="2">
        <v>43526.25</v>
      </c>
      <c r="F32168" s="8" t="s">
        <v>388</v>
      </c>
      <c r="G32168" s="10" t="s">
        <v>389</v>
      </c>
      <c r="J32168" s="14">
        <v>604</v>
      </c>
      <c r="K32168" s="14">
        <v>604</v>
      </c>
      <c r="P32168" s="14">
        <v>604</v>
      </c>
      <c r="Q32168" s="14">
        <v>604</v>
      </c>
      <c r="S32168" s="14">
        <v>604</v>
      </c>
      <c r="AK32168" s="14">
        <v>604</v>
      </c>
      <c r="AS32168" s="14">
        <v>604</v>
      </c>
      <c r="AV32168" s="25">
        <v>2.2110528708231527</v>
      </c>
      <c r="AW32168" s="25">
        <v>0.90967821355107337</v>
      </c>
      <c r="AX32168" s="25">
        <v>2.1466021495869829</v>
      </c>
      <c r="AZ32168" s="26">
        <v>249.22464687104733</v>
      </c>
      <c r="BC32168" s="26">
        <v>249.22464687104733</v>
      </c>
      <c r="BD32168" s="26">
        <v>0</v>
      </c>
      <c r="BE32168" s="26">
        <v>249.22464687104733</v>
      </c>
      <c r="BF32168" s="26">
        <v>0</v>
      </c>
      <c r="BG32168" s="14">
        <v>604</v>
      </c>
      <c r="BH32168" s="14">
        <v>0</v>
      </c>
      <c r="BI32168" s="27">
        <v>0.90967821355107348</v>
      </c>
    </row>
    <row r="32169" spans="1:61" x14ac:dyDescent="0.25">
      <c r="A32169" t="s">
        <v>80</v>
      </c>
      <c r="B32169" s="2">
        <v>43526.625</v>
      </c>
      <c r="C32169" s="1">
        <v>43526</v>
      </c>
      <c r="D32169">
        <v>7</v>
      </c>
      <c r="E32169" s="2">
        <v>43526.291666666664</v>
      </c>
      <c r="F32169" s="8" t="s">
        <v>388</v>
      </c>
      <c r="G32169" s="10" t="s">
        <v>389</v>
      </c>
      <c r="J32169" s="14">
        <v>610</v>
      </c>
      <c r="K32169" s="14">
        <v>610</v>
      </c>
      <c r="P32169" s="14">
        <v>610</v>
      </c>
      <c r="Q32169" s="14">
        <v>610</v>
      </c>
      <c r="S32169" s="14">
        <v>610</v>
      </c>
      <c r="AK32169" s="14">
        <v>610</v>
      </c>
      <c r="AS32169" s="14">
        <v>610</v>
      </c>
      <c r="AV32169" s="25">
        <v>2.2113235730076313</v>
      </c>
      <c r="AW32169" s="25">
        <v>0.90883217067232147</v>
      </c>
      <c r="AX32169" s="25">
        <v>2.1458105601476563</v>
      </c>
      <c r="AZ32169" s="26">
        <v>251.46629537521937</v>
      </c>
      <c r="BC32169" s="26">
        <v>251.46629537521937</v>
      </c>
      <c r="BD32169" s="26">
        <v>0</v>
      </c>
      <c r="BE32169" s="26">
        <v>251.46629537521937</v>
      </c>
      <c r="BF32169" s="26">
        <v>0</v>
      </c>
      <c r="BG32169" s="14">
        <v>610</v>
      </c>
      <c r="BH32169" s="14">
        <v>0</v>
      </c>
      <c r="BI32169" s="27">
        <v>0.90883217067232158</v>
      </c>
    </row>
    <row r="32170" spans="1:61" x14ac:dyDescent="0.25">
      <c r="A32170" t="s">
        <v>80</v>
      </c>
      <c r="B32170" s="2">
        <v>43526.666666666664</v>
      </c>
      <c r="C32170" s="1">
        <v>43526</v>
      </c>
      <c r="D32170">
        <v>8</v>
      </c>
      <c r="E32170" s="2">
        <v>43526.333333333336</v>
      </c>
      <c r="F32170" s="8" t="s">
        <v>388</v>
      </c>
      <c r="G32170" s="10" t="s">
        <v>389</v>
      </c>
      <c r="J32170" s="14">
        <v>608</v>
      </c>
      <c r="K32170" s="14">
        <v>608</v>
      </c>
      <c r="P32170" s="14">
        <v>608</v>
      </c>
      <c r="Q32170" s="14">
        <v>608</v>
      </c>
      <c r="S32170" s="14">
        <v>608</v>
      </c>
      <c r="AK32170" s="14">
        <v>608</v>
      </c>
      <c r="AS32170" s="14">
        <v>608</v>
      </c>
      <c r="AV32170" s="25">
        <v>2.2110223736073791</v>
      </c>
      <c r="AW32170" s="25">
        <v>0.90832078145066319</v>
      </c>
      <c r="AX32170" s="25">
        <v>2.1457782050765224</v>
      </c>
      <c r="AZ32170" s="26">
        <v>250.50078250310861</v>
      </c>
      <c r="BC32170" s="26">
        <v>250.50078250310861</v>
      </c>
      <c r="BD32170" s="26">
        <v>0</v>
      </c>
      <c r="BE32170" s="26">
        <v>250.50078250310861</v>
      </c>
      <c r="BF32170" s="26">
        <v>0</v>
      </c>
      <c r="BG32170" s="14">
        <v>608</v>
      </c>
      <c r="BH32170" s="14">
        <v>0</v>
      </c>
      <c r="BI32170" s="27">
        <v>0.90832078145066331</v>
      </c>
    </row>
    <row r="32171" spans="1:61" x14ac:dyDescent="0.25">
      <c r="A32171" t="s">
        <v>80</v>
      </c>
      <c r="B32171" s="2">
        <v>43526.708333333336</v>
      </c>
      <c r="C32171" s="1">
        <v>43526</v>
      </c>
      <c r="D32171">
        <v>9</v>
      </c>
      <c r="E32171" s="2">
        <v>43526.375</v>
      </c>
      <c r="F32171" s="8" t="s">
        <v>388</v>
      </c>
      <c r="G32171" s="10" t="s">
        <v>389</v>
      </c>
      <c r="J32171" s="14">
        <v>607</v>
      </c>
      <c r="K32171" s="14">
        <v>607</v>
      </c>
      <c r="P32171" s="14">
        <v>607</v>
      </c>
      <c r="Q32171" s="14">
        <v>607</v>
      </c>
      <c r="S32171" s="14">
        <v>607</v>
      </c>
      <c r="AK32171" s="14">
        <v>607</v>
      </c>
      <c r="AS32171" s="14">
        <v>607</v>
      </c>
      <c r="AV32171" s="25">
        <v>2.2095627177866977</v>
      </c>
      <c r="AW32171" s="25">
        <v>0.90870746589929419</v>
      </c>
      <c r="AX32171" s="25">
        <v>2.1465781898931442</v>
      </c>
      <c r="AZ32171" s="26">
        <v>250.19524081287096</v>
      </c>
      <c r="BC32171" s="26">
        <v>250.19524081287096</v>
      </c>
      <c r="BD32171" s="26">
        <v>0</v>
      </c>
      <c r="BE32171" s="26">
        <v>250.19524081287099</v>
      </c>
      <c r="BF32171" s="26">
        <v>-2.8421709430404007E-14</v>
      </c>
      <c r="BG32171" s="14">
        <v>607</v>
      </c>
      <c r="BH32171" s="14">
        <v>0</v>
      </c>
      <c r="BI32171" s="27">
        <v>0.90870746589929408</v>
      </c>
    </row>
    <row r="32172" spans="1:61" x14ac:dyDescent="0.25">
      <c r="A32172" t="s">
        <v>80</v>
      </c>
      <c r="B32172" s="2">
        <v>43526.75</v>
      </c>
      <c r="C32172" s="1">
        <v>43526</v>
      </c>
      <c r="D32172">
        <v>10</v>
      </c>
      <c r="E32172" s="2">
        <v>43526.416666666664</v>
      </c>
      <c r="F32172" s="8" t="s">
        <v>388</v>
      </c>
      <c r="G32172" s="10" t="s">
        <v>389</v>
      </c>
      <c r="J32172" s="14">
        <v>607</v>
      </c>
      <c r="K32172" s="14">
        <v>607</v>
      </c>
      <c r="P32172" s="14">
        <v>607</v>
      </c>
      <c r="Q32172" s="14">
        <v>607</v>
      </c>
      <c r="S32172" s="14">
        <v>607</v>
      </c>
      <c r="AK32172" s="14">
        <v>607</v>
      </c>
      <c r="AS32172" s="14">
        <v>607</v>
      </c>
      <c r="AV32172" s="25">
        <v>2.208490839136271</v>
      </c>
      <c r="AW32172" s="25">
        <v>0.90936177408445173</v>
      </c>
      <c r="AX32172" s="25">
        <v>2.1465892391443639</v>
      </c>
      <c r="AZ32172" s="26">
        <v>250.37539207176849</v>
      </c>
      <c r="BC32172" s="26">
        <v>250.37539207176849</v>
      </c>
      <c r="BD32172" s="26">
        <v>0</v>
      </c>
      <c r="BE32172" s="26">
        <v>250.37539207176849</v>
      </c>
      <c r="BF32172" s="26">
        <v>0</v>
      </c>
      <c r="BG32172" s="14">
        <v>607</v>
      </c>
      <c r="BH32172" s="14">
        <v>0</v>
      </c>
      <c r="BI32172" s="27">
        <v>0.90936177408445162</v>
      </c>
    </row>
    <row r="32173" spans="1:61" x14ac:dyDescent="0.25">
      <c r="A32173" t="s">
        <v>80</v>
      </c>
      <c r="B32173" s="2">
        <v>43526.791666666664</v>
      </c>
      <c r="C32173" s="1">
        <v>43526</v>
      </c>
      <c r="D32173">
        <v>11</v>
      </c>
      <c r="E32173" s="2">
        <v>43526.458333333336</v>
      </c>
      <c r="F32173" s="8" t="s">
        <v>388</v>
      </c>
      <c r="G32173" s="10" t="s">
        <v>389</v>
      </c>
      <c r="J32173" s="14">
        <v>606</v>
      </c>
      <c r="K32173" s="14">
        <v>606</v>
      </c>
      <c r="P32173" s="14">
        <v>606</v>
      </c>
      <c r="Q32173" s="14">
        <v>606</v>
      </c>
      <c r="S32173" s="14">
        <v>606</v>
      </c>
      <c r="AK32173" s="14">
        <v>606</v>
      </c>
      <c r="AS32173" s="14">
        <v>606</v>
      </c>
      <c r="AV32173" s="25">
        <v>2.2071787138713419</v>
      </c>
      <c r="AW32173" s="25">
        <v>0.91022301472816258</v>
      </c>
      <c r="AX32173" s="25">
        <v>2.1473039989854805</v>
      </c>
      <c r="AZ32173" s="26">
        <v>250.19964752441081</v>
      </c>
      <c r="BC32173" s="26">
        <v>250.19964752441081</v>
      </c>
      <c r="BD32173" s="26">
        <v>0</v>
      </c>
      <c r="BE32173" s="26">
        <v>250.19964752441084</v>
      </c>
      <c r="BF32173" s="26">
        <v>-2.8421709430404007E-14</v>
      </c>
      <c r="BG32173" s="14">
        <v>606</v>
      </c>
      <c r="BH32173" s="14">
        <v>0</v>
      </c>
      <c r="BI32173" s="27">
        <v>0.91022301472816247</v>
      </c>
    </row>
    <row r="32174" spans="1:61" x14ac:dyDescent="0.25">
      <c r="A32174" t="s">
        <v>80</v>
      </c>
      <c r="B32174" s="2">
        <v>43526.833333333336</v>
      </c>
      <c r="C32174" s="1">
        <v>43526</v>
      </c>
      <c r="D32174">
        <v>12</v>
      </c>
      <c r="E32174" s="2">
        <v>43526.5</v>
      </c>
      <c r="F32174" s="8" t="s">
        <v>388</v>
      </c>
      <c r="G32174" s="10" t="s">
        <v>389</v>
      </c>
      <c r="J32174" s="14">
        <v>609</v>
      </c>
      <c r="K32174" s="14">
        <v>609</v>
      </c>
      <c r="P32174" s="14">
        <v>609</v>
      </c>
      <c r="Q32174" s="14">
        <v>609</v>
      </c>
      <c r="S32174" s="14">
        <v>609</v>
      </c>
      <c r="AK32174" s="14">
        <v>609</v>
      </c>
      <c r="AS32174" s="14">
        <v>609</v>
      </c>
      <c r="AV32174" s="25">
        <v>2.2067832188985492</v>
      </c>
      <c r="AW32174" s="25">
        <v>0.91150627535913575</v>
      </c>
      <c r="AX32174" s="25">
        <v>2.1473039989854805</v>
      </c>
      <c r="AZ32174" s="26">
        <v>251.7927450960772</v>
      </c>
      <c r="BC32174" s="26">
        <v>251.7927450960772</v>
      </c>
      <c r="BD32174" s="26">
        <v>0</v>
      </c>
      <c r="BE32174" s="26">
        <v>251.79274509607725</v>
      </c>
      <c r="BF32174" s="26">
        <v>-5.6843418860808015E-14</v>
      </c>
      <c r="BG32174" s="14">
        <v>609</v>
      </c>
      <c r="BH32174" s="14">
        <v>0</v>
      </c>
      <c r="BI32174" s="27">
        <v>0.91150627535913575</v>
      </c>
    </row>
    <row r="32175" spans="1:61" x14ac:dyDescent="0.25">
      <c r="A32175" t="s">
        <v>80</v>
      </c>
      <c r="B32175" s="2">
        <v>43526.875</v>
      </c>
      <c r="C32175" s="1">
        <v>43526</v>
      </c>
      <c r="D32175">
        <v>13</v>
      </c>
      <c r="E32175" s="2">
        <v>43526.541666666664</v>
      </c>
      <c r="F32175" s="8" t="s">
        <v>388</v>
      </c>
      <c r="G32175" s="10" t="s">
        <v>389</v>
      </c>
      <c r="J32175" s="14">
        <v>608</v>
      </c>
      <c r="K32175" s="14">
        <v>608</v>
      </c>
      <c r="P32175" s="14">
        <v>608</v>
      </c>
      <c r="Q32175" s="14">
        <v>608</v>
      </c>
      <c r="S32175" s="14">
        <v>608</v>
      </c>
      <c r="AK32175" s="14">
        <v>608</v>
      </c>
      <c r="AS32175" s="14">
        <v>608</v>
      </c>
      <c r="AV32175" s="25">
        <v>2.2070254322509881</v>
      </c>
      <c r="AW32175" s="25">
        <v>0.91281711945070754</v>
      </c>
      <c r="AX32175" s="25">
        <v>2.147303998985481</v>
      </c>
      <c r="AZ32175" s="26">
        <v>251.74080278053822</v>
      </c>
      <c r="BC32175" s="26">
        <v>251.74080278053822</v>
      </c>
      <c r="BD32175" s="26">
        <v>0</v>
      </c>
      <c r="BE32175" s="26">
        <v>251.74080278053825</v>
      </c>
      <c r="BF32175" s="26">
        <v>-2.8421709430404007E-14</v>
      </c>
      <c r="BG32175" s="14">
        <v>608</v>
      </c>
      <c r="BH32175" s="14">
        <v>0</v>
      </c>
      <c r="BI32175" s="27">
        <v>0.91281711945070743</v>
      </c>
    </row>
    <row r="32176" spans="1:61" x14ac:dyDescent="0.25">
      <c r="A32176" t="s">
        <v>80</v>
      </c>
      <c r="B32176" s="2">
        <v>43526.916666666664</v>
      </c>
      <c r="C32176" s="1">
        <v>43526</v>
      </c>
      <c r="D32176">
        <v>14</v>
      </c>
      <c r="E32176" s="2">
        <v>43526.583333333336</v>
      </c>
      <c r="F32176" s="8" t="s">
        <v>388</v>
      </c>
      <c r="G32176" s="10" t="s">
        <v>389</v>
      </c>
      <c r="J32176" s="14">
        <v>606</v>
      </c>
      <c r="K32176" s="14">
        <v>606</v>
      </c>
      <c r="P32176" s="14">
        <v>606</v>
      </c>
      <c r="Q32176" s="14">
        <v>606</v>
      </c>
      <c r="S32176" s="14">
        <v>606</v>
      </c>
      <c r="AK32176" s="14">
        <v>606</v>
      </c>
      <c r="AS32176" s="14">
        <v>606</v>
      </c>
      <c r="AV32176" s="25">
        <v>2.207569818005918</v>
      </c>
      <c r="AW32176" s="25">
        <v>0.91383749404046155</v>
      </c>
      <c r="AX32176" s="25">
        <v>2.1473039989854805</v>
      </c>
      <c r="AZ32176" s="26">
        <v>251.19318584995133</v>
      </c>
      <c r="BC32176" s="26">
        <v>251.19318584995133</v>
      </c>
      <c r="BD32176" s="26">
        <v>0</v>
      </c>
      <c r="BE32176" s="26">
        <v>251.19318584995136</v>
      </c>
      <c r="BF32176" s="26">
        <v>-2.8421709430404007E-14</v>
      </c>
      <c r="BG32176" s="14">
        <v>606</v>
      </c>
      <c r="BH32176" s="14">
        <v>0</v>
      </c>
      <c r="BI32176" s="27">
        <v>0.91383749404046155</v>
      </c>
    </row>
    <row r="32177" spans="1:61" x14ac:dyDescent="0.25">
      <c r="A32177" t="s">
        <v>80</v>
      </c>
      <c r="B32177" s="2">
        <v>43526.958333333336</v>
      </c>
      <c r="C32177" s="1">
        <v>43526</v>
      </c>
      <c r="D32177">
        <v>15</v>
      </c>
      <c r="E32177" s="2">
        <v>43526.625</v>
      </c>
      <c r="F32177" s="8" t="s">
        <v>388</v>
      </c>
      <c r="G32177" s="10" t="s">
        <v>389</v>
      </c>
      <c r="J32177" s="14">
        <v>608</v>
      </c>
      <c r="K32177" s="14">
        <v>608</v>
      </c>
      <c r="P32177" s="14">
        <v>608</v>
      </c>
      <c r="Q32177" s="14">
        <v>608</v>
      </c>
      <c r="S32177" s="14">
        <v>608</v>
      </c>
      <c r="AK32177" s="14">
        <v>608</v>
      </c>
      <c r="AS32177" s="14">
        <v>608</v>
      </c>
      <c r="AV32177" s="25">
        <v>2.2080654677262239</v>
      </c>
      <c r="AW32177" s="25">
        <v>0.91437055128259337</v>
      </c>
      <c r="AX32177" s="25">
        <v>2.1473039989854805</v>
      </c>
      <c r="AZ32177" s="26">
        <v>252.16921518439312</v>
      </c>
      <c r="BC32177" s="26">
        <v>252.16921518439312</v>
      </c>
      <c r="BD32177" s="26">
        <v>0</v>
      </c>
      <c r="BE32177" s="26">
        <v>252.16921518439312</v>
      </c>
      <c r="BF32177" s="26">
        <v>0</v>
      </c>
      <c r="BG32177" s="14">
        <v>608</v>
      </c>
      <c r="BH32177" s="14">
        <v>0</v>
      </c>
      <c r="BI32177" s="27">
        <v>0.91437055128259337</v>
      </c>
    </row>
    <row r="32178" spans="1:61" x14ac:dyDescent="0.25">
      <c r="A32178" t="s">
        <v>80</v>
      </c>
      <c r="B32178" s="2">
        <v>43527</v>
      </c>
      <c r="C32178" s="1">
        <v>43526</v>
      </c>
      <c r="D32178">
        <v>16</v>
      </c>
      <c r="E32178" s="2">
        <v>43526.666666666664</v>
      </c>
      <c r="F32178" s="8" t="s">
        <v>388</v>
      </c>
      <c r="G32178" s="10" t="s">
        <v>389</v>
      </c>
      <c r="J32178" s="14">
        <v>607</v>
      </c>
      <c r="K32178" s="14">
        <v>607</v>
      </c>
      <c r="P32178" s="14">
        <v>607</v>
      </c>
      <c r="Q32178" s="14">
        <v>607</v>
      </c>
      <c r="S32178" s="14">
        <v>607</v>
      </c>
      <c r="AK32178" s="14">
        <v>607</v>
      </c>
      <c r="AS32178" s="14">
        <v>607</v>
      </c>
      <c r="AV32178" s="25">
        <v>2.2089411802138748</v>
      </c>
      <c r="AW32178" s="25">
        <v>0.91346148717622122</v>
      </c>
      <c r="AX32178" s="25">
        <v>2.1473039989854805</v>
      </c>
      <c r="AZ32178" s="26">
        <v>251.50416975078079</v>
      </c>
      <c r="BC32178" s="26">
        <v>251.50416975078079</v>
      </c>
      <c r="BD32178" s="26">
        <v>0</v>
      </c>
      <c r="BE32178" s="26">
        <v>251.50416975078076</v>
      </c>
      <c r="BF32178" s="26">
        <v>2.8421709430404007E-14</v>
      </c>
      <c r="BG32178" s="14">
        <v>607</v>
      </c>
      <c r="BH32178" s="14">
        <v>0</v>
      </c>
      <c r="BI32178" s="27">
        <v>0.91346148717622122</v>
      </c>
    </row>
    <row r="32179" spans="1:61" x14ac:dyDescent="0.25">
      <c r="A32179" t="s">
        <v>80</v>
      </c>
      <c r="B32179" s="2">
        <v>43527.041666666664</v>
      </c>
      <c r="C32179" s="1">
        <v>43526</v>
      </c>
      <c r="D32179">
        <v>17</v>
      </c>
      <c r="E32179" s="2">
        <v>43526.708333333336</v>
      </c>
      <c r="F32179" s="8" t="s">
        <v>388</v>
      </c>
      <c r="G32179" s="10" t="s">
        <v>389</v>
      </c>
      <c r="J32179" s="14">
        <v>609</v>
      </c>
      <c r="K32179" s="14">
        <v>609</v>
      </c>
      <c r="P32179" s="14">
        <v>609</v>
      </c>
      <c r="Q32179" s="14">
        <v>609</v>
      </c>
      <c r="S32179" s="14">
        <v>609</v>
      </c>
      <c r="AK32179" s="14">
        <v>609</v>
      </c>
      <c r="AS32179" s="14">
        <v>609</v>
      </c>
      <c r="AV32179" s="25">
        <v>2.2099651978045096</v>
      </c>
      <c r="AW32179" s="25">
        <v>0.91272297688630089</v>
      </c>
      <c r="AX32179" s="25">
        <v>2.1473039989854801</v>
      </c>
      <c r="AZ32179" s="26">
        <v>252.12884439212075</v>
      </c>
      <c r="BC32179" s="26">
        <v>252.12884439212075</v>
      </c>
      <c r="BD32179" s="26">
        <v>0</v>
      </c>
      <c r="BE32179" s="26">
        <v>252.12884439212075</v>
      </c>
      <c r="BF32179" s="26">
        <v>0</v>
      </c>
      <c r="BG32179" s="14">
        <v>609</v>
      </c>
      <c r="BH32179" s="14">
        <v>0</v>
      </c>
      <c r="BI32179" s="27">
        <v>0.91272297688630089</v>
      </c>
    </row>
    <row r="32180" spans="1:61" x14ac:dyDescent="0.25">
      <c r="A32180" t="s">
        <v>80</v>
      </c>
      <c r="B32180" s="2">
        <v>43527.083333333336</v>
      </c>
      <c r="C32180" s="1">
        <v>43526</v>
      </c>
      <c r="D32180">
        <v>18</v>
      </c>
      <c r="E32180" s="2">
        <v>43526.75</v>
      </c>
      <c r="F32180" s="8" t="s">
        <v>388</v>
      </c>
      <c r="G32180" s="10" t="s">
        <v>389</v>
      </c>
      <c r="J32180" s="14">
        <v>608</v>
      </c>
      <c r="K32180" s="14">
        <v>608</v>
      </c>
      <c r="P32180" s="14">
        <v>608</v>
      </c>
      <c r="Q32180" s="14">
        <v>608</v>
      </c>
      <c r="S32180" s="14">
        <v>608</v>
      </c>
      <c r="AK32180" s="14">
        <v>608</v>
      </c>
      <c r="AS32180" s="14">
        <v>608</v>
      </c>
      <c r="AV32180" s="25">
        <v>2.2098701947134827</v>
      </c>
      <c r="AW32180" s="25">
        <v>0.91235608796447909</v>
      </c>
      <c r="AX32180" s="25">
        <v>2.1473039989854805</v>
      </c>
      <c r="AZ32180" s="26">
        <v>251.6136574477249</v>
      </c>
      <c r="BC32180" s="26">
        <v>251.6136574477249</v>
      </c>
      <c r="BD32180" s="26">
        <v>0</v>
      </c>
      <c r="BE32180" s="26">
        <v>251.61365744772493</v>
      </c>
      <c r="BF32180" s="26">
        <v>-2.8421709430404007E-14</v>
      </c>
      <c r="BG32180" s="14">
        <v>608</v>
      </c>
      <c r="BH32180" s="14">
        <v>0</v>
      </c>
      <c r="BI32180" s="27">
        <v>0.91235608796447909</v>
      </c>
    </row>
    <row r="32181" spans="1:61" x14ac:dyDescent="0.25">
      <c r="A32181" t="s">
        <v>80</v>
      </c>
      <c r="B32181" s="2">
        <v>43527.125</v>
      </c>
      <c r="C32181" s="1">
        <v>43526</v>
      </c>
      <c r="D32181">
        <v>19</v>
      </c>
      <c r="E32181" s="2">
        <v>43526.791666666664</v>
      </c>
      <c r="F32181" s="8" t="s">
        <v>388</v>
      </c>
      <c r="G32181" s="10" t="s">
        <v>389</v>
      </c>
      <c r="J32181" s="14">
        <v>608</v>
      </c>
      <c r="K32181" s="14">
        <v>608</v>
      </c>
      <c r="P32181" s="14">
        <v>608</v>
      </c>
      <c r="Q32181" s="14">
        <v>608</v>
      </c>
      <c r="S32181" s="14">
        <v>608</v>
      </c>
      <c r="AK32181" s="14">
        <v>608</v>
      </c>
      <c r="AS32181" s="14">
        <v>608</v>
      </c>
      <c r="AV32181" s="25">
        <v>2.209355800913182</v>
      </c>
      <c r="AW32181" s="25">
        <v>0.9123320926147509</v>
      </c>
      <c r="AX32181" s="25">
        <v>2.147303998985481</v>
      </c>
      <c r="AZ32181" s="26">
        <v>251.60703990246327</v>
      </c>
      <c r="BC32181" s="26">
        <v>251.60703990246327</v>
      </c>
      <c r="BD32181" s="26">
        <v>0</v>
      </c>
      <c r="BE32181" s="26">
        <v>251.60703990246327</v>
      </c>
      <c r="BF32181" s="26">
        <v>0</v>
      </c>
      <c r="BG32181" s="14">
        <v>608</v>
      </c>
      <c r="BH32181" s="14">
        <v>0</v>
      </c>
      <c r="BI32181" s="27">
        <v>0.91233209261475079</v>
      </c>
    </row>
    <row r="32182" spans="1:61" x14ac:dyDescent="0.25">
      <c r="A32182" t="s">
        <v>80</v>
      </c>
      <c r="B32182" s="2">
        <v>43527.166666666664</v>
      </c>
      <c r="C32182" s="1">
        <v>43526</v>
      </c>
      <c r="D32182">
        <v>20</v>
      </c>
      <c r="E32182" s="2">
        <v>43526.833333333336</v>
      </c>
      <c r="F32182" s="8" t="s">
        <v>388</v>
      </c>
      <c r="G32182" s="10" t="s">
        <v>389</v>
      </c>
      <c r="J32182" s="14">
        <v>607</v>
      </c>
      <c r="K32182" s="14">
        <v>607</v>
      </c>
      <c r="P32182" s="14">
        <v>607</v>
      </c>
      <c r="Q32182" s="14">
        <v>607</v>
      </c>
      <c r="S32182" s="14">
        <v>607</v>
      </c>
      <c r="AK32182" s="14">
        <v>607</v>
      </c>
      <c r="AS32182" s="14">
        <v>607</v>
      </c>
      <c r="AV32182" s="25">
        <v>2.2093828031106706</v>
      </c>
      <c r="AW32182" s="25">
        <v>0.91258803653006759</v>
      </c>
      <c r="AX32182" s="25">
        <v>2.147303998985481</v>
      </c>
      <c r="AZ32182" s="26">
        <v>251.26368180173958</v>
      </c>
      <c r="BC32182" s="26">
        <v>251.26368180173958</v>
      </c>
      <c r="BD32182" s="26">
        <v>0</v>
      </c>
      <c r="BE32182" s="26">
        <v>251.26368180173955</v>
      </c>
      <c r="BF32182" s="26">
        <v>2.8421709430404007E-14</v>
      </c>
      <c r="BG32182" s="14">
        <v>607</v>
      </c>
      <c r="BH32182" s="14">
        <v>0</v>
      </c>
      <c r="BI32182" s="27">
        <v>0.9125880365300677</v>
      </c>
    </row>
    <row r="32183" spans="1:61" x14ac:dyDescent="0.25">
      <c r="A32183" t="s">
        <v>80</v>
      </c>
      <c r="B32183" s="2">
        <v>43527.208333333336</v>
      </c>
      <c r="C32183" s="1">
        <v>43526</v>
      </c>
      <c r="D32183">
        <v>21</v>
      </c>
      <c r="E32183" s="2">
        <v>43526.875</v>
      </c>
      <c r="F32183" s="8" t="s">
        <v>388</v>
      </c>
      <c r="G32183" s="10" t="s">
        <v>389</v>
      </c>
      <c r="J32183" s="14">
        <v>608</v>
      </c>
      <c r="K32183" s="14">
        <v>608</v>
      </c>
      <c r="P32183" s="14">
        <v>608</v>
      </c>
      <c r="Q32183" s="14">
        <v>608</v>
      </c>
      <c r="S32183" s="14">
        <v>608</v>
      </c>
      <c r="AK32183" s="14">
        <v>608</v>
      </c>
      <c r="AS32183" s="14">
        <v>608</v>
      </c>
      <c r="AV32183" s="25">
        <v>2.2090512962749633</v>
      </c>
      <c r="AW32183" s="25">
        <v>0.913242202220514</v>
      </c>
      <c r="AX32183" s="25">
        <v>2.1473039989854805</v>
      </c>
      <c r="AZ32183" s="26">
        <v>251.8580340149652</v>
      </c>
      <c r="BC32183" s="26">
        <v>251.8580340149652</v>
      </c>
      <c r="BD32183" s="26">
        <v>0</v>
      </c>
      <c r="BE32183" s="26">
        <v>251.8580340149652</v>
      </c>
      <c r="BF32183" s="26">
        <v>0</v>
      </c>
      <c r="BG32183" s="14">
        <v>608</v>
      </c>
      <c r="BH32183" s="14">
        <v>0</v>
      </c>
      <c r="BI32183" s="27">
        <v>0.91324220222051411</v>
      </c>
    </row>
    <row r="32184" spans="1:61" x14ac:dyDescent="0.25">
      <c r="A32184" t="s">
        <v>80</v>
      </c>
      <c r="B32184" s="2">
        <v>43527.25</v>
      </c>
      <c r="C32184" s="1">
        <v>43526</v>
      </c>
      <c r="D32184">
        <v>22</v>
      </c>
      <c r="E32184" s="2">
        <v>43526.916666666664</v>
      </c>
      <c r="F32184" s="8" t="s">
        <v>388</v>
      </c>
      <c r="G32184" s="10" t="s">
        <v>389</v>
      </c>
      <c r="J32184" s="14">
        <v>607</v>
      </c>
      <c r="K32184" s="14">
        <v>607</v>
      </c>
      <c r="P32184" s="14">
        <v>607</v>
      </c>
      <c r="Q32184" s="14">
        <v>607</v>
      </c>
      <c r="S32184" s="14">
        <v>607</v>
      </c>
      <c r="AK32184" s="14">
        <v>607</v>
      </c>
      <c r="AS32184" s="14">
        <v>607</v>
      </c>
      <c r="AV32184" s="25">
        <v>2.2086442605936836</v>
      </c>
      <c r="AW32184" s="25">
        <v>0.91216036717820448</v>
      </c>
      <c r="AX32184" s="25">
        <v>2.1473039989854805</v>
      </c>
      <c r="AZ32184" s="26">
        <v>251.1459312158876</v>
      </c>
      <c r="BC32184" s="26">
        <v>251.1459312158876</v>
      </c>
      <c r="BD32184" s="26">
        <v>0</v>
      </c>
      <c r="BE32184" s="26">
        <v>251.14593121588763</v>
      </c>
      <c r="BF32184" s="26">
        <v>-2.8421709430404007E-14</v>
      </c>
      <c r="BG32184" s="14">
        <v>607</v>
      </c>
      <c r="BH32184" s="14">
        <v>0</v>
      </c>
      <c r="BI32184" s="27">
        <v>0.91216036717820437</v>
      </c>
    </row>
    <row r="32185" spans="1:61" x14ac:dyDescent="0.25">
      <c r="A32185" t="s">
        <v>80</v>
      </c>
      <c r="B32185" s="2">
        <v>43527.291666666664</v>
      </c>
      <c r="C32185" s="1">
        <v>43526</v>
      </c>
      <c r="D32185">
        <v>23</v>
      </c>
      <c r="E32185" s="2">
        <v>43526.958333333336</v>
      </c>
      <c r="F32185" s="8" t="s">
        <v>388</v>
      </c>
      <c r="G32185" s="10" t="s">
        <v>389</v>
      </c>
      <c r="J32185" s="14">
        <v>605</v>
      </c>
      <c r="K32185" s="14">
        <v>605</v>
      </c>
      <c r="P32185" s="14">
        <v>605</v>
      </c>
      <c r="Q32185" s="14">
        <v>605</v>
      </c>
      <c r="S32185" s="14">
        <v>605</v>
      </c>
      <c r="AK32185" s="14">
        <v>605</v>
      </c>
      <c r="AS32185" s="14">
        <v>605</v>
      </c>
      <c r="AV32185" s="25">
        <v>2.2098410698229971</v>
      </c>
      <c r="AW32185" s="25">
        <v>0.91214974522928571</v>
      </c>
      <c r="AX32185" s="25">
        <v>2.147303998985481</v>
      </c>
      <c r="AZ32185" s="26">
        <v>250.3155173516152</v>
      </c>
      <c r="BC32185" s="26">
        <v>250.3155173516152</v>
      </c>
      <c r="BD32185" s="26">
        <v>0</v>
      </c>
      <c r="BE32185" s="26">
        <v>250.31551735161523</v>
      </c>
      <c r="BF32185" s="26">
        <v>-2.8421709430404007E-14</v>
      </c>
      <c r="BG32185" s="14">
        <v>605</v>
      </c>
      <c r="BH32185" s="14">
        <v>0</v>
      </c>
      <c r="BI32185" s="27">
        <v>0.91214974522928571</v>
      </c>
    </row>
    <row r="32186" spans="1:61" x14ac:dyDescent="0.25">
      <c r="A32186" t="s">
        <v>80</v>
      </c>
      <c r="B32186" s="2">
        <v>43527.333333333336</v>
      </c>
      <c r="C32186" s="1">
        <v>43526</v>
      </c>
      <c r="D32186">
        <v>24</v>
      </c>
      <c r="E32186" s="2">
        <v>43527</v>
      </c>
      <c r="F32186" s="8" t="s">
        <v>388</v>
      </c>
      <c r="G32186" s="10" t="s">
        <v>389</v>
      </c>
      <c r="J32186" s="14">
        <v>604</v>
      </c>
      <c r="K32186" s="14">
        <v>604</v>
      </c>
      <c r="P32186" s="14">
        <v>604</v>
      </c>
      <c r="Q32186" s="14">
        <v>604</v>
      </c>
      <c r="S32186" s="14">
        <v>604</v>
      </c>
      <c r="AK32186" s="14">
        <v>604</v>
      </c>
      <c r="AS32186" s="14">
        <v>604</v>
      </c>
      <c r="AV32186" s="25">
        <v>2.210767037681336</v>
      </c>
      <c r="AW32186" s="25">
        <v>0.91209023820838342</v>
      </c>
      <c r="AX32186" s="25">
        <v>2.1473039989854805</v>
      </c>
      <c r="AZ32186" s="26">
        <v>249.88546954933895</v>
      </c>
      <c r="BC32186" s="26">
        <v>249.88546954933895</v>
      </c>
      <c r="BD32186" s="26">
        <v>0</v>
      </c>
      <c r="BE32186" s="26">
        <v>249.88546954933895</v>
      </c>
      <c r="BF32186" s="26">
        <v>0</v>
      </c>
      <c r="BG32186" s="14">
        <v>604</v>
      </c>
      <c r="BH32186" s="14">
        <v>0</v>
      </c>
      <c r="BI32186" s="27">
        <v>0.91209023820838353</v>
      </c>
    </row>
    <row r="32187" spans="1:61" x14ac:dyDescent="0.25">
      <c r="A32187" t="s">
        <v>80</v>
      </c>
      <c r="B32187" s="2">
        <v>43527.375</v>
      </c>
      <c r="C32187" s="1">
        <v>43527</v>
      </c>
      <c r="D32187">
        <v>1</v>
      </c>
      <c r="E32187" s="2">
        <v>43527.041666666664</v>
      </c>
      <c r="F32187" s="8" t="s">
        <v>388</v>
      </c>
      <c r="G32187" s="10" t="s">
        <v>389</v>
      </c>
      <c r="J32187" s="14">
        <v>614</v>
      </c>
      <c r="K32187" s="14">
        <v>614</v>
      </c>
      <c r="P32187" s="14">
        <v>614</v>
      </c>
      <c r="Q32187" s="14">
        <v>614</v>
      </c>
      <c r="S32187" s="14">
        <v>614</v>
      </c>
      <c r="AK32187" s="14">
        <v>614</v>
      </c>
      <c r="AS32187" s="14">
        <v>614</v>
      </c>
      <c r="AV32187" s="25">
        <v>2.2121185999547728</v>
      </c>
      <c r="AW32187" s="25">
        <v>0.91160434505805332</v>
      </c>
      <c r="AX32187" s="25">
        <v>2.1473039989854805</v>
      </c>
      <c r="AZ32187" s="26">
        <v>253.88732201723869</v>
      </c>
      <c r="BC32187" s="26">
        <v>253.88732201723869</v>
      </c>
      <c r="BD32187" s="26">
        <v>0</v>
      </c>
      <c r="BE32187" s="26">
        <v>253.88732201723872</v>
      </c>
      <c r="BF32187" s="26">
        <v>-2.8421709430404007E-14</v>
      </c>
      <c r="BG32187" s="14">
        <v>614</v>
      </c>
      <c r="BH32187" s="14">
        <v>0</v>
      </c>
      <c r="BI32187" s="27">
        <v>0.91160434505805321</v>
      </c>
    </row>
    <row r="32188" spans="1:61" x14ac:dyDescent="0.25">
      <c r="A32188" t="s">
        <v>80</v>
      </c>
      <c r="B32188" s="2">
        <v>43527.416666666664</v>
      </c>
      <c r="C32188" s="1">
        <v>43527</v>
      </c>
      <c r="D32188">
        <v>2</v>
      </c>
      <c r="E32188" s="2">
        <v>43527.083333333336</v>
      </c>
      <c r="F32188" s="8" t="s">
        <v>388</v>
      </c>
      <c r="G32188" s="10" t="s">
        <v>389</v>
      </c>
      <c r="J32188" s="14">
        <v>614</v>
      </c>
      <c r="K32188" s="14">
        <v>614</v>
      </c>
      <c r="P32188" s="14">
        <v>614</v>
      </c>
      <c r="Q32188" s="14">
        <v>614</v>
      </c>
      <c r="S32188" s="14">
        <v>614</v>
      </c>
      <c r="AK32188" s="14">
        <v>614</v>
      </c>
      <c r="AS32188" s="14">
        <v>614</v>
      </c>
      <c r="AV32188" s="25">
        <v>2.2123988145999154</v>
      </c>
      <c r="AW32188" s="25">
        <v>0.91102238642962663</v>
      </c>
      <c r="AX32188" s="25">
        <v>2.1473039989854805</v>
      </c>
      <c r="AZ32188" s="26">
        <v>253.725243020471</v>
      </c>
      <c r="BC32188" s="26">
        <v>253.725243020471</v>
      </c>
      <c r="BD32188" s="26">
        <v>0</v>
      </c>
      <c r="BE32188" s="26">
        <v>253.72524302047103</v>
      </c>
      <c r="BF32188" s="26">
        <v>-2.8421709430404007E-14</v>
      </c>
      <c r="BG32188" s="14">
        <v>614</v>
      </c>
      <c r="BH32188" s="14">
        <v>0</v>
      </c>
      <c r="BI32188" s="27">
        <v>0.91102238642962663</v>
      </c>
    </row>
    <row r="32189" spans="1:61" x14ac:dyDescent="0.25">
      <c r="A32189" t="s">
        <v>80</v>
      </c>
      <c r="B32189" s="2">
        <v>43527.458333333336</v>
      </c>
      <c r="C32189" s="1">
        <v>43527</v>
      </c>
      <c r="D32189">
        <v>3</v>
      </c>
      <c r="E32189" s="2">
        <v>43527.125</v>
      </c>
      <c r="F32189" s="8" t="s">
        <v>388</v>
      </c>
      <c r="G32189" s="10" t="s">
        <v>389</v>
      </c>
      <c r="J32189" s="14">
        <v>615</v>
      </c>
      <c r="K32189" s="14">
        <v>615</v>
      </c>
      <c r="P32189" s="14">
        <v>615</v>
      </c>
      <c r="Q32189" s="14">
        <v>615</v>
      </c>
      <c r="S32189" s="14">
        <v>615</v>
      </c>
      <c r="AK32189" s="14">
        <v>615</v>
      </c>
      <c r="AS32189" s="14">
        <v>615</v>
      </c>
      <c r="AV32189" s="25">
        <v>2.2120357429764539</v>
      </c>
      <c r="AW32189" s="25">
        <v>0.91128719737804509</v>
      </c>
      <c r="AX32189" s="25">
        <v>2.1473039989854805</v>
      </c>
      <c r="AZ32189" s="26">
        <v>254.2123478819469</v>
      </c>
      <c r="BC32189" s="26">
        <v>254.2123478819469</v>
      </c>
      <c r="BD32189" s="26">
        <v>0</v>
      </c>
      <c r="BE32189" s="26">
        <v>254.2123478819469</v>
      </c>
      <c r="BF32189" s="26">
        <v>0</v>
      </c>
      <c r="BG32189" s="14">
        <v>615</v>
      </c>
      <c r="BH32189" s="14">
        <v>0</v>
      </c>
      <c r="BI32189" s="27">
        <v>0.91128719737804509</v>
      </c>
    </row>
    <row r="32190" spans="1:61" x14ac:dyDescent="0.25">
      <c r="A32190" t="s">
        <v>80</v>
      </c>
      <c r="B32190" s="2">
        <v>43527.5</v>
      </c>
      <c r="C32190" s="1">
        <v>43527</v>
      </c>
      <c r="D32190">
        <v>4</v>
      </c>
      <c r="E32190" s="2">
        <v>43527.166666666664</v>
      </c>
      <c r="F32190" s="8" t="s">
        <v>388</v>
      </c>
      <c r="G32190" s="10" t="s">
        <v>389</v>
      </c>
      <c r="J32190" s="14">
        <v>615</v>
      </c>
      <c r="K32190" s="14">
        <v>615</v>
      </c>
      <c r="P32190" s="14">
        <v>615</v>
      </c>
      <c r="Q32190" s="14">
        <v>615</v>
      </c>
      <c r="S32190" s="14">
        <v>615</v>
      </c>
      <c r="AK32190" s="14">
        <v>615</v>
      </c>
      <c r="AS32190" s="14">
        <v>615</v>
      </c>
      <c r="AV32190" s="25">
        <v>2.212137200217283</v>
      </c>
      <c r="AW32190" s="25">
        <v>0.91114466591114784</v>
      </c>
      <c r="AX32190" s="25">
        <v>2.1473039989854805</v>
      </c>
      <c r="AZ32190" s="26">
        <v>254.17258735535191</v>
      </c>
      <c r="BC32190" s="26">
        <v>254.17258735535191</v>
      </c>
      <c r="BD32190" s="26">
        <v>0</v>
      </c>
      <c r="BE32190" s="26">
        <v>254.17258735535196</v>
      </c>
      <c r="BF32190" s="26">
        <v>-5.6843418860808015E-14</v>
      </c>
      <c r="BG32190" s="14">
        <v>615</v>
      </c>
      <c r="BH32190" s="14">
        <v>0</v>
      </c>
      <c r="BI32190" s="27">
        <v>0.91114466591114784</v>
      </c>
    </row>
    <row r="32191" spans="1:61" x14ac:dyDescent="0.25">
      <c r="A32191" t="s">
        <v>80</v>
      </c>
      <c r="B32191" s="2">
        <v>43527.541666666664</v>
      </c>
      <c r="C32191" s="1">
        <v>43527</v>
      </c>
      <c r="D32191">
        <v>5</v>
      </c>
      <c r="E32191" s="2">
        <v>43527.208333333336</v>
      </c>
      <c r="F32191" s="8" t="s">
        <v>388</v>
      </c>
      <c r="G32191" s="10" t="s">
        <v>389</v>
      </c>
      <c r="J32191" s="14">
        <v>614</v>
      </c>
      <c r="K32191" s="14">
        <v>614</v>
      </c>
      <c r="P32191" s="14">
        <v>614</v>
      </c>
      <c r="Q32191" s="14">
        <v>614</v>
      </c>
      <c r="S32191" s="14">
        <v>614</v>
      </c>
      <c r="AK32191" s="14">
        <v>614</v>
      </c>
      <c r="AS32191" s="14">
        <v>614</v>
      </c>
      <c r="AV32191" s="25">
        <v>2.2124804740498973</v>
      </c>
      <c r="AW32191" s="25">
        <v>0.91131527144249624</v>
      </c>
      <c r="AX32191" s="25">
        <v>2.1473039989854805</v>
      </c>
      <c r="AZ32191" s="26">
        <v>253.80681326745324</v>
      </c>
      <c r="BC32191" s="26">
        <v>253.80681326745324</v>
      </c>
      <c r="BD32191" s="26">
        <v>0</v>
      </c>
      <c r="BE32191" s="26">
        <v>253.80681326745321</v>
      </c>
      <c r="BF32191" s="26">
        <v>2.8421709430404007E-14</v>
      </c>
      <c r="BG32191" s="14">
        <v>614</v>
      </c>
      <c r="BH32191" s="14">
        <v>0</v>
      </c>
      <c r="BI32191" s="27">
        <v>0.91131527144249636</v>
      </c>
    </row>
    <row r="32192" spans="1:61" x14ac:dyDescent="0.25">
      <c r="A32192" t="s">
        <v>80</v>
      </c>
      <c r="B32192" s="2">
        <v>43527.583333333336</v>
      </c>
      <c r="C32192" s="1">
        <v>43527</v>
      </c>
      <c r="D32192">
        <v>6</v>
      </c>
      <c r="E32192" s="2">
        <v>43527.25</v>
      </c>
      <c r="F32192" s="8" t="s">
        <v>388</v>
      </c>
      <c r="G32192" s="10" t="s">
        <v>389</v>
      </c>
      <c r="J32192" s="14">
        <v>615</v>
      </c>
      <c r="K32192" s="14">
        <v>615</v>
      </c>
      <c r="P32192" s="14">
        <v>615</v>
      </c>
      <c r="Q32192" s="14">
        <v>615</v>
      </c>
      <c r="S32192" s="14">
        <v>615</v>
      </c>
      <c r="AK32192" s="14">
        <v>615</v>
      </c>
      <c r="AS32192" s="14">
        <v>615</v>
      </c>
      <c r="AV32192" s="25">
        <v>2.2121029526441012</v>
      </c>
      <c r="AW32192" s="25">
        <v>0.91210033584417582</v>
      </c>
      <c r="AX32192" s="25">
        <v>2.1473039989854805</v>
      </c>
      <c r="AZ32192" s="26">
        <v>254.43918069516207</v>
      </c>
      <c r="BC32192" s="26">
        <v>254.43918069516207</v>
      </c>
      <c r="BD32192" s="26">
        <v>0</v>
      </c>
      <c r="BE32192" s="26">
        <v>254.43918069516204</v>
      </c>
      <c r="BF32192" s="26">
        <v>2.8421709430404007E-14</v>
      </c>
      <c r="BG32192" s="14">
        <v>615</v>
      </c>
      <c r="BH32192" s="14">
        <v>0</v>
      </c>
      <c r="BI32192" s="27">
        <v>0.91210033584417594</v>
      </c>
    </row>
    <row r="32193" spans="1:61" x14ac:dyDescent="0.25">
      <c r="A32193" t="s">
        <v>80</v>
      </c>
      <c r="B32193" s="2">
        <v>43527.625</v>
      </c>
      <c r="C32193" s="1">
        <v>43527</v>
      </c>
      <c r="D32193">
        <v>7</v>
      </c>
      <c r="E32193" s="2">
        <v>43527.291666666664</v>
      </c>
      <c r="F32193" s="8" t="s">
        <v>388</v>
      </c>
      <c r="G32193" s="10" t="s">
        <v>389</v>
      </c>
      <c r="J32193" s="14">
        <v>614</v>
      </c>
      <c r="K32193" s="14">
        <v>614</v>
      </c>
      <c r="P32193" s="14">
        <v>614</v>
      </c>
      <c r="Q32193" s="14">
        <v>614</v>
      </c>
      <c r="S32193" s="14">
        <v>614</v>
      </c>
      <c r="AK32193" s="14">
        <v>614</v>
      </c>
      <c r="AS32193" s="14">
        <v>614</v>
      </c>
      <c r="AV32193" s="25">
        <v>2.2128499421773871</v>
      </c>
      <c r="AW32193" s="25">
        <v>0.9121484227620863</v>
      </c>
      <c r="AX32193" s="25">
        <v>2.1473039989854805</v>
      </c>
      <c r="AZ32193" s="26">
        <v>254.03885094751976</v>
      </c>
      <c r="BC32193" s="26">
        <v>254.03885094751976</v>
      </c>
      <c r="BD32193" s="26">
        <v>0</v>
      </c>
      <c r="BE32193" s="26">
        <v>254.03885094751979</v>
      </c>
      <c r="BF32193" s="26">
        <v>-2.8421709430404007E-14</v>
      </c>
      <c r="BG32193" s="14">
        <v>614</v>
      </c>
      <c r="BH32193" s="14">
        <v>0</v>
      </c>
      <c r="BI32193" s="27">
        <v>0.9121484227620863</v>
      </c>
    </row>
    <row r="32194" spans="1:61" x14ac:dyDescent="0.25">
      <c r="A32194" t="s">
        <v>80</v>
      </c>
      <c r="B32194" s="2">
        <v>43527.666666666664</v>
      </c>
      <c r="C32194" s="1">
        <v>43527</v>
      </c>
      <c r="D32194">
        <v>8</v>
      </c>
      <c r="E32194" s="2">
        <v>43527.333333333336</v>
      </c>
      <c r="F32194" s="8" t="s">
        <v>388</v>
      </c>
      <c r="G32194" s="10" t="s">
        <v>389</v>
      </c>
      <c r="J32194" s="14">
        <v>613</v>
      </c>
      <c r="K32194" s="14">
        <v>613</v>
      </c>
      <c r="P32194" s="14">
        <v>613</v>
      </c>
      <c r="Q32194" s="14">
        <v>613</v>
      </c>
      <c r="S32194" s="14">
        <v>613</v>
      </c>
      <c r="AK32194" s="14">
        <v>613</v>
      </c>
      <c r="AS32194" s="14">
        <v>613</v>
      </c>
      <c r="AV32194" s="25">
        <v>2.2127551618743722</v>
      </c>
      <c r="AW32194" s="25">
        <v>0.91249088235229248</v>
      </c>
      <c r="AX32194" s="25">
        <v>2.1473039989854805</v>
      </c>
      <c r="AZ32194" s="26">
        <v>253.72032861987793</v>
      </c>
      <c r="BC32194" s="26">
        <v>253.72032861987793</v>
      </c>
      <c r="BD32194" s="26">
        <v>0</v>
      </c>
      <c r="BE32194" s="26">
        <v>253.72032861987796</v>
      </c>
      <c r="BF32194" s="26">
        <v>-2.8421709430404007E-14</v>
      </c>
      <c r="BG32194" s="14">
        <v>613</v>
      </c>
      <c r="BH32194" s="14">
        <v>0</v>
      </c>
      <c r="BI32194" s="27">
        <v>0.91249088235229248</v>
      </c>
    </row>
    <row r="32195" spans="1:61" x14ac:dyDescent="0.25">
      <c r="A32195" t="s">
        <v>80</v>
      </c>
      <c r="B32195" s="2">
        <v>43527.708333333336</v>
      </c>
      <c r="C32195" s="1">
        <v>43527</v>
      </c>
      <c r="D32195">
        <v>9</v>
      </c>
      <c r="E32195" s="2">
        <v>43527.375</v>
      </c>
      <c r="F32195" s="8" t="s">
        <v>388</v>
      </c>
      <c r="G32195" s="10" t="s">
        <v>389</v>
      </c>
      <c r="J32195" s="14">
        <v>614</v>
      </c>
      <c r="K32195" s="14">
        <v>614</v>
      </c>
      <c r="P32195" s="14">
        <v>614</v>
      </c>
      <c r="Q32195" s="14">
        <v>614</v>
      </c>
      <c r="S32195" s="14">
        <v>614</v>
      </c>
      <c r="AK32195" s="14">
        <v>614</v>
      </c>
      <c r="AS32195" s="14">
        <v>614</v>
      </c>
      <c r="AV32195" s="25">
        <v>2.2125020948114216</v>
      </c>
      <c r="AW32195" s="25">
        <v>0.91310105153912446</v>
      </c>
      <c r="AX32195" s="25">
        <v>2.1473039989854805</v>
      </c>
      <c r="AZ32195" s="26">
        <v>254.3041638218933</v>
      </c>
      <c r="BC32195" s="26">
        <v>254.3041638218933</v>
      </c>
      <c r="BD32195" s="26">
        <v>0</v>
      </c>
      <c r="BE32195" s="26">
        <v>254.30416382189335</v>
      </c>
      <c r="BF32195" s="26">
        <v>-5.6843418860808015E-14</v>
      </c>
      <c r="BG32195" s="14">
        <v>614</v>
      </c>
      <c r="BH32195" s="14">
        <v>0</v>
      </c>
      <c r="BI32195" s="27">
        <v>0.91310105153912446</v>
      </c>
    </row>
    <row r="32196" spans="1:61" x14ac:dyDescent="0.25">
      <c r="A32196" t="s">
        <v>80</v>
      </c>
      <c r="B32196" s="2">
        <v>43527.75</v>
      </c>
      <c r="C32196" s="1">
        <v>43527</v>
      </c>
      <c r="D32196">
        <v>10</v>
      </c>
      <c r="E32196" s="2">
        <v>43527.416666666664</v>
      </c>
      <c r="F32196" s="8" t="s">
        <v>388</v>
      </c>
      <c r="G32196" s="10" t="s">
        <v>389</v>
      </c>
      <c r="J32196" s="14">
        <v>614</v>
      </c>
      <c r="K32196" s="14">
        <v>614</v>
      </c>
      <c r="P32196" s="14">
        <v>614</v>
      </c>
      <c r="Q32196" s="14">
        <v>614</v>
      </c>
      <c r="S32196" s="14">
        <v>614</v>
      </c>
      <c r="AK32196" s="14">
        <v>614</v>
      </c>
      <c r="AS32196" s="14">
        <v>614</v>
      </c>
      <c r="AV32196" s="25">
        <v>2.21325750696864</v>
      </c>
      <c r="AW32196" s="25">
        <v>0.91377967153836215</v>
      </c>
      <c r="AX32196" s="25">
        <v>2.1473039989854805</v>
      </c>
      <c r="AZ32196" s="26">
        <v>254.49316359488455</v>
      </c>
      <c r="BC32196" s="26">
        <v>254.49316359488455</v>
      </c>
      <c r="BD32196" s="26">
        <v>0</v>
      </c>
      <c r="BE32196" s="26">
        <v>254.49316359488458</v>
      </c>
      <c r="BF32196" s="26">
        <v>-2.8421709430404007E-14</v>
      </c>
      <c r="BG32196" s="14">
        <v>614</v>
      </c>
      <c r="BH32196" s="14">
        <v>0</v>
      </c>
      <c r="BI32196" s="27">
        <v>0.91377967153836215</v>
      </c>
    </row>
    <row r="32197" spans="1:61" x14ac:dyDescent="0.25">
      <c r="A32197" t="s">
        <v>80</v>
      </c>
      <c r="B32197" s="2">
        <v>43527.791666666664</v>
      </c>
      <c r="C32197" s="1">
        <v>43527</v>
      </c>
      <c r="D32197">
        <v>11</v>
      </c>
      <c r="E32197" s="2">
        <v>43527.458333333336</v>
      </c>
      <c r="F32197" s="8" t="s">
        <v>388</v>
      </c>
      <c r="G32197" s="10" t="s">
        <v>389</v>
      </c>
      <c r="J32197" s="14">
        <v>614</v>
      </c>
      <c r="K32197" s="14">
        <v>614</v>
      </c>
      <c r="P32197" s="14">
        <v>614</v>
      </c>
      <c r="Q32197" s="14">
        <v>614</v>
      </c>
      <c r="S32197" s="14">
        <v>614</v>
      </c>
      <c r="AK32197" s="14">
        <v>614</v>
      </c>
      <c r="AS32197" s="14">
        <v>614</v>
      </c>
      <c r="AV32197" s="25">
        <v>2.2130015372614094</v>
      </c>
      <c r="AW32197" s="25">
        <v>0.91417901903983156</v>
      </c>
      <c r="AX32197" s="25">
        <v>2.1473039989854805</v>
      </c>
      <c r="AZ32197" s="26">
        <v>254.60438428865592</v>
      </c>
      <c r="BC32197" s="26">
        <v>254.60438428865592</v>
      </c>
      <c r="BD32197" s="26">
        <v>0</v>
      </c>
      <c r="BE32197" s="26">
        <v>254.60438428865589</v>
      </c>
      <c r="BF32197" s="26">
        <v>2.8421709430404007E-14</v>
      </c>
      <c r="BG32197" s="14">
        <v>614</v>
      </c>
      <c r="BH32197" s="14">
        <v>0</v>
      </c>
      <c r="BI32197" s="27">
        <v>0.91417901903983156</v>
      </c>
    </row>
    <row r="32198" spans="1:61" x14ac:dyDescent="0.25">
      <c r="A32198" t="s">
        <v>80</v>
      </c>
      <c r="B32198" s="2">
        <v>43527.833333333336</v>
      </c>
      <c r="C32198" s="1">
        <v>43527</v>
      </c>
      <c r="D32198">
        <v>12</v>
      </c>
      <c r="E32198" s="2">
        <v>43527.5</v>
      </c>
      <c r="F32198" s="8" t="s">
        <v>388</v>
      </c>
      <c r="G32198" s="10" t="s">
        <v>389</v>
      </c>
      <c r="J32198" s="14">
        <v>614</v>
      </c>
      <c r="K32198" s="14">
        <v>614</v>
      </c>
      <c r="P32198" s="14">
        <v>614</v>
      </c>
      <c r="Q32198" s="14">
        <v>614</v>
      </c>
      <c r="S32198" s="14">
        <v>614</v>
      </c>
      <c r="AK32198" s="14">
        <v>614</v>
      </c>
      <c r="AS32198" s="14">
        <v>614</v>
      </c>
      <c r="AV32198" s="25">
        <v>2.2131916264483564</v>
      </c>
      <c r="AW32198" s="25">
        <v>0.91473279306250044</v>
      </c>
      <c r="AX32198" s="25">
        <v>2.1473039989854805</v>
      </c>
      <c r="AZ32198" s="26">
        <v>254.75861370230484</v>
      </c>
      <c r="BC32198" s="26">
        <v>254.75861370230484</v>
      </c>
      <c r="BD32198" s="26">
        <v>0</v>
      </c>
      <c r="BE32198" s="26">
        <v>254.75861370230484</v>
      </c>
      <c r="BF32198" s="26">
        <v>0</v>
      </c>
      <c r="BG32198" s="14">
        <v>614</v>
      </c>
      <c r="BH32198" s="14">
        <v>0</v>
      </c>
      <c r="BI32198" s="27">
        <v>0.91473279306250044</v>
      </c>
    </row>
    <row r="32199" spans="1:61" x14ac:dyDescent="0.25">
      <c r="A32199" t="s">
        <v>80</v>
      </c>
      <c r="B32199" s="2">
        <v>43527.875</v>
      </c>
      <c r="C32199" s="1">
        <v>43527</v>
      </c>
      <c r="D32199">
        <v>13</v>
      </c>
      <c r="E32199" s="2">
        <v>43527.541666666664</v>
      </c>
      <c r="F32199" s="8" t="s">
        <v>388</v>
      </c>
      <c r="G32199" s="10" t="s">
        <v>389</v>
      </c>
      <c r="J32199" s="14">
        <v>613</v>
      </c>
      <c r="K32199" s="14">
        <v>613</v>
      </c>
      <c r="P32199" s="14">
        <v>613</v>
      </c>
      <c r="Q32199" s="14">
        <v>613</v>
      </c>
      <c r="S32199" s="14">
        <v>613</v>
      </c>
      <c r="AK32199" s="14">
        <v>613</v>
      </c>
      <c r="AS32199" s="14">
        <v>613</v>
      </c>
      <c r="AV32199" s="25">
        <v>2.2137614821070901</v>
      </c>
      <c r="AW32199" s="25">
        <v>0.91510527485320858</v>
      </c>
      <c r="AX32199" s="25">
        <v>2.147303998985481</v>
      </c>
      <c r="AZ32199" s="26">
        <v>254.44726686912796</v>
      </c>
      <c r="BC32199" s="26">
        <v>254.44726686912796</v>
      </c>
      <c r="BD32199" s="26">
        <v>0</v>
      </c>
      <c r="BE32199" s="26">
        <v>254.44726686912799</v>
      </c>
      <c r="BF32199" s="26">
        <v>-2.8421709430404007E-14</v>
      </c>
      <c r="BG32199" s="14">
        <v>613</v>
      </c>
      <c r="BH32199" s="14">
        <v>0</v>
      </c>
      <c r="BI32199" s="27">
        <v>0.91510527485320869</v>
      </c>
    </row>
    <row r="32200" spans="1:61" x14ac:dyDescent="0.25">
      <c r="A32200" t="s">
        <v>80</v>
      </c>
      <c r="B32200" s="2">
        <v>43527.916666666664</v>
      </c>
      <c r="C32200" s="1">
        <v>43527</v>
      </c>
      <c r="D32200">
        <v>14</v>
      </c>
      <c r="E32200" s="2">
        <v>43527.583333333336</v>
      </c>
      <c r="F32200" s="8" t="s">
        <v>388</v>
      </c>
      <c r="G32200" s="10" t="s">
        <v>389</v>
      </c>
      <c r="J32200" s="14">
        <v>614</v>
      </c>
      <c r="K32200" s="14">
        <v>614</v>
      </c>
      <c r="P32200" s="14">
        <v>614</v>
      </c>
      <c r="Q32200" s="14">
        <v>614</v>
      </c>
      <c r="S32200" s="14">
        <v>614</v>
      </c>
      <c r="AK32200" s="14">
        <v>614</v>
      </c>
      <c r="AS32200" s="14">
        <v>614</v>
      </c>
      <c r="AV32200" s="25">
        <v>2.2148559407883601</v>
      </c>
      <c r="AW32200" s="25">
        <v>0.91485816215096505</v>
      </c>
      <c r="AX32200" s="25">
        <v>2.1473039989854805</v>
      </c>
      <c r="AZ32200" s="26">
        <v>254.79352975147307</v>
      </c>
      <c r="BC32200" s="26">
        <v>254.79352975147307</v>
      </c>
      <c r="BD32200" s="26">
        <v>0</v>
      </c>
      <c r="BE32200" s="26">
        <v>254.7935297514731</v>
      </c>
      <c r="BF32200" s="26">
        <v>-2.8421709430404007E-14</v>
      </c>
      <c r="BG32200" s="14">
        <v>614</v>
      </c>
      <c r="BH32200" s="14">
        <v>0</v>
      </c>
      <c r="BI32200" s="27">
        <v>0.91485816215096516</v>
      </c>
    </row>
    <row r="32201" spans="1:61" x14ac:dyDescent="0.25">
      <c r="A32201" t="s">
        <v>80</v>
      </c>
      <c r="B32201" s="2">
        <v>43527.958333333336</v>
      </c>
      <c r="C32201" s="1">
        <v>43527</v>
      </c>
      <c r="D32201">
        <v>15</v>
      </c>
      <c r="E32201" s="2">
        <v>43527.625</v>
      </c>
      <c r="F32201" s="8" t="s">
        <v>388</v>
      </c>
      <c r="G32201" s="10" t="s">
        <v>389</v>
      </c>
      <c r="J32201" s="14">
        <v>613</v>
      </c>
      <c r="K32201" s="14">
        <v>613</v>
      </c>
      <c r="P32201" s="14">
        <v>613</v>
      </c>
      <c r="Q32201" s="14">
        <v>613</v>
      </c>
      <c r="S32201" s="14">
        <v>613</v>
      </c>
      <c r="AK32201" s="14">
        <v>613</v>
      </c>
      <c r="AS32201" s="14">
        <v>613</v>
      </c>
      <c r="AV32201" s="25">
        <v>2.2153287568074087</v>
      </c>
      <c r="AW32201" s="25">
        <v>0.91369336502357168</v>
      </c>
      <c r="AX32201" s="25">
        <v>2.1473039989854805</v>
      </c>
      <c r="AZ32201" s="26">
        <v>254.0546818768992</v>
      </c>
      <c r="BC32201" s="26">
        <v>254.0546818768992</v>
      </c>
      <c r="BD32201" s="26">
        <v>0</v>
      </c>
      <c r="BE32201" s="26">
        <v>254.0546818768992</v>
      </c>
      <c r="BF32201" s="26">
        <v>0</v>
      </c>
      <c r="BG32201" s="14">
        <v>613</v>
      </c>
      <c r="BH32201" s="14">
        <v>0</v>
      </c>
      <c r="BI32201" s="27">
        <v>0.91369336502357168</v>
      </c>
    </row>
    <row r="32202" spans="1:61" x14ac:dyDescent="0.25">
      <c r="A32202" t="s">
        <v>80</v>
      </c>
      <c r="B32202" s="2">
        <v>43528</v>
      </c>
      <c r="C32202" s="1">
        <v>43527</v>
      </c>
      <c r="D32202">
        <v>16</v>
      </c>
      <c r="E32202" s="2">
        <v>43527.666666666664</v>
      </c>
      <c r="F32202" s="8" t="s">
        <v>388</v>
      </c>
      <c r="G32202" s="10" t="s">
        <v>389</v>
      </c>
      <c r="J32202" s="14">
        <v>577</v>
      </c>
      <c r="K32202" s="14">
        <v>577</v>
      </c>
      <c r="P32202" s="14">
        <v>577</v>
      </c>
      <c r="Q32202" s="14">
        <v>577</v>
      </c>
      <c r="S32202" s="14">
        <v>577</v>
      </c>
      <c r="AK32202" s="14">
        <v>577</v>
      </c>
      <c r="AS32202" s="14">
        <v>577</v>
      </c>
      <c r="AV32202" s="25">
        <v>2.2151628685346845</v>
      </c>
      <c r="AW32202" s="25">
        <v>0.91267096479545617</v>
      </c>
      <c r="AX32202" s="25">
        <v>2.147303998985481</v>
      </c>
      <c r="AZ32202" s="26">
        <v>238.86708216698491</v>
      </c>
      <c r="BC32202" s="26">
        <v>238.86708216698491</v>
      </c>
      <c r="BD32202" s="26">
        <v>0</v>
      </c>
      <c r="BE32202" s="26">
        <v>238.86708216698491</v>
      </c>
      <c r="BF32202" s="26">
        <v>0</v>
      </c>
      <c r="BG32202" s="14">
        <v>577</v>
      </c>
      <c r="BH32202" s="14">
        <v>0</v>
      </c>
      <c r="BI32202" s="27">
        <v>0.91267096479545629</v>
      </c>
    </row>
    <row r="32203" spans="1:61" x14ac:dyDescent="0.25">
      <c r="A32203" t="s">
        <v>80</v>
      </c>
      <c r="B32203" s="2">
        <v>43528.041666666664</v>
      </c>
      <c r="C32203" s="1">
        <v>43527</v>
      </c>
      <c r="D32203">
        <v>17</v>
      </c>
      <c r="E32203" s="2">
        <v>43527.708333333336</v>
      </c>
      <c r="F32203" s="8" t="s">
        <v>388</v>
      </c>
      <c r="G32203" s="10" t="s">
        <v>389</v>
      </c>
      <c r="J32203" s="14">
        <v>576</v>
      </c>
      <c r="K32203" s="14">
        <v>576</v>
      </c>
      <c r="P32203" s="14">
        <v>576</v>
      </c>
      <c r="Q32203" s="14">
        <v>576</v>
      </c>
      <c r="S32203" s="14">
        <v>576</v>
      </c>
      <c r="AK32203" s="14">
        <v>576</v>
      </c>
      <c r="AS32203" s="14">
        <v>576</v>
      </c>
      <c r="AV32203" s="25">
        <v>2.2144631724866883</v>
      </c>
      <c r="AW32203" s="25">
        <v>0.91147463991128419</v>
      </c>
      <c r="AX32203" s="25">
        <v>2.1473039989854801</v>
      </c>
      <c r="AZ32203" s="26">
        <v>238.14053786543701</v>
      </c>
      <c r="BC32203" s="26">
        <v>238.14053786543701</v>
      </c>
      <c r="BD32203" s="26">
        <v>0</v>
      </c>
      <c r="BE32203" s="26">
        <v>238.14053786543701</v>
      </c>
      <c r="BF32203" s="26">
        <v>0</v>
      </c>
      <c r="BG32203" s="14">
        <v>576</v>
      </c>
      <c r="BH32203" s="14">
        <v>0</v>
      </c>
      <c r="BI32203" s="27">
        <v>0.91147463991128419</v>
      </c>
    </row>
    <row r="32204" spans="1:61" x14ac:dyDescent="0.25">
      <c r="A32204" t="s">
        <v>80</v>
      </c>
      <c r="B32204" s="2">
        <v>43528.083333333336</v>
      </c>
      <c r="C32204" s="1">
        <v>43527</v>
      </c>
      <c r="D32204">
        <v>18</v>
      </c>
      <c r="E32204" s="2">
        <v>43527.75</v>
      </c>
      <c r="F32204" s="8" t="s">
        <v>388</v>
      </c>
      <c r="G32204" s="10" t="s">
        <v>389</v>
      </c>
      <c r="J32204" s="14">
        <v>575</v>
      </c>
      <c r="K32204" s="14">
        <v>575</v>
      </c>
      <c r="P32204" s="14">
        <v>575</v>
      </c>
      <c r="Q32204" s="14">
        <v>575</v>
      </c>
      <c r="S32204" s="14">
        <v>575</v>
      </c>
      <c r="AK32204" s="14">
        <v>575</v>
      </c>
      <c r="AS32204" s="14">
        <v>575</v>
      </c>
      <c r="AV32204" s="25">
        <v>2.2133632514122672</v>
      </c>
      <c r="AW32204" s="25">
        <v>0.91040303520207333</v>
      </c>
      <c r="AX32204" s="25">
        <v>2.1473039989854805</v>
      </c>
      <c r="AZ32204" s="26">
        <v>237.4476078603987</v>
      </c>
      <c r="BC32204" s="26">
        <v>237.4476078603987</v>
      </c>
      <c r="BD32204" s="26">
        <v>0</v>
      </c>
      <c r="BE32204" s="26">
        <v>237.4476078603987</v>
      </c>
      <c r="BF32204" s="26">
        <v>0</v>
      </c>
      <c r="BG32204" s="14">
        <v>575</v>
      </c>
      <c r="BH32204" s="14">
        <v>0</v>
      </c>
      <c r="BI32204" s="27">
        <v>0.91040303520207333</v>
      </c>
    </row>
    <row r="32205" spans="1:61" x14ac:dyDescent="0.25">
      <c r="A32205" t="s">
        <v>80</v>
      </c>
      <c r="B32205" s="2">
        <v>43528.125</v>
      </c>
      <c r="C32205" s="1">
        <v>43527</v>
      </c>
      <c r="D32205">
        <v>19</v>
      </c>
      <c r="E32205" s="2">
        <v>43527.791666666664</v>
      </c>
      <c r="F32205" s="8" t="s">
        <v>388</v>
      </c>
      <c r="G32205" s="10" t="s">
        <v>389</v>
      </c>
      <c r="J32205" s="14">
        <v>575</v>
      </c>
      <c r="K32205" s="14">
        <v>575</v>
      </c>
      <c r="P32205" s="14">
        <v>575</v>
      </c>
      <c r="Q32205" s="14">
        <v>575</v>
      </c>
      <c r="S32205" s="14">
        <v>575</v>
      </c>
      <c r="AK32205" s="14">
        <v>575</v>
      </c>
      <c r="AS32205" s="14">
        <v>575</v>
      </c>
      <c r="AV32205" s="25">
        <v>2.2118148830396014</v>
      </c>
      <c r="AW32205" s="25">
        <v>0.90990129343057191</v>
      </c>
      <c r="AX32205" s="25">
        <v>2.1473039989854805</v>
      </c>
      <c r="AZ32205" s="26">
        <v>237.3167456171943</v>
      </c>
      <c r="BC32205" s="26">
        <v>237.3167456171943</v>
      </c>
      <c r="BD32205" s="26">
        <v>0</v>
      </c>
      <c r="BE32205" s="26">
        <v>237.3167456171943</v>
      </c>
      <c r="BF32205" s="26">
        <v>0</v>
      </c>
      <c r="BG32205" s="14">
        <v>575</v>
      </c>
      <c r="BH32205" s="14">
        <v>0</v>
      </c>
      <c r="BI32205" s="27">
        <v>0.90990129343057191</v>
      </c>
    </row>
    <row r="32206" spans="1:61" x14ac:dyDescent="0.25">
      <c r="A32206" t="s">
        <v>80</v>
      </c>
      <c r="B32206" s="2">
        <v>43528.166666666664</v>
      </c>
      <c r="C32206" s="1">
        <v>43527</v>
      </c>
      <c r="D32206">
        <v>20</v>
      </c>
      <c r="E32206" s="2">
        <v>43527.833333333336</v>
      </c>
      <c r="F32206" s="8" t="s">
        <v>388</v>
      </c>
      <c r="G32206" s="10" t="s">
        <v>389</v>
      </c>
      <c r="J32206" s="14">
        <v>574</v>
      </c>
      <c r="K32206" s="14">
        <v>574</v>
      </c>
      <c r="P32206" s="14">
        <v>574</v>
      </c>
      <c r="Q32206" s="14">
        <v>574</v>
      </c>
      <c r="S32206" s="14">
        <v>574</v>
      </c>
      <c r="AK32206" s="14">
        <v>574</v>
      </c>
      <c r="AS32206" s="14">
        <v>574</v>
      </c>
      <c r="AV32206" s="25">
        <v>2.2118144693179671</v>
      </c>
      <c r="AW32206" s="25">
        <v>0.90937028147203292</v>
      </c>
      <c r="AX32206" s="25">
        <v>2.147303998985481</v>
      </c>
      <c r="AZ32206" s="26">
        <v>236.76576533141628</v>
      </c>
      <c r="BC32206" s="26">
        <v>236.76576533141628</v>
      </c>
      <c r="BD32206" s="26">
        <v>0</v>
      </c>
      <c r="BE32206" s="26">
        <v>236.76576533141628</v>
      </c>
      <c r="BF32206" s="26">
        <v>0</v>
      </c>
      <c r="BG32206" s="14">
        <v>574</v>
      </c>
      <c r="BH32206" s="14">
        <v>0</v>
      </c>
      <c r="BI32206" s="27">
        <v>0.90937028147203303</v>
      </c>
    </row>
    <row r="32207" spans="1:61" x14ac:dyDescent="0.25">
      <c r="A32207" t="s">
        <v>80</v>
      </c>
      <c r="B32207" s="2">
        <v>43528.208333333336</v>
      </c>
      <c r="C32207" s="1">
        <v>43527</v>
      </c>
      <c r="D32207">
        <v>21</v>
      </c>
      <c r="E32207" s="2">
        <v>43527.875</v>
      </c>
      <c r="F32207" s="8" t="s">
        <v>388</v>
      </c>
      <c r="G32207" s="10" t="s">
        <v>389</v>
      </c>
      <c r="J32207" s="14">
        <v>613</v>
      </c>
      <c r="K32207" s="14">
        <v>613</v>
      </c>
      <c r="P32207" s="14">
        <v>613</v>
      </c>
      <c r="Q32207" s="14">
        <v>613</v>
      </c>
      <c r="S32207" s="14">
        <v>613</v>
      </c>
      <c r="AK32207" s="14">
        <v>613</v>
      </c>
      <c r="AS32207" s="14">
        <v>613</v>
      </c>
      <c r="AV32207" s="25">
        <v>2.2108069083137636</v>
      </c>
      <c r="AW32207" s="25">
        <v>0.90889298500928162</v>
      </c>
      <c r="AX32207" s="25">
        <v>2.1473039989854801</v>
      </c>
      <c r="AZ32207" s="26">
        <v>252.71992443627005</v>
      </c>
      <c r="BC32207" s="26">
        <v>252.71992443627005</v>
      </c>
      <c r="BD32207" s="26">
        <v>0</v>
      </c>
      <c r="BE32207" s="26">
        <v>252.71992443627002</v>
      </c>
      <c r="BF32207" s="26">
        <v>2.8421709430404007E-14</v>
      </c>
      <c r="BG32207" s="14">
        <v>613</v>
      </c>
      <c r="BH32207" s="14">
        <v>0</v>
      </c>
      <c r="BI32207" s="27">
        <v>0.90889298500928162</v>
      </c>
    </row>
    <row r="32208" spans="1:61" x14ac:dyDescent="0.25">
      <c r="A32208" t="s">
        <v>80</v>
      </c>
      <c r="B32208" s="2">
        <v>43528.25</v>
      </c>
      <c r="C32208" s="1">
        <v>43527</v>
      </c>
      <c r="D32208">
        <v>22</v>
      </c>
      <c r="E32208" s="2">
        <v>43527.916666666664</v>
      </c>
      <c r="F32208" s="8" t="s">
        <v>388</v>
      </c>
      <c r="G32208" s="10" t="s">
        <v>389</v>
      </c>
      <c r="J32208" s="14">
        <v>613</v>
      </c>
      <c r="K32208" s="14">
        <v>613</v>
      </c>
      <c r="P32208" s="14">
        <v>613</v>
      </c>
      <c r="Q32208" s="14">
        <v>613</v>
      </c>
      <c r="S32208" s="14">
        <v>613</v>
      </c>
      <c r="AK32208" s="14">
        <v>613</v>
      </c>
      <c r="AS32208" s="14">
        <v>613</v>
      </c>
      <c r="AV32208" s="25">
        <v>2.2114380159848204</v>
      </c>
      <c r="AW32208" s="25">
        <v>0.90935584480948628</v>
      </c>
      <c r="AX32208" s="25">
        <v>2.146765836159648</v>
      </c>
      <c r="AZ32208" s="26">
        <v>252.84862373933609</v>
      </c>
      <c r="BC32208" s="26">
        <v>252.84862373933609</v>
      </c>
      <c r="BD32208" s="26">
        <v>0</v>
      </c>
      <c r="BE32208" s="26">
        <v>252.84862373933609</v>
      </c>
      <c r="BF32208" s="26">
        <v>0</v>
      </c>
      <c r="BG32208" s="14">
        <v>613</v>
      </c>
      <c r="BH32208" s="14">
        <v>0</v>
      </c>
      <c r="BI32208" s="27">
        <v>0.90935584480948628</v>
      </c>
    </row>
    <row r="32209" spans="1:61" x14ac:dyDescent="0.25">
      <c r="A32209" t="s">
        <v>80</v>
      </c>
      <c r="B32209" s="2">
        <v>43528.291666666664</v>
      </c>
      <c r="C32209" s="1">
        <v>43527</v>
      </c>
      <c r="D32209">
        <v>23</v>
      </c>
      <c r="E32209" s="2">
        <v>43527.958333333336</v>
      </c>
      <c r="F32209" s="8" t="s">
        <v>388</v>
      </c>
      <c r="G32209" s="10" t="s">
        <v>389</v>
      </c>
      <c r="J32209" s="14">
        <v>612</v>
      </c>
      <c r="K32209" s="14">
        <v>612</v>
      </c>
      <c r="P32209" s="14">
        <v>612</v>
      </c>
      <c r="Q32209" s="14">
        <v>612</v>
      </c>
      <c r="S32209" s="14">
        <v>612</v>
      </c>
      <c r="AK32209" s="14">
        <v>612</v>
      </c>
      <c r="AS32209" s="14">
        <v>612</v>
      </c>
      <c r="AV32209" s="25">
        <v>2.2111471955900148</v>
      </c>
      <c r="AW32209" s="25">
        <v>0.90980085138759081</v>
      </c>
      <c r="AX32209" s="25">
        <v>2.1455718026909758</v>
      </c>
      <c r="AZ32209" s="26">
        <v>252.55967969500668</v>
      </c>
      <c r="BC32209" s="26">
        <v>252.55967969500668</v>
      </c>
      <c r="BD32209" s="26">
        <v>0</v>
      </c>
      <c r="BE32209" s="26">
        <v>252.55967969500668</v>
      </c>
      <c r="BF32209" s="26">
        <v>0</v>
      </c>
      <c r="BG32209" s="14">
        <v>612</v>
      </c>
      <c r="BH32209" s="14">
        <v>0</v>
      </c>
      <c r="BI32209" s="27">
        <v>0.9098008513875907</v>
      </c>
    </row>
    <row r="32210" spans="1:61" x14ac:dyDescent="0.25">
      <c r="A32210" t="s">
        <v>80</v>
      </c>
      <c r="B32210" s="2">
        <v>43528.333333333336</v>
      </c>
      <c r="C32210" s="1">
        <v>43527</v>
      </c>
      <c r="D32210">
        <v>24</v>
      </c>
      <c r="E32210" s="2">
        <v>43528</v>
      </c>
      <c r="F32210" s="8" t="s">
        <v>388</v>
      </c>
      <c r="G32210" s="10" t="s">
        <v>389</v>
      </c>
      <c r="J32210" s="14">
        <v>568</v>
      </c>
      <c r="K32210" s="14">
        <v>568</v>
      </c>
      <c r="P32210" s="14">
        <v>568</v>
      </c>
      <c r="Q32210" s="14">
        <v>568</v>
      </c>
      <c r="S32210" s="14">
        <v>568</v>
      </c>
      <c r="AK32210" s="14">
        <v>568</v>
      </c>
      <c r="AS32210" s="14">
        <v>568</v>
      </c>
      <c r="AV32210" s="25">
        <v>2.2114422915310339</v>
      </c>
      <c r="AW32210" s="25">
        <v>0.91012315931432486</v>
      </c>
      <c r="AX32210" s="25">
        <v>2.1455823886695606</v>
      </c>
      <c r="AZ32210" s="26">
        <v>234.484833889984</v>
      </c>
      <c r="BC32210" s="26">
        <v>234.484833889984</v>
      </c>
      <c r="BD32210" s="26">
        <v>0</v>
      </c>
      <c r="BE32210" s="26">
        <v>234.484833889984</v>
      </c>
      <c r="BF32210" s="26">
        <v>0</v>
      </c>
      <c r="BG32210" s="14">
        <v>568</v>
      </c>
      <c r="BH32210" s="14">
        <v>0</v>
      </c>
      <c r="BI32210" s="27">
        <v>0.91012315931432486</v>
      </c>
    </row>
    <row r="32211" spans="1:61" x14ac:dyDescent="0.25">
      <c r="A32211" t="s">
        <v>80</v>
      </c>
      <c r="B32211" s="2">
        <v>43528.375</v>
      </c>
      <c r="C32211" s="1">
        <v>43528</v>
      </c>
      <c r="D32211">
        <v>1</v>
      </c>
      <c r="E32211" s="2">
        <v>43528.041666666664</v>
      </c>
      <c r="F32211" s="8" t="s">
        <v>388</v>
      </c>
      <c r="G32211" s="10" t="s">
        <v>389</v>
      </c>
      <c r="J32211" s="14">
        <v>580</v>
      </c>
      <c r="K32211" s="14">
        <v>580</v>
      </c>
      <c r="P32211" s="14">
        <v>580</v>
      </c>
      <c r="Q32211" s="14">
        <v>580</v>
      </c>
      <c r="S32211" s="14">
        <v>580</v>
      </c>
      <c r="AK32211" s="14">
        <v>580</v>
      </c>
      <c r="AS32211" s="14">
        <v>580</v>
      </c>
      <c r="AV32211" s="25">
        <v>2.211295748458693</v>
      </c>
      <c r="AW32211" s="25">
        <v>0.90976305619052478</v>
      </c>
      <c r="AX32211" s="25">
        <v>2.1455928460458011</v>
      </c>
      <c r="AZ32211" s="26">
        <v>239.34400150162134</v>
      </c>
      <c r="BC32211" s="26">
        <v>239.34400150162134</v>
      </c>
      <c r="BD32211" s="26">
        <v>0</v>
      </c>
      <c r="BE32211" s="26">
        <v>239.34400150162134</v>
      </c>
      <c r="BF32211" s="26">
        <v>0</v>
      </c>
      <c r="BG32211" s="14">
        <v>580</v>
      </c>
      <c r="BH32211" s="14">
        <v>0</v>
      </c>
      <c r="BI32211" s="27">
        <v>0.90976305619052489</v>
      </c>
    </row>
    <row r="32212" spans="1:61" x14ac:dyDescent="0.25">
      <c r="A32212" t="s">
        <v>80</v>
      </c>
      <c r="B32212" s="2">
        <v>43528.416666666664</v>
      </c>
      <c r="C32212" s="1">
        <v>43528</v>
      </c>
      <c r="D32212">
        <v>2</v>
      </c>
      <c r="E32212" s="2">
        <v>43528.083333333336</v>
      </c>
      <c r="F32212" s="8" t="s">
        <v>388</v>
      </c>
      <c r="G32212" s="10" t="s">
        <v>389</v>
      </c>
      <c r="J32212" s="14">
        <v>579</v>
      </c>
      <c r="K32212" s="14">
        <v>579</v>
      </c>
      <c r="P32212" s="14">
        <v>579</v>
      </c>
      <c r="Q32212" s="14">
        <v>579</v>
      </c>
      <c r="S32212" s="14">
        <v>579</v>
      </c>
      <c r="AK32212" s="14">
        <v>579</v>
      </c>
      <c r="AS32212" s="14">
        <v>579</v>
      </c>
      <c r="AV32212" s="25">
        <v>2.2128889521829707</v>
      </c>
      <c r="AW32212" s="25">
        <v>0.90997801068609718</v>
      </c>
      <c r="AX32212" s="25">
        <v>2.1455502353194995</v>
      </c>
      <c r="AZ32212" s="26">
        <v>238.98779299255665</v>
      </c>
      <c r="BC32212" s="26">
        <v>238.98779299255665</v>
      </c>
      <c r="BD32212" s="26">
        <v>0</v>
      </c>
      <c r="BE32212" s="26">
        <v>238.98779299255668</v>
      </c>
      <c r="BF32212" s="26">
        <v>-2.8421709430404007E-14</v>
      </c>
      <c r="BG32212" s="14">
        <v>579</v>
      </c>
      <c r="BH32212" s="14">
        <v>0</v>
      </c>
      <c r="BI32212" s="27">
        <v>0.90997801068609718</v>
      </c>
    </row>
    <row r="32213" spans="1:61" x14ac:dyDescent="0.25">
      <c r="A32213" t="s">
        <v>80</v>
      </c>
      <c r="B32213" s="2">
        <v>43528.458333333336</v>
      </c>
      <c r="C32213" s="1">
        <v>43528</v>
      </c>
      <c r="D32213">
        <v>3</v>
      </c>
      <c r="E32213" s="2">
        <v>43528.125</v>
      </c>
      <c r="F32213" s="8" t="s">
        <v>388</v>
      </c>
      <c r="G32213" s="10" t="s">
        <v>389</v>
      </c>
      <c r="J32213" s="14">
        <v>580</v>
      </c>
      <c r="K32213" s="14">
        <v>580</v>
      </c>
      <c r="P32213" s="14">
        <v>580</v>
      </c>
      <c r="Q32213" s="14">
        <v>580</v>
      </c>
      <c r="S32213" s="14">
        <v>580</v>
      </c>
      <c r="AK32213" s="14">
        <v>580</v>
      </c>
      <c r="AS32213" s="14">
        <v>580</v>
      </c>
      <c r="AV32213" s="25">
        <v>2.2153540408610239</v>
      </c>
      <c r="AW32213" s="25">
        <v>0.90997167624116504</v>
      </c>
      <c r="AX32213" s="25">
        <v>2.144307733236023</v>
      </c>
      <c r="AZ32213" s="26">
        <v>239.39888607554849</v>
      </c>
      <c r="BC32213" s="26">
        <v>239.39888607554849</v>
      </c>
      <c r="BD32213" s="26">
        <v>0</v>
      </c>
      <c r="BE32213" s="26">
        <v>239.39888607554852</v>
      </c>
      <c r="BF32213" s="26">
        <v>-2.8421709430404007E-14</v>
      </c>
      <c r="BG32213" s="14">
        <v>580</v>
      </c>
      <c r="BH32213" s="14">
        <v>0</v>
      </c>
      <c r="BI32213" s="27">
        <v>0.90997167624116493</v>
      </c>
    </row>
    <row r="32214" spans="1:61" x14ac:dyDescent="0.25">
      <c r="A32214" t="s">
        <v>80</v>
      </c>
      <c r="B32214" s="2">
        <v>43528.5</v>
      </c>
      <c r="C32214" s="1">
        <v>43528</v>
      </c>
      <c r="D32214">
        <v>4</v>
      </c>
      <c r="E32214" s="2">
        <v>43528.166666666664</v>
      </c>
      <c r="F32214" s="8" t="s">
        <v>388</v>
      </c>
      <c r="G32214" s="10" t="s">
        <v>389</v>
      </c>
      <c r="J32214" s="14">
        <v>580</v>
      </c>
      <c r="K32214" s="14">
        <v>580</v>
      </c>
      <c r="P32214" s="14">
        <v>580</v>
      </c>
      <c r="Q32214" s="14">
        <v>580</v>
      </c>
      <c r="S32214" s="14">
        <v>580</v>
      </c>
      <c r="AK32214" s="14">
        <v>580</v>
      </c>
      <c r="AS32214" s="14">
        <v>580</v>
      </c>
      <c r="AV32214" s="25">
        <v>2.2171512674406082</v>
      </c>
      <c r="AW32214" s="25">
        <v>0.90892263226336178</v>
      </c>
      <c r="AX32214" s="25">
        <v>2.1356241700926111</v>
      </c>
      <c r="AZ32214" s="26">
        <v>239.12289950773825</v>
      </c>
      <c r="BC32214" s="26">
        <v>239.12289950773825</v>
      </c>
      <c r="BD32214" s="26">
        <v>0</v>
      </c>
      <c r="BE32214" s="26">
        <v>239.12289950773823</v>
      </c>
      <c r="BF32214" s="26">
        <v>2.8421709430404007E-14</v>
      </c>
      <c r="BG32214" s="14">
        <v>580</v>
      </c>
      <c r="BH32214" s="14">
        <v>0</v>
      </c>
      <c r="BI32214" s="27">
        <v>0.90892263226336178</v>
      </c>
    </row>
    <row r="32215" spans="1:61" x14ac:dyDescent="0.25">
      <c r="A32215" t="s">
        <v>80</v>
      </c>
      <c r="B32215" s="2">
        <v>43528.541666666664</v>
      </c>
      <c r="C32215" s="1">
        <v>43528</v>
      </c>
      <c r="D32215">
        <v>5</v>
      </c>
      <c r="E32215" s="2">
        <v>43528.208333333336</v>
      </c>
      <c r="F32215" s="8" t="s">
        <v>388</v>
      </c>
      <c r="G32215" s="10" t="s">
        <v>389</v>
      </c>
      <c r="J32215" s="14">
        <v>582</v>
      </c>
      <c r="K32215" s="14">
        <v>582</v>
      </c>
      <c r="P32215" s="14">
        <v>582</v>
      </c>
      <c r="Q32215" s="14">
        <v>582</v>
      </c>
      <c r="S32215" s="14">
        <v>582</v>
      </c>
      <c r="AK32215" s="14">
        <v>582</v>
      </c>
      <c r="AS32215" s="14">
        <v>582</v>
      </c>
      <c r="AV32215" s="25">
        <v>2.218037028810774</v>
      </c>
      <c r="AW32215" s="25">
        <v>0.9082636117899141</v>
      </c>
      <c r="AX32215" s="25">
        <v>2.1380598767037031</v>
      </c>
      <c r="AZ32215" s="26">
        <v>239.77348570807214</v>
      </c>
      <c r="BC32215" s="26">
        <v>239.77348570807214</v>
      </c>
      <c r="BD32215" s="26">
        <v>0</v>
      </c>
      <c r="BE32215" s="26">
        <v>239.77348570807214</v>
      </c>
      <c r="BF32215" s="26">
        <v>0</v>
      </c>
      <c r="BG32215" s="14">
        <v>582</v>
      </c>
      <c r="BH32215" s="14">
        <v>0</v>
      </c>
      <c r="BI32215" s="27">
        <v>0.90826361178991399</v>
      </c>
    </row>
    <row r="32216" spans="1:61" x14ac:dyDescent="0.25">
      <c r="A32216" t="s">
        <v>80</v>
      </c>
      <c r="B32216" s="2">
        <v>43528.583333333336</v>
      </c>
      <c r="C32216" s="1">
        <v>43528</v>
      </c>
      <c r="D32216">
        <v>6</v>
      </c>
      <c r="E32216" s="2">
        <v>43528.25</v>
      </c>
      <c r="F32216" s="8" t="s">
        <v>388</v>
      </c>
      <c r="G32216" s="10" t="s">
        <v>389</v>
      </c>
      <c r="J32216" s="14">
        <v>613</v>
      </c>
      <c r="K32216" s="14">
        <v>613</v>
      </c>
      <c r="P32216" s="14">
        <v>613</v>
      </c>
      <c r="Q32216" s="14">
        <v>613</v>
      </c>
      <c r="S32216" s="14">
        <v>613</v>
      </c>
      <c r="AK32216" s="14">
        <v>613</v>
      </c>
      <c r="AS32216" s="14">
        <v>613</v>
      </c>
      <c r="AV32216" s="25">
        <v>2.2183975113343064</v>
      </c>
      <c r="AW32216" s="25">
        <v>0.90715445620892077</v>
      </c>
      <c r="AX32216" s="25">
        <v>2.1377284636828713</v>
      </c>
      <c r="AZ32216" s="26">
        <v>252.23652223787701</v>
      </c>
      <c r="BC32216" s="26">
        <v>252.23652223787701</v>
      </c>
      <c r="BD32216" s="26">
        <v>0</v>
      </c>
      <c r="BE32216" s="26">
        <v>252.23652223787704</v>
      </c>
      <c r="BF32216" s="26">
        <v>-2.8421709430404007E-14</v>
      </c>
      <c r="BG32216" s="14">
        <v>613</v>
      </c>
      <c r="BH32216" s="14">
        <v>0</v>
      </c>
      <c r="BI32216" s="27">
        <v>0.90715445620892077</v>
      </c>
    </row>
    <row r="32217" spans="1:61" x14ac:dyDescent="0.25">
      <c r="A32217" t="s">
        <v>80</v>
      </c>
      <c r="B32217" s="2">
        <v>43528.625</v>
      </c>
      <c r="C32217" s="1">
        <v>43528</v>
      </c>
      <c r="D32217">
        <v>7</v>
      </c>
      <c r="E32217" s="2">
        <v>43528.291666666664</v>
      </c>
      <c r="F32217" s="8" t="s">
        <v>388</v>
      </c>
      <c r="G32217" s="10" t="s">
        <v>389</v>
      </c>
      <c r="J32217" s="14">
        <v>615</v>
      </c>
      <c r="K32217" s="14">
        <v>615</v>
      </c>
      <c r="P32217" s="14">
        <v>615</v>
      </c>
      <c r="Q32217" s="14">
        <v>615</v>
      </c>
      <c r="S32217" s="14">
        <v>615</v>
      </c>
      <c r="AK32217" s="14">
        <v>615</v>
      </c>
      <c r="AS32217" s="14">
        <v>615</v>
      </c>
      <c r="AV32217" s="25">
        <v>2.2183104825158591</v>
      </c>
      <c r="AW32217" s="25">
        <v>0.90693038793108116</v>
      </c>
      <c r="AX32217" s="25">
        <v>2.1338405642375866</v>
      </c>
      <c r="AZ32217" s="26">
        <v>252.9969738901103</v>
      </c>
      <c r="BC32217" s="26">
        <v>252.9969738901103</v>
      </c>
      <c r="BD32217" s="26">
        <v>0</v>
      </c>
      <c r="BE32217" s="26">
        <v>252.9969738901103</v>
      </c>
      <c r="BF32217" s="26">
        <v>0</v>
      </c>
      <c r="BG32217" s="14">
        <v>615</v>
      </c>
      <c r="BH32217" s="14">
        <v>0</v>
      </c>
      <c r="BI32217" s="27">
        <v>0.90693038793108127</v>
      </c>
    </row>
    <row r="32218" spans="1:61" x14ac:dyDescent="0.25">
      <c r="A32218" t="s">
        <v>80</v>
      </c>
      <c r="B32218" s="2">
        <v>43528.666666666664</v>
      </c>
      <c r="C32218" s="1">
        <v>43528</v>
      </c>
      <c r="D32218">
        <v>8</v>
      </c>
      <c r="E32218" s="2">
        <v>43528.333333333336</v>
      </c>
      <c r="F32218" s="8" t="s">
        <v>388</v>
      </c>
      <c r="G32218" s="10" t="s">
        <v>389</v>
      </c>
      <c r="J32218" s="14">
        <v>614</v>
      </c>
      <c r="K32218" s="14">
        <v>614</v>
      </c>
      <c r="P32218" s="14">
        <v>614</v>
      </c>
      <c r="Q32218" s="14">
        <v>614</v>
      </c>
      <c r="S32218" s="14">
        <v>614</v>
      </c>
      <c r="AK32218" s="14">
        <v>614</v>
      </c>
      <c r="AS32218" s="14">
        <v>614</v>
      </c>
      <c r="AV32218" s="25">
        <v>2.2183465299192404</v>
      </c>
      <c r="AW32218" s="25">
        <v>0.90718166899741814</v>
      </c>
      <c r="AX32218" s="25">
        <v>2.1274490159564197</v>
      </c>
      <c r="AZ32218" s="26">
        <v>252.6555799931121</v>
      </c>
      <c r="BC32218" s="26">
        <v>252.6555799931121</v>
      </c>
      <c r="BD32218" s="26">
        <v>0</v>
      </c>
      <c r="BE32218" s="26">
        <v>252.65557999311207</v>
      </c>
      <c r="BF32218" s="26">
        <v>2.8421709430404007E-14</v>
      </c>
      <c r="BG32218" s="14">
        <v>614</v>
      </c>
      <c r="BH32218" s="14">
        <v>0</v>
      </c>
      <c r="BI32218" s="27">
        <v>0.90718166899741826</v>
      </c>
    </row>
    <row r="32219" spans="1:61" x14ac:dyDescent="0.25">
      <c r="A32219" t="s">
        <v>80</v>
      </c>
      <c r="B32219" s="2">
        <v>43528.708333333336</v>
      </c>
      <c r="C32219" s="1">
        <v>43528</v>
      </c>
      <c r="D32219">
        <v>9</v>
      </c>
      <c r="E32219" s="2">
        <v>43528.375</v>
      </c>
      <c r="F32219" s="8" t="s">
        <v>388</v>
      </c>
      <c r="G32219" s="10" t="s">
        <v>389</v>
      </c>
      <c r="J32219" s="14">
        <v>614</v>
      </c>
      <c r="K32219" s="14">
        <v>614</v>
      </c>
      <c r="P32219" s="14">
        <v>614</v>
      </c>
      <c r="Q32219" s="14">
        <v>614</v>
      </c>
      <c r="S32219" s="14">
        <v>614</v>
      </c>
      <c r="AK32219" s="14">
        <v>614</v>
      </c>
      <c r="AS32219" s="14">
        <v>614</v>
      </c>
      <c r="AV32219" s="25">
        <v>2.2173154776650956</v>
      </c>
      <c r="AW32219" s="25">
        <v>0.90682542664447574</v>
      </c>
      <c r="AX32219" s="25">
        <v>2.1499217778345461</v>
      </c>
      <c r="AZ32219" s="26">
        <v>252.55636434383618</v>
      </c>
      <c r="BC32219" s="26">
        <v>252.55636434383618</v>
      </c>
      <c r="BD32219" s="26">
        <v>0</v>
      </c>
      <c r="BE32219" s="26">
        <v>252.55636434383624</v>
      </c>
      <c r="BF32219" s="26">
        <v>-5.6843418860808015E-14</v>
      </c>
      <c r="BG32219" s="14">
        <v>614</v>
      </c>
      <c r="BH32219" s="14">
        <v>0</v>
      </c>
      <c r="BI32219" s="27">
        <v>0.90682542664447574</v>
      </c>
    </row>
    <row r="32220" spans="1:61" x14ac:dyDescent="0.25">
      <c r="A32220" t="s">
        <v>80</v>
      </c>
      <c r="B32220" s="2">
        <v>43528.75</v>
      </c>
      <c r="C32220" s="1">
        <v>43528</v>
      </c>
      <c r="D32220">
        <v>10</v>
      </c>
      <c r="E32220" s="2">
        <v>43528.416666666664</v>
      </c>
      <c r="F32220" s="8" t="s">
        <v>388</v>
      </c>
      <c r="G32220" s="10" t="s">
        <v>389</v>
      </c>
      <c r="J32220" s="14">
        <v>616</v>
      </c>
      <c r="K32220" s="14">
        <v>616</v>
      </c>
      <c r="P32220" s="14">
        <v>616</v>
      </c>
      <c r="Q32220" s="14">
        <v>616</v>
      </c>
      <c r="S32220" s="14">
        <v>616</v>
      </c>
      <c r="AK32220" s="14">
        <v>616</v>
      </c>
      <c r="AS32220" s="14">
        <v>616</v>
      </c>
      <c r="AV32220" s="25">
        <v>2.2174693337107692</v>
      </c>
      <c r="AW32220" s="25">
        <v>0.90719403899470574</v>
      </c>
      <c r="AX32220" s="25">
        <v>2.160459924501239</v>
      </c>
      <c r="AZ32220" s="26">
        <v>253.48201867929112</v>
      </c>
      <c r="BC32220" s="26">
        <v>253.48201867929112</v>
      </c>
      <c r="BD32220" s="26">
        <v>0</v>
      </c>
      <c r="BE32220" s="26">
        <v>253.48201867929112</v>
      </c>
      <c r="BF32220" s="26">
        <v>0</v>
      </c>
      <c r="BG32220" s="14">
        <v>616</v>
      </c>
      <c r="BH32220" s="14">
        <v>0</v>
      </c>
      <c r="BI32220" s="27">
        <v>0.90719403899470574</v>
      </c>
    </row>
    <row r="32221" spans="1:61" x14ac:dyDescent="0.25">
      <c r="A32221" t="s">
        <v>80</v>
      </c>
      <c r="B32221" s="2">
        <v>43528.791666666664</v>
      </c>
      <c r="C32221" s="1">
        <v>43528</v>
      </c>
      <c r="D32221">
        <v>11</v>
      </c>
      <c r="E32221" s="2">
        <v>43528.458333333336</v>
      </c>
      <c r="F32221" s="8" t="s">
        <v>388</v>
      </c>
      <c r="G32221" s="10" t="s">
        <v>389</v>
      </c>
      <c r="J32221" s="14">
        <v>615</v>
      </c>
      <c r="K32221" s="14">
        <v>615</v>
      </c>
      <c r="P32221" s="14">
        <v>615</v>
      </c>
      <c r="Q32221" s="14">
        <v>615</v>
      </c>
      <c r="S32221" s="14">
        <v>615</v>
      </c>
      <c r="AK32221" s="14">
        <v>615</v>
      </c>
      <c r="AS32221" s="14">
        <v>615</v>
      </c>
      <c r="AV32221" s="25">
        <v>2.2166856000853383</v>
      </c>
      <c r="AW32221" s="25">
        <v>0.90820545084322724</v>
      </c>
      <c r="AX32221" s="25">
        <v>2.1398795989549808</v>
      </c>
      <c r="AZ32221" s="26">
        <v>253.35266498017111</v>
      </c>
      <c r="BC32221" s="26">
        <v>253.35266498017111</v>
      </c>
      <c r="BD32221" s="26">
        <v>0</v>
      </c>
      <c r="BE32221" s="26">
        <v>253.35266498017108</v>
      </c>
      <c r="BF32221" s="26">
        <v>2.8421709430404007E-14</v>
      </c>
      <c r="BG32221" s="14">
        <v>615</v>
      </c>
      <c r="BH32221" s="14">
        <v>0</v>
      </c>
      <c r="BI32221" s="27">
        <v>0.90820545084322724</v>
      </c>
    </row>
    <row r="32222" spans="1:61" x14ac:dyDescent="0.25">
      <c r="A32222" t="s">
        <v>80</v>
      </c>
      <c r="B32222" s="2">
        <v>43528.833333333336</v>
      </c>
      <c r="C32222" s="1">
        <v>43528</v>
      </c>
      <c r="D32222">
        <v>12</v>
      </c>
      <c r="E32222" s="2">
        <v>43528.5</v>
      </c>
      <c r="F32222" s="8" t="s">
        <v>388</v>
      </c>
      <c r="G32222" s="10" t="s">
        <v>389</v>
      </c>
      <c r="J32222" s="14">
        <v>615</v>
      </c>
      <c r="K32222" s="14">
        <v>615</v>
      </c>
      <c r="P32222" s="14">
        <v>615</v>
      </c>
      <c r="Q32222" s="14">
        <v>615</v>
      </c>
      <c r="S32222" s="14">
        <v>615</v>
      </c>
      <c r="AK32222" s="14">
        <v>615</v>
      </c>
      <c r="AS32222" s="14">
        <v>615</v>
      </c>
      <c r="AV32222" s="25">
        <v>2.2161017057885362</v>
      </c>
      <c r="AW32222" s="25">
        <v>0.90934909485659032</v>
      </c>
      <c r="AX32222" s="25">
        <v>2.1404364077484961</v>
      </c>
      <c r="AZ32222" s="26">
        <v>253.67169550162981</v>
      </c>
      <c r="BC32222" s="26">
        <v>253.67169550162981</v>
      </c>
      <c r="BD32222" s="26">
        <v>0</v>
      </c>
      <c r="BE32222" s="26">
        <v>253.67169550162978</v>
      </c>
      <c r="BF32222" s="26">
        <v>2.8421709430404007E-14</v>
      </c>
      <c r="BG32222" s="14">
        <v>615</v>
      </c>
      <c r="BH32222" s="14">
        <v>0</v>
      </c>
      <c r="BI32222" s="27">
        <v>0.90934909485659043</v>
      </c>
    </row>
    <row r="32223" spans="1:61" x14ac:dyDescent="0.25">
      <c r="A32223" t="s">
        <v>80</v>
      </c>
      <c r="B32223" s="2">
        <v>43528.875</v>
      </c>
      <c r="C32223" s="1">
        <v>43528</v>
      </c>
      <c r="D32223">
        <v>13</v>
      </c>
      <c r="E32223" s="2">
        <v>43528.541666666664</v>
      </c>
      <c r="F32223" s="8" t="s">
        <v>388</v>
      </c>
      <c r="G32223" s="10" t="s">
        <v>389</v>
      </c>
      <c r="J32223" s="14">
        <v>616</v>
      </c>
      <c r="K32223" s="14">
        <v>616</v>
      </c>
      <c r="P32223" s="14">
        <v>616</v>
      </c>
      <c r="Q32223" s="14">
        <v>616</v>
      </c>
      <c r="S32223" s="14">
        <v>616</v>
      </c>
      <c r="AK32223" s="14">
        <v>616</v>
      </c>
      <c r="AS32223" s="14">
        <v>616</v>
      </c>
      <c r="AV32223" s="25">
        <v>2.2163082516089032</v>
      </c>
      <c r="AW32223" s="25">
        <v>0.91014889464036952</v>
      </c>
      <c r="AX32223" s="25">
        <v>2.1451132907927759</v>
      </c>
      <c r="AZ32223" s="26">
        <v>254.30764444596696</v>
      </c>
      <c r="BC32223" s="26">
        <v>254.30764444596696</v>
      </c>
      <c r="BD32223" s="26">
        <v>0</v>
      </c>
      <c r="BE32223" s="26">
        <v>254.30764444596696</v>
      </c>
      <c r="BF32223" s="26">
        <v>0</v>
      </c>
      <c r="BG32223" s="14">
        <v>616</v>
      </c>
      <c r="BH32223" s="14">
        <v>0</v>
      </c>
      <c r="BI32223" s="27">
        <v>0.91014889464036952</v>
      </c>
    </row>
    <row r="32224" spans="1:61" x14ac:dyDescent="0.25">
      <c r="A32224" t="s">
        <v>80</v>
      </c>
      <c r="B32224" s="2">
        <v>43528.916666666664</v>
      </c>
      <c r="C32224" s="1">
        <v>43528</v>
      </c>
      <c r="D32224">
        <v>14</v>
      </c>
      <c r="E32224" s="2">
        <v>43528.583333333336</v>
      </c>
      <c r="F32224" s="8" t="s">
        <v>388</v>
      </c>
      <c r="G32224" s="10" t="s">
        <v>389</v>
      </c>
      <c r="J32224" s="14">
        <v>615</v>
      </c>
      <c r="K32224" s="14">
        <v>615</v>
      </c>
      <c r="P32224" s="14">
        <v>615</v>
      </c>
      <c r="Q32224" s="14">
        <v>615</v>
      </c>
      <c r="S32224" s="14">
        <v>615</v>
      </c>
      <c r="AK32224" s="14">
        <v>615</v>
      </c>
      <c r="AS32224" s="14">
        <v>615</v>
      </c>
      <c r="AV32224" s="25">
        <v>2.2169003072540296</v>
      </c>
      <c r="AW32224" s="25">
        <v>0.91098511209264932</v>
      </c>
      <c r="AX32224" s="25">
        <v>2.1465999570267291</v>
      </c>
      <c r="AZ32224" s="26">
        <v>254.12807827969417</v>
      </c>
      <c r="BC32224" s="26">
        <v>254.12807827969417</v>
      </c>
      <c r="BD32224" s="26">
        <v>0</v>
      </c>
      <c r="BE32224" s="26">
        <v>254.12807827969417</v>
      </c>
      <c r="BF32224" s="26">
        <v>0</v>
      </c>
      <c r="BG32224" s="14">
        <v>615</v>
      </c>
      <c r="BH32224" s="14">
        <v>0</v>
      </c>
      <c r="BI32224" s="27">
        <v>0.91098511209264932</v>
      </c>
    </row>
    <row r="32225" spans="1:61" x14ac:dyDescent="0.25">
      <c r="A32225" t="s">
        <v>80</v>
      </c>
      <c r="B32225" s="2">
        <v>43528.958333333336</v>
      </c>
      <c r="C32225" s="1">
        <v>43528</v>
      </c>
      <c r="D32225">
        <v>15</v>
      </c>
      <c r="E32225" s="2">
        <v>43528.625</v>
      </c>
      <c r="F32225" s="8" t="s">
        <v>388</v>
      </c>
      <c r="G32225" s="10" t="s">
        <v>389</v>
      </c>
      <c r="J32225" s="14">
        <v>615</v>
      </c>
      <c r="K32225" s="14">
        <v>615</v>
      </c>
      <c r="P32225" s="14">
        <v>615</v>
      </c>
      <c r="Q32225" s="14">
        <v>615</v>
      </c>
      <c r="S32225" s="14">
        <v>615</v>
      </c>
      <c r="AK32225" s="14">
        <v>615</v>
      </c>
      <c r="AS32225" s="14">
        <v>615</v>
      </c>
      <c r="AV32225" s="25">
        <v>2.217766752653175</v>
      </c>
      <c r="AW32225" s="25">
        <v>0.91122675086050375</v>
      </c>
      <c r="AX32225" s="25">
        <v>2.1454103794597374</v>
      </c>
      <c r="AZ32225" s="26">
        <v>254.19548574321647</v>
      </c>
      <c r="BC32225" s="26">
        <v>254.19548574321647</v>
      </c>
      <c r="BD32225" s="26">
        <v>0</v>
      </c>
      <c r="BE32225" s="26">
        <v>254.19548574321644</v>
      </c>
      <c r="BF32225" s="26">
        <v>2.8421709430404007E-14</v>
      </c>
      <c r="BG32225" s="14">
        <v>615</v>
      </c>
      <c r="BH32225" s="14">
        <v>0</v>
      </c>
      <c r="BI32225" s="27">
        <v>0.91122675086050386</v>
      </c>
    </row>
    <row r="32226" spans="1:61" x14ac:dyDescent="0.25">
      <c r="A32226" t="s">
        <v>80</v>
      </c>
      <c r="B32226" s="2">
        <v>43529</v>
      </c>
      <c r="C32226" s="1">
        <v>43528</v>
      </c>
      <c r="D32226">
        <v>16</v>
      </c>
      <c r="E32226" s="2">
        <v>43528.666666666664</v>
      </c>
      <c r="F32226" s="8" t="s">
        <v>388</v>
      </c>
      <c r="G32226" s="10" t="s">
        <v>389</v>
      </c>
      <c r="J32226" s="14">
        <v>615</v>
      </c>
      <c r="K32226" s="14">
        <v>615</v>
      </c>
      <c r="P32226" s="14">
        <v>615</v>
      </c>
      <c r="Q32226" s="14">
        <v>615</v>
      </c>
      <c r="S32226" s="14">
        <v>615</v>
      </c>
      <c r="AK32226" s="14">
        <v>615</v>
      </c>
      <c r="AS32226" s="14">
        <v>615</v>
      </c>
      <c r="AV32226" s="25">
        <v>2.2189035008619817</v>
      </c>
      <c r="AW32226" s="25">
        <v>0.91074403559437522</v>
      </c>
      <c r="AX32226" s="25">
        <v>2.1464267589191528</v>
      </c>
      <c r="AZ32226" s="26">
        <v>254.06082766669121</v>
      </c>
      <c r="BC32226" s="26">
        <v>254.06082766669121</v>
      </c>
      <c r="BD32226" s="26">
        <v>0</v>
      </c>
      <c r="BE32226" s="26">
        <v>254.06082766669121</v>
      </c>
      <c r="BF32226" s="26">
        <v>0</v>
      </c>
      <c r="BG32226" s="14">
        <v>615</v>
      </c>
      <c r="BH32226" s="14">
        <v>0</v>
      </c>
      <c r="BI32226" s="27">
        <v>0.91074403559437522</v>
      </c>
    </row>
    <row r="32227" spans="1:61" x14ac:dyDescent="0.25">
      <c r="A32227" t="s">
        <v>80</v>
      </c>
      <c r="B32227" s="2">
        <v>43529.041666666664</v>
      </c>
      <c r="C32227" s="1">
        <v>43528</v>
      </c>
      <c r="D32227">
        <v>17</v>
      </c>
      <c r="E32227" s="2">
        <v>43528.708333333336</v>
      </c>
      <c r="F32227" s="8" t="s">
        <v>388</v>
      </c>
      <c r="G32227" s="10" t="s">
        <v>389</v>
      </c>
      <c r="J32227" s="14">
        <v>616</v>
      </c>
      <c r="K32227" s="14">
        <v>616</v>
      </c>
      <c r="P32227" s="14">
        <v>616</v>
      </c>
      <c r="Q32227" s="14">
        <v>616</v>
      </c>
      <c r="S32227" s="14">
        <v>616</v>
      </c>
      <c r="AK32227" s="14">
        <v>616</v>
      </c>
      <c r="AS32227" s="14">
        <v>616</v>
      </c>
      <c r="AV32227" s="25">
        <v>2.2195789409788822</v>
      </c>
      <c r="AW32227" s="25">
        <v>0.90872510350140279</v>
      </c>
      <c r="AX32227" s="25">
        <v>2.1447304789589792</v>
      </c>
      <c r="AZ32227" s="26">
        <v>253.90981836183295</v>
      </c>
      <c r="BC32227" s="26">
        <v>253.90981836183295</v>
      </c>
      <c r="BD32227" s="26">
        <v>0</v>
      </c>
      <c r="BE32227" s="26">
        <v>253.90981836183292</v>
      </c>
      <c r="BF32227" s="26">
        <v>2.8421709430404007E-14</v>
      </c>
      <c r="BG32227" s="14">
        <v>616</v>
      </c>
      <c r="BH32227" s="14">
        <v>0</v>
      </c>
      <c r="BI32227" s="27">
        <v>0.90872510350140279</v>
      </c>
    </row>
    <row r="32228" spans="1:61" x14ac:dyDescent="0.25">
      <c r="A32228" t="s">
        <v>80</v>
      </c>
      <c r="B32228" s="2">
        <v>43529.083333333336</v>
      </c>
      <c r="C32228" s="1">
        <v>43528</v>
      </c>
      <c r="D32228">
        <v>18</v>
      </c>
      <c r="E32228" s="2">
        <v>43528.75</v>
      </c>
      <c r="F32228" s="8" t="s">
        <v>388</v>
      </c>
      <c r="G32228" s="10" t="s">
        <v>389</v>
      </c>
      <c r="J32228" s="14">
        <v>615</v>
      </c>
      <c r="K32228" s="14">
        <v>615</v>
      </c>
      <c r="P32228" s="14">
        <v>615</v>
      </c>
      <c r="Q32228" s="14">
        <v>615</v>
      </c>
      <c r="S32228" s="14">
        <v>615</v>
      </c>
      <c r="AK32228" s="14">
        <v>615</v>
      </c>
      <c r="AS32228" s="14">
        <v>615</v>
      </c>
      <c r="AV32228" s="25">
        <v>2.2199087701420526</v>
      </c>
      <c r="AW32228" s="25">
        <v>0.90743519000243278</v>
      </c>
      <c r="AX32228" s="25">
        <v>2.1396135818121365</v>
      </c>
      <c r="AZ32228" s="26">
        <v>253.13779329385392</v>
      </c>
      <c r="BC32228" s="26">
        <v>253.13779329385392</v>
      </c>
      <c r="BD32228" s="26">
        <v>0</v>
      </c>
      <c r="BE32228" s="26">
        <v>253.13779329385389</v>
      </c>
      <c r="BF32228" s="26">
        <v>2.8421709430404007E-14</v>
      </c>
      <c r="BG32228" s="14">
        <v>615</v>
      </c>
      <c r="BH32228" s="14">
        <v>0</v>
      </c>
      <c r="BI32228" s="27">
        <v>0.90743519000243278</v>
      </c>
    </row>
    <row r="32229" spans="1:61" x14ac:dyDescent="0.25">
      <c r="A32229" t="s">
        <v>80</v>
      </c>
      <c r="B32229" s="2">
        <v>43529.125</v>
      </c>
      <c r="C32229" s="1">
        <v>43528</v>
      </c>
      <c r="D32229">
        <v>19</v>
      </c>
      <c r="E32229" s="2">
        <v>43528.791666666664</v>
      </c>
      <c r="F32229" s="8" t="s">
        <v>388</v>
      </c>
      <c r="G32229" s="10" t="s">
        <v>389</v>
      </c>
      <c r="J32229" s="14">
        <v>614</v>
      </c>
      <c r="K32229" s="14">
        <v>614</v>
      </c>
      <c r="P32229" s="14">
        <v>614</v>
      </c>
      <c r="Q32229" s="14">
        <v>614</v>
      </c>
      <c r="S32229" s="14">
        <v>614</v>
      </c>
      <c r="AK32229" s="14">
        <v>614</v>
      </c>
      <c r="AS32229" s="14">
        <v>614</v>
      </c>
      <c r="AV32229" s="25">
        <v>2.2200800367447231</v>
      </c>
      <c r="AW32229" s="25">
        <v>0.90684572724889256</v>
      </c>
      <c r="AX32229" s="25">
        <v>2.1391563789559673</v>
      </c>
      <c r="AZ32229" s="26">
        <v>252.56201818491172</v>
      </c>
      <c r="BC32229" s="26">
        <v>252.56201818491172</v>
      </c>
      <c r="BD32229" s="26">
        <v>0</v>
      </c>
      <c r="BE32229" s="26">
        <v>252.56201818491169</v>
      </c>
      <c r="BF32229" s="26">
        <v>2.8421709430404007E-14</v>
      </c>
      <c r="BG32229" s="14">
        <v>614</v>
      </c>
      <c r="BH32229" s="14">
        <v>0</v>
      </c>
      <c r="BI32229" s="27">
        <v>0.90684572724889256</v>
      </c>
    </row>
    <row r="32230" spans="1:61" x14ac:dyDescent="0.25">
      <c r="A32230" t="s">
        <v>80</v>
      </c>
      <c r="B32230" s="2">
        <v>43529.166666666664</v>
      </c>
      <c r="C32230" s="1">
        <v>43528</v>
      </c>
      <c r="D32230">
        <v>20</v>
      </c>
      <c r="E32230" s="2">
        <v>43528.833333333336</v>
      </c>
      <c r="F32230" s="8" t="s">
        <v>388</v>
      </c>
      <c r="G32230" s="10" t="s">
        <v>389</v>
      </c>
      <c r="J32230" s="14">
        <v>615</v>
      </c>
      <c r="K32230" s="14">
        <v>615</v>
      </c>
      <c r="P32230" s="14">
        <v>615</v>
      </c>
      <c r="Q32230" s="14">
        <v>615</v>
      </c>
      <c r="S32230" s="14">
        <v>615</v>
      </c>
      <c r="AK32230" s="14">
        <v>615</v>
      </c>
      <c r="AS32230" s="14">
        <v>615</v>
      </c>
      <c r="AV32230" s="25">
        <v>2.2197391606228778</v>
      </c>
      <c r="AW32230" s="25">
        <v>0.9068635507964754</v>
      </c>
      <c r="AX32230" s="25">
        <v>2.1408707746389939</v>
      </c>
      <c r="AZ32230" s="26">
        <v>252.97832902714862</v>
      </c>
      <c r="BC32230" s="26">
        <v>252.97832902714862</v>
      </c>
      <c r="BD32230" s="26">
        <v>0</v>
      </c>
      <c r="BE32230" s="26">
        <v>252.97832902714865</v>
      </c>
      <c r="BF32230" s="26">
        <v>-2.8421709430404007E-14</v>
      </c>
      <c r="BG32230" s="14">
        <v>615</v>
      </c>
      <c r="BH32230" s="14">
        <v>0</v>
      </c>
      <c r="BI32230" s="27">
        <v>0.9068635507964754</v>
      </c>
    </row>
    <row r="32231" spans="1:61" x14ac:dyDescent="0.25">
      <c r="A32231" t="s">
        <v>80</v>
      </c>
      <c r="B32231" s="2">
        <v>43529.208333333336</v>
      </c>
      <c r="C32231" s="1">
        <v>43528</v>
      </c>
      <c r="D32231">
        <v>21</v>
      </c>
      <c r="E32231" s="2">
        <v>43528.875</v>
      </c>
      <c r="F32231" s="8" t="s">
        <v>388</v>
      </c>
      <c r="G32231" s="10" t="s">
        <v>389</v>
      </c>
      <c r="J32231" s="14">
        <v>615</v>
      </c>
      <c r="K32231" s="14">
        <v>615</v>
      </c>
      <c r="P32231" s="14">
        <v>615</v>
      </c>
      <c r="Q32231" s="14">
        <v>615</v>
      </c>
      <c r="S32231" s="14">
        <v>615</v>
      </c>
      <c r="AK32231" s="14">
        <v>615</v>
      </c>
      <c r="AS32231" s="14">
        <v>615</v>
      </c>
      <c r="AV32231" s="25">
        <v>2.2154108432126991</v>
      </c>
      <c r="AW32231" s="25">
        <v>0.90703988148579417</v>
      </c>
      <c r="AX32231" s="25">
        <v>2.1454103794597374</v>
      </c>
      <c r="AZ32231" s="26">
        <v>253.02751817263902</v>
      </c>
      <c r="BC32231" s="26">
        <v>253.02751817263902</v>
      </c>
      <c r="BD32231" s="26">
        <v>0</v>
      </c>
      <c r="BE32231" s="26">
        <v>253.02751817263902</v>
      </c>
      <c r="BF32231" s="26">
        <v>0</v>
      </c>
      <c r="BG32231" s="14">
        <v>615</v>
      </c>
      <c r="BH32231" s="14">
        <v>0</v>
      </c>
      <c r="BI32231" s="27">
        <v>0.90703988148579406</v>
      </c>
    </row>
    <row r="32232" spans="1:61" x14ac:dyDescent="0.25">
      <c r="A32232" t="s">
        <v>80</v>
      </c>
      <c r="B32232" s="2">
        <v>43529.25</v>
      </c>
      <c r="C32232" s="1">
        <v>43528</v>
      </c>
      <c r="D32232">
        <v>22</v>
      </c>
      <c r="E32232" s="2">
        <v>43528.916666666664</v>
      </c>
      <c r="F32232" s="8" t="s">
        <v>388</v>
      </c>
      <c r="G32232" s="10" t="s">
        <v>389</v>
      </c>
      <c r="J32232" s="14">
        <v>613</v>
      </c>
      <c r="K32232" s="14">
        <v>613</v>
      </c>
      <c r="P32232" s="14">
        <v>613</v>
      </c>
      <c r="Q32232" s="14">
        <v>613</v>
      </c>
      <c r="S32232" s="14">
        <v>613</v>
      </c>
      <c r="AK32232" s="14">
        <v>613</v>
      </c>
      <c r="AS32232" s="14">
        <v>613</v>
      </c>
      <c r="AV32232" s="25">
        <v>2.2198370948826844</v>
      </c>
      <c r="AW32232" s="25">
        <v>0.90778464110114909</v>
      </c>
      <c r="AX32232" s="25">
        <v>2.1456082960608067</v>
      </c>
      <c r="AZ32232" s="26">
        <v>252.41174669330968</v>
      </c>
      <c r="BC32232" s="26">
        <v>252.41174669330968</v>
      </c>
      <c r="BD32232" s="26">
        <v>0</v>
      </c>
      <c r="BE32232" s="26">
        <v>252.41174669330971</v>
      </c>
      <c r="BF32232" s="26">
        <v>-2.8421709430404007E-14</v>
      </c>
      <c r="BG32232" s="14">
        <v>613</v>
      </c>
      <c r="BH32232" s="14">
        <v>0</v>
      </c>
      <c r="BI32232" s="27">
        <v>0.90778464110114909</v>
      </c>
    </row>
    <row r="32233" spans="1:61" x14ac:dyDescent="0.25">
      <c r="A32233" t="s">
        <v>80</v>
      </c>
      <c r="B32233" s="2">
        <v>43529.291666666664</v>
      </c>
      <c r="C32233" s="1">
        <v>43528</v>
      </c>
      <c r="D32233">
        <v>23</v>
      </c>
      <c r="E32233" s="2">
        <v>43528.958333333336</v>
      </c>
      <c r="F32233" s="8" t="s">
        <v>388</v>
      </c>
      <c r="G32233" s="10" t="s">
        <v>389</v>
      </c>
      <c r="J32233" s="14">
        <v>615</v>
      </c>
      <c r="K32233" s="14">
        <v>615</v>
      </c>
      <c r="P32233" s="14">
        <v>615</v>
      </c>
      <c r="Q32233" s="14">
        <v>615</v>
      </c>
      <c r="S32233" s="14">
        <v>615</v>
      </c>
      <c r="AK32233" s="14">
        <v>615</v>
      </c>
      <c r="AS32233" s="14">
        <v>615</v>
      </c>
      <c r="AV32233" s="25">
        <v>2.2197353342143713</v>
      </c>
      <c r="AW32233" s="25">
        <v>0.90787100798547316</v>
      </c>
      <c r="AX32233" s="25">
        <v>2.1455928460458011</v>
      </c>
      <c r="AZ32233" s="26">
        <v>253.25936892120458</v>
      </c>
      <c r="BC32233" s="26">
        <v>253.25936892120458</v>
      </c>
      <c r="BD32233" s="26">
        <v>0</v>
      </c>
      <c r="BE32233" s="26">
        <v>253.25936892120455</v>
      </c>
      <c r="BF32233" s="26">
        <v>2.8421709430404007E-14</v>
      </c>
      <c r="BG32233" s="14">
        <v>615</v>
      </c>
      <c r="BH32233" s="14">
        <v>0</v>
      </c>
      <c r="BI32233" s="27">
        <v>0.90787100798547327</v>
      </c>
    </row>
    <row r="32234" spans="1:61" x14ac:dyDescent="0.25">
      <c r="A32234" t="s">
        <v>80</v>
      </c>
      <c r="B32234" s="2">
        <v>43529.333333333336</v>
      </c>
      <c r="C32234" s="1">
        <v>43528</v>
      </c>
      <c r="D32234">
        <v>24</v>
      </c>
      <c r="E32234" s="2">
        <v>43529</v>
      </c>
      <c r="F32234" s="8" t="s">
        <v>388</v>
      </c>
      <c r="G32234" s="10" t="s">
        <v>389</v>
      </c>
      <c r="J32234" s="14">
        <v>613</v>
      </c>
      <c r="K32234" s="14">
        <v>613</v>
      </c>
      <c r="P32234" s="14">
        <v>613</v>
      </c>
      <c r="Q32234" s="14">
        <v>613</v>
      </c>
      <c r="S32234" s="14">
        <v>613</v>
      </c>
      <c r="AK32234" s="14">
        <v>613</v>
      </c>
      <c r="AS32234" s="14">
        <v>613</v>
      </c>
      <c r="AV32234" s="25">
        <v>2.2204026977776286</v>
      </c>
      <c r="AW32234" s="25">
        <v>0.90813051630847486</v>
      </c>
      <c r="AX32234" s="25">
        <v>2.1456234695756899</v>
      </c>
      <c r="AZ32234" s="26">
        <v>252.50791814330591</v>
      </c>
      <c r="BC32234" s="26">
        <v>252.50791814330591</v>
      </c>
      <c r="BD32234" s="26">
        <v>0</v>
      </c>
      <c r="BE32234" s="26">
        <v>252.50791814330597</v>
      </c>
      <c r="BF32234" s="26">
        <v>-5.6843418860808015E-14</v>
      </c>
      <c r="BG32234" s="14">
        <v>613</v>
      </c>
      <c r="BH32234" s="14">
        <v>0</v>
      </c>
      <c r="BI32234" s="27">
        <v>0.90813051630847486</v>
      </c>
    </row>
    <row r="32235" spans="1:61" x14ac:dyDescent="0.25">
      <c r="A32235" t="s">
        <v>80</v>
      </c>
      <c r="B32235" s="2">
        <v>43529.375</v>
      </c>
      <c r="C32235" s="1">
        <v>43529</v>
      </c>
      <c r="D32235">
        <v>1</v>
      </c>
      <c r="E32235" s="2">
        <v>43529.041666666664</v>
      </c>
      <c r="F32235" s="8" t="s">
        <v>388</v>
      </c>
      <c r="G32235" s="10" t="s">
        <v>389</v>
      </c>
      <c r="J32235" s="14">
        <v>605</v>
      </c>
      <c r="K32235" s="14">
        <v>605</v>
      </c>
      <c r="P32235" s="14">
        <v>605</v>
      </c>
      <c r="Q32235" s="14">
        <v>605</v>
      </c>
      <c r="S32235" s="14">
        <v>605</v>
      </c>
      <c r="AK32235" s="14">
        <v>605</v>
      </c>
      <c r="AS32235" s="14">
        <v>605</v>
      </c>
      <c r="AV32235" s="25">
        <v>2.2212991870452803</v>
      </c>
      <c r="AW32235" s="25">
        <v>0.90847749332803596</v>
      </c>
      <c r="AX32235" s="25">
        <v>2.1456481641862113</v>
      </c>
      <c r="AZ32235" s="26">
        <v>249.3077643600538</v>
      </c>
      <c r="BC32235" s="26">
        <v>249.3077643600538</v>
      </c>
      <c r="BD32235" s="26">
        <v>0</v>
      </c>
      <c r="BE32235" s="26">
        <v>249.3077643600538</v>
      </c>
      <c r="BF32235" s="26">
        <v>0</v>
      </c>
      <c r="BG32235" s="14">
        <v>605</v>
      </c>
      <c r="BH32235" s="14">
        <v>0</v>
      </c>
      <c r="BI32235" s="27">
        <v>0.90847749332803596</v>
      </c>
    </row>
    <row r="32236" spans="1:61" x14ac:dyDescent="0.25">
      <c r="A32236" t="s">
        <v>80</v>
      </c>
      <c r="B32236" s="2">
        <v>43529.416666666664</v>
      </c>
      <c r="C32236" s="1">
        <v>43529</v>
      </c>
      <c r="D32236">
        <v>2</v>
      </c>
      <c r="E32236" s="2">
        <v>43529.083333333336</v>
      </c>
      <c r="F32236" s="8" t="s">
        <v>388</v>
      </c>
      <c r="G32236" s="10" t="s">
        <v>389</v>
      </c>
      <c r="J32236" s="14">
        <v>606</v>
      </c>
      <c r="K32236" s="14">
        <v>606</v>
      </c>
      <c r="P32236" s="14">
        <v>606</v>
      </c>
      <c r="Q32236" s="14">
        <v>606</v>
      </c>
      <c r="S32236" s="14">
        <v>606</v>
      </c>
      <c r="AK32236" s="14">
        <v>606</v>
      </c>
      <c r="AS32236" s="14">
        <v>606</v>
      </c>
      <c r="AV32236" s="25">
        <v>2.2219032892312072</v>
      </c>
      <c r="AW32236" s="25">
        <v>0.90918696958033307</v>
      </c>
      <c r="AX32236" s="25">
        <v>2.1456383739471696</v>
      </c>
      <c r="AZ32236" s="26">
        <v>249.91486222826694</v>
      </c>
      <c r="BC32236" s="26">
        <v>249.91486222826694</v>
      </c>
      <c r="BD32236" s="26">
        <v>0</v>
      </c>
      <c r="BE32236" s="26">
        <v>249.914862228267</v>
      </c>
      <c r="BF32236" s="26">
        <v>-5.6843418860808015E-14</v>
      </c>
      <c r="BG32236" s="14">
        <v>606</v>
      </c>
      <c r="BH32236" s="14">
        <v>0</v>
      </c>
      <c r="BI32236" s="27">
        <v>0.90918696958033296</v>
      </c>
    </row>
    <row r="32237" spans="1:61" x14ac:dyDescent="0.25">
      <c r="A32237" t="s">
        <v>80</v>
      </c>
      <c r="B32237" s="2">
        <v>43529.458333333336</v>
      </c>
      <c r="C32237" s="1">
        <v>43529</v>
      </c>
      <c r="D32237">
        <v>3</v>
      </c>
      <c r="E32237" s="2">
        <v>43529.125</v>
      </c>
      <c r="F32237" s="8" t="s">
        <v>388</v>
      </c>
      <c r="G32237" s="10" t="s">
        <v>389</v>
      </c>
      <c r="J32237" s="14">
        <v>605</v>
      </c>
      <c r="K32237" s="14">
        <v>605</v>
      </c>
      <c r="P32237" s="14">
        <v>605</v>
      </c>
      <c r="Q32237" s="14">
        <v>605</v>
      </c>
      <c r="S32237" s="14">
        <v>605</v>
      </c>
      <c r="AK32237" s="14">
        <v>605</v>
      </c>
      <c r="AS32237" s="14">
        <v>605</v>
      </c>
      <c r="AV32237" s="25">
        <v>2.2233009436260449</v>
      </c>
      <c r="AW32237" s="25">
        <v>0.91023364021266684</v>
      </c>
      <c r="AX32237" s="25">
        <v>2.1458676688164422</v>
      </c>
      <c r="AZ32237" s="26">
        <v>249.7896927038054</v>
      </c>
      <c r="BC32237" s="26">
        <v>249.7896927038054</v>
      </c>
      <c r="BD32237" s="26">
        <v>0</v>
      </c>
      <c r="BE32237" s="26">
        <v>249.7896927038054</v>
      </c>
      <c r="BF32237" s="26">
        <v>0</v>
      </c>
      <c r="BG32237" s="14">
        <v>605</v>
      </c>
      <c r="BH32237" s="14">
        <v>0</v>
      </c>
      <c r="BI32237" s="27">
        <v>0.91023364021266684</v>
      </c>
    </row>
    <row r="32238" spans="1:61" x14ac:dyDescent="0.25">
      <c r="A32238" t="s">
        <v>80</v>
      </c>
      <c r="B32238" s="2">
        <v>43529.5</v>
      </c>
      <c r="C32238" s="1">
        <v>43529</v>
      </c>
      <c r="D32238">
        <v>4</v>
      </c>
      <c r="E32238" s="2">
        <v>43529.166666666664</v>
      </c>
      <c r="F32238" s="8" t="s">
        <v>388</v>
      </c>
      <c r="G32238" s="10" t="s">
        <v>389</v>
      </c>
      <c r="J32238" s="14">
        <v>607</v>
      </c>
      <c r="K32238" s="14">
        <v>607</v>
      </c>
      <c r="P32238" s="14">
        <v>607</v>
      </c>
      <c r="Q32238" s="14">
        <v>607</v>
      </c>
      <c r="S32238" s="14">
        <v>607</v>
      </c>
      <c r="AK32238" s="14">
        <v>607</v>
      </c>
      <c r="AS32238" s="14">
        <v>607</v>
      </c>
      <c r="AV32238" s="25">
        <v>2.2244964711426154</v>
      </c>
      <c r="AW32238" s="25">
        <v>0.90985060719447286</v>
      </c>
      <c r="AX32238" s="25">
        <v>2.1469331490899703</v>
      </c>
      <c r="AZ32238" s="26">
        <v>250.50998292995845</v>
      </c>
      <c r="BC32238" s="26">
        <v>250.50998292995845</v>
      </c>
      <c r="BD32238" s="26">
        <v>0</v>
      </c>
      <c r="BE32238" s="26">
        <v>250.50998292995851</v>
      </c>
      <c r="BF32238" s="26">
        <v>-5.6843418860808015E-14</v>
      </c>
      <c r="BG32238" s="14">
        <v>607</v>
      </c>
      <c r="BH32238" s="14">
        <v>0</v>
      </c>
      <c r="BI32238" s="27">
        <v>0.90985060719447286</v>
      </c>
    </row>
    <row r="32239" spans="1:61" x14ac:dyDescent="0.25">
      <c r="A32239" t="s">
        <v>80</v>
      </c>
      <c r="B32239" s="2">
        <v>43529.541666666664</v>
      </c>
      <c r="C32239" s="1">
        <v>43529</v>
      </c>
      <c r="D32239">
        <v>5</v>
      </c>
      <c r="E32239" s="2">
        <v>43529.208333333336</v>
      </c>
      <c r="F32239" s="8" t="s">
        <v>388</v>
      </c>
      <c r="G32239" s="10" t="s">
        <v>389</v>
      </c>
      <c r="J32239" s="14">
        <v>605</v>
      </c>
      <c r="K32239" s="14">
        <v>605</v>
      </c>
      <c r="P32239" s="14">
        <v>605</v>
      </c>
      <c r="Q32239" s="14">
        <v>605</v>
      </c>
      <c r="S32239" s="14">
        <v>605</v>
      </c>
      <c r="AK32239" s="14">
        <v>605</v>
      </c>
      <c r="AS32239" s="14">
        <v>605</v>
      </c>
      <c r="AV32239" s="25">
        <v>2.2242605241379518</v>
      </c>
      <c r="AW32239" s="25">
        <v>0.90808344146666942</v>
      </c>
      <c r="AX32239" s="25">
        <v>2.146789428387494</v>
      </c>
      <c r="AZ32239" s="26">
        <v>249.19962718624299</v>
      </c>
      <c r="BC32239" s="26">
        <v>249.19962718624299</v>
      </c>
      <c r="BD32239" s="26">
        <v>0</v>
      </c>
      <c r="BE32239" s="26">
        <v>249.19962718624302</v>
      </c>
      <c r="BF32239" s="26">
        <v>-2.8421709430404007E-14</v>
      </c>
      <c r="BG32239" s="14">
        <v>605</v>
      </c>
      <c r="BH32239" s="14">
        <v>0</v>
      </c>
      <c r="BI32239" s="27">
        <v>0.90808344146666942</v>
      </c>
    </row>
    <row r="32240" spans="1:61" x14ac:dyDescent="0.25">
      <c r="A32240" t="s">
        <v>80</v>
      </c>
      <c r="B32240" s="2">
        <v>43529.583333333336</v>
      </c>
      <c r="C32240" s="1">
        <v>43529</v>
      </c>
      <c r="D32240">
        <v>6</v>
      </c>
      <c r="E32240" s="2">
        <v>43529.25</v>
      </c>
      <c r="F32240" s="8" t="s">
        <v>388</v>
      </c>
      <c r="G32240" s="10" t="s">
        <v>389</v>
      </c>
      <c r="J32240" s="14">
        <v>607</v>
      </c>
      <c r="K32240" s="14">
        <v>607</v>
      </c>
      <c r="P32240" s="14">
        <v>607</v>
      </c>
      <c r="Q32240" s="14">
        <v>607</v>
      </c>
      <c r="S32240" s="14">
        <v>607</v>
      </c>
      <c r="AK32240" s="14">
        <v>607</v>
      </c>
      <c r="AS32240" s="14">
        <v>607</v>
      </c>
      <c r="AV32240" s="25">
        <v>2.2233670752308945</v>
      </c>
      <c r="AW32240" s="25">
        <v>0.9080930452954461</v>
      </c>
      <c r="AX32240" s="25">
        <v>2.146772340995962</v>
      </c>
      <c r="AZ32240" s="26">
        <v>250.02607183747577</v>
      </c>
      <c r="BC32240" s="26">
        <v>250.02607183747577</v>
      </c>
      <c r="BD32240" s="26">
        <v>0</v>
      </c>
      <c r="BE32240" s="26">
        <v>250.0260718374758</v>
      </c>
      <c r="BF32240" s="26">
        <v>-2.8421709430404007E-14</v>
      </c>
      <c r="BG32240" s="14">
        <v>607</v>
      </c>
      <c r="BH32240" s="14">
        <v>0</v>
      </c>
      <c r="BI32240" s="27">
        <v>0.9080930452954461</v>
      </c>
    </row>
    <row r="32241" spans="1:61" x14ac:dyDescent="0.25">
      <c r="A32241" t="s">
        <v>80</v>
      </c>
      <c r="B32241" s="2">
        <v>43529.625</v>
      </c>
      <c r="C32241" s="1">
        <v>43529</v>
      </c>
      <c r="D32241">
        <v>7</v>
      </c>
      <c r="E32241" s="2">
        <v>43529.291666666664</v>
      </c>
      <c r="F32241" s="8" t="s">
        <v>388</v>
      </c>
      <c r="G32241" s="10" t="s">
        <v>389</v>
      </c>
      <c r="J32241" s="14">
        <v>613</v>
      </c>
      <c r="K32241" s="14">
        <v>613</v>
      </c>
      <c r="P32241" s="14">
        <v>613</v>
      </c>
      <c r="Q32241" s="14">
        <v>613</v>
      </c>
      <c r="S32241" s="14">
        <v>613</v>
      </c>
      <c r="AK32241" s="14">
        <v>613</v>
      </c>
      <c r="AS32241" s="14">
        <v>613</v>
      </c>
      <c r="AV32241" s="25">
        <v>2.2224785418665505</v>
      </c>
      <c r="AW32241" s="25">
        <v>0.90795655459857738</v>
      </c>
      <c r="AX32241" s="25">
        <v>2.1511095339270589</v>
      </c>
      <c r="AZ32241" s="26">
        <v>252.45954766305664</v>
      </c>
      <c r="BC32241" s="26">
        <v>252.45954766305664</v>
      </c>
      <c r="BD32241" s="26">
        <v>0</v>
      </c>
      <c r="BE32241" s="26">
        <v>252.45954766305664</v>
      </c>
      <c r="BF32241" s="26">
        <v>0</v>
      </c>
      <c r="BG32241" s="14">
        <v>613</v>
      </c>
      <c r="BH32241" s="14">
        <v>0</v>
      </c>
      <c r="BI32241" s="27">
        <v>0.90795655459857738</v>
      </c>
    </row>
    <row r="32242" spans="1:61" x14ac:dyDescent="0.25">
      <c r="A32242" t="s">
        <v>80</v>
      </c>
      <c r="B32242" s="2">
        <v>43529.666666666664</v>
      </c>
      <c r="C32242" s="1">
        <v>43529</v>
      </c>
      <c r="D32242">
        <v>8</v>
      </c>
      <c r="E32242" s="2">
        <v>43529.333333333336</v>
      </c>
      <c r="F32242" s="8" t="s">
        <v>388</v>
      </c>
      <c r="G32242" s="10" t="s">
        <v>389</v>
      </c>
      <c r="J32242" s="14">
        <v>612</v>
      </c>
      <c r="K32242" s="14">
        <v>612</v>
      </c>
      <c r="P32242" s="14">
        <v>612</v>
      </c>
      <c r="Q32242" s="14">
        <v>612</v>
      </c>
      <c r="S32242" s="14">
        <v>612</v>
      </c>
      <c r="AK32242" s="14">
        <v>612</v>
      </c>
      <c r="AS32242" s="14">
        <v>612</v>
      </c>
      <c r="AV32242" s="25">
        <v>2.2223918106700724</v>
      </c>
      <c r="AW32242" s="25">
        <v>0.90781800323904671</v>
      </c>
      <c r="AX32242" s="25">
        <v>2.1492207720940204</v>
      </c>
      <c r="AZ32242" s="26">
        <v>252.00924330827837</v>
      </c>
      <c r="BC32242" s="26">
        <v>252.00924330827837</v>
      </c>
      <c r="BD32242" s="26">
        <v>0</v>
      </c>
      <c r="BE32242" s="26">
        <v>252.00924330827837</v>
      </c>
      <c r="BF32242" s="26">
        <v>0</v>
      </c>
      <c r="BG32242" s="14">
        <v>612</v>
      </c>
      <c r="BH32242" s="14">
        <v>0</v>
      </c>
      <c r="BI32242" s="27">
        <v>0.90781800323904682</v>
      </c>
    </row>
    <row r="32243" spans="1:61" x14ac:dyDescent="0.25">
      <c r="A32243" t="s">
        <v>80</v>
      </c>
      <c r="B32243" s="2">
        <v>43529.708333333336</v>
      </c>
      <c r="C32243" s="1">
        <v>43529</v>
      </c>
      <c r="D32243">
        <v>9</v>
      </c>
      <c r="E32243" s="2">
        <v>43529.375</v>
      </c>
      <c r="F32243" s="8" t="s">
        <v>388</v>
      </c>
      <c r="G32243" s="10" t="s">
        <v>389</v>
      </c>
      <c r="J32243" s="14">
        <v>613</v>
      </c>
      <c r="K32243" s="14">
        <v>613</v>
      </c>
      <c r="P32243" s="14">
        <v>613</v>
      </c>
      <c r="Q32243" s="14">
        <v>613</v>
      </c>
      <c r="S32243" s="14">
        <v>613</v>
      </c>
      <c r="AK32243" s="14">
        <v>613</v>
      </c>
      <c r="AS32243" s="14">
        <v>613</v>
      </c>
      <c r="AV32243" s="25">
        <v>2.2223569582101832</v>
      </c>
      <c r="AW32243" s="25">
        <v>0.90836219463329571</v>
      </c>
      <c r="AX32243" s="25">
        <v>2.1458639978012162</v>
      </c>
      <c r="AZ32243" s="26">
        <v>252.57233686994144</v>
      </c>
      <c r="BC32243" s="26">
        <v>252.57233686994144</v>
      </c>
      <c r="BD32243" s="26">
        <v>0</v>
      </c>
      <c r="BE32243" s="26">
        <v>252.57233686994144</v>
      </c>
      <c r="BF32243" s="26">
        <v>0</v>
      </c>
      <c r="BG32243" s="14">
        <v>613</v>
      </c>
      <c r="BH32243" s="14">
        <v>0</v>
      </c>
      <c r="BI32243" s="27">
        <v>0.90836219463329582</v>
      </c>
    </row>
    <row r="32244" spans="1:61" x14ac:dyDescent="0.25">
      <c r="A32244" t="s">
        <v>80</v>
      </c>
      <c r="B32244" s="2">
        <v>43529.75</v>
      </c>
      <c r="C32244" s="1">
        <v>43529</v>
      </c>
      <c r="D32244">
        <v>10</v>
      </c>
      <c r="E32244" s="2">
        <v>43529.416666666664</v>
      </c>
      <c r="F32244" s="8" t="s">
        <v>388</v>
      </c>
      <c r="G32244" s="10" t="s">
        <v>389</v>
      </c>
      <c r="J32244" s="14">
        <v>612</v>
      </c>
      <c r="K32244" s="14">
        <v>612</v>
      </c>
      <c r="P32244" s="14">
        <v>612</v>
      </c>
      <c r="Q32244" s="14">
        <v>612</v>
      </c>
      <c r="S32244" s="14">
        <v>612</v>
      </c>
      <c r="AK32244" s="14">
        <v>612</v>
      </c>
      <c r="AS32244" s="14">
        <v>612</v>
      </c>
      <c r="AV32244" s="25">
        <v>2.2227962754402717</v>
      </c>
      <c r="AW32244" s="25">
        <v>0.90884546134750688</v>
      </c>
      <c r="AX32244" s="25">
        <v>2.1516699790908347</v>
      </c>
      <c r="AZ32244" s="26">
        <v>252.29446450847502</v>
      </c>
      <c r="BC32244" s="26">
        <v>252.29446450847502</v>
      </c>
      <c r="BD32244" s="26">
        <v>0</v>
      </c>
      <c r="BE32244" s="26">
        <v>252.29446450847504</v>
      </c>
      <c r="BF32244" s="26">
        <v>-2.8421709430404007E-14</v>
      </c>
      <c r="BG32244" s="14">
        <v>612</v>
      </c>
      <c r="BH32244" s="14">
        <v>0</v>
      </c>
      <c r="BI32244" s="27">
        <v>0.90884546134750677</v>
      </c>
    </row>
    <row r="32245" spans="1:61" x14ac:dyDescent="0.25">
      <c r="A32245" t="s">
        <v>80</v>
      </c>
      <c r="B32245" s="2">
        <v>43529.791666666664</v>
      </c>
      <c r="C32245" s="1">
        <v>43529</v>
      </c>
      <c r="D32245">
        <v>11</v>
      </c>
      <c r="E32245" s="2">
        <v>43529.458333333336</v>
      </c>
      <c r="F32245" s="8" t="s">
        <v>388</v>
      </c>
      <c r="G32245" s="10" t="s">
        <v>389</v>
      </c>
      <c r="J32245" s="14">
        <v>614</v>
      </c>
      <c r="K32245" s="14">
        <v>614</v>
      </c>
      <c r="P32245" s="14">
        <v>614</v>
      </c>
      <c r="Q32245" s="14">
        <v>614</v>
      </c>
      <c r="S32245" s="14">
        <v>614</v>
      </c>
      <c r="AK32245" s="14">
        <v>614</v>
      </c>
      <c r="AS32245" s="14">
        <v>614</v>
      </c>
      <c r="AV32245" s="25">
        <v>2.2218789998251847</v>
      </c>
      <c r="AW32245" s="25">
        <v>0.90936000836672948</v>
      </c>
      <c r="AX32245" s="25">
        <v>2.1654586428779679</v>
      </c>
      <c r="AZ32245" s="26">
        <v>253.26226067856226</v>
      </c>
      <c r="BC32245" s="26">
        <v>253.26226067856226</v>
      </c>
      <c r="BD32245" s="26">
        <v>0</v>
      </c>
      <c r="BE32245" s="26">
        <v>253.26226067856226</v>
      </c>
      <c r="BF32245" s="26">
        <v>0</v>
      </c>
      <c r="BG32245" s="14">
        <v>614</v>
      </c>
      <c r="BH32245" s="14">
        <v>0</v>
      </c>
      <c r="BI32245" s="27">
        <v>0.90936000836672948</v>
      </c>
    </row>
    <row r="32246" spans="1:61" x14ac:dyDescent="0.25">
      <c r="A32246" t="s">
        <v>80</v>
      </c>
      <c r="B32246" s="2">
        <v>43529.833333333336</v>
      </c>
      <c r="C32246" s="1">
        <v>43529</v>
      </c>
      <c r="D32246">
        <v>12</v>
      </c>
      <c r="E32246" s="2">
        <v>43529.5</v>
      </c>
      <c r="F32246" s="8" t="s">
        <v>388</v>
      </c>
      <c r="G32246" s="10" t="s">
        <v>389</v>
      </c>
      <c r="J32246" s="14">
        <v>613</v>
      </c>
      <c r="K32246" s="14">
        <v>613</v>
      </c>
      <c r="P32246" s="14">
        <v>613</v>
      </c>
      <c r="Q32246" s="14">
        <v>613</v>
      </c>
      <c r="S32246" s="14">
        <v>613</v>
      </c>
      <c r="AK32246" s="14">
        <v>613</v>
      </c>
      <c r="AS32246" s="14">
        <v>613</v>
      </c>
      <c r="AV32246" s="25">
        <v>2.2218764845050676</v>
      </c>
      <c r="AW32246" s="25">
        <v>0.91035112139348551</v>
      </c>
      <c r="AX32246" s="25">
        <v>2.1654276003408262</v>
      </c>
      <c r="AZ32246" s="26">
        <v>253.12536283541229</v>
      </c>
      <c r="BC32246" s="26">
        <v>253.12536283541229</v>
      </c>
      <c r="BD32246" s="26">
        <v>0</v>
      </c>
      <c r="BE32246" s="26">
        <v>253.12536283541232</v>
      </c>
      <c r="BF32246" s="26">
        <v>-2.8421709430404007E-14</v>
      </c>
      <c r="BG32246" s="14">
        <v>613</v>
      </c>
      <c r="BH32246" s="14">
        <v>0</v>
      </c>
      <c r="BI32246" s="27">
        <v>0.91035112139348551</v>
      </c>
    </row>
    <row r="32247" spans="1:61" x14ac:dyDescent="0.25">
      <c r="A32247" t="s">
        <v>80</v>
      </c>
      <c r="B32247" s="2">
        <v>43529.875</v>
      </c>
      <c r="C32247" s="1">
        <v>43529</v>
      </c>
      <c r="D32247">
        <v>13</v>
      </c>
      <c r="E32247" s="2">
        <v>43529.541666666664</v>
      </c>
      <c r="F32247" s="8" t="s">
        <v>388</v>
      </c>
      <c r="G32247" s="10" t="s">
        <v>389</v>
      </c>
      <c r="J32247" s="14">
        <v>612</v>
      </c>
      <c r="K32247" s="14">
        <v>612</v>
      </c>
      <c r="P32247" s="14">
        <v>612</v>
      </c>
      <c r="Q32247" s="14">
        <v>612</v>
      </c>
      <c r="S32247" s="14">
        <v>612</v>
      </c>
      <c r="AK32247" s="14">
        <v>612</v>
      </c>
      <c r="AS32247" s="14">
        <v>612</v>
      </c>
      <c r="AV32247" s="25">
        <v>2.2213223606076</v>
      </c>
      <c r="AW32247" s="25">
        <v>0.91089745623051432</v>
      </c>
      <c r="AX32247" s="25">
        <v>2.1670259602479014</v>
      </c>
      <c r="AZ32247" s="26">
        <v>252.86409594990283</v>
      </c>
      <c r="BC32247" s="26">
        <v>252.86409594990283</v>
      </c>
      <c r="BD32247" s="26">
        <v>0</v>
      </c>
      <c r="BE32247" s="26">
        <v>252.8640959499028</v>
      </c>
      <c r="BF32247" s="26">
        <v>2.8421709430404007E-14</v>
      </c>
      <c r="BG32247" s="14">
        <v>612</v>
      </c>
      <c r="BH32247" s="14">
        <v>0</v>
      </c>
      <c r="BI32247" s="27">
        <v>0.91089745623051432</v>
      </c>
    </row>
    <row r="32248" spans="1:61" x14ac:dyDescent="0.25">
      <c r="A32248" t="s">
        <v>80</v>
      </c>
      <c r="B32248" s="2">
        <v>43529.916666666664</v>
      </c>
      <c r="C32248" s="1">
        <v>43529</v>
      </c>
      <c r="D32248">
        <v>14</v>
      </c>
      <c r="E32248" s="2">
        <v>43529.583333333336</v>
      </c>
      <c r="F32248" s="8" t="s">
        <v>388</v>
      </c>
      <c r="G32248" s="10" t="s">
        <v>389</v>
      </c>
      <c r="J32248" s="14">
        <v>613</v>
      </c>
      <c r="K32248" s="14">
        <v>613</v>
      </c>
      <c r="P32248" s="14">
        <v>613</v>
      </c>
      <c r="Q32248" s="14">
        <v>613</v>
      </c>
      <c r="S32248" s="14">
        <v>613</v>
      </c>
      <c r="AK32248" s="14">
        <v>613</v>
      </c>
      <c r="AS32248" s="14">
        <v>613</v>
      </c>
      <c r="AV32248" s="25">
        <v>2.2211602357286844</v>
      </c>
      <c r="AW32248" s="25">
        <v>0.91131391876635903</v>
      </c>
      <c r="AX32248" s="25">
        <v>2.1491365422279687</v>
      </c>
      <c r="AZ32248" s="26">
        <v>253.39307100714777</v>
      </c>
      <c r="BC32248" s="26">
        <v>253.39307100714777</v>
      </c>
      <c r="BD32248" s="26">
        <v>0</v>
      </c>
      <c r="BE32248" s="26">
        <v>253.39307100714777</v>
      </c>
      <c r="BF32248" s="26">
        <v>0</v>
      </c>
      <c r="BG32248" s="14">
        <v>613</v>
      </c>
      <c r="BH32248" s="14">
        <v>0</v>
      </c>
      <c r="BI32248" s="27">
        <v>0.91131391876635903</v>
      </c>
    </row>
    <row r="32249" spans="1:61" x14ac:dyDescent="0.25">
      <c r="A32249" t="s">
        <v>80</v>
      </c>
      <c r="B32249" s="2">
        <v>43529.958333333336</v>
      </c>
      <c r="C32249" s="1">
        <v>43529</v>
      </c>
      <c r="D32249">
        <v>15</v>
      </c>
      <c r="E32249" s="2">
        <v>43529.625</v>
      </c>
      <c r="F32249" s="8" t="s">
        <v>388</v>
      </c>
      <c r="G32249" s="10" t="s">
        <v>389</v>
      </c>
      <c r="J32249" s="14">
        <v>612</v>
      </c>
      <c r="K32249" s="14">
        <v>612</v>
      </c>
      <c r="P32249" s="14">
        <v>612</v>
      </c>
      <c r="Q32249" s="14">
        <v>612</v>
      </c>
      <c r="S32249" s="14">
        <v>612</v>
      </c>
      <c r="AK32249" s="14">
        <v>612</v>
      </c>
      <c r="AS32249" s="14">
        <v>612</v>
      </c>
      <c r="AV32249" s="25">
        <v>2.2204387824922267</v>
      </c>
      <c r="AW32249" s="25">
        <v>0.91220459880197324</v>
      </c>
      <c r="AX32249" s="25">
        <v>2.1476423360231029</v>
      </c>
      <c r="AZ32249" s="26">
        <v>253.2269572383484</v>
      </c>
      <c r="BC32249" s="26">
        <v>253.2269572383484</v>
      </c>
      <c r="BD32249" s="26">
        <v>0</v>
      </c>
      <c r="BE32249" s="26">
        <v>253.2269572383484</v>
      </c>
      <c r="BF32249" s="26">
        <v>0</v>
      </c>
      <c r="BG32249" s="14">
        <v>612</v>
      </c>
      <c r="BH32249" s="14">
        <v>0</v>
      </c>
      <c r="BI32249" s="27">
        <v>0.91220459880197335</v>
      </c>
    </row>
    <row r="32250" spans="1:61" x14ac:dyDescent="0.25">
      <c r="A32250" t="s">
        <v>80</v>
      </c>
      <c r="B32250" s="2">
        <v>43530</v>
      </c>
      <c r="C32250" s="1">
        <v>43529</v>
      </c>
      <c r="D32250">
        <v>16</v>
      </c>
      <c r="E32250" s="2">
        <v>43529.666666666664</v>
      </c>
      <c r="F32250" s="8" t="s">
        <v>388</v>
      </c>
      <c r="G32250" s="10" t="s">
        <v>389</v>
      </c>
      <c r="J32250" s="14">
        <v>614</v>
      </c>
      <c r="K32250" s="14">
        <v>614</v>
      </c>
      <c r="P32250" s="14">
        <v>614</v>
      </c>
      <c r="Q32250" s="14">
        <v>614</v>
      </c>
      <c r="S32250" s="14">
        <v>614</v>
      </c>
      <c r="AK32250" s="14">
        <v>614</v>
      </c>
      <c r="AS32250" s="14">
        <v>614</v>
      </c>
      <c r="AV32250" s="25">
        <v>2.2204049093153726</v>
      </c>
      <c r="AW32250" s="25">
        <v>0.91191015480998194</v>
      </c>
      <c r="AX32250" s="25">
        <v>2.147303998985481</v>
      </c>
      <c r="AZ32250" s="26">
        <v>253.97249188219692</v>
      </c>
      <c r="BC32250" s="26">
        <v>253.97249188219692</v>
      </c>
      <c r="BD32250" s="26">
        <v>0</v>
      </c>
      <c r="BE32250" s="26">
        <v>253.97249188219692</v>
      </c>
      <c r="BF32250" s="26">
        <v>0</v>
      </c>
      <c r="BG32250" s="14">
        <v>614</v>
      </c>
      <c r="BH32250" s="14">
        <v>0</v>
      </c>
      <c r="BI32250" s="27">
        <v>0.91191015480998194</v>
      </c>
    </row>
    <row r="32251" spans="1:61" x14ac:dyDescent="0.25">
      <c r="A32251" t="s">
        <v>80</v>
      </c>
      <c r="B32251" s="2">
        <v>43530.041666666664</v>
      </c>
      <c r="C32251" s="1">
        <v>43529</v>
      </c>
      <c r="D32251">
        <v>17</v>
      </c>
      <c r="E32251" s="2">
        <v>43529.708333333336</v>
      </c>
      <c r="F32251" s="8" t="s">
        <v>388</v>
      </c>
      <c r="G32251" s="10" t="s">
        <v>389</v>
      </c>
      <c r="J32251" s="14">
        <v>612</v>
      </c>
      <c r="K32251" s="14">
        <v>612</v>
      </c>
      <c r="P32251" s="14">
        <v>612</v>
      </c>
      <c r="Q32251" s="14">
        <v>612</v>
      </c>
      <c r="S32251" s="14">
        <v>612</v>
      </c>
      <c r="AK32251" s="14">
        <v>612</v>
      </c>
      <c r="AS32251" s="14">
        <v>612</v>
      </c>
      <c r="AV32251" s="25">
        <v>2.2204399838406825</v>
      </c>
      <c r="AW32251" s="25">
        <v>0.9102403706807598</v>
      </c>
      <c r="AX32251" s="25">
        <v>2.1473039989854805</v>
      </c>
      <c r="AZ32251" s="26">
        <v>252.68168974999094</v>
      </c>
      <c r="BC32251" s="26">
        <v>252.68168974999094</v>
      </c>
      <c r="BD32251" s="26">
        <v>0</v>
      </c>
      <c r="BE32251" s="26">
        <v>252.68168974999094</v>
      </c>
      <c r="BF32251" s="26">
        <v>0</v>
      </c>
      <c r="BG32251" s="14">
        <v>612</v>
      </c>
      <c r="BH32251" s="14">
        <v>0</v>
      </c>
      <c r="BI32251" s="27">
        <v>0.91024037068075969</v>
      </c>
    </row>
    <row r="32252" spans="1:61" x14ac:dyDescent="0.25">
      <c r="A32252" t="s">
        <v>80</v>
      </c>
      <c r="B32252" s="2">
        <v>43530.083333333336</v>
      </c>
      <c r="C32252" s="1">
        <v>43529</v>
      </c>
      <c r="D32252">
        <v>18</v>
      </c>
      <c r="E32252" s="2">
        <v>43529.75</v>
      </c>
      <c r="F32252" s="8" t="s">
        <v>388</v>
      </c>
      <c r="G32252" s="10" t="s">
        <v>389</v>
      </c>
      <c r="J32252" s="14">
        <v>614</v>
      </c>
      <c r="K32252" s="14">
        <v>614</v>
      </c>
      <c r="P32252" s="14">
        <v>614</v>
      </c>
      <c r="Q32252" s="14">
        <v>614</v>
      </c>
      <c r="S32252" s="14">
        <v>614</v>
      </c>
      <c r="AK32252" s="14">
        <v>614</v>
      </c>
      <c r="AS32252" s="14">
        <v>614</v>
      </c>
      <c r="AV32252" s="25">
        <v>2.2203048511255297</v>
      </c>
      <c r="AW32252" s="25">
        <v>0.90874698503353868</v>
      </c>
      <c r="AX32252" s="25">
        <v>2.147303998985481</v>
      </c>
      <c r="AZ32252" s="26">
        <v>253.09152997368832</v>
      </c>
      <c r="BC32252" s="26">
        <v>253.09152997368832</v>
      </c>
      <c r="BD32252" s="26">
        <v>0</v>
      </c>
      <c r="BE32252" s="26">
        <v>253.09152997368835</v>
      </c>
      <c r="BF32252" s="26">
        <v>-2.8421709430404007E-14</v>
      </c>
      <c r="BG32252" s="14">
        <v>614</v>
      </c>
      <c r="BH32252" s="14">
        <v>0</v>
      </c>
      <c r="BI32252" s="27">
        <v>0.90874698503353857</v>
      </c>
    </row>
    <row r="32253" spans="1:61" x14ac:dyDescent="0.25">
      <c r="A32253" t="s">
        <v>80</v>
      </c>
      <c r="B32253" s="2">
        <v>43530.125</v>
      </c>
      <c r="C32253" s="1">
        <v>43529</v>
      </c>
      <c r="D32253">
        <v>19</v>
      </c>
      <c r="E32253" s="2">
        <v>43529.791666666664</v>
      </c>
      <c r="F32253" s="8" t="s">
        <v>388</v>
      </c>
      <c r="G32253" s="10" t="s">
        <v>389</v>
      </c>
      <c r="J32253" s="14">
        <v>613</v>
      </c>
      <c r="K32253" s="14">
        <v>613</v>
      </c>
      <c r="P32253" s="14">
        <v>613</v>
      </c>
      <c r="Q32253" s="14">
        <v>613</v>
      </c>
      <c r="S32253" s="14">
        <v>613</v>
      </c>
      <c r="AK32253" s="14">
        <v>613</v>
      </c>
      <c r="AS32253" s="14">
        <v>613</v>
      </c>
      <c r="AV32253" s="25">
        <v>2.220257865251388</v>
      </c>
      <c r="AW32253" s="25">
        <v>0.9077736833946225</v>
      </c>
      <c r="AX32253" s="25">
        <v>2.147303998985481</v>
      </c>
      <c r="AZ32253" s="26">
        <v>252.40869987612541</v>
      </c>
      <c r="BC32253" s="26">
        <v>252.40869987612541</v>
      </c>
      <c r="BD32253" s="26">
        <v>0</v>
      </c>
      <c r="BE32253" s="26">
        <v>252.40869987612544</v>
      </c>
      <c r="BF32253" s="26">
        <v>-2.8421709430404007E-14</v>
      </c>
      <c r="BG32253" s="14">
        <v>613</v>
      </c>
      <c r="BH32253" s="14">
        <v>0</v>
      </c>
      <c r="BI32253" s="27">
        <v>0.90777368339462261</v>
      </c>
    </row>
    <row r="32254" spans="1:61" x14ac:dyDescent="0.25">
      <c r="A32254" t="s">
        <v>80</v>
      </c>
      <c r="B32254" s="2">
        <v>43530.166666666664</v>
      </c>
      <c r="C32254" s="1">
        <v>43529</v>
      </c>
      <c r="D32254">
        <v>20</v>
      </c>
      <c r="E32254" s="2">
        <v>43529.833333333336</v>
      </c>
      <c r="F32254" s="8" t="s">
        <v>388</v>
      </c>
      <c r="G32254" s="10" t="s">
        <v>389</v>
      </c>
      <c r="J32254" s="14">
        <v>611</v>
      </c>
      <c r="K32254" s="14">
        <v>611</v>
      </c>
      <c r="P32254" s="14">
        <v>611</v>
      </c>
      <c r="Q32254" s="14">
        <v>611</v>
      </c>
      <c r="S32254" s="14">
        <v>611</v>
      </c>
      <c r="AK32254" s="14">
        <v>611</v>
      </c>
      <c r="AS32254" s="14">
        <v>611</v>
      </c>
      <c r="AV32254" s="25">
        <v>2.220337848022254</v>
      </c>
      <c r="AW32254" s="25">
        <v>0.90777725724831748</v>
      </c>
      <c r="AX32254" s="25">
        <v>2.147303998985481</v>
      </c>
      <c r="AZ32254" s="26">
        <v>251.58617094044416</v>
      </c>
      <c r="BC32254" s="26">
        <v>251.58617094044416</v>
      </c>
      <c r="BD32254" s="26">
        <v>0</v>
      </c>
      <c r="BE32254" s="26">
        <v>251.58617094044419</v>
      </c>
      <c r="BF32254" s="26">
        <v>-2.8421709430404007E-14</v>
      </c>
      <c r="BG32254" s="14">
        <v>611</v>
      </c>
      <c r="BH32254" s="14">
        <v>0</v>
      </c>
      <c r="BI32254" s="27">
        <v>0.90777725724831737</v>
      </c>
    </row>
    <row r="32255" spans="1:61" x14ac:dyDescent="0.25">
      <c r="A32255" t="s">
        <v>80</v>
      </c>
      <c r="B32255" s="2">
        <v>43530.208333333336</v>
      </c>
      <c r="C32255" s="1">
        <v>43529</v>
      </c>
      <c r="D32255">
        <v>21</v>
      </c>
      <c r="E32255" s="2">
        <v>43529.875</v>
      </c>
      <c r="F32255" s="8" t="s">
        <v>388</v>
      </c>
      <c r="G32255" s="10" t="s">
        <v>389</v>
      </c>
      <c r="J32255" s="14">
        <v>613</v>
      </c>
      <c r="K32255" s="14">
        <v>613</v>
      </c>
      <c r="P32255" s="14">
        <v>613</v>
      </c>
      <c r="Q32255" s="14">
        <v>613</v>
      </c>
      <c r="S32255" s="14">
        <v>613</v>
      </c>
      <c r="AK32255" s="14">
        <v>613</v>
      </c>
      <c r="AS32255" s="14">
        <v>613</v>
      </c>
      <c r="AV32255" s="25">
        <v>2.2206910252310239</v>
      </c>
      <c r="AW32255" s="25">
        <v>0.90832679628963597</v>
      </c>
      <c r="AX32255" s="25">
        <v>2.147303998985481</v>
      </c>
      <c r="AZ32255" s="26">
        <v>252.56249427363758</v>
      </c>
      <c r="BC32255" s="26">
        <v>252.56249427363758</v>
      </c>
      <c r="BD32255" s="26">
        <v>0</v>
      </c>
      <c r="BE32255" s="26">
        <v>252.56249427363758</v>
      </c>
      <c r="BF32255" s="26">
        <v>0</v>
      </c>
      <c r="BG32255" s="14">
        <v>613</v>
      </c>
      <c r="BH32255" s="14">
        <v>0</v>
      </c>
      <c r="BI32255" s="27">
        <v>0.90832679628963597</v>
      </c>
    </row>
    <row r="32256" spans="1:61" x14ac:dyDescent="0.25">
      <c r="A32256" t="s">
        <v>80</v>
      </c>
      <c r="B32256" s="2">
        <v>43530.25</v>
      </c>
      <c r="C32256" s="1">
        <v>43529</v>
      </c>
      <c r="D32256">
        <v>22</v>
      </c>
      <c r="E32256" s="2">
        <v>43529.916666666664</v>
      </c>
      <c r="F32256" s="8" t="s">
        <v>388</v>
      </c>
      <c r="G32256" s="10" t="s">
        <v>389</v>
      </c>
      <c r="J32256" s="14">
        <v>612</v>
      </c>
      <c r="K32256" s="14">
        <v>612</v>
      </c>
      <c r="P32256" s="14">
        <v>612</v>
      </c>
      <c r="Q32256" s="14">
        <v>612</v>
      </c>
      <c r="S32256" s="14">
        <v>612</v>
      </c>
      <c r="AK32256" s="14">
        <v>612</v>
      </c>
      <c r="AS32256" s="14">
        <v>612</v>
      </c>
      <c r="AV32256" s="25">
        <v>2.2204607131694547</v>
      </c>
      <c r="AW32256" s="25">
        <v>0.90928625731091595</v>
      </c>
      <c r="AX32256" s="25">
        <v>2.147303998985481</v>
      </c>
      <c r="AZ32256" s="26">
        <v>252.41682896566326</v>
      </c>
      <c r="BC32256" s="26">
        <v>252.41682896566326</v>
      </c>
      <c r="BD32256" s="26">
        <v>0</v>
      </c>
      <c r="BE32256" s="26">
        <v>252.41682896566329</v>
      </c>
      <c r="BF32256" s="26">
        <v>-2.8421709430404007E-14</v>
      </c>
      <c r="BG32256" s="14">
        <v>612</v>
      </c>
      <c r="BH32256" s="14">
        <v>0</v>
      </c>
      <c r="BI32256" s="27">
        <v>0.90928625731091584</v>
      </c>
    </row>
    <row r="32257" spans="1:61" x14ac:dyDescent="0.25">
      <c r="A32257" t="s">
        <v>80</v>
      </c>
      <c r="B32257" s="2">
        <v>43530.291666666664</v>
      </c>
      <c r="C32257" s="1">
        <v>43529</v>
      </c>
      <c r="D32257">
        <v>23</v>
      </c>
      <c r="E32257" s="2">
        <v>43529.958333333336</v>
      </c>
      <c r="F32257" s="8" t="s">
        <v>388</v>
      </c>
      <c r="G32257" s="10" t="s">
        <v>389</v>
      </c>
      <c r="J32257" s="14">
        <v>606</v>
      </c>
      <c r="K32257" s="14">
        <v>606</v>
      </c>
      <c r="P32257" s="14">
        <v>606</v>
      </c>
      <c r="Q32257" s="14">
        <v>606</v>
      </c>
      <c r="S32257" s="14">
        <v>606</v>
      </c>
      <c r="AK32257" s="14">
        <v>606</v>
      </c>
      <c r="AS32257" s="14">
        <v>606</v>
      </c>
      <c r="AV32257" s="25">
        <v>2.2205276506766811</v>
      </c>
      <c r="AW32257" s="25">
        <v>0.90995665103822965</v>
      </c>
      <c r="AX32257" s="25">
        <v>2.147303998985481</v>
      </c>
      <c r="AZ32257" s="26">
        <v>250.12643019167348</v>
      </c>
      <c r="BC32257" s="26">
        <v>250.12643019167348</v>
      </c>
      <c r="BD32257" s="26">
        <v>0</v>
      </c>
      <c r="BE32257" s="26">
        <v>250.12643019167353</v>
      </c>
      <c r="BF32257" s="26">
        <v>-5.6843418860808015E-14</v>
      </c>
      <c r="BG32257" s="14">
        <v>606</v>
      </c>
      <c r="BH32257" s="14">
        <v>0</v>
      </c>
      <c r="BI32257" s="27">
        <v>0.90995665103822954</v>
      </c>
    </row>
    <row r="32258" spans="1:61" x14ac:dyDescent="0.25">
      <c r="A32258" t="s">
        <v>80</v>
      </c>
      <c r="B32258" s="2">
        <v>43530.333333333336</v>
      </c>
      <c r="C32258" s="1">
        <v>43529</v>
      </c>
      <c r="D32258">
        <v>24</v>
      </c>
      <c r="E32258" s="2">
        <v>43530</v>
      </c>
      <c r="F32258" s="8" t="s">
        <v>388</v>
      </c>
      <c r="G32258" s="10" t="s">
        <v>389</v>
      </c>
      <c r="J32258" s="14">
        <v>605</v>
      </c>
      <c r="K32258" s="14">
        <v>605</v>
      </c>
      <c r="P32258" s="14">
        <v>605</v>
      </c>
      <c r="Q32258" s="14">
        <v>605</v>
      </c>
      <c r="S32258" s="14">
        <v>605</v>
      </c>
      <c r="AK32258" s="14">
        <v>605</v>
      </c>
      <c r="AS32258" s="14">
        <v>605</v>
      </c>
      <c r="AV32258" s="25">
        <v>2.2207868597066014</v>
      </c>
      <c r="AW32258" s="25">
        <v>0.91053593710640168</v>
      </c>
      <c r="AX32258" s="25">
        <v>2.1473039989854805</v>
      </c>
      <c r="AZ32258" s="26">
        <v>249.87265013896865</v>
      </c>
      <c r="BC32258" s="26">
        <v>249.87265013896865</v>
      </c>
      <c r="BD32258" s="26">
        <v>0</v>
      </c>
      <c r="BE32258" s="26">
        <v>249.87265013896865</v>
      </c>
      <c r="BF32258" s="26">
        <v>0</v>
      </c>
      <c r="BG32258" s="14">
        <v>605</v>
      </c>
      <c r="BH32258" s="14">
        <v>0</v>
      </c>
      <c r="BI32258" s="27">
        <v>0.91053593710640168</v>
      </c>
    </row>
    <row r="32259" spans="1:61" x14ac:dyDescent="0.25">
      <c r="A32259" t="s">
        <v>80</v>
      </c>
      <c r="B32259" s="2">
        <v>43530.375</v>
      </c>
      <c r="C32259" s="1">
        <v>43530</v>
      </c>
      <c r="D32259">
        <v>1</v>
      </c>
      <c r="E32259" s="2">
        <v>43530.041666666664</v>
      </c>
      <c r="F32259" s="8" t="s">
        <v>388</v>
      </c>
      <c r="G32259" s="10" t="s">
        <v>389</v>
      </c>
      <c r="J32259" s="14">
        <v>620</v>
      </c>
      <c r="K32259" s="14">
        <v>620</v>
      </c>
      <c r="P32259" s="14">
        <v>620</v>
      </c>
      <c r="Q32259" s="14">
        <v>620</v>
      </c>
      <c r="S32259" s="14">
        <v>620</v>
      </c>
      <c r="AK32259" s="14">
        <v>620</v>
      </c>
      <c r="AS32259" s="14">
        <v>620</v>
      </c>
      <c r="AV32259" s="25">
        <v>2.2209963509687585</v>
      </c>
      <c r="AW32259" s="25">
        <v>0.91100298358522724</v>
      </c>
      <c r="AX32259" s="25">
        <v>2.1473039989854805</v>
      </c>
      <c r="AZ32259" s="26">
        <v>256.19918617396235</v>
      </c>
      <c r="BC32259" s="26">
        <v>256.19918617396235</v>
      </c>
      <c r="BD32259" s="26">
        <v>0</v>
      </c>
      <c r="BE32259" s="26">
        <v>256.1991861739624</v>
      </c>
      <c r="BF32259" s="26">
        <v>-5.6843418860808015E-14</v>
      </c>
      <c r="BG32259" s="14">
        <v>620</v>
      </c>
      <c r="BH32259" s="14">
        <v>0</v>
      </c>
      <c r="BI32259" s="27">
        <v>0.91100298358522724</v>
      </c>
    </row>
    <row r="32260" spans="1:61" x14ac:dyDescent="0.25">
      <c r="A32260" t="s">
        <v>80</v>
      </c>
      <c r="B32260" s="2">
        <v>43530.416666666664</v>
      </c>
      <c r="C32260" s="1">
        <v>43530</v>
      </c>
      <c r="D32260">
        <v>2</v>
      </c>
      <c r="E32260" s="2">
        <v>43530.083333333336</v>
      </c>
      <c r="F32260" s="8" t="s">
        <v>388</v>
      </c>
      <c r="G32260" s="10" t="s">
        <v>389</v>
      </c>
      <c r="J32260" s="14">
        <v>619</v>
      </c>
      <c r="K32260" s="14">
        <v>619</v>
      </c>
      <c r="P32260" s="14">
        <v>619</v>
      </c>
      <c r="Q32260" s="14">
        <v>619</v>
      </c>
      <c r="S32260" s="14">
        <v>619</v>
      </c>
      <c r="AK32260" s="14">
        <v>619</v>
      </c>
      <c r="AS32260" s="14">
        <v>619</v>
      </c>
      <c r="AV32260" s="25">
        <v>2.2211667673407738</v>
      </c>
      <c r="AW32260" s="25">
        <v>0.91147227129541619</v>
      </c>
      <c r="AX32260" s="25">
        <v>2.147303998985481</v>
      </c>
      <c r="AZ32260" s="26">
        <v>255.91772547280829</v>
      </c>
      <c r="BC32260" s="26">
        <v>255.91772547280829</v>
      </c>
      <c r="BD32260" s="26">
        <v>0</v>
      </c>
      <c r="BE32260" s="26">
        <v>255.91772547280834</v>
      </c>
      <c r="BF32260" s="26">
        <v>-5.6843418860808015E-14</v>
      </c>
      <c r="BG32260" s="14">
        <v>619</v>
      </c>
      <c r="BH32260" s="14">
        <v>0</v>
      </c>
      <c r="BI32260" s="27">
        <v>0.91147227129541608</v>
      </c>
    </row>
    <row r="32261" spans="1:61" x14ac:dyDescent="0.25">
      <c r="A32261" t="s">
        <v>80</v>
      </c>
      <c r="B32261" s="2">
        <v>43530.458333333336</v>
      </c>
      <c r="C32261" s="1">
        <v>43530</v>
      </c>
      <c r="D32261">
        <v>3</v>
      </c>
      <c r="E32261" s="2">
        <v>43530.125</v>
      </c>
      <c r="F32261" s="8" t="s">
        <v>388</v>
      </c>
      <c r="G32261" s="10" t="s">
        <v>389</v>
      </c>
      <c r="J32261" s="14">
        <v>621</v>
      </c>
      <c r="K32261" s="14">
        <v>621</v>
      </c>
      <c r="P32261" s="14">
        <v>621</v>
      </c>
      <c r="Q32261" s="14">
        <v>621</v>
      </c>
      <c r="S32261" s="14">
        <v>621</v>
      </c>
      <c r="AK32261" s="14">
        <v>621</v>
      </c>
      <c r="AS32261" s="14">
        <v>621</v>
      </c>
      <c r="AV32261" s="25">
        <v>2.221589790790039</v>
      </c>
      <c r="AW32261" s="25">
        <v>0.91252843551214002</v>
      </c>
      <c r="AX32261" s="25">
        <v>2.1473039989854805</v>
      </c>
      <c r="AZ32261" s="26">
        <v>257.04210179216329</v>
      </c>
      <c r="BC32261" s="26">
        <v>257.04210179216329</v>
      </c>
      <c r="BD32261" s="26">
        <v>0</v>
      </c>
      <c r="BE32261" s="26">
        <v>257.04210179216329</v>
      </c>
      <c r="BF32261" s="26">
        <v>0</v>
      </c>
      <c r="BG32261" s="14">
        <v>621</v>
      </c>
      <c r="BH32261" s="14">
        <v>0</v>
      </c>
      <c r="BI32261" s="27">
        <v>0.91252843551214013</v>
      </c>
    </row>
    <row r="32262" spans="1:61" x14ac:dyDescent="0.25">
      <c r="A32262" t="s">
        <v>80</v>
      </c>
      <c r="B32262" s="2">
        <v>43530.5</v>
      </c>
      <c r="C32262" s="1">
        <v>43530</v>
      </c>
      <c r="D32262">
        <v>4</v>
      </c>
      <c r="E32262" s="2">
        <v>43530.166666666664</v>
      </c>
      <c r="F32262" s="8" t="s">
        <v>388</v>
      </c>
      <c r="G32262" s="10" t="s">
        <v>389</v>
      </c>
      <c r="J32262" s="14">
        <v>619</v>
      </c>
      <c r="K32262" s="14">
        <v>619</v>
      </c>
      <c r="P32262" s="14">
        <v>619</v>
      </c>
      <c r="Q32262" s="14">
        <v>619</v>
      </c>
      <c r="S32262" s="14">
        <v>619</v>
      </c>
      <c r="AK32262" s="14">
        <v>619</v>
      </c>
      <c r="AS32262" s="14">
        <v>619</v>
      </c>
      <c r="AV32262" s="25">
        <v>2.2212059576755543</v>
      </c>
      <c r="AW32262" s="25">
        <v>0.9121683364782559</v>
      </c>
      <c r="AX32262" s="25">
        <v>2.147303998985481</v>
      </c>
      <c r="AZ32262" s="26">
        <v>256.11316248607039</v>
      </c>
      <c r="BC32262" s="26">
        <v>256.11316248607039</v>
      </c>
      <c r="BD32262" s="26">
        <v>0</v>
      </c>
      <c r="BE32262" s="26">
        <v>256.11316248607039</v>
      </c>
      <c r="BF32262" s="26">
        <v>0</v>
      </c>
      <c r="BG32262" s="14">
        <v>619</v>
      </c>
      <c r="BH32262" s="14">
        <v>0</v>
      </c>
      <c r="BI32262" s="27">
        <v>0.91216833647825601</v>
      </c>
    </row>
    <row r="32263" spans="1:61" x14ac:dyDescent="0.25">
      <c r="A32263" t="s">
        <v>80</v>
      </c>
      <c r="B32263" s="2">
        <v>43530.541666666664</v>
      </c>
      <c r="C32263" s="1">
        <v>43530</v>
      </c>
      <c r="D32263">
        <v>5</v>
      </c>
      <c r="E32263" s="2">
        <v>43530.208333333336</v>
      </c>
      <c r="F32263" s="8" t="s">
        <v>388</v>
      </c>
      <c r="G32263" s="10" t="s">
        <v>389</v>
      </c>
      <c r="J32263" s="14">
        <v>592</v>
      </c>
      <c r="K32263" s="14">
        <v>592</v>
      </c>
      <c r="P32263" s="14">
        <v>592</v>
      </c>
      <c r="Q32263" s="14">
        <v>592</v>
      </c>
      <c r="S32263" s="14">
        <v>592</v>
      </c>
      <c r="AK32263" s="14">
        <v>592</v>
      </c>
      <c r="AS32263" s="14">
        <v>592</v>
      </c>
      <c r="AV32263" s="25">
        <v>2.2212554064130758</v>
      </c>
      <c r="AW32263" s="25">
        <v>0.91001043549806693</v>
      </c>
      <c r="AX32263" s="25">
        <v>2.147303998985481</v>
      </c>
      <c r="AZ32263" s="26">
        <v>244.36237438418215</v>
      </c>
      <c r="BC32263" s="26">
        <v>244.36237438418215</v>
      </c>
      <c r="BD32263" s="26">
        <v>0</v>
      </c>
      <c r="BE32263" s="26">
        <v>244.36237438418215</v>
      </c>
      <c r="BF32263" s="26">
        <v>0</v>
      </c>
      <c r="BG32263" s="14">
        <v>592</v>
      </c>
      <c r="BH32263" s="14">
        <v>0</v>
      </c>
      <c r="BI32263" s="27">
        <v>0.91001043549806693</v>
      </c>
    </row>
    <row r="32264" spans="1:61" x14ac:dyDescent="0.25">
      <c r="A32264" t="s">
        <v>80</v>
      </c>
      <c r="B32264" s="2">
        <v>43530.583333333336</v>
      </c>
      <c r="C32264" s="1">
        <v>43530</v>
      </c>
      <c r="D32264">
        <v>6</v>
      </c>
      <c r="E32264" s="2">
        <v>43530.25</v>
      </c>
      <c r="F32264" s="8" t="s">
        <v>388</v>
      </c>
      <c r="G32264" s="10" t="s">
        <v>389</v>
      </c>
      <c r="J32264" s="14">
        <v>591</v>
      </c>
      <c r="K32264" s="14">
        <v>591</v>
      </c>
      <c r="P32264" s="14">
        <v>591</v>
      </c>
      <c r="Q32264" s="14">
        <v>591</v>
      </c>
      <c r="S32264" s="14">
        <v>591</v>
      </c>
      <c r="AK32264" s="14">
        <v>591</v>
      </c>
      <c r="AS32264" s="14">
        <v>591</v>
      </c>
      <c r="AV32264" s="25">
        <v>2.2213365491138259</v>
      </c>
      <c r="AW32264" s="25">
        <v>0.90946635294628242</v>
      </c>
      <c r="AX32264" s="25">
        <v>2.1476840911173447</v>
      </c>
      <c r="AZ32264" s="26">
        <v>243.80374603843427</v>
      </c>
      <c r="BC32264" s="26">
        <v>243.80374603843427</v>
      </c>
      <c r="BD32264" s="26">
        <v>0</v>
      </c>
      <c r="BE32264" s="26">
        <v>243.8037460384343</v>
      </c>
      <c r="BF32264" s="26">
        <v>-2.8421709430404007E-14</v>
      </c>
      <c r="BG32264" s="14">
        <v>591</v>
      </c>
      <c r="BH32264" s="14">
        <v>0</v>
      </c>
      <c r="BI32264" s="27">
        <v>0.90946635294628253</v>
      </c>
    </row>
    <row r="32265" spans="1:61" x14ac:dyDescent="0.25">
      <c r="A32265" t="s">
        <v>80</v>
      </c>
      <c r="B32265" s="2">
        <v>43530.625</v>
      </c>
      <c r="C32265" s="1">
        <v>43530</v>
      </c>
      <c r="D32265">
        <v>7</v>
      </c>
      <c r="E32265" s="2">
        <v>43530.291666666664</v>
      </c>
      <c r="F32265" s="8" t="s">
        <v>388</v>
      </c>
      <c r="G32265" s="10" t="s">
        <v>389</v>
      </c>
      <c r="J32265" s="14">
        <v>616</v>
      </c>
      <c r="K32265" s="14">
        <v>616</v>
      </c>
      <c r="P32265" s="14">
        <v>616</v>
      </c>
      <c r="Q32265" s="14">
        <v>616</v>
      </c>
      <c r="S32265" s="14">
        <v>616</v>
      </c>
      <c r="AK32265" s="14">
        <v>616</v>
      </c>
      <c r="AS32265" s="14">
        <v>616</v>
      </c>
      <c r="AV32265" s="25">
        <v>2.2217219856969854</v>
      </c>
      <c r="AW32265" s="25">
        <v>0.90931900027644508</v>
      </c>
      <c r="AX32265" s="25">
        <v>2.1486197584124853</v>
      </c>
      <c r="AZ32265" s="26">
        <v>254.07576097934799</v>
      </c>
      <c r="BC32265" s="26">
        <v>254.07576097934799</v>
      </c>
      <c r="BD32265" s="26">
        <v>0</v>
      </c>
      <c r="BE32265" s="26">
        <v>254.07576097934799</v>
      </c>
      <c r="BF32265" s="26">
        <v>0</v>
      </c>
      <c r="BG32265" s="14">
        <v>616</v>
      </c>
      <c r="BH32265" s="14">
        <v>0</v>
      </c>
      <c r="BI32265" s="27">
        <v>0.90931900027644508</v>
      </c>
    </row>
    <row r="32266" spans="1:61" x14ac:dyDescent="0.25">
      <c r="A32266" t="s">
        <v>80</v>
      </c>
      <c r="B32266" s="2">
        <v>43530.666666666664</v>
      </c>
      <c r="C32266" s="1">
        <v>43530</v>
      </c>
      <c r="D32266">
        <v>8</v>
      </c>
      <c r="E32266" s="2">
        <v>43530.333333333336</v>
      </c>
      <c r="F32266" s="8" t="s">
        <v>388</v>
      </c>
      <c r="G32266" s="10" t="s">
        <v>389</v>
      </c>
      <c r="J32266" s="14">
        <v>615</v>
      </c>
      <c r="K32266" s="14">
        <v>615</v>
      </c>
      <c r="P32266" s="14">
        <v>615</v>
      </c>
      <c r="Q32266" s="14">
        <v>615</v>
      </c>
      <c r="S32266" s="14">
        <v>615</v>
      </c>
      <c r="AK32266" s="14">
        <v>615</v>
      </c>
      <c r="AS32266" s="14">
        <v>615</v>
      </c>
      <c r="AV32266" s="25">
        <v>2.2219846110684451</v>
      </c>
      <c r="AW32266" s="25">
        <v>0.90937560990991106</v>
      </c>
      <c r="AX32266" s="25">
        <v>2.1473039989854805</v>
      </c>
      <c r="AZ32266" s="26">
        <v>253.67909213134024</v>
      </c>
      <c r="BC32266" s="26">
        <v>253.67909213134024</v>
      </c>
      <c r="BD32266" s="26">
        <v>0</v>
      </c>
      <c r="BE32266" s="26">
        <v>253.6790921313403</v>
      </c>
      <c r="BF32266" s="26">
        <v>-5.6843418860808015E-14</v>
      </c>
      <c r="BG32266" s="14">
        <v>615</v>
      </c>
      <c r="BH32266" s="14">
        <v>0</v>
      </c>
      <c r="BI32266" s="27">
        <v>0.90937560990991095</v>
      </c>
    </row>
    <row r="32267" spans="1:61" x14ac:dyDescent="0.25">
      <c r="A32267" t="s">
        <v>80</v>
      </c>
      <c r="B32267" s="2">
        <v>43530.708333333336</v>
      </c>
      <c r="C32267" s="1">
        <v>43530</v>
      </c>
      <c r="D32267">
        <v>9</v>
      </c>
      <c r="E32267" s="2">
        <v>43530.375</v>
      </c>
      <c r="F32267" s="8" t="s">
        <v>388</v>
      </c>
      <c r="G32267" s="10" t="s">
        <v>389</v>
      </c>
      <c r="J32267" s="14">
        <v>616</v>
      </c>
      <c r="K32267" s="14">
        <v>616</v>
      </c>
      <c r="P32267" s="14">
        <v>616</v>
      </c>
      <c r="Q32267" s="14">
        <v>616</v>
      </c>
      <c r="S32267" s="14">
        <v>616</v>
      </c>
      <c r="AK32267" s="14">
        <v>616</v>
      </c>
      <c r="AS32267" s="14">
        <v>616</v>
      </c>
      <c r="AV32267" s="25">
        <v>2.2220273579810765</v>
      </c>
      <c r="AW32267" s="25">
        <v>0.90982588673316056</v>
      </c>
      <c r="AX32267" s="25">
        <v>2.1473039989854805</v>
      </c>
      <c r="AZ32267" s="26">
        <v>254.21739176258353</v>
      </c>
      <c r="BC32267" s="26">
        <v>254.21739176258353</v>
      </c>
      <c r="BD32267" s="26">
        <v>0</v>
      </c>
      <c r="BE32267" s="26">
        <v>254.21739176258356</v>
      </c>
      <c r="BF32267" s="26">
        <v>-2.8421709430404007E-14</v>
      </c>
      <c r="BG32267" s="14">
        <v>616</v>
      </c>
      <c r="BH32267" s="14">
        <v>0</v>
      </c>
      <c r="BI32267" s="27">
        <v>0.90982588673316056</v>
      </c>
    </row>
    <row r="32268" spans="1:61" x14ac:dyDescent="0.25">
      <c r="A32268" t="s">
        <v>80</v>
      </c>
      <c r="B32268" s="2">
        <v>43530.75</v>
      </c>
      <c r="C32268" s="1">
        <v>43530</v>
      </c>
      <c r="D32268">
        <v>10</v>
      </c>
      <c r="E32268" s="2">
        <v>43530.416666666664</v>
      </c>
      <c r="F32268" s="8" t="s">
        <v>388</v>
      </c>
      <c r="G32268" s="10" t="s">
        <v>389</v>
      </c>
      <c r="J32268" s="14">
        <v>615</v>
      </c>
      <c r="K32268" s="14">
        <v>615</v>
      </c>
      <c r="P32268" s="14">
        <v>615</v>
      </c>
      <c r="Q32268" s="14">
        <v>615</v>
      </c>
      <c r="S32268" s="14">
        <v>615</v>
      </c>
      <c r="AK32268" s="14">
        <v>615</v>
      </c>
      <c r="AS32268" s="14">
        <v>615</v>
      </c>
      <c r="AV32268" s="25">
        <v>2.2226726616831867</v>
      </c>
      <c r="AW32268" s="25">
        <v>0.91002218994542894</v>
      </c>
      <c r="AX32268" s="25">
        <v>2.1473039989854805</v>
      </c>
      <c r="AZ32268" s="26">
        <v>253.8594618648288</v>
      </c>
      <c r="BC32268" s="26">
        <v>253.8594618648288</v>
      </c>
      <c r="BD32268" s="26">
        <v>0</v>
      </c>
      <c r="BE32268" s="26">
        <v>253.85946186482877</v>
      </c>
      <c r="BF32268" s="26">
        <v>2.8421709430404007E-14</v>
      </c>
      <c r="BG32268" s="14">
        <v>615</v>
      </c>
      <c r="BH32268" s="14">
        <v>0</v>
      </c>
      <c r="BI32268" s="27">
        <v>0.91002218994542905</v>
      </c>
    </row>
    <row r="32269" spans="1:61" x14ac:dyDescent="0.25">
      <c r="A32269" t="s">
        <v>80</v>
      </c>
      <c r="B32269" s="2">
        <v>43530.791666666664</v>
      </c>
      <c r="C32269" s="1">
        <v>43530</v>
      </c>
      <c r="D32269">
        <v>11</v>
      </c>
      <c r="E32269" s="2">
        <v>43530.458333333336</v>
      </c>
      <c r="F32269" s="8" t="s">
        <v>388</v>
      </c>
      <c r="G32269" s="10" t="s">
        <v>389</v>
      </c>
      <c r="J32269" s="14">
        <v>616</v>
      </c>
      <c r="K32269" s="14">
        <v>616</v>
      </c>
      <c r="P32269" s="14">
        <v>616</v>
      </c>
      <c r="Q32269" s="14">
        <v>616</v>
      </c>
      <c r="S32269" s="14">
        <v>616</v>
      </c>
      <c r="AK32269" s="14">
        <v>616</v>
      </c>
      <c r="AS32269" s="14">
        <v>616</v>
      </c>
      <c r="AV32269" s="25">
        <v>2.2221558319013948</v>
      </c>
      <c r="AW32269" s="25">
        <v>0.91094538133136382</v>
      </c>
      <c r="AX32269" s="25">
        <v>2.1473039989854805</v>
      </c>
      <c r="AZ32269" s="26">
        <v>254.53019336671179</v>
      </c>
      <c r="BC32269" s="26">
        <v>254.53019336671179</v>
      </c>
      <c r="BD32269" s="26">
        <v>0</v>
      </c>
      <c r="BE32269" s="26">
        <v>254.53019336671179</v>
      </c>
      <c r="BF32269" s="26">
        <v>0</v>
      </c>
      <c r="BG32269" s="14">
        <v>616</v>
      </c>
      <c r="BH32269" s="14">
        <v>0</v>
      </c>
      <c r="BI32269" s="27">
        <v>0.91094538133136371</v>
      </c>
    </row>
    <row r="32270" spans="1:61" x14ac:dyDescent="0.25">
      <c r="A32270" t="s">
        <v>80</v>
      </c>
      <c r="B32270" s="2">
        <v>43530.833333333336</v>
      </c>
      <c r="C32270" s="1">
        <v>43530</v>
      </c>
      <c r="D32270">
        <v>12</v>
      </c>
      <c r="E32270" s="2">
        <v>43530.5</v>
      </c>
      <c r="F32270" s="8" t="s">
        <v>388</v>
      </c>
      <c r="G32270" s="10" t="s">
        <v>389</v>
      </c>
      <c r="J32270" s="14">
        <v>617</v>
      </c>
      <c r="K32270" s="14">
        <v>617</v>
      </c>
      <c r="P32270" s="14">
        <v>617</v>
      </c>
      <c r="Q32270" s="14">
        <v>617</v>
      </c>
      <c r="S32270" s="14">
        <v>617</v>
      </c>
      <c r="AK32270" s="14">
        <v>617</v>
      </c>
      <c r="AS32270" s="14">
        <v>617</v>
      </c>
      <c r="AV32270" s="25">
        <v>2.221854800925013</v>
      </c>
      <c r="AW32270" s="25">
        <v>0.91137058175969488</v>
      </c>
      <c r="AX32270" s="25">
        <v>2.1473039989854805</v>
      </c>
      <c r="AZ32270" s="26">
        <v>255.06239122648427</v>
      </c>
      <c r="BC32270" s="26">
        <v>255.06239122648427</v>
      </c>
      <c r="BD32270" s="26">
        <v>0</v>
      </c>
      <c r="BE32270" s="26">
        <v>255.06239122648429</v>
      </c>
      <c r="BF32270" s="26">
        <v>-2.8421709430404007E-14</v>
      </c>
      <c r="BG32270" s="14">
        <v>617</v>
      </c>
      <c r="BH32270" s="14">
        <v>0</v>
      </c>
      <c r="BI32270" s="27">
        <v>0.91137058175969476</v>
      </c>
    </row>
    <row r="32271" spans="1:61" x14ac:dyDescent="0.25">
      <c r="A32271" t="s">
        <v>80</v>
      </c>
      <c r="B32271" s="2">
        <v>43530.875</v>
      </c>
      <c r="C32271" s="1">
        <v>43530</v>
      </c>
      <c r="D32271">
        <v>13</v>
      </c>
      <c r="E32271" s="2">
        <v>43530.541666666664</v>
      </c>
      <c r="F32271" s="8" t="s">
        <v>388</v>
      </c>
      <c r="G32271" s="10" t="s">
        <v>389</v>
      </c>
      <c r="J32271" s="14">
        <v>619</v>
      </c>
      <c r="K32271" s="14">
        <v>619</v>
      </c>
      <c r="P32271" s="14">
        <v>619</v>
      </c>
      <c r="Q32271" s="14">
        <v>619</v>
      </c>
      <c r="S32271" s="14">
        <v>619</v>
      </c>
      <c r="AK32271" s="14">
        <v>619</v>
      </c>
      <c r="AS32271" s="14">
        <v>619</v>
      </c>
      <c r="AV32271" s="25">
        <v>2.2220124686122085</v>
      </c>
      <c r="AW32271" s="25">
        <v>0.91172624959148119</v>
      </c>
      <c r="AX32271" s="25">
        <v>2.147130118530876</v>
      </c>
      <c r="AZ32271" s="26">
        <v>255.98903597768637</v>
      </c>
      <c r="BC32271" s="26">
        <v>255.98903597768637</v>
      </c>
      <c r="BD32271" s="26">
        <v>0</v>
      </c>
      <c r="BE32271" s="26">
        <v>255.98903597768634</v>
      </c>
      <c r="BF32271" s="26">
        <v>2.8421709430404007E-14</v>
      </c>
      <c r="BG32271" s="14">
        <v>619</v>
      </c>
      <c r="BH32271" s="14">
        <v>0</v>
      </c>
      <c r="BI32271" s="27">
        <v>0.9117262495914813</v>
      </c>
    </row>
    <row r="32272" spans="1:61" x14ac:dyDescent="0.25">
      <c r="A32272" t="s">
        <v>80</v>
      </c>
      <c r="B32272" s="2">
        <v>43530.916666666664</v>
      </c>
      <c r="C32272" s="1">
        <v>43530</v>
      </c>
      <c r="D32272">
        <v>14</v>
      </c>
      <c r="E32272" s="2">
        <v>43530.583333333336</v>
      </c>
      <c r="F32272" s="8" t="s">
        <v>388</v>
      </c>
      <c r="G32272" s="10" t="s">
        <v>389</v>
      </c>
      <c r="J32272" s="14">
        <v>618</v>
      </c>
      <c r="K32272" s="14">
        <v>618</v>
      </c>
      <c r="P32272" s="14">
        <v>618</v>
      </c>
      <c r="Q32272" s="14">
        <v>618</v>
      </c>
      <c r="S32272" s="14">
        <v>618</v>
      </c>
      <c r="AK32272" s="14">
        <v>618</v>
      </c>
      <c r="AS32272" s="14">
        <v>618</v>
      </c>
      <c r="AV32272" s="25">
        <v>2.2225744479895346</v>
      </c>
      <c r="AW32272" s="25">
        <v>0.91243806453061704</v>
      </c>
      <c r="AX32272" s="25">
        <v>2.1471746835227274</v>
      </c>
      <c r="AZ32272" s="26">
        <v>255.77501967682471</v>
      </c>
      <c r="BC32272" s="26">
        <v>255.77501967682471</v>
      </c>
      <c r="BD32272" s="26">
        <v>0</v>
      </c>
      <c r="BE32272" s="26">
        <v>255.77501967682474</v>
      </c>
      <c r="BF32272" s="26">
        <v>-2.8421709430404007E-14</v>
      </c>
      <c r="BG32272" s="14">
        <v>618</v>
      </c>
      <c r="BH32272" s="14">
        <v>0</v>
      </c>
      <c r="BI32272" s="27">
        <v>0.91243806453061693</v>
      </c>
    </row>
    <row r="32273" spans="1:61" x14ac:dyDescent="0.25">
      <c r="A32273" t="s">
        <v>80</v>
      </c>
      <c r="B32273" s="2">
        <v>43530.958333333336</v>
      </c>
      <c r="C32273" s="1">
        <v>43530</v>
      </c>
      <c r="D32273">
        <v>15</v>
      </c>
      <c r="E32273" s="2">
        <v>43530.625</v>
      </c>
      <c r="F32273" s="8" t="s">
        <v>388</v>
      </c>
      <c r="G32273" s="10" t="s">
        <v>389</v>
      </c>
      <c r="J32273" s="14">
        <v>616</v>
      </c>
      <c r="K32273" s="14">
        <v>616</v>
      </c>
      <c r="P32273" s="14">
        <v>616</v>
      </c>
      <c r="Q32273" s="14">
        <v>616</v>
      </c>
      <c r="S32273" s="14">
        <v>616</v>
      </c>
      <c r="AK32273" s="14">
        <v>616</v>
      </c>
      <c r="AS32273" s="14">
        <v>616</v>
      </c>
      <c r="AV32273" s="25">
        <v>2.2238921420161852</v>
      </c>
      <c r="AW32273" s="25">
        <v>0.91365841711479612</v>
      </c>
      <c r="AX32273" s="25">
        <v>2.1466176155155727</v>
      </c>
      <c r="AZ32273" s="26">
        <v>255.28825146406837</v>
      </c>
      <c r="BC32273" s="26">
        <v>255.28825146406837</v>
      </c>
      <c r="BD32273" s="26">
        <v>0</v>
      </c>
      <c r="BE32273" s="26">
        <v>255.28825146406837</v>
      </c>
      <c r="BF32273" s="26">
        <v>0</v>
      </c>
      <c r="BG32273" s="14">
        <v>616</v>
      </c>
      <c r="BH32273" s="14">
        <v>0</v>
      </c>
      <c r="BI32273" s="27">
        <v>0.91365841711479612</v>
      </c>
    </row>
    <row r="32274" spans="1:61" x14ac:dyDescent="0.25">
      <c r="A32274" t="s">
        <v>80</v>
      </c>
      <c r="B32274" s="2">
        <v>43531</v>
      </c>
      <c r="C32274" s="1">
        <v>43530</v>
      </c>
      <c r="D32274">
        <v>16</v>
      </c>
      <c r="E32274" s="2">
        <v>43530.666666666664</v>
      </c>
      <c r="F32274" s="8" t="s">
        <v>388</v>
      </c>
      <c r="G32274" s="10" t="s">
        <v>389</v>
      </c>
      <c r="J32274" s="14">
        <v>617</v>
      </c>
      <c r="K32274" s="14">
        <v>617</v>
      </c>
      <c r="P32274" s="14">
        <v>617</v>
      </c>
      <c r="Q32274" s="14">
        <v>617</v>
      </c>
      <c r="S32274" s="14">
        <v>617</v>
      </c>
      <c r="AK32274" s="14">
        <v>617</v>
      </c>
      <c r="AS32274" s="14">
        <v>617</v>
      </c>
      <c r="AV32274" s="25">
        <v>2.224776268028771</v>
      </c>
      <c r="AW32274" s="25">
        <v>0.91341944412896869</v>
      </c>
      <c r="AX32274" s="25">
        <v>2.1463725408867189</v>
      </c>
      <c r="AZ32274" s="26">
        <v>255.63579983288446</v>
      </c>
      <c r="BC32274" s="26">
        <v>255.63579983288446</v>
      </c>
      <c r="BD32274" s="26">
        <v>0</v>
      </c>
      <c r="BE32274" s="26">
        <v>255.63579983288443</v>
      </c>
      <c r="BF32274" s="26">
        <v>2.8421709430404007E-14</v>
      </c>
      <c r="BG32274" s="14">
        <v>617</v>
      </c>
      <c r="BH32274" s="14">
        <v>0</v>
      </c>
      <c r="BI32274" s="27">
        <v>0.91341944412896869</v>
      </c>
    </row>
    <row r="32275" spans="1:61" x14ac:dyDescent="0.25">
      <c r="A32275" t="s">
        <v>80</v>
      </c>
      <c r="B32275" s="2">
        <v>43531.041666666664</v>
      </c>
      <c r="C32275" s="1">
        <v>43530</v>
      </c>
      <c r="D32275">
        <v>17</v>
      </c>
      <c r="E32275" s="2">
        <v>43530.708333333336</v>
      </c>
      <c r="F32275" s="8" t="s">
        <v>388</v>
      </c>
      <c r="G32275" s="10" t="s">
        <v>389</v>
      </c>
      <c r="J32275" s="14">
        <v>616</v>
      </c>
      <c r="K32275" s="14">
        <v>616</v>
      </c>
      <c r="P32275" s="14">
        <v>616</v>
      </c>
      <c r="Q32275" s="14">
        <v>616</v>
      </c>
      <c r="S32275" s="14">
        <v>616</v>
      </c>
      <c r="AK32275" s="14">
        <v>616</v>
      </c>
      <c r="AS32275" s="14">
        <v>616</v>
      </c>
      <c r="AV32275" s="25">
        <v>2.2244073607674433</v>
      </c>
      <c r="AW32275" s="25">
        <v>0.91144221916068746</v>
      </c>
      <c r="AX32275" s="25">
        <v>2.1462941603766796</v>
      </c>
      <c r="AZ32275" s="26">
        <v>254.66901643048845</v>
      </c>
      <c r="BC32275" s="26">
        <v>254.66901643048845</v>
      </c>
      <c r="BD32275" s="26">
        <v>0</v>
      </c>
      <c r="BE32275" s="26">
        <v>254.66901643048845</v>
      </c>
      <c r="BF32275" s="26">
        <v>0</v>
      </c>
      <c r="BG32275" s="14">
        <v>616</v>
      </c>
      <c r="BH32275" s="14">
        <v>0</v>
      </c>
      <c r="BI32275" s="27">
        <v>0.91144221916068735</v>
      </c>
    </row>
    <row r="32276" spans="1:61" x14ac:dyDescent="0.25">
      <c r="A32276" t="s">
        <v>80</v>
      </c>
      <c r="B32276" s="2">
        <v>43531.083333333336</v>
      </c>
      <c r="C32276" s="1">
        <v>43530</v>
      </c>
      <c r="D32276">
        <v>18</v>
      </c>
      <c r="E32276" s="2">
        <v>43530.75</v>
      </c>
      <c r="F32276" s="8" t="s">
        <v>388</v>
      </c>
      <c r="G32276" s="10" t="s">
        <v>389</v>
      </c>
      <c r="J32276" s="14">
        <v>617</v>
      </c>
      <c r="K32276" s="14">
        <v>617</v>
      </c>
      <c r="P32276" s="14">
        <v>617</v>
      </c>
      <c r="Q32276" s="14">
        <v>617</v>
      </c>
      <c r="S32276" s="14">
        <v>617</v>
      </c>
      <c r="AK32276" s="14">
        <v>617</v>
      </c>
      <c r="AS32276" s="14">
        <v>617</v>
      </c>
      <c r="AV32276" s="25">
        <v>2.223883977418974</v>
      </c>
      <c r="AW32276" s="25">
        <v>0.91051855375962987</v>
      </c>
      <c r="AX32276" s="25">
        <v>2.1459256473602477</v>
      </c>
      <c r="AZ32276" s="26">
        <v>254.82393685519119</v>
      </c>
      <c r="BC32276" s="26">
        <v>254.82393685519119</v>
      </c>
      <c r="BD32276" s="26">
        <v>0</v>
      </c>
      <c r="BE32276" s="26">
        <v>254.82393685519122</v>
      </c>
      <c r="BF32276" s="26">
        <v>-2.8421709430404007E-14</v>
      </c>
      <c r="BG32276" s="14">
        <v>617</v>
      </c>
      <c r="BH32276" s="14">
        <v>0</v>
      </c>
      <c r="BI32276" s="27">
        <v>0.91051855375962965</v>
      </c>
    </row>
    <row r="32277" spans="1:61" x14ac:dyDescent="0.25">
      <c r="A32277" t="s">
        <v>80</v>
      </c>
      <c r="B32277" s="2">
        <v>43531.125</v>
      </c>
      <c r="C32277" s="1">
        <v>43530</v>
      </c>
      <c r="D32277">
        <v>19</v>
      </c>
      <c r="E32277" s="2">
        <v>43530.791666666664</v>
      </c>
      <c r="F32277" s="8" t="s">
        <v>388</v>
      </c>
      <c r="G32277" s="10" t="s">
        <v>389</v>
      </c>
      <c r="J32277" s="14">
        <v>615</v>
      </c>
      <c r="K32277" s="14">
        <v>615</v>
      </c>
      <c r="P32277" s="14">
        <v>615</v>
      </c>
      <c r="Q32277" s="14">
        <v>615</v>
      </c>
      <c r="S32277" s="14">
        <v>615</v>
      </c>
      <c r="AK32277" s="14">
        <v>615</v>
      </c>
      <c r="AS32277" s="14">
        <v>615</v>
      </c>
      <c r="AV32277" s="25">
        <v>2.2242659579816477</v>
      </c>
      <c r="AW32277" s="25">
        <v>0.91096288386854274</v>
      </c>
      <c r="AX32277" s="25">
        <v>2.1452961450422019</v>
      </c>
      <c r="AZ32277" s="26">
        <v>254.12187750231504</v>
      </c>
      <c r="BC32277" s="26">
        <v>254.12187750231504</v>
      </c>
      <c r="BD32277" s="26">
        <v>0</v>
      </c>
      <c r="BE32277" s="26">
        <v>254.12187750231507</v>
      </c>
      <c r="BF32277" s="26">
        <v>-2.8421709430404007E-14</v>
      </c>
      <c r="BG32277" s="14">
        <v>615</v>
      </c>
      <c r="BH32277" s="14">
        <v>0</v>
      </c>
      <c r="BI32277" s="27">
        <v>0.91096288386854263</v>
      </c>
    </row>
    <row r="32278" spans="1:61" x14ac:dyDescent="0.25">
      <c r="A32278" t="s">
        <v>80</v>
      </c>
      <c r="B32278" s="2">
        <v>43531.166666666664</v>
      </c>
      <c r="C32278" s="1">
        <v>43530</v>
      </c>
      <c r="D32278">
        <v>20</v>
      </c>
      <c r="E32278" s="2">
        <v>43530.833333333336</v>
      </c>
      <c r="F32278" s="8" t="s">
        <v>388</v>
      </c>
      <c r="G32278" s="10" t="s">
        <v>389</v>
      </c>
      <c r="J32278" s="14">
        <v>615</v>
      </c>
      <c r="K32278" s="14">
        <v>615</v>
      </c>
      <c r="P32278" s="14">
        <v>615</v>
      </c>
      <c r="Q32278" s="14">
        <v>615</v>
      </c>
      <c r="S32278" s="14">
        <v>615</v>
      </c>
      <c r="AK32278" s="14">
        <v>615</v>
      </c>
      <c r="AS32278" s="14">
        <v>615</v>
      </c>
      <c r="AV32278" s="25">
        <v>2.2244196092262261</v>
      </c>
      <c r="AW32278" s="25">
        <v>0.91116646941096957</v>
      </c>
      <c r="AX32278" s="25">
        <v>2.1470763793601804</v>
      </c>
      <c r="AZ32278" s="26">
        <v>254.17866965179772</v>
      </c>
      <c r="BC32278" s="26">
        <v>254.17866965179772</v>
      </c>
      <c r="BD32278" s="26">
        <v>0</v>
      </c>
      <c r="BE32278" s="26">
        <v>254.17866965179775</v>
      </c>
      <c r="BF32278" s="26">
        <v>-2.8421709430404007E-14</v>
      </c>
      <c r="BG32278" s="14">
        <v>615</v>
      </c>
      <c r="BH32278" s="14">
        <v>0</v>
      </c>
      <c r="BI32278" s="27">
        <v>0.91116646941096946</v>
      </c>
    </row>
    <row r="32279" spans="1:61" x14ac:dyDescent="0.25">
      <c r="A32279" t="s">
        <v>80</v>
      </c>
      <c r="B32279" s="2">
        <v>43531.208333333336</v>
      </c>
      <c r="C32279" s="1">
        <v>43530</v>
      </c>
      <c r="D32279">
        <v>21</v>
      </c>
      <c r="E32279" s="2">
        <v>43530.875</v>
      </c>
      <c r="F32279" s="8" t="s">
        <v>388</v>
      </c>
      <c r="G32279" s="10" t="s">
        <v>389</v>
      </c>
      <c r="J32279" s="14">
        <v>615</v>
      </c>
      <c r="K32279" s="14">
        <v>615</v>
      </c>
      <c r="P32279" s="14">
        <v>615</v>
      </c>
      <c r="Q32279" s="14">
        <v>615</v>
      </c>
      <c r="S32279" s="14">
        <v>615</v>
      </c>
      <c r="AK32279" s="14">
        <v>615</v>
      </c>
      <c r="AS32279" s="14">
        <v>615</v>
      </c>
      <c r="AV32279" s="25">
        <v>2.2254161803386272</v>
      </c>
      <c r="AW32279" s="25">
        <v>0.91183788085132467</v>
      </c>
      <c r="AX32279" s="25">
        <v>2.147303998985481</v>
      </c>
      <c r="AZ32279" s="26">
        <v>254.36596634502303</v>
      </c>
      <c r="BC32279" s="26">
        <v>254.36596634502303</v>
      </c>
      <c r="BD32279" s="26">
        <v>0</v>
      </c>
      <c r="BE32279" s="26">
        <v>254.36596634502303</v>
      </c>
      <c r="BF32279" s="26">
        <v>0</v>
      </c>
      <c r="BG32279" s="14">
        <v>615</v>
      </c>
      <c r="BH32279" s="14">
        <v>0</v>
      </c>
      <c r="BI32279" s="27">
        <v>0.91183788085132456</v>
      </c>
    </row>
    <row r="32280" spans="1:61" x14ac:dyDescent="0.25">
      <c r="A32280" t="s">
        <v>80</v>
      </c>
      <c r="B32280" s="2">
        <v>43531.25</v>
      </c>
      <c r="C32280" s="1">
        <v>43530</v>
      </c>
      <c r="D32280">
        <v>22</v>
      </c>
      <c r="E32280" s="2">
        <v>43530.916666666664</v>
      </c>
      <c r="F32280" s="8" t="s">
        <v>388</v>
      </c>
      <c r="G32280" s="10" t="s">
        <v>389</v>
      </c>
      <c r="J32280" s="14">
        <v>616</v>
      </c>
      <c r="K32280" s="14">
        <v>616</v>
      </c>
      <c r="P32280" s="14">
        <v>616</v>
      </c>
      <c r="Q32280" s="14">
        <v>616</v>
      </c>
      <c r="S32280" s="14">
        <v>616</v>
      </c>
      <c r="AK32280" s="14">
        <v>616</v>
      </c>
      <c r="AS32280" s="14">
        <v>616</v>
      </c>
      <c r="AV32280" s="25">
        <v>2.2257428344377432</v>
      </c>
      <c r="AW32280" s="25">
        <v>0.91199201639512018</v>
      </c>
      <c r="AX32280" s="25">
        <v>2.1473039989854805</v>
      </c>
      <c r="AZ32280" s="26">
        <v>254.82263705282273</v>
      </c>
      <c r="BC32280" s="26">
        <v>254.82263705282273</v>
      </c>
      <c r="BD32280" s="26">
        <v>0</v>
      </c>
      <c r="BE32280" s="26">
        <v>254.82263705282273</v>
      </c>
      <c r="BF32280" s="26">
        <v>0</v>
      </c>
      <c r="BG32280" s="14">
        <v>616</v>
      </c>
      <c r="BH32280" s="14">
        <v>0</v>
      </c>
      <c r="BI32280" s="27">
        <v>0.91199201639512018</v>
      </c>
    </row>
    <row r="32281" spans="1:61" x14ac:dyDescent="0.25">
      <c r="A32281" t="s">
        <v>80</v>
      </c>
      <c r="B32281" s="2">
        <v>43531.291666666664</v>
      </c>
      <c r="C32281" s="1">
        <v>43530</v>
      </c>
      <c r="D32281">
        <v>23</v>
      </c>
      <c r="E32281" s="2">
        <v>43530.958333333336</v>
      </c>
      <c r="F32281" s="8" t="s">
        <v>388</v>
      </c>
      <c r="G32281" s="10" t="s">
        <v>389</v>
      </c>
      <c r="J32281" s="14">
        <v>617</v>
      </c>
      <c r="K32281" s="14">
        <v>617</v>
      </c>
      <c r="P32281" s="14">
        <v>617</v>
      </c>
      <c r="Q32281" s="14">
        <v>617</v>
      </c>
      <c r="S32281" s="14">
        <v>617</v>
      </c>
      <c r="AK32281" s="14">
        <v>617</v>
      </c>
      <c r="AS32281" s="14">
        <v>617</v>
      </c>
      <c r="AV32281" s="25">
        <v>2.2266421948511441</v>
      </c>
      <c r="AW32281" s="25">
        <v>0.91260778537347076</v>
      </c>
      <c r="AX32281" s="25">
        <v>2.1473039989854805</v>
      </c>
      <c r="AZ32281" s="26">
        <v>255.40864347390092</v>
      </c>
      <c r="BC32281" s="26">
        <v>255.40864347390092</v>
      </c>
      <c r="BD32281" s="26">
        <v>0</v>
      </c>
      <c r="BE32281" s="26">
        <v>255.40864347390095</v>
      </c>
      <c r="BF32281" s="26">
        <v>-2.8421709430404007E-14</v>
      </c>
      <c r="BG32281" s="14">
        <v>617</v>
      </c>
      <c r="BH32281" s="14">
        <v>0</v>
      </c>
      <c r="BI32281" s="27">
        <v>0.91260778537347065</v>
      </c>
    </row>
    <row r="32282" spans="1:61" x14ac:dyDescent="0.25">
      <c r="A32282" t="s">
        <v>80</v>
      </c>
      <c r="B32282" s="2">
        <v>43531.333333333336</v>
      </c>
      <c r="C32282" s="1">
        <v>43530</v>
      </c>
      <c r="D32282">
        <v>24</v>
      </c>
      <c r="E32282" s="2">
        <v>43531</v>
      </c>
      <c r="F32282" s="8" t="s">
        <v>388</v>
      </c>
      <c r="G32282" s="10" t="s">
        <v>389</v>
      </c>
      <c r="J32282" s="14">
        <v>616</v>
      </c>
      <c r="K32282" s="14">
        <v>616</v>
      </c>
      <c r="P32282" s="14">
        <v>616</v>
      </c>
      <c r="Q32282" s="14">
        <v>616</v>
      </c>
      <c r="S32282" s="14">
        <v>616</v>
      </c>
      <c r="AK32282" s="14">
        <v>616</v>
      </c>
      <c r="AS32282" s="14">
        <v>616</v>
      </c>
      <c r="AV32282" s="25">
        <v>2.2276988402218798</v>
      </c>
      <c r="AW32282" s="25">
        <v>0.91277035155122399</v>
      </c>
      <c r="AX32282" s="25">
        <v>2.1473039989854805</v>
      </c>
      <c r="AZ32282" s="26">
        <v>255.0401141945342</v>
      </c>
      <c r="BC32282" s="26">
        <v>255.0401141945342</v>
      </c>
      <c r="BD32282" s="26">
        <v>0</v>
      </c>
      <c r="BE32282" s="26">
        <v>255.04011419453417</v>
      </c>
      <c r="BF32282" s="26">
        <v>2.8421709430404007E-14</v>
      </c>
      <c r="BG32282" s="14">
        <v>616</v>
      </c>
      <c r="BH32282" s="14">
        <v>0</v>
      </c>
      <c r="BI32282" s="27">
        <v>0.91277035155122388</v>
      </c>
    </row>
    <row r="32283" spans="1:61" x14ac:dyDescent="0.25">
      <c r="A32283" t="s">
        <v>80</v>
      </c>
      <c r="B32283" s="2">
        <v>43531.375</v>
      </c>
      <c r="C32283" s="1">
        <v>43531</v>
      </c>
      <c r="D32283">
        <v>1</v>
      </c>
      <c r="E32283" s="2">
        <v>43531.041666666664</v>
      </c>
      <c r="F32283" s="8" t="s">
        <v>388</v>
      </c>
      <c r="G32283" s="10" t="s">
        <v>389</v>
      </c>
      <c r="J32283" s="14">
        <v>613</v>
      </c>
      <c r="K32283" s="14">
        <v>613</v>
      </c>
      <c r="P32283" s="14">
        <v>613</v>
      </c>
      <c r="Q32283" s="14">
        <v>613</v>
      </c>
      <c r="S32283" s="14">
        <v>613</v>
      </c>
      <c r="AK32283" s="14">
        <v>613</v>
      </c>
      <c r="AS32283" s="14">
        <v>613</v>
      </c>
      <c r="AV32283" s="25">
        <v>2.2278593475177151</v>
      </c>
      <c r="AW32283" s="25">
        <v>0.91318749158192392</v>
      </c>
      <c r="AX32283" s="25">
        <v>2.147303998985481</v>
      </c>
      <c r="AZ32283" s="26">
        <v>253.91402252529662</v>
      </c>
      <c r="BC32283" s="26">
        <v>253.91402252529662</v>
      </c>
      <c r="BD32283" s="26">
        <v>0</v>
      </c>
      <c r="BE32283" s="26">
        <v>253.91402252529662</v>
      </c>
      <c r="BF32283" s="26">
        <v>0</v>
      </c>
      <c r="BG32283" s="14">
        <v>613</v>
      </c>
      <c r="BH32283" s="14">
        <v>0</v>
      </c>
      <c r="BI32283" s="27">
        <v>0.91318749158192392</v>
      </c>
    </row>
    <row r="32284" spans="1:61" x14ac:dyDescent="0.25">
      <c r="A32284" t="s">
        <v>80</v>
      </c>
      <c r="B32284" s="2">
        <v>43531.416666666664</v>
      </c>
      <c r="C32284" s="1">
        <v>43531</v>
      </c>
      <c r="D32284">
        <v>2</v>
      </c>
      <c r="E32284" s="2">
        <v>43531.083333333336</v>
      </c>
      <c r="F32284" s="8" t="s">
        <v>388</v>
      </c>
      <c r="G32284" s="10" t="s">
        <v>389</v>
      </c>
      <c r="J32284" s="14">
        <v>613</v>
      </c>
      <c r="K32284" s="14">
        <v>613</v>
      </c>
      <c r="P32284" s="14">
        <v>613</v>
      </c>
      <c r="Q32284" s="14">
        <v>613</v>
      </c>
      <c r="S32284" s="14">
        <v>613</v>
      </c>
      <c r="AK32284" s="14">
        <v>613</v>
      </c>
      <c r="AS32284" s="14">
        <v>613</v>
      </c>
      <c r="AV32284" s="25">
        <v>2.2276684087763159</v>
      </c>
      <c r="AW32284" s="25">
        <v>0.91425416267998427</v>
      </c>
      <c r="AX32284" s="25">
        <v>2.1473039989854805</v>
      </c>
      <c r="AZ32284" s="26">
        <v>254.21061304117279</v>
      </c>
      <c r="BC32284" s="26">
        <v>254.21061304117279</v>
      </c>
      <c r="BD32284" s="26">
        <v>0</v>
      </c>
      <c r="BE32284" s="26">
        <v>254.21061304117282</v>
      </c>
      <c r="BF32284" s="26">
        <v>-2.8421709430404007E-14</v>
      </c>
      <c r="BG32284" s="14">
        <v>613</v>
      </c>
      <c r="BH32284" s="14">
        <v>0</v>
      </c>
      <c r="BI32284" s="27">
        <v>0.91425416267998416</v>
      </c>
    </row>
    <row r="32285" spans="1:61" x14ac:dyDescent="0.25">
      <c r="A32285" t="s">
        <v>80</v>
      </c>
      <c r="B32285" s="2">
        <v>43531.458333333336</v>
      </c>
      <c r="C32285" s="1">
        <v>43531</v>
      </c>
      <c r="D32285">
        <v>3</v>
      </c>
      <c r="E32285" s="2">
        <v>43531.125</v>
      </c>
      <c r="F32285" s="8" t="s">
        <v>388</v>
      </c>
      <c r="G32285" s="10" t="s">
        <v>389</v>
      </c>
      <c r="J32285" s="14">
        <v>613</v>
      </c>
      <c r="K32285" s="14">
        <v>613</v>
      </c>
      <c r="P32285" s="14">
        <v>613</v>
      </c>
      <c r="Q32285" s="14">
        <v>613</v>
      </c>
      <c r="S32285" s="14">
        <v>613</v>
      </c>
      <c r="AK32285" s="14">
        <v>613</v>
      </c>
      <c r="AS32285" s="14">
        <v>613</v>
      </c>
      <c r="AV32285" s="25">
        <v>2.227667557247202</v>
      </c>
      <c r="AW32285" s="25">
        <v>0.91544151956903919</v>
      </c>
      <c r="AX32285" s="25">
        <v>2.1473039989854805</v>
      </c>
      <c r="AZ32285" s="26">
        <v>254.5407605373357</v>
      </c>
      <c r="BC32285" s="26">
        <v>254.5407605373357</v>
      </c>
      <c r="BD32285" s="26">
        <v>0</v>
      </c>
      <c r="BE32285" s="26">
        <v>254.5407605373357</v>
      </c>
      <c r="BF32285" s="26">
        <v>0</v>
      </c>
      <c r="BG32285" s="14">
        <v>613</v>
      </c>
      <c r="BH32285" s="14">
        <v>0</v>
      </c>
      <c r="BI32285" s="27">
        <v>0.91544151956903907</v>
      </c>
    </row>
    <row r="32286" spans="1:61" x14ac:dyDescent="0.25">
      <c r="A32286" t="s">
        <v>80</v>
      </c>
      <c r="B32286" s="2">
        <v>43531.5</v>
      </c>
      <c r="C32286" s="1">
        <v>43531</v>
      </c>
      <c r="D32286">
        <v>4</v>
      </c>
      <c r="E32286" s="2">
        <v>43531.166666666664</v>
      </c>
      <c r="F32286" s="8" t="s">
        <v>388</v>
      </c>
      <c r="G32286" s="10" t="s">
        <v>389</v>
      </c>
      <c r="J32286" s="14">
        <v>613</v>
      </c>
      <c r="K32286" s="14">
        <v>613</v>
      </c>
      <c r="P32286" s="14">
        <v>613</v>
      </c>
      <c r="Q32286" s="14">
        <v>613</v>
      </c>
      <c r="S32286" s="14">
        <v>613</v>
      </c>
      <c r="AK32286" s="14">
        <v>613</v>
      </c>
      <c r="AS32286" s="14">
        <v>613</v>
      </c>
      <c r="AV32286" s="25">
        <v>2.2272278665859182</v>
      </c>
      <c r="AW32286" s="25">
        <v>0.91438819528286019</v>
      </c>
      <c r="AX32286" s="25">
        <v>2.1473039989854805</v>
      </c>
      <c r="AZ32286" s="26">
        <v>254.24788113524929</v>
      </c>
      <c r="BC32286" s="26">
        <v>254.24788113524929</v>
      </c>
      <c r="BD32286" s="26">
        <v>0</v>
      </c>
      <c r="BE32286" s="26">
        <v>254.24788113524934</v>
      </c>
      <c r="BF32286" s="26">
        <v>-5.6843418860808015E-14</v>
      </c>
      <c r="BG32286" s="14">
        <v>613</v>
      </c>
      <c r="BH32286" s="14">
        <v>0</v>
      </c>
      <c r="BI32286" s="27">
        <v>0.91438819528286019</v>
      </c>
    </row>
    <row r="32287" spans="1:61" x14ac:dyDescent="0.25">
      <c r="A32287" t="s">
        <v>80</v>
      </c>
      <c r="B32287" s="2">
        <v>43531.541666666664</v>
      </c>
      <c r="C32287" s="1">
        <v>43531</v>
      </c>
      <c r="D32287">
        <v>5</v>
      </c>
      <c r="E32287" s="2">
        <v>43531.208333333336</v>
      </c>
      <c r="F32287" s="8" t="s">
        <v>388</v>
      </c>
      <c r="G32287" s="10" t="s">
        <v>389</v>
      </c>
      <c r="J32287" s="14">
        <v>612</v>
      </c>
      <c r="K32287" s="14">
        <v>612</v>
      </c>
      <c r="P32287" s="14">
        <v>612</v>
      </c>
      <c r="Q32287" s="14">
        <v>612</v>
      </c>
      <c r="S32287" s="14">
        <v>612</v>
      </c>
      <c r="AK32287" s="14">
        <v>612</v>
      </c>
      <c r="AS32287" s="14">
        <v>612</v>
      </c>
      <c r="AV32287" s="25">
        <v>2.225645296898386</v>
      </c>
      <c r="AW32287" s="25">
        <v>0.91199781976396199</v>
      </c>
      <c r="AX32287" s="25">
        <v>2.1473039989854805</v>
      </c>
      <c r="AZ32287" s="26">
        <v>253.16955561300577</v>
      </c>
      <c r="BC32287" s="26">
        <v>253.16955561300577</v>
      </c>
      <c r="BD32287" s="26">
        <v>0</v>
      </c>
      <c r="BE32287" s="26">
        <v>253.16955561300577</v>
      </c>
      <c r="BF32287" s="26">
        <v>0</v>
      </c>
      <c r="BG32287" s="14">
        <v>612</v>
      </c>
      <c r="BH32287" s="14">
        <v>0</v>
      </c>
      <c r="BI32287" s="27">
        <v>0.9119978197639621</v>
      </c>
    </row>
    <row r="32288" spans="1:61" x14ac:dyDescent="0.25">
      <c r="A32288" t="s">
        <v>80</v>
      </c>
      <c r="B32288" s="2">
        <v>43531.583333333336</v>
      </c>
      <c r="C32288" s="1">
        <v>43531</v>
      </c>
      <c r="D32288">
        <v>6</v>
      </c>
      <c r="E32288" s="2">
        <v>43531.25</v>
      </c>
      <c r="F32288" s="8" t="s">
        <v>388</v>
      </c>
      <c r="G32288" s="10" t="s">
        <v>389</v>
      </c>
      <c r="J32288" s="14">
        <v>613</v>
      </c>
      <c r="K32288" s="14">
        <v>613</v>
      </c>
      <c r="P32288" s="14">
        <v>613</v>
      </c>
      <c r="Q32288" s="14">
        <v>613</v>
      </c>
      <c r="S32288" s="14">
        <v>613</v>
      </c>
      <c r="AK32288" s="14">
        <v>613</v>
      </c>
      <c r="AS32288" s="14">
        <v>613</v>
      </c>
      <c r="AV32288" s="25">
        <v>2.2242735039324617</v>
      </c>
      <c r="AW32288" s="25">
        <v>0.9101100758912094</v>
      </c>
      <c r="AX32288" s="25">
        <v>2.1473039989854805</v>
      </c>
      <c r="AZ32288" s="26">
        <v>253.05833954210314</v>
      </c>
      <c r="BC32288" s="26">
        <v>253.05833954210314</v>
      </c>
      <c r="BD32288" s="26">
        <v>0</v>
      </c>
      <c r="BE32288" s="26">
        <v>253.05833954210314</v>
      </c>
      <c r="BF32288" s="26">
        <v>0</v>
      </c>
      <c r="BG32288" s="14">
        <v>613</v>
      </c>
      <c r="BH32288" s="14">
        <v>0</v>
      </c>
      <c r="BI32288" s="27">
        <v>0.91011007589120951</v>
      </c>
    </row>
    <row r="32289" spans="1:61" x14ac:dyDescent="0.25">
      <c r="A32289" t="s">
        <v>80</v>
      </c>
      <c r="B32289" s="2">
        <v>43531.625</v>
      </c>
      <c r="C32289" s="1">
        <v>43531</v>
      </c>
      <c r="D32289">
        <v>7</v>
      </c>
      <c r="E32289" s="2">
        <v>43531.291666666664</v>
      </c>
      <c r="F32289" s="8" t="s">
        <v>388</v>
      </c>
      <c r="G32289" s="10" t="s">
        <v>389</v>
      </c>
      <c r="J32289" s="14">
        <v>609</v>
      </c>
      <c r="K32289" s="14">
        <v>609</v>
      </c>
      <c r="P32289" s="14">
        <v>609</v>
      </c>
      <c r="Q32289" s="14">
        <v>609</v>
      </c>
      <c r="S32289" s="14">
        <v>609</v>
      </c>
      <c r="AK32289" s="14">
        <v>609</v>
      </c>
      <c r="AS32289" s="14">
        <v>609</v>
      </c>
      <c r="AV32289" s="25">
        <v>2.2232581131783462</v>
      </c>
      <c r="AW32289" s="25">
        <v>0.90875592639693437</v>
      </c>
      <c r="AX32289" s="25">
        <v>2.1472119411191639</v>
      </c>
      <c r="AZ32289" s="26">
        <v>251.03299397435072</v>
      </c>
      <c r="BC32289" s="26">
        <v>251.03299397435072</v>
      </c>
      <c r="BD32289" s="26">
        <v>0</v>
      </c>
      <c r="BE32289" s="26">
        <v>251.03299397435072</v>
      </c>
      <c r="BF32289" s="26">
        <v>0</v>
      </c>
      <c r="BG32289" s="14">
        <v>609</v>
      </c>
      <c r="BH32289" s="14">
        <v>0</v>
      </c>
      <c r="BI32289" s="27">
        <v>0.90875592639693437</v>
      </c>
    </row>
    <row r="32290" spans="1:61" x14ac:dyDescent="0.25">
      <c r="A32290" t="s">
        <v>80</v>
      </c>
      <c r="B32290" s="2">
        <v>43531.666666666664</v>
      </c>
      <c r="C32290" s="1">
        <v>43531</v>
      </c>
      <c r="D32290">
        <v>8</v>
      </c>
      <c r="E32290" s="2">
        <v>43531.333333333336</v>
      </c>
      <c r="F32290" s="8" t="s">
        <v>388</v>
      </c>
      <c r="G32290" s="10" t="s">
        <v>389</v>
      </c>
      <c r="J32290" s="14">
        <v>607</v>
      </c>
      <c r="K32290" s="14">
        <v>607</v>
      </c>
      <c r="P32290" s="14">
        <v>607</v>
      </c>
      <c r="Q32290" s="14">
        <v>607</v>
      </c>
      <c r="S32290" s="14">
        <v>607</v>
      </c>
      <c r="AK32290" s="14">
        <v>607</v>
      </c>
      <c r="AS32290" s="14">
        <v>607</v>
      </c>
      <c r="AV32290" s="25">
        <v>2.2216676260555297</v>
      </c>
      <c r="AW32290" s="25">
        <v>0.9081497705579763</v>
      </c>
      <c r="AX32290" s="25">
        <v>2.1472003073739439</v>
      </c>
      <c r="AZ32290" s="26">
        <v>250.04169005483558</v>
      </c>
      <c r="BC32290" s="26">
        <v>250.04169005483558</v>
      </c>
      <c r="BD32290" s="26">
        <v>0</v>
      </c>
      <c r="BE32290" s="26">
        <v>250.04169005483558</v>
      </c>
      <c r="BF32290" s="26">
        <v>0</v>
      </c>
      <c r="BG32290" s="14">
        <v>607</v>
      </c>
      <c r="BH32290" s="14">
        <v>0</v>
      </c>
      <c r="BI32290" s="27">
        <v>0.9081497705579763</v>
      </c>
    </row>
    <row r="32291" spans="1:61" x14ac:dyDescent="0.25">
      <c r="A32291" t="s">
        <v>80</v>
      </c>
      <c r="B32291" s="2">
        <v>43531.708333333336</v>
      </c>
      <c r="C32291" s="1">
        <v>43531</v>
      </c>
      <c r="D32291">
        <v>9</v>
      </c>
      <c r="E32291" s="2">
        <v>43531.375</v>
      </c>
      <c r="F32291" s="8" t="s">
        <v>388</v>
      </c>
      <c r="G32291" s="10" t="s">
        <v>389</v>
      </c>
      <c r="J32291" s="14">
        <v>607</v>
      </c>
      <c r="K32291" s="14">
        <v>607</v>
      </c>
      <c r="P32291" s="14">
        <v>607</v>
      </c>
      <c r="Q32291" s="14">
        <v>607</v>
      </c>
      <c r="S32291" s="14">
        <v>607</v>
      </c>
      <c r="AK32291" s="14">
        <v>607</v>
      </c>
      <c r="AS32291" s="14">
        <v>607</v>
      </c>
      <c r="AV32291" s="25">
        <v>2.2208732824974953</v>
      </c>
      <c r="AW32291" s="25">
        <v>0.90800089100876369</v>
      </c>
      <c r="AX32291" s="25">
        <v>2.1468120433391356</v>
      </c>
      <c r="AZ32291" s="26">
        <v>250.00069891515071</v>
      </c>
      <c r="BC32291" s="26">
        <v>250.00069891515071</v>
      </c>
      <c r="BD32291" s="26">
        <v>0</v>
      </c>
      <c r="BE32291" s="26">
        <v>250.00069891515074</v>
      </c>
      <c r="BF32291" s="26">
        <v>-2.8421709430404007E-14</v>
      </c>
      <c r="BG32291" s="14">
        <v>607</v>
      </c>
      <c r="BH32291" s="14">
        <v>0</v>
      </c>
      <c r="BI32291" s="27">
        <v>0.90800089100876358</v>
      </c>
    </row>
    <row r="32292" spans="1:61" x14ac:dyDescent="0.25">
      <c r="A32292" t="s">
        <v>80</v>
      </c>
      <c r="B32292" s="2">
        <v>43531.75</v>
      </c>
      <c r="C32292" s="1">
        <v>43531</v>
      </c>
      <c r="D32292">
        <v>10</v>
      </c>
      <c r="E32292" s="2">
        <v>43531.416666666664</v>
      </c>
      <c r="F32292" s="8" t="s">
        <v>388</v>
      </c>
      <c r="G32292" s="10" t="s">
        <v>389</v>
      </c>
      <c r="J32292" s="14">
        <v>608</v>
      </c>
      <c r="K32292" s="14">
        <v>608</v>
      </c>
      <c r="P32292" s="14">
        <v>608</v>
      </c>
      <c r="Q32292" s="14">
        <v>608</v>
      </c>
      <c r="S32292" s="14">
        <v>608</v>
      </c>
      <c r="AK32292" s="14">
        <v>608</v>
      </c>
      <c r="AS32292" s="14">
        <v>608</v>
      </c>
      <c r="AV32292" s="25">
        <v>2.2204106838083852</v>
      </c>
      <c r="AW32292" s="25">
        <v>0.90817212548821302</v>
      </c>
      <c r="AX32292" s="25">
        <v>2.1464402081090461</v>
      </c>
      <c r="AZ32292" s="26">
        <v>250.45978549447682</v>
      </c>
      <c r="BC32292" s="26">
        <v>250.45978549447682</v>
      </c>
      <c r="BD32292" s="26">
        <v>0</v>
      </c>
      <c r="BE32292" s="26">
        <v>250.45978549447685</v>
      </c>
      <c r="BF32292" s="26">
        <v>-2.8421709430404007E-14</v>
      </c>
      <c r="BG32292" s="14">
        <v>608</v>
      </c>
      <c r="BH32292" s="14">
        <v>0</v>
      </c>
      <c r="BI32292" s="27">
        <v>0.90817212548821291</v>
      </c>
    </row>
    <row r="32293" spans="1:61" x14ac:dyDescent="0.25">
      <c r="A32293" t="s">
        <v>80</v>
      </c>
      <c r="B32293" s="2">
        <v>43531.791666666664</v>
      </c>
      <c r="C32293" s="1">
        <v>43531</v>
      </c>
      <c r="D32293">
        <v>11</v>
      </c>
      <c r="E32293" s="2">
        <v>43531.458333333336</v>
      </c>
      <c r="F32293" s="8" t="s">
        <v>388</v>
      </c>
      <c r="G32293" s="10" t="s">
        <v>389</v>
      </c>
      <c r="J32293" s="14">
        <v>607</v>
      </c>
      <c r="K32293" s="14">
        <v>607</v>
      </c>
      <c r="P32293" s="14">
        <v>607</v>
      </c>
      <c r="Q32293" s="14">
        <v>607</v>
      </c>
      <c r="S32293" s="14">
        <v>607</v>
      </c>
      <c r="AK32293" s="14">
        <v>607</v>
      </c>
      <c r="AS32293" s="14">
        <v>607</v>
      </c>
      <c r="AV32293" s="25">
        <v>2.2190178351513294</v>
      </c>
      <c r="AW32293" s="25">
        <v>0.9078470836242255</v>
      </c>
      <c r="AX32293" s="25">
        <v>2.1467888010129355</v>
      </c>
      <c r="AZ32293" s="26">
        <v>249.95835099015017</v>
      </c>
      <c r="BC32293" s="26">
        <v>249.95835099015017</v>
      </c>
      <c r="BD32293" s="26">
        <v>0</v>
      </c>
      <c r="BE32293" s="26">
        <v>249.95835099015017</v>
      </c>
      <c r="BF32293" s="26">
        <v>0</v>
      </c>
      <c r="BG32293" s="14">
        <v>607</v>
      </c>
      <c r="BH32293" s="14">
        <v>0</v>
      </c>
      <c r="BI32293" s="27">
        <v>0.9078470836242255</v>
      </c>
    </row>
    <row r="32294" spans="1:61" x14ac:dyDescent="0.25">
      <c r="A32294" t="s">
        <v>80</v>
      </c>
      <c r="B32294" s="2">
        <v>43531.833333333336</v>
      </c>
      <c r="C32294" s="1">
        <v>43531</v>
      </c>
      <c r="D32294">
        <v>12</v>
      </c>
      <c r="E32294" s="2">
        <v>43531.5</v>
      </c>
      <c r="F32294" s="8" t="s">
        <v>388</v>
      </c>
      <c r="G32294" s="10" t="s">
        <v>389</v>
      </c>
      <c r="J32294" s="14">
        <v>607</v>
      </c>
      <c r="K32294" s="14">
        <v>607</v>
      </c>
      <c r="P32294" s="14">
        <v>607</v>
      </c>
      <c r="Q32294" s="14">
        <v>607</v>
      </c>
      <c r="S32294" s="14">
        <v>607</v>
      </c>
      <c r="AK32294" s="14">
        <v>607</v>
      </c>
      <c r="AS32294" s="14">
        <v>607</v>
      </c>
      <c r="AV32294" s="25">
        <v>2.2178937677162955</v>
      </c>
      <c r="AW32294" s="25">
        <v>0.90757543154500875</v>
      </c>
      <c r="AX32294" s="25">
        <v>2.1547484664475269</v>
      </c>
      <c r="AZ32294" s="26">
        <v>249.88355677977174</v>
      </c>
      <c r="BC32294" s="26">
        <v>249.88355677977174</v>
      </c>
      <c r="BD32294" s="26">
        <v>0</v>
      </c>
      <c r="BE32294" s="26">
        <v>249.88355677977174</v>
      </c>
      <c r="BF32294" s="26">
        <v>0</v>
      </c>
      <c r="BG32294" s="14">
        <v>607</v>
      </c>
      <c r="BH32294" s="14">
        <v>0</v>
      </c>
      <c r="BI32294" s="27">
        <v>0.90757543154500875</v>
      </c>
    </row>
    <row r="32295" spans="1:61" x14ac:dyDescent="0.25">
      <c r="A32295" t="s">
        <v>80</v>
      </c>
      <c r="B32295" s="2">
        <v>43531.875</v>
      </c>
      <c r="C32295" s="1">
        <v>43531</v>
      </c>
      <c r="D32295">
        <v>13</v>
      </c>
      <c r="E32295" s="2">
        <v>43531.541666666664</v>
      </c>
      <c r="F32295" s="8" t="s">
        <v>388</v>
      </c>
      <c r="G32295" s="10" t="s">
        <v>389</v>
      </c>
      <c r="J32295" s="14">
        <v>608</v>
      </c>
      <c r="K32295" s="14">
        <v>608</v>
      </c>
      <c r="P32295" s="14">
        <v>608</v>
      </c>
      <c r="Q32295" s="14">
        <v>608</v>
      </c>
      <c r="S32295" s="14">
        <v>608</v>
      </c>
      <c r="AK32295" s="14">
        <v>608</v>
      </c>
      <c r="AS32295" s="14">
        <v>608</v>
      </c>
      <c r="AV32295" s="25">
        <v>2.2173521521100659</v>
      </c>
      <c r="AW32295" s="25">
        <v>0.90845355690718677</v>
      </c>
      <c r="AX32295" s="25">
        <v>2.147303998985481</v>
      </c>
      <c r="AZ32295" s="26">
        <v>250.53739991452929</v>
      </c>
      <c r="BC32295" s="26">
        <v>250.53739991452929</v>
      </c>
      <c r="BD32295" s="26">
        <v>0</v>
      </c>
      <c r="BE32295" s="26">
        <v>250.53739991452932</v>
      </c>
      <c r="BF32295" s="26">
        <v>-2.8421709430404007E-14</v>
      </c>
      <c r="BG32295" s="14">
        <v>608</v>
      </c>
      <c r="BH32295" s="14">
        <v>0</v>
      </c>
      <c r="BI32295" s="27">
        <v>0.90845355690718665</v>
      </c>
    </row>
    <row r="32296" spans="1:61" x14ac:dyDescent="0.25">
      <c r="A32296" t="s">
        <v>80</v>
      </c>
      <c r="B32296" s="2">
        <v>43531.916666666664</v>
      </c>
      <c r="C32296" s="1">
        <v>43531</v>
      </c>
      <c r="D32296">
        <v>14</v>
      </c>
      <c r="E32296" s="2">
        <v>43531.583333333336</v>
      </c>
      <c r="F32296" s="8" t="s">
        <v>388</v>
      </c>
      <c r="G32296" s="10" t="s">
        <v>389</v>
      </c>
      <c r="J32296" s="14">
        <v>611</v>
      </c>
      <c r="K32296" s="14">
        <v>611</v>
      </c>
      <c r="P32296" s="14">
        <v>611</v>
      </c>
      <c r="Q32296" s="14">
        <v>611</v>
      </c>
      <c r="S32296" s="14">
        <v>611</v>
      </c>
      <c r="AK32296" s="14">
        <v>611</v>
      </c>
      <c r="AS32296" s="14">
        <v>611</v>
      </c>
      <c r="AV32296" s="25">
        <v>2.2173179405277161</v>
      </c>
      <c r="AW32296" s="25">
        <v>0.9095584391894822</v>
      </c>
      <c r="AX32296" s="25">
        <v>2.1473039989854805</v>
      </c>
      <c r="AZ32296" s="26">
        <v>252.07981708628864</v>
      </c>
      <c r="BC32296" s="26">
        <v>252.07981708628864</v>
      </c>
      <c r="BD32296" s="26">
        <v>0</v>
      </c>
      <c r="BE32296" s="26">
        <v>252.07981708628864</v>
      </c>
      <c r="BF32296" s="26">
        <v>0</v>
      </c>
      <c r="BG32296" s="14">
        <v>611</v>
      </c>
      <c r="BH32296" s="14">
        <v>0</v>
      </c>
      <c r="BI32296" s="27">
        <v>0.9095584391894822</v>
      </c>
    </row>
    <row r="32297" spans="1:61" x14ac:dyDescent="0.25">
      <c r="A32297" t="s">
        <v>80</v>
      </c>
      <c r="B32297" s="2">
        <v>43531.958333333336</v>
      </c>
      <c r="C32297" s="1">
        <v>43531</v>
      </c>
      <c r="D32297">
        <v>15</v>
      </c>
      <c r="E32297" s="2">
        <v>43531.625</v>
      </c>
      <c r="F32297" s="8" t="s">
        <v>388</v>
      </c>
      <c r="G32297" s="10" t="s">
        <v>389</v>
      </c>
      <c r="J32297" s="14">
        <v>610</v>
      </c>
      <c r="K32297" s="14">
        <v>610</v>
      </c>
      <c r="P32297" s="14">
        <v>610</v>
      </c>
      <c r="Q32297" s="14">
        <v>610</v>
      </c>
      <c r="S32297" s="14">
        <v>610</v>
      </c>
      <c r="AK32297" s="14">
        <v>610</v>
      </c>
      <c r="AS32297" s="14">
        <v>610</v>
      </c>
      <c r="AV32297" s="25">
        <v>2.2190606310107728</v>
      </c>
      <c r="AW32297" s="25">
        <v>0.91026292582538659</v>
      </c>
      <c r="AX32297" s="25">
        <v>2.1473039989854805</v>
      </c>
      <c r="AZ32297" s="26">
        <v>251.86217341468637</v>
      </c>
      <c r="BC32297" s="26">
        <v>251.86217341468637</v>
      </c>
      <c r="BD32297" s="26">
        <v>0</v>
      </c>
      <c r="BE32297" s="26">
        <v>251.86217341468637</v>
      </c>
      <c r="BF32297" s="26">
        <v>0</v>
      </c>
      <c r="BG32297" s="14">
        <v>610</v>
      </c>
      <c r="BH32297" s="14">
        <v>0</v>
      </c>
      <c r="BI32297" s="27">
        <v>0.91026292582538659</v>
      </c>
    </row>
    <row r="32298" spans="1:61" x14ac:dyDescent="0.25">
      <c r="A32298" t="s">
        <v>80</v>
      </c>
      <c r="B32298" s="2">
        <v>43532</v>
      </c>
      <c r="C32298" s="1">
        <v>43531</v>
      </c>
      <c r="D32298">
        <v>16</v>
      </c>
      <c r="E32298" s="2">
        <v>43531.666666666664</v>
      </c>
      <c r="F32298" s="8" t="s">
        <v>388</v>
      </c>
      <c r="G32298" s="10" t="s">
        <v>389</v>
      </c>
      <c r="J32298" s="14">
        <v>608</v>
      </c>
      <c r="K32298" s="14">
        <v>608</v>
      </c>
      <c r="P32298" s="14">
        <v>608</v>
      </c>
      <c r="Q32298" s="14">
        <v>608</v>
      </c>
      <c r="S32298" s="14">
        <v>608</v>
      </c>
      <c r="AK32298" s="14">
        <v>608</v>
      </c>
      <c r="AS32298" s="14">
        <v>608</v>
      </c>
      <c r="AV32298" s="25">
        <v>2.2213193194038161</v>
      </c>
      <c r="AW32298" s="25">
        <v>0.91048668821307988</v>
      </c>
      <c r="AX32298" s="25">
        <v>2.1473039989854805</v>
      </c>
      <c r="AZ32298" s="26">
        <v>251.09810599266658</v>
      </c>
      <c r="BC32298" s="26">
        <v>251.09810599266658</v>
      </c>
      <c r="BD32298" s="26">
        <v>0</v>
      </c>
      <c r="BE32298" s="26">
        <v>251.0981059926666</v>
      </c>
      <c r="BF32298" s="26">
        <v>-2.8421709430404007E-14</v>
      </c>
      <c r="BG32298" s="14">
        <v>608</v>
      </c>
      <c r="BH32298" s="14">
        <v>0</v>
      </c>
      <c r="BI32298" s="27">
        <v>0.91048668821307976</v>
      </c>
    </row>
    <row r="32299" spans="1:61" x14ac:dyDescent="0.25">
      <c r="A32299" t="s">
        <v>80</v>
      </c>
      <c r="B32299" s="2">
        <v>43532.041666666664</v>
      </c>
      <c r="C32299" s="1">
        <v>43531</v>
      </c>
      <c r="D32299">
        <v>17</v>
      </c>
      <c r="E32299" s="2">
        <v>43531.708333333336</v>
      </c>
      <c r="F32299" s="8" t="s">
        <v>388</v>
      </c>
      <c r="G32299" s="10" t="s">
        <v>389</v>
      </c>
      <c r="J32299" s="14">
        <v>609</v>
      </c>
      <c r="K32299" s="14">
        <v>609</v>
      </c>
      <c r="P32299" s="14">
        <v>609</v>
      </c>
      <c r="Q32299" s="14">
        <v>609</v>
      </c>
      <c r="S32299" s="14">
        <v>609</v>
      </c>
      <c r="AK32299" s="14">
        <v>609</v>
      </c>
      <c r="AS32299" s="14">
        <v>609</v>
      </c>
      <c r="AV32299" s="25">
        <v>2.22215510436033</v>
      </c>
      <c r="AW32299" s="25">
        <v>0.90992609726187246</v>
      </c>
      <c r="AX32299" s="25">
        <v>2.1473039989854805</v>
      </c>
      <c r="AZ32299" s="26">
        <v>251.35623972951362</v>
      </c>
      <c r="BC32299" s="26">
        <v>251.35623972951362</v>
      </c>
      <c r="BD32299" s="26">
        <v>0</v>
      </c>
      <c r="BE32299" s="26">
        <v>251.35623972951362</v>
      </c>
      <c r="BF32299" s="26">
        <v>0</v>
      </c>
      <c r="BG32299" s="14">
        <v>609</v>
      </c>
      <c r="BH32299" s="14">
        <v>0</v>
      </c>
      <c r="BI32299" s="27">
        <v>0.90992609726187235</v>
      </c>
    </row>
    <row r="32300" spans="1:61" x14ac:dyDescent="0.25">
      <c r="A32300" t="s">
        <v>80</v>
      </c>
      <c r="B32300" s="2">
        <v>43532.083333333336</v>
      </c>
      <c r="C32300" s="1">
        <v>43531</v>
      </c>
      <c r="D32300">
        <v>18</v>
      </c>
      <c r="E32300" s="2">
        <v>43531.75</v>
      </c>
      <c r="F32300" s="8" t="s">
        <v>388</v>
      </c>
      <c r="G32300" s="10" t="s">
        <v>389</v>
      </c>
      <c r="J32300" s="14">
        <v>611</v>
      </c>
      <c r="K32300" s="14">
        <v>611</v>
      </c>
      <c r="P32300" s="14">
        <v>611</v>
      </c>
      <c r="Q32300" s="14">
        <v>611</v>
      </c>
      <c r="S32300" s="14">
        <v>611</v>
      </c>
      <c r="AK32300" s="14">
        <v>611</v>
      </c>
      <c r="AS32300" s="14">
        <v>611</v>
      </c>
      <c r="AV32300" s="25">
        <v>2.2223145045458939</v>
      </c>
      <c r="AW32300" s="25">
        <v>0.90920472729348423</v>
      </c>
      <c r="AX32300" s="25">
        <v>2.1502266386304605</v>
      </c>
      <c r="AZ32300" s="26">
        <v>251.98178750819594</v>
      </c>
      <c r="BC32300" s="26">
        <v>251.98178750819594</v>
      </c>
      <c r="BD32300" s="26">
        <v>0</v>
      </c>
      <c r="BE32300" s="26">
        <v>251.98178750819591</v>
      </c>
      <c r="BF32300" s="26">
        <v>2.8421709430404007E-14</v>
      </c>
      <c r="BG32300" s="14">
        <v>611</v>
      </c>
      <c r="BH32300" s="14">
        <v>0</v>
      </c>
      <c r="BI32300" s="27">
        <v>0.90920472729348434</v>
      </c>
    </row>
    <row r="32301" spans="1:61" x14ac:dyDescent="0.25">
      <c r="A32301" t="s">
        <v>80</v>
      </c>
      <c r="B32301" s="2">
        <v>43532.125</v>
      </c>
      <c r="C32301" s="1">
        <v>43531</v>
      </c>
      <c r="D32301">
        <v>19</v>
      </c>
      <c r="E32301" s="2">
        <v>43531.791666666664</v>
      </c>
      <c r="F32301" s="8" t="s">
        <v>388</v>
      </c>
      <c r="G32301" s="10" t="s">
        <v>389</v>
      </c>
      <c r="J32301" s="14">
        <v>609</v>
      </c>
      <c r="K32301" s="14">
        <v>609</v>
      </c>
      <c r="P32301" s="14">
        <v>609</v>
      </c>
      <c r="Q32301" s="14">
        <v>609</v>
      </c>
      <c r="S32301" s="14">
        <v>609</v>
      </c>
      <c r="AK32301" s="14">
        <v>609</v>
      </c>
      <c r="AS32301" s="14">
        <v>609</v>
      </c>
      <c r="AV32301" s="25">
        <v>2.2215288333947525</v>
      </c>
      <c r="AW32301" s="25">
        <v>0.90929539188949937</v>
      </c>
      <c r="AX32301" s="25">
        <v>2.1511442043450542</v>
      </c>
      <c r="AZ32301" s="26">
        <v>251.18201488723915</v>
      </c>
      <c r="BC32301" s="26">
        <v>251.18201488723915</v>
      </c>
      <c r="BD32301" s="26">
        <v>0</v>
      </c>
      <c r="BE32301" s="26">
        <v>251.18201488723915</v>
      </c>
      <c r="BF32301" s="26">
        <v>0</v>
      </c>
      <c r="BG32301" s="14">
        <v>609</v>
      </c>
      <c r="BH32301" s="14">
        <v>0</v>
      </c>
      <c r="BI32301" s="27">
        <v>0.90929539188949948</v>
      </c>
    </row>
    <row r="32302" spans="1:61" x14ac:dyDescent="0.25">
      <c r="A32302" t="s">
        <v>80</v>
      </c>
      <c r="B32302" s="2">
        <v>43532.166666666664</v>
      </c>
      <c r="C32302" s="1">
        <v>43531</v>
      </c>
      <c r="D32302">
        <v>20</v>
      </c>
      <c r="E32302" s="2">
        <v>43531.833333333336</v>
      </c>
      <c r="F32302" s="8" t="s">
        <v>388</v>
      </c>
      <c r="G32302" s="10" t="s">
        <v>389</v>
      </c>
      <c r="J32302" s="14">
        <v>607</v>
      </c>
      <c r="K32302" s="14">
        <v>607</v>
      </c>
      <c r="P32302" s="14">
        <v>607</v>
      </c>
      <c r="Q32302" s="14">
        <v>607</v>
      </c>
      <c r="S32302" s="14">
        <v>607</v>
      </c>
      <c r="AK32302" s="14">
        <v>607</v>
      </c>
      <c r="AS32302" s="14">
        <v>607</v>
      </c>
      <c r="AV32302" s="25">
        <v>2.220652888457328</v>
      </c>
      <c r="AW32302" s="25">
        <v>0.91031637095914697</v>
      </c>
      <c r="AX32302" s="25">
        <v>2.1473039989854805</v>
      </c>
      <c r="AZ32302" s="26">
        <v>250.63822208462329</v>
      </c>
      <c r="BC32302" s="26">
        <v>250.63822208462329</v>
      </c>
      <c r="BD32302" s="26">
        <v>0</v>
      </c>
      <c r="BE32302" s="26">
        <v>250.63822208462332</v>
      </c>
      <c r="BF32302" s="26">
        <v>-2.8421709430404007E-14</v>
      </c>
      <c r="BG32302" s="14">
        <v>607</v>
      </c>
      <c r="BH32302" s="14">
        <v>0</v>
      </c>
      <c r="BI32302" s="27">
        <v>0.91031637095914686</v>
      </c>
    </row>
    <row r="32303" spans="1:61" x14ac:dyDescent="0.25">
      <c r="A32303" t="s">
        <v>80</v>
      </c>
      <c r="B32303" s="2">
        <v>43532.208333333336</v>
      </c>
      <c r="C32303" s="1">
        <v>43531</v>
      </c>
      <c r="D32303">
        <v>21</v>
      </c>
      <c r="E32303" s="2">
        <v>43531.875</v>
      </c>
      <c r="F32303" s="8" t="s">
        <v>388</v>
      </c>
      <c r="G32303" s="10" t="s">
        <v>389</v>
      </c>
      <c r="J32303" s="14">
        <v>608</v>
      </c>
      <c r="K32303" s="14">
        <v>608</v>
      </c>
      <c r="P32303" s="14">
        <v>608</v>
      </c>
      <c r="Q32303" s="14">
        <v>608</v>
      </c>
      <c r="S32303" s="14">
        <v>608</v>
      </c>
      <c r="AK32303" s="14">
        <v>608</v>
      </c>
      <c r="AS32303" s="14">
        <v>608</v>
      </c>
      <c r="AV32303" s="25">
        <v>2.2226914426694959</v>
      </c>
      <c r="AW32303" s="25">
        <v>0.91046323754379921</v>
      </c>
      <c r="AX32303" s="25">
        <v>2.1473039989854805</v>
      </c>
      <c r="AZ32303" s="26">
        <v>251.09163866182377</v>
      </c>
      <c r="BC32303" s="26">
        <v>251.09163866182377</v>
      </c>
      <c r="BD32303" s="26">
        <v>0</v>
      </c>
      <c r="BE32303" s="26">
        <v>251.09163866182379</v>
      </c>
      <c r="BF32303" s="26">
        <v>-2.8421709430404007E-14</v>
      </c>
      <c r="BG32303" s="14">
        <v>608</v>
      </c>
      <c r="BH32303" s="14">
        <v>0</v>
      </c>
      <c r="BI32303" s="27">
        <v>0.9104632375437991</v>
      </c>
    </row>
    <row r="32304" spans="1:61" x14ac:dyDescent="0.25">
      <c r="A32304" t="s">
        <v>80</v>
      </c>
      <c r="B32304" s="2">
        <v>43532.25</v>
      </c>
      <c r="C32304" s="1">
        <v>43531</v>
      </c>
      <c r="D32304">
        <v>22</v>
      </c>
      <c r="E32304" s="2">
        <v>43531.916666666664</v>
      </c>
      <c r="F32304" s="8" t="s">
        <v>388</v>
      </c>
      <c r="G32304" s="10" t="s">
        <v>389</v>
      </c>
      <c r="J32304" s="14">
        <v>607</v>
      </c>
      <c r="K32304" s="14">
        <v>607</v>
      </c>
      <c r="P32304" s="14">
        <v>607</v>
      </c>
      <c r="Q32304" s="14">
        <v>607</v>
      </c>
      <c r="S32304" s="14">
        <v>607</v>
      </c>
      <c r="AK32304" s="14">
        <v>607</v>
      </c>
      <c r="AS32304" s="14">
        <v>607</v>
      </c>
      <c r="AV32304" s="25">
        <v>2.21960315389701</v>
      </c>
      <c r="AW32304" s="25">
        <v>0.91024537240816417</v>
      </c>
      <c r="AX32304" s="25">
        <v>2.1473039989854805</v>
      </c>
      <c r="AZ32304" s="26">
        <v>250.61867398996458</v>
      </c>
      <c r="BC32304" s="26">
        <v>250.61867398996458</v>
      </c>
      <c r="BD32304" s="26">
        <v>0</v>
      </c>
      <c r="BE32304" s="26">
        <v>250.61867398996458</v>
      </c>
      <c r="BF32304" s="26">
        <v>0</v>
      </c>
      <c r="BG32304" s="14">
        <v>607</v>
      </c>
      <c r="BH32304" s="14">
        <v>0</v>
      </c>
      <c r="BI32304" s="27">
        <v>0.91024537240816428</v>
      </c>
    </row>
    <row r="32305" spans="1:61" x14ac:dyDescent="0.25">
      <c r="A32305" t="s">
        <v>80</v>
      </c>
      <c r="B32305" s="2">
        <v>43532.291666666664</v>
      </c>
      <c r="C32305" s="1">
        <v>43531</v>
      </c>
      <c r="D32305">
        <v>23</v>
      </c>
      <c r="E32305" s="2">
        <v>43531.958333333336</v>
      </c>
      <c r="F32305" s="8" t="s">
        <v>388</v>
      </c>
      <c r="G32305" s="10" t="s">
        <v>389</v>
      </c>
      <c r="J32305" s="14">
        <v>612</v>
      </c>
      <c r="K32305" s="14">
        <v>612</v>
      </c>
      <c r="P32305" s="14">
        <v>612</v>
      </c>
      <c r="Q32305" s="14">
        <v>612</v>
      </c>
      <c r="S32305" s="14">
        <v>612</v>
      </c>
      <c r="AK32305" s="14">
        <v>612</v>
      </c>
      <c r="AS32305" s="14">
        <v>612</v>
      </c>
      <c r="AV32305" s="25">
        <v>2.2190231894135737</v>
      </c>
      <c r="AW32305" s="25">
        <v>0.91044543775883913</v>
      </c>
      <c r="AX32305" s="25">
        <v>2.1473039989854805</v>
      </c>
      <c r="AZ32305" s="26">
        <v>252.73861613720712</v>
      </c>
      <c r="BC32305" s="26">
        <v>252.73861613720712</v>
      </c>
      <c r="BD32305" s="26">
        <v>0</v>
      </c>
      <c r="BE32305" s="26">
        <v>252.73861613720715</v>
      </c>
      <c r="BF32305" s="26">
        <v>-2.8421709430404007E-14</v>
      </c>
      <c r="BG32305" s="14">
        <v>612</v>
      </c>
      <c r="BH32305" s="14">
        <v>0</v>
      </c>
      <c r="BI32305" s="27">
        <v>0.91044543775883913</v>
      </c>
    </row>
    <row r="32306" spans="1:61" x14ac:dyDescent="0.25">
      <c r="A32306" t="s">
        <v>80</v>
      </c>
      <c r="B32306" s="2">
        <v>43532.333333333336</v>
      </c>
      <c r="C32306" s="1">
        <v>43531</v>
      </c>
      <c r="D32306">
        <v>24</v>
      </c>
      <c r="E32306" s="2">
        <v>43532</v>
      </c>
      <c r="F32306" s="8" t="s">
        <v>388</v>
      </c>
      <c r="G32306" s="10" t="s">
        <v>389</v>
      </c>
      <c r="J32306" s="14">
        <v>611</v>
      </c>
      <c r="K32306" s="14">
        <v>611</v>
      </c>
      <c r="P32306" s="14">
        <v>611</v>
      </c>
      <c r="Q32306" s="14">
        <v>611</v>
      </c>
      <c r="S32306" s="14">
        <v>611</v>
      </c>
      <c r="AK32306" s="14">
        <v>611</v>
      </c>
      <c r="AS32306" s="14">
        <v>611</v>
      </c>
      <c r="AV32306" s="25">
        <v>2.2190597971647241</v>
      </c>
      <c r="AW32306" s="25">
        <v>0.91061303619822209</v>
      </c>
      <c r="AX32306" s="25">
        <v>2.147303998985481</v>
      </c>
      <c r="AZ32306" s="26">
        <v>252.37209365655477</v>
      </c>
      <c r="BC32306" s="26">
        <v>252.37209365655477</v>
      </c>
      <c r="BD32306" s="26">
        <v>0</v>
      </c>
      <c r="BE32306" s="26">
        <v>252.37209365655477</v>
      </c>
      <c r="BF32306" s="26">
        <v>0</v>
      </c>
      <c r="BG32306" s="14">
        <v>611</v>
      </c>
      <c r="BH32306" s="14">
        <v>0</v>
      </c>
      <c r="BI32306" s="27">
        <v>0.9106130361982222</v>
      </c>
    </row>
    <row r="32307" spans="1:61" x14ac:dyDescent="0.25">
      <c r="A32307" t="s">
        <v>80</v>
      </c>
      <c r="B32307" s="2">
        <v>43532.375</v>
      </c>
      <c r="C32307" s="1">
        <v>43532</v>
      </c>
      <c r="D32307">
        <v>1</v>
      </c>
      <c r="E32307" s="2">
        <v>43532.041666666664</v>
      </c>
      <c r="F32307" s="8" t="s">
        <v>388</v>
      </c>
      <c r="G32307" s="10" t="s">
        <v>389</v>
      </c>
      <c r="J32307" s="14">
        <v>612</v>
      </c>
      <c r="K32307" s="14">
        <v>612</v>
      </c>
      <c r="P32307" s="14">
        <v>612</v>
      </c>
      <c r="Q32307" s="14">
        <v>612</v>
      </c>
      <c r="S32307" s="14">
        <v>612</v>
      </c>
      <c r="AK32307" s="14">
        <v>612</v>
      </c>
      <c r="AS32307" s="14">
        <v>612</v>
      </c>
      <c r="AV32307" s="25">
        <v>2.2192153149616756</v>
      </c>
      <c r="AW32307" s="25">
        <v>0.91070412267549905</v>
      </c>
      <c r="AX32307" s="25">
        <v>2.1473039989854805</v>
      </c>
      <c r="AZ32307" s="26">
        <v>252.81042677531977</v>
      </c>
      <c r="BC32307" s="26">
        <v>252.81042677531977</v>
      </c>
      <c r="BD32307" s="26">
        <v>0</v>
      </c>
      <c r="BE32307" s="26">
        <v>252.81042677531977</v>
      </c>
      <c r="BF32307" s="26">
        <v>0</v>
      </c>
      <c r="BG32307" s="14">
        <v>612</v>
      </c>
      <c r="BH32307" s="14">
        <v>0</v>
      </c>
      <c r="BI32307" s="27">
        <v>0.91070412267549905</v>
      </c>
    </row>
    <row r="32308" spans="1:61" x14ac:dyDescent="0.25">
      <c r="A32308" t="s">
        <v>80</v>
      </c>
      <c r="B32308" s="2">
        <v>43532.416666666664</v>
      </c>
      <c r="C32308" s="1">
        <v>43532</v>
      </c>
      <c r="D32308">
        <v>2</v>
      </c>
      <c r="E32308" s="2">
        <v>43532.083333333336</v>
      </c>
      <c r="F32308" s="8" t="s">
        <v>388</v>
      </c>
      <c r="G32308" s="10" t="s">
        <v>389</v>
      </c>
      <c r="J32308" s="14">
        <v>612</v>
      </c>
      <c r="K32308" s="14">
        <v>612</v>
      </c>
      <c r="P32308" s="14">
        <v>612</v>
      </c>
      <c r="Q32308" s="14">
        <v>612</v>
      </c>
      <c r="S32308" s="14">
        <v>612</v>
      </c>
      <c r="AK32308" s="14">
        <v>612</v>
      </c>
      <c r="AS32308" s="14">
        <v>612</v>
      </c>
      <c r="AV32308" s="25">
        <v>2.219301645162159</v>
      </c>
      <c r="AW32308" s="25">
        <v>0.91080556225889231</v>
      </c>
      <c r="AX32308" s="25">
        <v>2.1473039989854805</v>
      </c>
      <c r="AZ32308" s="26">
        <v>252.83858628808687</v>
      </c>
      <c r="BC32308" s="26">
        <v>252.83858628808687</v>
      </c>
      <c r="BD32308" s="26">
        <v>0</v>
      </c>
      <c r="BE32308" s="26">
        <v>252.8385862880869</v>
      </c>
      <c r="BF32308" s="26">
        <v>-2.8421709430404007E-14</v>
      </c>
      <c r="BG32308" s="14">
        <v>612</v>
      </c>
      <c r="BH32308" s="14">
        <v>0</v>
      </c>
      <c r="BI32308" s="27">
        <v>0.91080556225889231</v>
      </c>
    </row>
    <row r="32309" spans="1:61" x14ac:dyDescent="0.25">
      <c r="A32309" t="s">
        <v>80</v>
      </c>
      <c r="B32309" s="2">
        <v>43532.458333333336</v>
      </c>
      <c r="C32309" s="1">
        <v>43532</v>
      </c>
      <c r="D32309">
        <v>3</v>
      </c>
      <c r="E32309" s="2">
        <v>43532.125</v>
      </c>
      <c r="F32309" s="8" t="s">
        <v>388</v>
      </c>
      <c r="G32309" s="10" t="s">
        <v>389</v>
      </c>
      <c r="J32309" s="14">
        <v>613</v>
      </c>
      <c r="K32309" s="14">
        <v>613</v>
      </c>
      <c r="P32309" s="14">
        <v>613</v>
      </c>
      <c r="Q32309" s="14">
        <v>613</v>
      </c>
      <c r="S32309" s="14">
        <v>613</v>
      </c>
      <c r="AK32309" s="14">
        <v>613</v>
      </c>
      <c r="AS32309" s="14">
        <v>613</v>
      </c>
      <c r="AV32309" s="25">
        <v>2.2208327702747308</v>
      </c>
      <c r="AW32309" s="25">
        <v>0.91166310032128228</v>
      </c>
      <c r="AX32309" s="25">
        <v>2.147303998985481</v>
      </c>
      <c r="AZ32309" s="26">
        <v>253.49016179520555</v>
      </c>
      <c r="BC32309" s="26">
        <v>253.49016179520555</v>
      </c>
      <c r="BD32309" s="26">
        <v>0</v>
      </c>
      <c r="BE32309" s="26">
        <v>253.49016179520552</v>
      </c>
      <c r="BF32309" s="26">
        <v>2.8421709430404007E-14</v>
      </c>
      <c r="BG32309" s="14">
        <v>613</v>
      </c>
      <c r="BH32309" s="14">
        <v>0</v>
      </c>
      <c r="BI32309" s="27">
        <v>0.91166310032128228</v>
      </c>
    </row>
    <row r="32310" spans="1:61" x14ac:dyDescent="0.25">
      <c r="A32310" t="s">
        <v>80</v>
      </c>
      <c r="B32310" s="2">
        <v>43532.5</v>
      </c>
      <c r="C32310" s="1">
        <v>43532</v>
      </c>
      <c r="D32310">
        <v>4</v>
      </c>
      <c r="E32310" s="2">
        <v>43532.166666666664</v>
      </c>
      <c r="F32310" s="8" t="s">
        <v>388</v>
      </c>
      <c r="G32310" s="10" t="s">
        <v>389</v>
      </c>
      <c r="J32310" s="14">
        <v>612</v>
      </c>
      <c r="K32310" s="14">
        <v>612</v>
      </c>
      <c r="P32310" s="14">
        <v>612</v>
      </c>
      <c r="Q32310" s="14">
        <v>612</v>
      </c>
      <c r="S32310" s="14">
        <v>612</v>
      </c>
      <c r="AK32310" s="14">
        <v>612</v>
      </c>
      <c r="AS32310" s="14">
        <v>612</v>
      </c>
      <c r="AV32310" s="25">
        <v>2.2213668692125843</v>
      </c>
      <c r="AW32310" s="25">
        <v>0.9105449054440814</v>
      </c>
      <c r="AX32310" s="25">
        <v>2.1473039989854805</v>
      </c>
      <c r="AZ32310" s="26">
        <v>252.7662282532944</v>
      </c>
      <c r="BC32310" s="26">
        <v>252.7662282532944</v>
      </c>
      <c r="BD32310" s="26">
        <v>0</v>
      </c>
      <c r="BE32310" s="26">
        <v>252.7662282532944</v>
      </c>
      <c r="BF32310" s="26">
        <v>0</v>
      </c>
      <c r="BG32310" s="14">
        <v>612</v>
      </c>
      <c r="BH32310" s="14">
        <v>0</v>
      </c>
      <c r="BI32310" s="27">
        <v>0.91054490544408151</v>
      </c>
    </row>
    <row r="32311" spans="1:61" x14ac:dyDescent="0.25">
      <c r="A32311" t="s">
        <v>80</v>
      </c>
      <c r="B32311" s="2">
        <v>43532.541666666664</v>
      </c>
      <c r="C32311" s="1">
        <v>43532</v>
      </c>
      <c r="D32311">
        <v>5</v>
      </c>
      <c r="E32311" s="2">
        <v>43532.208333333336</v>
      </c>
      <c r="F32311" s="8" t="s">
        <v>388</v>
      </c>
      <c r="G32311" s="10" t="s">
        <v>389</v>
      </c>
      <c r="J32311" s="14">
        <v>611</v>
      </c>
      <c r="K32311" s="14">
        <v>611</v>
      </c>
      <c r="P32311" s="14">
        <v>611</v>
      </c>
      <c r="Q32311" s="14">
        <v>611</v>
      </c>
      <c r="S32311" s="14">
        <v>611</v>
      </c>
      <c r="AK32311" s="14">
        <v>611</v>
      </c>
      <c r="AS32311" s="14">
        <v>611</v>
      </c>
      <c r="AV32311" s="25">
        <v>2.2208909801469394</v>
      </c>
      <c r="AW32311" s="25">
        <v>0.90868791902404744</v>
      </c>
      <c r="AX32311" s="25">
        <v>2.1473039989854805</v>
      </c>
      <c r="AZ32311" s="26">
        <v>251.83855654203128</v>
      </c>
      <c r="BC32311" s="26">
        <v>251.83855654203128</v>
      </c>
      <c r="BD32311" s="26">
        <v>0</v>
      </c>
      <c r="BE32311" s="26">
        <v>251.83855654203128</v>
      </c>
      <c r="BF32311" s="26">
        <v>0</v>
      </c>
      <c r="BG32311" s="14">
        <v>611</v>
      </c>
      <c r="BH32311" s="14">
        <v>0</v>
      </c>
      <c r="BI32311" s="27">
        <v>0.90868791902404744</v>
      </c>
    </row>
    <row r="32312" spans="1:61" x14ac:dyDescent="0.25">
      <c r="A32312" t="s">
        <v>80</v>
      </c>
      <c r="B32312" s="2">
        <v>43532.583333333336</v>
      </c>
      <c r="C32312" s="1">
        <v>43532</v>
      </c>
      <c r="D32312">
        <v>6</v>
      </c>
      <c r="E32312" s="2">
        <v>43532.25</v>
      </c>
      <c r="F32312" s="8" t="s">
        <v>388</v>
      </c>
      <c r="G32312" s="10" t="s">
        <v>389</v>
      </c>
      <c r="J32312" s="14">
        <v>611</v>
      </c>
      <c r="K32312" s="14">
        <v>611</v>
      </c>
      <c r="P32312" s="14">
        <v>611</v>
      </c>
      <c r="Q32312" s="14">
        <v>611</v>
      </c>
      <c r="S32312" s="14">
        <v>611</v>
      </c>
      <c r="AK32312" s="14">
        <v>611</v>
      </c>
      <c r="AS32312" s="14">
        <v>611</v>
      </c>
      <c r="AV32312" s="25">
        <v>2.2207665783632655</v>
      </c>
      <c r="AW32312" s="25">
        <v>0.90798186519521507</v>
      </c>
      <c r="AX32312" s="25">
        <v>2.1473039989854805</v>
      </c>
      <c r="AZ32312" s="26">
        <v>251.64287706465353</v>
      </c>
      <c r="BC32312" s="26">
        <v>251.64287706465353</v>
      </c>
      <c r="BD32312" s="26">
        <v>0</v>
      </c>
      <c r="BE32312" s="26">
        <v>251.64287706465353</v>
      </c>
      <c r="BF32312" s="26">
        <v>0</v>
      </c>
      <c r="BG32312" s="14">
        <v>611</v>
      </c>
      <c r="BH32312" s="14">
        <v>0</v>
      </c>
      <c r="BI32312" s="27">
        <v>0.90798186519521507</v>
      </c>
    </row>
    <row r="32313" spans="1:61" x14ac:dyDescent="0.25">
      <c r="A32313" t="s">
        <v>80</v>
      </c>
      <c r="B32313" s="2">
        <v>43532.625</v>
      </c>
      <c r="C32313" s="1">
        <v>43532</v>
      </c>
      <c r="D32313">
        <v>7</v>
      </c>
      <c r="E32313" s="2">
        <v>43532.291666666664</v>
      </c>
      <c r="F32313" s="8" t="s">
        <v>388</v>
      </c>
      <c r="G32313" s="10" t="s">
        <v>389</v>
      </c>
      <c r="J32313" s="14">
        <v>612</v>
      </c>
      <c r="K32313" s="14">
        <v>612</v>
      </c>
      <c r="P32313" s="14">
        <v>612</v>
      </c>
      <c r="Q32313" s="14">
        <v>612</v>
      </c>
      <c r="S32313" s="14">
        <v>612</v>
      </c>
      <c r="AK32313" s="14">
        <v>612</v>
      </c>
      <c r="AS32313" s="14">
        <v>612</v>
      </c>
      <c r="AV32313" s="25">
        <v>2.2204646074502925</v>
      </c>
      <c r="AW32313" s="25">
        <v>0.90705437164549385</v>
      </c>
      <c r="AX32313" s="25">
        <v>2.1498062686750954</v>
      </c>
      <c r="AZ32313" s="26">
        <v>251.79726004800929</v>
      </c>
      <c r="BC32313" s="26">
        <v>251.79726004800929</v>
      </c>
      <c r="BD32313" s="26">
        <v>0</v>
      </c>
      <c r="BE32313" s="26">
        <v>251.79726004800935</v>
      </c>
      <c r="BF32313" s="26">
        <v>-5.6843418860808015E-14</v>
      </c>
      <c r="BG32313" s="14">
        <v>612</v>
      </c>
      <c r="BH32313" s="14">
        <v>0</v>
      </c>
      <c r="BI32313" s="27">
        <v>0.90705437164549374</v>
      </c>
    </row>
    <row r="32314" spans="1:61" x14ac:dyDescent="0.25">
      <c r="A32314" t="s">
        <v>80</v>
      </c>
      <c r="B32314" s="2">
        <v>43532.666666666664</v>
      </c>
      <c r="C32314" s="1">
        <v>43532</v>
      </c>
      <c r="D32314">
        <v>8</v>
      </c>
      <c r="E32314" s="2">
        <v>43532.333333333336</v>
      </c>
      <c r="F32314" s="8" t="s">
        <v>388</v>
      </c>
      <c r="G32314" s="10" t="s">
        <v>389</v>
      </c>
      <c r="J32314" s="14">
        <v>610</v>
      </c>
      <c r="K32314" s="14">
        <v>610</v>
      </c>
      <c r="P32314" s="14">
        <v>610</v>
      </c>
      <c r="Q32314" s="14">
        <v>610</v>
      </c>
      <c r="S32314" s="14">
        <v>610</v>
      </c>
      <c r="AK32314" s="14">
        <v>610</v>
      </c>
      <c r="AS32314" s="14">
        <v>610</v>
      </c>
      <c r="AV32314" s="25">
        <v>2.2195105106243567</v>
      </c>
      <c r="AW32314" s="25">
        <v>0.90643973668643463</v>
      </c>
      <c r="AX32314" s="25">
        <v>2.1516619499777603</v>
      </c>
      <c r="AZ32314" s="26">
        <v>250.80432880892181</v>
      </c>
      <c r="BC32314" s="26">
        <v>250.80432880892181</v>
      </c>
      <c r="BD32314" s="26">
        <v>0</v>
      </c>
      <c r="BE32314" s="26">
        <v>250.80432880892178</v>
      </c>
      <c r="BF32314" s="26">
        <v>2.8421709430404007E-14</v>
      </c>
      <c r="BG32314" s="14">
        <v>610</v>
      </c>
      <c r="BH32314" s="14">
        <v>0</v>
      </c>
      <c r="BI32314" s="27">
        <v>0.90643973668643474</v>
      </c>
    </row>
    <row r="32315" spans="1:61" x14ac:dyDescent="0.25">
      <c r="A32315" t="s">
        <v>80</v>
      </c>
      <c r="B32315" s="2">
        <v>43532.708333333336</v>
      </c>
      <c r="C32315" s="1">
        <v>43532</v>
      </c>
      <c r="D32315">
        <v>9</v>
      </c>
      <c r="E32315" s="2">
        <v>43532.375</v>
      </c>
      <c r="F32315" s="8" t="s">
        <v>388</v>
      </c>
      <c r="G32315" s="10" t="s">
        <v>389</v>
      </c>
      <c r="J32315" s="14">
        <v>614</v>
      </c>
      <c r="K32315" s="14">
        <v>614</v>
      </c>
      <c r="P32315" s="14">
        <v>614</v>
      </c>
      <c r="Q32315" s="14">
        <v>614</v>
      </c>
      <c r="S32315" s="14">
        <v>614</v>
      </c>
      <c r="AK32315" s="14">
        <v>614</v>
      </c>
      <c r="AS32315" s="14">
        <v>614</v>
      </c>
      <c r="AV32315" s="25">
        <v>2.2183813938437265</v>
      </c>
      <c r="AW32315" s="25">
        <v>0.90698946552443604</v>
      </c>
      <c r="AX32315" s="25">
        <v>2.1504773854443062</v>
      </c>
      <c r="AZ32315" s="26">
        <v>252.60205016374874</v>
      </c>
      <c r="BC32315" s="26">
        <v>252.60205016374874</v>
      </c>
      <c r="BD32315" s="26">
        <v>0</v>
      </c>
      <c r="BE32315" s="26">
        <v>252.60205016374877</v>
      </c>
      <c r="BF32315" s="26">
        <v>-2.8421709430404007E-14</v>
      </c>
      <c r="BG32315" s="14">
        <v>614</v>
      </c>
      <c r="BH32315" s="14">
        <v>0</v>
      </c>
      <c r="BI32315" s="27">
        <v>0.90698946552443604</v>
      </c>
    </row>
    <row r="32316" spans="1:61" x14ac:dyDescent="0.25">
      <c r="A32316" t="s">
        <v>80</v>
      </c>
      <c r="B32316" s="2">
        <v>43532.75</v>
      </c>
      <c r="C32316" s="1">
        <v>43532</v>
      </c>
      <c r="D32316">
        <v>10</v>
      </c>
      <c r="E32316" s="2">
        <v>43532.416666666664</v>
      </c>
      <c r="F32316" s="8" t="s">
        <v>388</v>
      </c>
      <c r="G32316" s="10" t="s">
        <v>389</v>
      </c>
      <c r="J32316" s="14">
        <v>612</v>
      </c>
      <c r="K32316" s="14">
        <v>612</v>
      </c>
      <c r="P32316" s="14">
        <v>612</v>
      </c>
      <c r="Q32316" s="14">
        <v>612</v>
      </c>
      <c r="S32316" s="14">
        <v>612</v>
      </c>
      <c r="AK32316" s="14">
        <v>612</v>
      </c>
      <c r="AS32316" s="14">
        <v>612</v>
      </c>
      <c r="AV32316" s="25">
        <v>2.2190524992753073</v>
      </c>
      <c r="AW32316" s="25">
        <v>0.90798756877792774</v>
      </c>
      <c r="AX32316" s="25">
        <v>2.1512937562834837</v>
      </c>
      <c r="AZ32316" s="26">
        <v>252.05631450866446</v>
      </c>
      <c r="BC32316" s="26">
        <v>252.05631450866446</v>
      </c>
      <c r="BD32316" s="26">
        <v>0</v>
      </c>
      <c r="BE32316" s="26">
        <v>252.05631450866446</v>
      </c>
      <c r="BF32316" s="26">
        <v>0</v>
      </c>
      <c r="BG32316" s="14">
        <v>612</v>
      </c>
      <c r="BH32316" s="14">
        <v>0</v>
      </c>
      <c r="BI32316" s="27">
        <v>0.90798756877792786</v>
      </c>
    </row>
    <row r="32317" spans="1:61" x14ac:dyDescent="0.25">
      <c r="A32317" t="s">
        <v>80</v>
      </c>
      <c r="B32317" s="2">
        <v>43532.791666666664</v>
      </c>
      <c r="C32317" s="1">
        <v>43532</v>
      </c>
      <c r="D32317">
        <v>11</v>
      </c>
      <c r="E32317" s="2">
        <v>43532.458333333336</v>
      </c>
      <c r="F32317" s="8" t="s">
        <v>388</v>
      </c>
      <c r="G32317" s="10" t="s">
        <v>389</v>
      </c>
      <c r="J32317" s="14">
        <v>610</v>
      </c>
      <c r="K32317" s="14">
        <v>610</v>
      </c>
      <c r="P32317" s="14">
        <v>610</v>
      </c>
      <c r="Q32317" s="14">
        <v>610</v>
      </c>
      <c r="S32317" s="14">
        <v>610</v>
      </c>
      <c r="AK32317" s="14">
        <v>610</v>
      </c>
      <c r="AS32317" s="14">
        <v>610</v>
      </c>
      <c r="AV32317" s="25">
        <v>2.2193016160492096</v>
      </c>
      <c r="AW32317" s="25">
        <v>0.90890987370759468</v>
      </c>
      <c r="AX32317" s="25">
        <v>2.1485716280956635</v>
      </c>
      <c r="AZ32317" s="26">
        <v>251.48779515818273</v>
      </c>
      <c r="BC32317" s="26">
        <v>251.48779515818273</v>
      </c>
      <c r="BD32317" s="26">
        <v>0</v>
      </c>
      <c r="BE32317" s="26">
        <v>251.48779515818276</v>
      </c>
      <c r="BF32317" s="26">
        <v>-2.8421709430404007E-14</v>
      </c>
      <c r="BG32317" s="14">
        <v>610</v>
      </c>
      <c r="BH32317" s="14">
        <v>0</v>
      </c>
      <c r="BI32317" s="27">
        <v>0.9089098737075948</v>
      </c>
    </row>
    <row r="32318" spans="1:61" x14ac:dyDescent="0.25">
      <c r="A32318" t="s">
        <v>80</v>
      </c>
      <c r="B32318" s="2">
        <v>43532.833333333336</v>
      </c>
      <c r="C32318" s="1">
        <v>43532</v>
      </c>
      <c r="D32318">
        <v>12</v>
      </c>
      <c r="E32318" s="2">
        <v>43532.5</v>
      </c>
      <c r="F32318" s="8" t="s">
        <v>388</v>
      </c>
      <c r="G32318" s="10" t="s">
        <v>389</v>
      </c>
      <c r="J32318" s="14">
        <v>611</v>
      </c>
      <c r="K32318" s="14">
        <v>611</v>
      </c>
      <c r="P32318" s="14">
        <v>611</v>
      </c>
      <c r="Q32318" s="14">
        <v>611</v>
      </c>
      <c r="S32318" s="14">
        <v>611</v>
      </c>
      <c r="AK32318" s="14">
        <v>611</v>
      </c>
      <c r="AS32318" s="14">
        <v>611</v>
      </c>
      <c r="AV32318" s="25">
        <v>2.2196001487543278</v>
      </c>
      <c r="AW32318" s="25">
        <v>0.91032806510450115</v>
      </c>
      <c r="AX32318" s="25">
        <v>2.147303998985481</v>
      </c>
      <c r="AZ32318" s="26">
        <v>252.29311526650861</v>
      </c>
      <c r="BC32318" s="26">
        <v>252.29311526650861</v>
      </c>
      <c r="BD32318" s="26">
        <v>0</v>
      </c>
      <c r="BE32318" s="26">
        <v>252.29311526650861</v>
      </c>
      <c r="BF32318" s="26">
        <v>0</v>
      </c>
      <c r="BG32318" s="14">
        <v>611</v>
      </c>
      <c r="BH32318" s="14">
        <v>0</v>
      </c>
      <c r="BI32318" s="27">
        <v>0.91032806510450115</v>
      </c>
    </row>
    <row r="32319" spans="1:61" x14ac:dyDescent="0.25">
      <c r="A32319" t="s">
        <v>80</v>
      </c>
      <c r="B32319" s="2">
        <v>43532.875</v>
      </c>
      <c r="C32319" s="1">
        <v>43532</v>
      </c>
      <c r="D32319">
        <v>13</v>
      </c>
      <c r="E32319" s="2">
        <v>43532.541666666664</v>
      </c>
      <c r="F32319" s="8" t="s">
        <v>388</v>
      </c>
      <c r="G32319" s="10" t="s">
        <v>389</v>
      </c>
      <c r="J32319" s="14">
        <v>611</v>
      </c>
      <c r="K32319" s="14">
        <v>611</v>
      </c>
      <c r="P32319" s="14">
        <v>611</v>
      </c>
      <c r="Q32319" s="14">
        <v>611</v>
      </c>
      <c r="S32319" s="14">
        <v>611</v>
      </c>
      <c r="AK32319" s="14">
        <v>611</v>
      </c>
      <c r="AS32319" s="14">
        <v>611</v>
      </c>
      <c r="AV32319" s="25">
        <v>2.2198883454946046</v>
      </c>
      <c r="AW32319" s="25">
        <v>0.9115301071295121</v>
      </c>
      <c r="AX32319" s="25">
        <v>2.1473039989854805</v>
      </c>
      <c r="AZ32319" s="26">
        <v>252.62625552527507</v>
      </c>
      <c r="BC32319" s="26">
        <v>252.62625552527507</v>
      </c>
      <c r="BD32319" s="26">
        <v>0</v>
      </c>
      <c r="BE32319" s="26">
        <v>252.62625552527507</v>
      </c>
      <c r="BF32319" s="26">
        <v>0</v>
      </c>
      <c r="BG32319" s="14">
        <v>611</v>
      </c>
      <c r="BH32319" s="14">
        <v>0</v>
      </c>
      <c r="BI32319" s="27">
        <v>0.9115301071295121</v>
      </c>
    </row>
    <row r="32320" spans="1:61" x14ac:dyDescent="0.25">
      <c r="A32320" t="s">
        <v>80</v>
      </c>
      <c r="B32320" s="2">
        <v>43532.916666666664</v>
      </c>
      <c r="C32320" s="1">
        <v>43532</v>
      </c>
      <c r="D32320">
        <v>14</v>
      </c>
      <c r="E32320" s="2">
        <v>43532.583333333336</v>
      </c>
      <c r="F32320" s="8" t="s">
        <v>388</v>
      </c>
      <c r="G32320" s="10" t="s">
        <v>389</v>
      </c>
      <c r="J32320" s="14">
        <v>610</v>
      </c>
      <c r="K32320" s="14">
        <v>610</v>
      </c>
      <c r="P32320" s="14">
        <v>610</v>
      </c>
      <c r="Q32320" s="14">
        <v>610</v>
      </c>
      <c r="S32320" s="14">
        <v>610</v>
      </c>
      <c r="AK32320" s="14">
        <v>610</v>
      </c>
      <c r="AS32320" s="14">
        <v>610</v>
      </c>
      <c r="AV32320" s="25">
        <v>2.2203127831509208</v>
      </c>
      <c r="AW32320" s="25">
        <v>0.91241920708966806</v>
      </c>
      <c r="AX32320" s="25">
        <v>2.1473039989854805</v>
      </c>
      <c r="AZ32320" s="26">
        <v>252.45879848894481</v>
      </c>
      <c r="BC32320" s="26">
        <v>252.45879848894481</v>
      </c>
      <c r="BD32320" s="26">
        <v>0</v>
      </c>
      <c r="BE32320" s="26">
        <v>252.45879848894484</v>
      </c>
      <c r="BF32320" s="26">
        <v>-2.8421709430404007E-14</v>
      </c>
      <c r="BG32320" s="14">
        <v>610</v>
      </c>
      <c r="BH32320" s="14">
        <v>0</v>
      </c>
      <c r="BI32320" s="27">
        <v>0.91241920708966795</v>
      </c>
    </row>
    <row r="32321" spans="1:61" x14ac:dyDescent="0.25">
      <c r="A32321" t="s">
        <v>80</v>
      </c>
      <c r="B32321" s="2">
        <v>43532.958333333336</v>
      </c>
      <c r="C32321" s="1">
        <v>43532</v>
      </c>
      <c r="D32321">
        <v>15</v>
      </c>
      <c r="E32321" s="2">
        <v>43532.625</v>
      </c>
      <c r="F32321" s="8" t="s">
        <v>388</v>
      </c>
      <c r="G32321" s="10" t="s">
        <v>389</v>
      </c>
      <c r="J32321" s="14">
        <v>610</v>
      </c>
      <c r="K32321" s="14">
        <v>610</v>
      </c>
      <c r="P32321" s="14">
        <v>610</v>
      </c>
      <c r="Q32321" s="14">
        <v>610</v>
      </c>
      <c r="S32321" s="14">
        <v>610</v>
      </c>
      <c r="AK32321" s="14">
        <v>610</v>
      </c>
      <c r="AS32321" s="14">
        <v>610</v>
      </c>
      <c r="AV32321" s="25">
        <v>2.2204269633945684</v>
      </c>
      <c r="AW32321" s="25">
        <v>0.91319772801831767</v>
      </c>
      <c r="AX32321" s="25">
        <v>2.1473039989854805</v>
      </c>
      <c r="AZ32321" s="26">
        <v>252.6742087485253</v>
      </c>
      <c r="BC32321" s="26">
        <v>252.6742087485253</v>
      </c>
      <c r="BD32321" s="26">
        <v>0</v>
      </c>
      <c r="BE32321" s="26">
        <v>252.6742087485253</v>
      </c>
      <c r="BF32321" s="26">
        <v>0</v>
      </c>
      <c r="BG32321" s="14">
        <v>610</v>
      </c>
      <c r="BH32321" s="14">
        <v>0</v>
      </c>
      <c r="BI32321" s="27">
        <v>0.91319772801831778</v>
      </c>
    </row>
    <row r="32322" spans="1:61" x14ac:dyDescent="0.25">
      <c r="A32322" t="s">
        <v>80</v>
      </c>
      <c r="B32322" s="2">
        <v>43533</v>
      </c>
      <c r="C32322" s="1">
        <v>43532</v>
      </c>
      <c r="D32322">
        <v>16</v>
      </c>
      <c r="E32322" s="2">
        <v>43532.666666666664</v>
      </c>
      <c r="F32322" s="8" t="s">
        <v>388</v>
      </c>
      <c r="G32322" s="10" t="s">
        <v>389</v>
      </c>
      <c r="J32322" s="14">
        <v>612</v>
      </c>
      <c r="K32322" s="14">
        <v>612</v>
      </c>
      <c r="P32322" s="14">
        <v>612</v>
      </c>
      <c r="Q32322" s="14">
        <v>612</v>
      </c>
      <c r="S32322" s="14">
        <v>612</v>
      </c>
      <c r="AK32322" s="14">
        <v>612</v>
      </c>
      <c r="AS32322" s="14">
        <v>612</v>
      </c>
      <c r="AV32322" s="25">
        <v>2.2208375765488086</v>
      </c>
      <c r="AW32322" s="25">
        <v>0.91339030472241789</v>
      </c>
      <c r="AX32322" s="25">
        <v>2.147303998985481</v>
      </c>
      <c r="AZ32322" s="26">
        <v>253.55610785084042</v>
      </c>
      <c r="BC32322" s="26">
        <v>253.55610785084042</v>
      </c>
      <c r="BD32322" s="26">
        <v>0</v>
      </c>
      <c r="BE32322" s="26">
        <v>253.55610785084042</v>
      </c>
      <c r="BF32322" s="26">
        <v>0</v>
      </c>
      <c r="BG32322" s="14">
        <v>612</v>
      </c>
      <c r="BH32322" s="14">
        <v>0</v>
      </c>
      <c r="BI32322" s="27">
        <v>0.913390304722418</v>
      </c>
    </row>
    <row r="32323" spans="1:61" x14ac:dyDescent="0.25">
      <c r="A32323" t="s">
        <v>80</v>
      </c>
      <c r="B32323" s="2">
        <v>43533.041666666664</v>
      </c>
      <c r="C32323" s="1">
        <v>43532</v>
      </c>
      <c r="D32323">
        <v>17</v>
      </c>
      <c r="E32323" s="2">
        <v>43532.708333333336</v>
      </c>
      <c r="F32323" s="8" t="s">
        <v>388</v>
      </c>
      <c r="G32323" s="10" t="s">
        <v>389</v>
      </c>
      <c r="J32323" s="14">
        <v>613</v>
      </c>
      <c r="K32323" s="14">
        <v>613</v>
      </c>
      <c r="P32323" s="14">
        <v>613</v>
      </c>
      <c r="Q32323" s="14">
        <v>613</v>
      </c>
      <c r="S32323" s="14">
        <v>613</v>
      </c>
      <c r="AK32323" s="14">
        <v>613</v>
      </c>
      <c r="AS32323" s="14">
        <v>613</v>
      </c>
      <c r="AV32323" s="25">
        <v>2.2208137327014965</v>
      </c>
      <c r="AW32323" s="25">
        <v>0.91325426676797039</v>
      </c>
      <c r="AX32323" s="25">
        <v>2.1473039989854805</v>
      </c>
      <c r="AZ32323" s="26">
        <v>253.93258952960866</v>
      </c>
      <c r="BC32323" s="26">
        <v>253.93258952960866</v>
      </c>
      <c r="BD32323" s="26">
        <v>0</v>
      </c>
      <c r="BE32323" s="26">
        <v>253.93258952960866</v>
      </c>
      <c r="BF32323" s="26">
        <v>0</v>
      </c>
      <c r="BG32323" s="14">
        <v>613</v>
      </c>
      <c r="BH32323" s="14">
        <v>0</v>
      </c>
      <c r="BI32323" s="27">
        <v>0.91325426676797039</v>
      </c>
    </row>
    <row r="32324" spans="1:61" x14ac:dyDescent="0.25">
      <c r="A32324" t="s">
        <v>80</v>
      </c>
      <c r="B32324" s="2">
        <v>43533.083333333336</v>
      </c>
      <c r="C32324" s="1">
        <v>43532</v>
      </c>
      <c r="D32324">
        <v>18</v>
      </c>
      <c r="E32324" s="2">
        <v>43532.75</v>
      </c>
      <c r="F32324" s="8" t="s">
        <v>388</v>
      </c>
      <c r="G32324" s="10" t="s">
        <v>389</v>
      </c>
      <c r="J32324" s="14">
        <v>613</v>
      </c>
      <c r="K32324" s="14">
        <v>613</v>
      </c>
      <c r="P32324" s="14">
        <v>613</v>
      </c>
      <c r="Q32324" s="14">
        <v>613</v>
      </c>
      <c r="S32324" s="14">
        <v>613</v>
      </c>
      <c r="AK32324" s="14">
        <v>613</v>
      </c>
      <c r="AS32324" s="14">
        <v>613</v>
      </c>
      <c r="AV32324" s="25">
        <v>2.2213820524944436</v>
      </c>
      <c r="AW32324" s="25">
        <v>0.91296998986616229</v>
      </c>
      <c r="AX32324" s="25">
        <v>2.1473039989854805</v>
      </c>
      <c r="AZ32324" s="26">
        <v>253.85354563959208</v>
      </c>
      <c r="BC32324" s="26">
        <v>253.85354563959208</v>
      </c>
      <c r="BD32324" s="26">
        <v>0</v>
      </c>
      <c r="BE32324" s="26">
        <v>253.85354563959211</v>
      </c>
      <c r="BF32324" s="26">
        <v>-2.8421709430404007E-14</v>
      </c>
      <c r="BG32324" s="14">
        <v>613</v>
      </c>
      <c r="BH32324" s="14">
        <v>0</v>
      </c>
      <c r="BI32324" s="27">
        <v>0.91296998986616229</v>
      </c>
    </row>
    <row r="32325" spans="1:61" x14ac:dyDescent="0.25">
      <c r="A32325" t="s">
        <v>80</v>
      </c>
      <c r="B32325" s="2">
        <v>43533.125</v>
      </c>
      <c r="C32325" s="1">
        <v>43532</v>
      </c>
      <c r="D32325">
        <v>19</v>
      </c>
      <c r="E32325" s="2">
        <v>43532.791666666664</v>
      </c>
      <c r="F32325" s="8" t="s">
        <v>388</v>
      </c>
      <c r="G32325" s="10" t="s">
        <v>389</v>
      </c>
      <c r="J32325" s="14">
        <v>610</v>
      </c>
      <c r="K32325" s="14">
        <v>610</v>
      </c>
      <c r="P32325" s="14">
        <v>610</v>
      </c>
      <c r="Q32325" s="14">
        <v>610</v>
      </c>
      <c r="S32325" s="14">
        <v>610</v>
      </c>
      <c r="AK32325" s="14">
        <v>610</v>
      </c>
      <c r="AS32325" s="14">
        <v>610</v>
      </c>
      <c r="AV32325" s="25">
        <v>2.2211396329305857</v>
      </c>
      <c r="AW32325" s="25">
        <v>0.91347028888318615</v>
      </c>
      <c r="AX32325" s="25">
        <v>2.1473039989854805</v>
      </c>
      <c r="AZ32325" s="26">
        <v>252.74962407069864</v>
      </c>
      <c r="BC32325" s="26">
        <v>252.74962407069864</v>
      </c>
      <c r="BD32325" s="26">
        <v>0</v>
      </c>
      <c r="BE32325" s="26">
        <v>252.74962407069862</v>
      </c>
      <c r="BF32325" s="26">
        <v>2.8421709430404007E-14</v>
      </c>
      <c r="BG32325" s="14">
        <v>610</v>
      </c>
      <c r="BH32325" s="14">
        <v>0</v>
      </c>
      <c r="BI32325" s="27">
        <v>0.91347028888318627</v>
      </c>
    </row>
    <row r="32326" spans="1:61" x14ac:dyDescent="0.25">
      <c r="A32326" t="s">
        <v>80</v>
      </c>
      <c r="B32326" s="2">
        <v>43533.166666666664</v>
      </c>
      <c r="C32326" s="1">
        <v>43532</v>
      </c>
      <c r="D32326">
        <v>20</v>
      </c>
      <c r="E32326" s="2">
        <v>43532.833333333336</v>
      </c>
      <c r="F32326" s="8" t="s">
        <v>388</v>
      </c>
      <c r="G32326" s="10" t="s">
        <v>389</v>
      </c>
      <c r="J32326" s="14">
        <v>609</v>
      </c>
      <c r="K32326" s="14">
        <v>609</v>
      </c>
      <c r="P32326" s="14">
        <v>609</v>
      </c>
      <c r="Q32326" s="14">
        <v>609</v>
      </c>
      <c r="S32326" s="14">
        <v>609</v>
      </c>
      <c r="AK32326" s="14">
        <v>609</v>
      </c>
      <c r="AS32326" s="14">
        <v>609</v>
      </c>
      <c r="AV32326" s="25">
        <v>2.2220078094128235</v>
      </c>
      <c r="AW32326" s="25">
        <v>0.91403569207235835</v>
      </c>
      <c r="AX32326" s="25">
        <v>2.1473039989854805</v>
      </c>
      <c r="AZ32326" s="26">
        <v>252.49146631712779</v>
      </c>
      <c r="BC32326" s="26">
        <v>252.49146631712779</v>
      </c>
      <c r="BD32326" s="26">
        <v>0</v>
      </c>
      <c r="BE32326" s="26">
        <v>252.49146631712779</v>
      </c>
      <c r="BF32326" s="26">
        <v>0</v>
      </c>
      <c r="BG32326" s="14">
        <v>609</v>
      </c>
      <c r="BH32326" s="14">
        <v>0</v>
      </c>
      <c r="BI32326" s="27">
        <v>0.91403569207235835</v>
      </c>
    </row>
    <row r="32327" spans="1:61" x14ac:dyDescent="0.25">
      <c r="A32327" t="s">
        <v>80</v>
      </c>
      <c r="B32327" s="2">
        <v>43533.208333333336</v>
      </c>
      <c r="C32327" s="1">
        <v>43532</v>
      </c>
      <c r="D32327">
        <v>21</v>
      </c>
      <c r="E32327" s="2">
        <v>43532.875</v>
      </c>
      <c r="F32327" s="8" t="s">
        <v>388</v>
      </c>
      <c r="G32327" s="10" t="s">
        <v>389</v>
      </c>
      <c r="J32327" s="14">
        <v>610</v>
      </c>
      <c r="K32327" s="14">
        <v>610</v>
      </c>
      <c r="P32327" s="14">
        <v>610</v>
      </c>
      <c r="Q32327" s="14">
        <v>610</v>
      </c>
      <c r="S32327" s="14">
        <v>610</v>
      </c>
      <c r="AK32327" s="14">
        <v>610</v>
      </c>
      <c r="AS32327" s="14">
        <v>610</v>
      </c>
      <c r="AV32327" s="25">
        <v>2.222679544538785</v>
      </c>
      <c r="AW32327" s="25">
        <v>0.91454979709743811</v>
      </c>
      <c r="AX32327" s="25">
        <v>2.1473039989854805</v>
      </c>
      <c r="AZ32327" s="26">
        <v>253.04831500641257</v>
      </c>
      <c r="BC32327" s="26">
        <v>253.04831500641257</v>
      </c>
      <c r="BD32327" s="26">
        <v>0</v>
      </c>
      <c r="BE32327" s="26">
        <v>253.04831500641257</v>
      </c>
      <c r="BF32327" s="26">
        <v>0</v>
      </c>
      <c r="BG32327" s="14">
        <v>610</v>
      </c>
      <c r="BH32327" s="14">
        <v>0</v>
      </c>
      <c r="BI32327" s="27">
        <v>0.914549797097438</v>
      </c>
    </row>
    <row r="32328" spans="1:61" x14ac:dyDescent="0.25">
      <c r="A32328" t="s">
        <v>80</v>
      </c>
      <c r="B32328" s="2">
        <v>43533.25</v>
      </c>
      <c r="C32328" s="1">
        <v>43532</v>
      </c>
      <c r="D32328">
        <v>22</v>
      </c>
      <c r="E32328" s="2">
        <v>43532.916666666664</v>
      </c>
      <c r="F32328" s="8" t="s">
        <v>388</v>
      </c>
      <c r="G32328" s="10" t="s">
        <v>389</v>
      </c>
      <c r="J32328" s="14">
        <v>611</v>
      </c>
      <c r="K32328" s="14">
        <v>611</v>
      </c>
      <c r="P32328" s="14">
        <v>611</v>
      </c>
      <c r="Q32328" s="14">
        <v>611</v>
      </c>
      <c r="S32328" s="14">
        <v>611</v>
      </c>
      <c r="AK32328" s="14">
        <v>611</v>
      </c>
      <c r="AS32328" s="14">
        <v>611</v>
      </c>
      <c r="AV32328" s="25">
        <v>2.2188286763551948</v>
      </c>
      <c r="AW32328" s="25">
        <v>0.91400675156031241</v>
      </c>
      <c r="AX32328" s="25">
        <v>2.1473039989854805</v>
      </c>
      <c r="AZ32328" s="26">
        <v>253.3126458089607</v>
      </c>
      <c r="BC32328" s="26">
        <v>253.3126458089607</v>
      </c>
      <c r="BD32328" s="26">
        <v>0</v>
      </c>
      <c r="BE32328" s="26">
        <v>253.3126458089607</v>
      </c>
      <c r="BF32328" s="26">
        <v>0</v>
      </c>
      <c r="BG32328" s="14">
        <v>611</v>
      </c>
      <c r="BH32328" s="14">
        <v>0</v>
      </c>
      <c r="BI32328" s="27">
        <v>0.91400675156031241</v>
      </c>
    </row>
    <row r="32329" spans="1:61" x14ac:dyDescent="0.25">
      <c r="A32329" t="s">
        <v>80</v>
      </c>
      <c r="B32329" s="2">
        <v>43533.291666666664</v>
      </c>
      <c r="C32329" s="1">
        <v>43532</v>
      </c>
      <c r="D32329">
        <v>23</v>
      </c>
      <c r="E32329" s="2">
        <v>43532.958333333336</v>
      </c>
      <c r="F32329" s="8" t="s">
        <v>388</v>
      </c>
      <c r="G32329" s="10" t="s">
        <v>389</v>
      </c>
      <c r="J32329" s="14">
        <v>611</v>
      </c>
      <c r="K32329" s="14">
        <v>611</v>
      </c>
      <c r="P32329" s="14">
        <v>611</v>
      </c>
      <c r="Q32329" s="14">
        <v>611</v>
      </c>
      <c r="S32329" s="14">
        <v>611</v>
      </c>
      <c r="AK32329" s="14">
        <v>611</v>
      </c>
      <c r="AS32329" s="14">
        <v>611</v>
      </c>
      <c r="AV32329" s="25">
        <v>2.2176481921442526</v>
      </c>
      <c r="AW32329" s="25">
        <v>0.91471991004848618</v>
      </c>
      <c r="AX32329" s="25">
        <v>2.1473039989854805</v>
      </c>
      <c r="AZ32329" s="26">
        <v>253.51029430905331</v>
      </c>
      <c r="BC32329" s="26">
        <v>253.51029430905331</v>
      </c>
      <c r="BD32329" s="26">
        <v>0</v>
      </c>
      <c r="BE32329" s="26">
        <v>253.51029430905331</v>
      </c>
      <c r="BF32329" s="26">
        <v>0</v>
      </c>
      <c r="BG32329" s="14">
        <v>611</v>
      </c>
      <c r="BH32329" s="14">
        <v>0</v>
      </c>
      <c r="BI32329" s="27">
        <v>0.91471991004848618</v>
      </c>
    </row>
    <row r="32330" spans="1:61" x14ac:dyDescent="0.25">
      <c r="A32330" t="s">
        <v>80</v>
      </c>
      <c r="B32330" s="2">
        <v>43533.333333333336</v>
      </c>
      <c r="C32330" s="1">
        <v>43532</v>
      </c>
      <c r="D32330">
        <v>24</v>
      </c>
      <c r="E32330" s="2">
        <v>43533</v>
      </c>
      <c r="F32330" s="8" t="s">
        <v>388</v>
      </c>
      <c r="G32330" s="10" t="s">
        <v>389</v>
      </c>
      <c r="J32330" s="14">
        <v>611</v>
      </c>
      <c r="K32330" s="14">
        <v>611</v>
      </c>
      <c r="P32330" s="14">
        <v>611</v>
      </c>
      <c r="Q32330" s="14">
        <v>611</v>
      </c>
      <c r="S32330" s="14">
        <v>611</v>
      </c>
      <c r="AK32330" s="14">
        <v>611</v>
      </c>
      <c r="AS32330" s="14">
        <v>611</v>
      </c>
      <c r="AV32330" s="25">
        <v>2.2183641029383989</v>
      </c>
      <c r="AW32330" s="25">
        <v>0.91502314549040886</v>
      </c>
      <c r="AX32330" s="25">
        <v>2.1473039989854805</v>
      </c>
      <c r="AZ32330" s="26">
        <v>253.59433457677054</v>
      </c>
      <c r="BC32330" s="26">
        <v>253.59433457677054</v>
      </c>
      <c r="BD32330" s="26">
        <v>0</v>
      </c>
      <c r="BE32330" s="26">
        <v>253.59433457677054</v>
      </c>
      <c r="BF32330" s="26">
        <v>0</v>
      </c>
      <c r="BG32330" s="14">
        <v>611</v>
      </c>
      <c r="BH32330" s="14">
        <v>0</v>
      </c>
      <c r="BI32330" s="27">
        <v>0.91502314549040886</v>
      </c>
    </row>
    <row r="32331" spans="1:61" x14ac:dyDescent="0.25">
      <c r="A32331" t="s">
        <v>80</v>
      </c>
      <c r="B32331" s="2">
        <v>43533.375</v>
      </c>
      <c r="C32331" s="1">
        <v>43533</v>
      </c>
      <c r="D32331">
        <v>1</v>
      </c>
      <c r="E32331" s="2">
        <v>43533.041666666664</v>
      </c>
      <c r="F32331" s="8" t="s">
        <v>388</v>
      </c>
      <c r="G32331" s="10" t="s">
        <v>389</v>
      </c>
      <c r="J32331" s="14">
        <v>610</v>
      </c>
      <c r="K32331" s="14">
        <v>610</v>
      </c>
      <c r="P32331" s="14">
        <v>610</v>
      </c>
      <c r="Q32331" s="14">
        <v>610</v>
      </c>
      <c r="S32331" s="14">
        <v>610</v>
      </c>
      <c r="AK32331" s="14">
        <v>610</v>
      </c>
      <c r="AS32331" s="14">
        <v>610</v>
      </c>
      <c r="AV32331" s="25">
        <v>2.2191591900315868</v>
      </c>
      <c r="AW32331" s="25">
        <v>0.91557681506744981</v>
      </c>
      <c r="AX32331" s="25">
        <v>2.1473039989854805</v>
      </c>
      <c r="AZ32331" s="26">
        <v>253.33248232853933</v>
      </c>
      <c r="BC32331" s="26">
        <v>253.33248232853933</v>
      </c>
      <c r="BD32331" s="26">
        <v>0</v>
      </c>
      <c r="BE32331" s="26">
        <v>253.33248232853936</v>
      </c>
      <c r="BF32331" s="26">
        <v>-2.8421709430404007E-14</v>
      </c>
      <c r="BG32331" s="14">
        <v>610</v>
      </c>
      <c r="BH32331" s="14">
        <v>0</v>
      </c>
      <c r="BI32331" s="27">
        <v>0.91557681506744981</v>
      </c>
    </row>
    <row r="32332" spans="1:61" x14ac:dyDescent="0.25">
      <c r="A32332" t="s">
        <v>80</v>
      </c>
      <c r="B32332" s="2">
        <v>43533.416666666664</v>
      </c>
      <c r="C32332" s="1">
        <v>43533</v>
      </c>
      <c r="D32332">
        <v>2</v>
      </c>
      <c r="E32332" s="2">
        <v>43533.083333333336</v>
      </c>
      <c r="F32332" s="8" t="s">
        <v>388</v>
      </c>
      <c r="G32332" s="10" t="s">
        <v>389</v>
      </c>
      <c r="J32332" s="14">
        <v>612</v>
      </c>
      <c r="K32332" s="14">
        <v>612</v>
      </c>
      <c r="P32332" s="14">
        <v>612</v>
      </c>
      <c r="Q32332" s="14">
        <v>612</v>
      </c>
      <c r="S32332" s="14">
        <v>612</v>
      </c>
      <c r="AK32332" s="14">
        <v>612</v>
      </c>
      <c r="AS32332" s="14">
        <v>612</v>
      </c>
      <c r="AV32332" s="25">
        <v>2.2199922542519142</v>
      </c>
      <c r="AW32332" s="25">
        <v>0.91582976152496376</v>
      </c>
      <c r="AX32332" s="25">
        <v>2.1473039989854805</v>
      </c>
      <c r="AZ32332" s="26">
        <v>254.23329827964812</v>
      </c>
      <c r="BC32332" s="26">
        <v>254.23329827964812</v>
      </c>
      <c r="BD32332" s="26">
        <v>0</v>
      </c>
      <c r="BE32332" s="26">
        <v>254.23329827964812</v>
      </c>
      <c r="BF32332" s="26">
        <v>0</v>
      </c>
      <c r="BG32332" s="14">
        <v>612</v>
      </c>
      <c r="BH32332" s="14">
        <v>0</v>
      </c>
      <c r="BI32332" s="27">
        <v>0.91582976152496376</v>
      </c>
    </row>
    <row r="32333" spans="1:61" x14ac:dyDescent="0.25">
      <c r="A32333" t="s">
        <v>80</v>
      </c>
      <c r="B32333" s="2">
        <v>43533.458333333336</v>
      </c>
      <c r="C32333" s="1">
        <v>43533</v>
      </c>
      <c r="D32333">
        <v>3</v>
      </c>
      <c r="E32333" s="2">
        <v>43533.125</v>
      </c>
      <c r="F32333" s="8" t="s">
        <v>388</v>
      </c>
      <c r="G32333" s="10" t="s">
        <v>389</v>
      </c>
      <c r="J32333" s="14">
        <v>607</v>
      </c>
      <c r="K32333" s="14">
        <v>607</v>
      </c>
      <c r="P32333" s="14">
        <v>607</v>
      </c>
      <c r="Q32333" s="14">
        <v>607</v>
      </c>
      <c r="S32333" s="14">
        <v>607</v>
      </c>
      <c r="AK32333" s="14">
        <v>607</v>
      </c>
      <c r="AS32333" s="14">
        <v>607</v>
      </c>
      <c r="AV32333" s="25">
        <v>2.2209706366456206</v>
      </c>
      <c r="AW32333" s="25">
        <v>0.91589916479263322</v>
      </c>
      <c r="AX32333" s="25">
        <v>2.1473039989854805</v>
      </c>
      <c r="AZ32333" s="26">
        <v>252.17533771313353</v>
      </c>
      <c r="BC32333" s="26">
        <v>252.17533771313353</v>
      </c>
      <c r="BD32333" s="26">
        <v>0</v>
      </c>
      <c r="BE32333" s="26">
        <v>252.17533771313347</v>
      </c>
      <c r="BF32333" s="26">
        <v>5.6843418860808015E-14</v>
      </c>
      <c r="BG32333" s="14">
        <v>607</v>
      </c>
      <c r="BH32333" s="14">
        <v>0</v>
      </c>
      <c r="BI32333" s="27">
        <v>0.91589916479263334</v>
      </c>
    </row>
    <row r="32334" spans="1:61" x14ac:dyDescent="0.25">
      <c r="A32334" t="s">
        <v>80</v>
      </c>
      <c r="B32334" s="2">
        <v>43533.5</v>
      </c>
      <c r="C32334" s="1">
        <v>43533</v>
      </c>
      <c r="D32334">
        <v>4</v>
      </c>
      <c r="E32334" s="2">
        <v>43533.166666666664</v>
      </c>
      <c r="F32334" s="8" t="s">
        <v>388</v>
      </c>
      <c r="G32334" s="10" t="s">
        <v>389</v>
      </c>
      <c r="J32334" s="14">
        <v>609</v>
      </c>
      <c r="K32334" s="14">
        <v>609</v>
      </c>
      <c r="P32334" s="14">
        <v>609</v>
      </c>
      <c r="Q32334" s="14">
        <v>609</v>
      </c>
      <c r="S32334" s="14">
        <v>609</v>
      </c>
      <c r="AK32334" s="14">
        <v>609</v>
      </c>
      <c r="AS32334" s="14">
        <v>609</v>
      </c>
      <c r="AV32334" s="25">
        <v>2.2212585751163911</v>
      </c>
      <c r="AW32334" s="25">
        <v>0.91548313217136901</v>
      </c>
      <c r="AX32334" s="25">
        <v>2.1473039989854805</v>
      </c>
      <c r="AZ32334" s="26">
        <v>252.89130439366591</v>
      </c>
      <c r="BC32334" s="26">
        <v>252.89130439366591</v>
      </c>
      <c r="BD32334" s="26">
        <v>0</v>
      </c>
      <c r="BE32334" s="26">
        <v>252.89130439366593</v>
      </c>
      <c r="BF32334" s="26">
        <v>-2.8421709430404007E-14</v>
      </c>
      <c r="BG32334" s="14">
        <v>609</v>
      </c>
      <c r="BH32334" s="14">
        <v>0</v>
      </c>
      <c r="BI32334" s="27">
        <v>0.9154831321713689</v>
      </c>
    </row>
    <row r="32335" spans="1:61" x14ac:dyDescent="0.25">
      <c r="A32335" t="s">
        <v>80</v>
      </c>
      <c r="B32335" s="2">
        <v>43533.541666666664</v>
      </c>
      <c r="C32335" s="1">
        <v>43533</v>
      </c>
      <c r="D32335">
        <v>5</v>
      </c>
      <c r="E32335" s="2">
        <v>43533.208333333336</v>
      </c>
      <c r="F32335" s="8" t="s">
        <v>388</v>
      </c>
      <c r="G32335" s="10" t="s">
        <v>389</v>
      </c>
      <c r="J32335" s="14">
        <v>608</v>
      </c>
      <c r="K32335" s="14">
        <v>608</v>
      </c>
      <c r="P32335" s="14">
        <v>608</v>
      </c>
      <c r="Q32335" s="14">
        <v>608</v>
      </c>
      <c r="S32335" s="14">
        <v>608</v>
      </c>
      <c r="AK32335" s="14">
        <v>608</v>
      </c>
      <c r="AS32335" s="14">
        <v>608</v>
      </c>
      <c r="AV32335" s="25">
        <v>2.2221207005047994</v>
      </c>
      <c r="AW32335" s="25">
        <v>0.91541007173490818</v>
      </c>
      <c r="AX32335" s="25">
        <v>2.1473039989854805</v>
      </c>
      <c r="AZ32335" s="26">
        <v>252.4558988010742</v>
      </c>
      <c r="BC32335" s="26">
        <v>252.4558988010742</v>
      </c>
      <c r="BD32335" s="26">
        <v>0</v>
      </c>
      <c r="BE32335" s="26">
        <v>252.4558988010742</v>
      </c>
      <c r="BF32335" s="26">
        <v>0</v>
      </c>
      <c r="BG32335" s="14">
        <v>608</v>
      </c>
      <c r="BH32335" s="14">
        <v>0</v>
      </c>
      <c r="BI32335" s="27">
        <v>0.91541007173490829</v>
      </c>
    </row>
    <row r="32336" spans="1:61" x14ac:dyDescent="0.25">
      <c r="A32336" t="s">
        <v>80</v>
      </c>
      <c r="B32336" s="2">
        <v>43533.583333333336</v>
      </c>
      <c r="C32336" s="1">
        <v>43533</v>
      </c>
      <c r="D32336">
        <v>6</v>
      </c>
      <c r="E32336" s="2">
        <v>43533.25</v>
      </c>
      <c r="F32336" s="8" t="s">
        <v>388</v>
      </c>
      <c r="G32336" s="10" t="s">
        <v>389</v>
      </c>
      <c r="J32336" s="14">
        <v>608</v>
      </c>
      <c r="K32336" s="14">
        <v>608</v>
      </c>
      <c r="P32336" s="14">
        <v>608</v>
      </c>
      <c r="Q32336" s="14">
        <v>608</v>
      </c>
      <c r="S32336" s="14">
        <v>608</v>
      </c>
      <c r="AK32336" s="14">
        <v>608</v>
      </c>
      <c r="AS32336" s="14">
        <v>608</v>
      </c>
      <c r="AV32336" s="25">
        <v>2.221806064200424</v>
      </c>
      <c r="AW32336" s="25">
        <v>0.91563336375982363</v>
      </c>
      <c r="AX32336" s="25">
        <v>2.1491115846478115</v>
      </c>
      <c r="AZ32336" s="26">
        <v>252.51747927804919</v>
      </c>
      <c r="BC32336" s="26">
        <v>252.51747927804919</v>
      </c>
      <c r="BD32336" s="26">
        <v>0</v>
      </c>
      <c r="BE32336" s="26">
        <v>252.51747927804919</v>
      </c>
      <c r="BF32336" s="26">
        <v>0</v>
      </c>
      <c r="BG32336" s="14">
        <v>608</v>
      </c>
      <c r="BH32336" s="14">
        <v>0</v>
      </c>
      <c r="BI32336" s="27">
        <v>0.91563336375982374</v>
      </c>
    </row>
    <row r="32337" spans="1:61" x14ac:dyDescent="0.25">
      <c r="A32337" t="s">
        <v>80</v>
      </c>
      <c r="B32337" s="2">
        <v>43533.625</v>
      </c>
      <c r="C32337" s="1">
        <v>43533</v>
      </c>
      <c r="D32337">
        <v>7</v>
      </c>
      <c r="E32337" s="2">
        <v>43533.291666666664</v>
      </c>
      <c r="F32337" s="8" t="s">
        <v>388</v>
      </c>
      <c r="G32337" s="10" t="s">
        <v>389</v>
      </c>
      <c r="J32337" s="14">
        <v>608</v>
      </c>
      <c r="K32337" s="14">
        <v>608</v>
      </c>
      <c r="P32337" s="14">
        <v>608</v>
      </c>
      <c r="Q32337" s="14">
        <v>608</v>
      </c>
      <c r="S32337" s="14">
        <v>608</v>
      </c>
      <c r="AK32337" s="14">
        <v>608</v>
      </c>
      <c r="AS32337" s="14">
        <v>608</v>
      </c>
      <c r="AV32337" s="25">
        <v>2.2207588322318585</v>
      </c>
      <c r="AW32337" s="25">
        <v>0.91558571418119106</v>
      </c>
      <c r="AX32337" s="25">
        <v>2.1473039989854801</v>
      </c>
      <c r="AZ32337" s="26">
        <v>252.50433826335794</v>
      </c>
      <c r="BC32337" s="26">
        <v>252.50433826335794</v>
      </c>
      <c r="BD32337" s="26">
        <v>0</v>
      </c>
      <c r="BE32337" s="26">
        <v>252.50433826335794</v>
      </c>
      <c r="BF32337" s="26">
        <v>0</v>
      </c>
      <c r="BG32337" s="14">
        <v>608</v>
      </c>
      <c r="BH32337" s="14">
        <v>0</v>
      </c>
      <c r="BI32337" s="27">
        <v>0.91558571418119106</v>
      </c>
    </row>
    <row r="32338" spans="1:61" x14ac:dyDescent="0.25">
      <c r="A32338" t="s">
        <v>80</v>
      </c>
      <c r="B32338" s="2">
        <v>43533.666666666664</v>
      </c>
      <c r="C32338" s="1">
        <v>43533</v>
      </c>
      <c r="D32338">
        <v>8</v>
      </c>
      <c r="E32338" s="2">
        <v>43533.333333333336</v>
      </c>
      <c r="F32338" s="8" t="s">
        <v>388</v>
      </c>
      <c r="G32338" s="10" t="s">
        <v>389</v>
      </c>
      <c r="J32338" s="14">
        <v>608</v>
      </c>
      <c r="K32338" s="14">
        <v>608</v>
      </c>
      <c r="P32338" s="14">
        <v>608</v>
      </c>
      <c r="Q32338" s="14">
        <v>608</v>
      </c>
      <c r="S32338" s="14">
        <v>608</v>
      </c>
      <c r="AK32338" s="14">
        <v>608</v>
      </c>
      <c r="AS32338" s="14">
        <v>608</v>
      </c>
      <c r="AV32338" s="25">
        <v>2.2189048788386936</v>
      </c>
      <c r="AW32338" s="25">
        <v>0.91546551429560019</v>
      </c>
      <c r="AX32338" s="25">
        <v>2.1483949550243522</v>
      </c>
      <c r="AZ32338" s="26">
        <v>252.47118899934</v>
      </c>
      <c r="BC32338" s="26">
        <v>252.47118899934</v>
      </c>
      <c r="BD32338" s="26">
        <v>0</v>
      </c>
      <c r="BE32338" s="26">
        <v>252.47118899934003</v>
      </c>
      <c r="BF32338" s="26">
        <v>-2.8421709430404007E-14</v>
      </c>
      <c r="BG32338" s="14">
        <v>608</v>
      </c>
      <c r="BH32338" s="14">
        <v>0</v>
      </c>
      <c r="BI32338" s="27">
        <v>0.91546551429560019</v>
      </c>
    </row>
    <row r="32339" spans="1:61" x14ac:dyDescent="0.25">
      <c r="A32339" t="s">
        <v>80</v>
      </c>
      <c r="B32339" s="2">
        <v>43533.708333333336</v>
      </c>
      <c r="C32339" s="1">
        <v>43533</v>
      </c>
      <c r="D32339">
        <v>9</v>
      </c>
      <c r="E32339" s="2">
        <v>43533.375</v>
      </c>
      <c r="F32339" s="8" t="s">
        <v>388</v>
      </c>
      <c r="G32339" s="10" t="s">
        <v>389</v>
      </c>
      <c r="J32339" s="14">
        <v>610</v>
      </c>
      <c r="K32339" s="14">
        <v>610</v>
      </c>
      <c r="P32339" s="14">
        <v>610</v>
      </c>
      <c r="Q32339" s="14">
        <v>610</v>
      </c>
      <c r="S32339" s="14">
        <v>610</v>
      </c>
      <c r="AK32339" s="14">
        <v>610</v>
      </c>
      <c r="AS32339" s="14">
        <v>610</v>
      </c>
      <c r="AV32339" s="25">
        <v>2.2177389692762755</v>
      </c>
      <c r="AW32339" s="25">
        <v>0.91536968943140407</v>
      </c>
      <c r="AX32339" s="25">
        <v>2.1473039989854805</v>
      </c>
      <c r="AZ32339" s="26">
        <v>253.27517238941701</v>
      </c>
      <c r="BC32339" s="26">
        <v>253.27517238941701</v>
      </c>
      <c r="BD32339" s="26">
        <v>0</v>
      </c>
      <c r="BE32339" s="26">
        <v>253.27517238941701</v>
      </c>
      <c r="BF32339" s="26">
        <v>0</v>
      </c>
      <c r="BG32339" s="14">
        <v>610</v>
      </c>
      <c r="BH32339" s="14">
        <v>0</v>
      </c>
      <c r="BI32339" s="27">
        <v>0.91536968943140407</v>
      </c>
    </row>
    <row r="32340" spans="1:61" x14ac:dyDescent="0.25">
      <c r="A32340" t="s">
        <v>80</v>
      </c>
      <c r="B32340" s="2">
        <v>43533.75</v>
      </c>
      <c r="C32340" s="1">
        <v>43533</v>
      </c>
      <c r="D32340">
        <v>10</v>
      </c>
      <c r="E32340" s="2">
        <v>43533.416666666664</v>
      </c>
      <c r="F32340" s="8" t="s">
        <v>388</v>
      </c>
      <c r="G32340" s="10" t="s">
        <v>389</v>
      </c>
      <c r="J32340" s="14">
        <v>611</v>
      </c>
      <c r="K32340" s="14">
        <v>611</v>
      </c>
      <c r="P32340" s="14">
        <v>611</v>
      </c>
      <c r="Q32340" s="14">
        <v>611</v>
      </c>
      <c r="S32340" s="14">
        <v>611</v>
      </c>
      <c r="AK32340" s="14">
        <v>611</v>
      </c>
      <c r="AS32340" s="14">
        <v>611</v>
      </c>
      <c r="AV32340" s="25">
        <v>2.2183533057372831</v>
      </c>
      <c r="AW32340" s="25">
        <v>0.91558113709115529</v>
      </c>
      <c r="AX32340" s="25">
        <v>2.1473039989854805</v>
      </c>
      <c r="AZ32340" s="26">
        <v>253.74897930831432</v>
      </c>
      <c r="BC32340" s="26">
        <v>253.74897930831432</v>
      </c>
      <c r="BD32340" s="26">
        <v>0</v>
      </c>
      <c r="BE32340" s="26">
        <v>253.74897930831435</v>
      </c>
      <c r="BF32340" s="26">
        <v>-2.8421709430404007E-14</v>
      </c>
      <c r="BG32340" s="14">
        <v>611</v>
      </c>
      <c r="BH32340" s="14">
        <v>0</v>
      </c>
      <c r="BI32340" s="27">
        <v>0.91558113709115541</v>
      </c>
    </row>
    <row r="32341" spans="1:61" x14ac:dyDescent="0.25">
      <c r="A32341" t="s">
        <v>80</v>
      </c>
      <c r="B32341" s="2">
        <v>43533.791666666664</v>
      </c>
      <c r="C32341" s="1">
        <v>43533</v>
      </c>
      <c r="D32341">
        <v>11</v>
      </c>
      <c r="E32341" s="2">
        <v>43533.458333333336</v>
      </c>
      <c r="F32341" s="8" t="s">
        <v>388</v>
      </c>
      <c r="G32341" s="10" t="s">
        <v>389</v>
      </c>
      <c r="J32341" s="14">
        <v>610</v>
      </c>
      <c r="K32341" s="14">
        <v>610</v>
      </c>
      <c r="P32341" s="14">
        <v>610</v>
      </c>
      <c r="Q32341" s="14">
        <v>610</v>
      </c>
      <c r="S32341" s="14">
        <v>610</v>
      </c>
      <c r="AK32341" s="14">
        <v>610</v>
      </c>
      <c r="AS32341" s="14">
        <v>610</v>
      </c>
      <c r="AV32341" s="25">
        <v>2.2180882440773844</v>
      </c>
      <c r="AW32341" s="25">
        <v>0.9152611728411536</v>
      </c>
      <c r="AX32341" s="25">
        <v>2.1473039989854801</v>
      </c>
      <c r="AZ32341" s="26">
        <v>253.24514675232183</v>
      </c>
      <c r="BC32341" s="26">
        <v>253.24514675232183</v>
      </c>
      <c r="BD32341" s="26">
        <v>0</v>
      </c>
      <c r="BE32341" s="26">
        <v>253.24514675232183</v>
      </c>
      <c r="BF32341" s="26">
        <v>0</v>
      </c>
      <c r="BG32341" s="14">
        <v>610</v>
      </c>
      <c r="BH32341" s="14">
        <v>0</v>
      </c>
      <c r="BI32341" s="27">
        <v>0.9152611728411536</v>
      </c>
    </row>
    <row r="32342" spans="1:61" x14ac:dyDescent="0.25">
      <c r="A32342" t="s">
        <v>80</v>
      </c>
      <c r="B32342" s="2">
        <v>43533.833333333336</v>
      </c>
      <c r="C32342" s="1">
        <v>43533</v>
      </c>
      <c r="D32342">
        <v>12</v>
      </c>
      <c r="E32342" s="2">
        <v>43533.5</v>
      </c>
      <c r="F32342" s="8" t="s">
        <v>388</v>
      </c>
      <c r="G32342" s="10" t="s">
        <v>389</v>
      </c>
      <c r="J32342" s="14">
        <v>610</v>
      </c>
      <c r="K32342" s="14">
        <v>610</v>
      </c>
      <c r="P32342" s="14">
        <v>610</v>
      </c>
      <c r="Q32342" s="14">
        <v>610</v>
      </c>
      <c r="S32342" s="14">
        <v>610</v>
      </c>
      <c r="AK32342" s="14">
        <v>610</v>
      </c>
      <c r="AS32342" s="14">
        <v>610</v>
      </c>
      <c r="AV32342" s="25">
        <v>2.2176951413843495</v>
      </c>
      <c r="AW32342" s="25">
        <v>0.91530337540317597</v>
      </c>
      <c r="AX32342" s="25">
        <v>2.1473039989854801</v>
      </c>
      <c r="AZ32342" s="26">
        <v>253.25682384988676</v>
      </c>
      <c r="BC32342" s="26">
        <v>253.25682384988676</v>
      </c>
      <c r="BD32342" s="26">
        <v>0</v>
      </c>
      <c r="BE32342" s="26">
        <v>253.25682384988679</v>
      </c>
      <c r="BF32342" s="26">
        <v>-2.8421709430404007E-14</v>
      </c>
      <c r="BG32342" s="14">
        <v>610</v>
      </c>
      <c r="BH32342" s="14">
        <v>0</v>
      </c>
      <c r="BI32342" s="27">
        <v>0.91530337540317597</v>
      </c>
    </row>
    <row r="32343" spans="1:61" x14ac:dyDescent="0.25">
      <c r="A32343" t="s">
        <v>80</v>
      </c>
      <c r="B32343" s="2">
        <v>43533.875</v>
      </c>
      <c r="C32343" s="1">
        <v>43533</v>
      </c>
      <c r="D32343">
        <v>13</v>
      </c>
      <c r="E32343" s="2">
        <v>43533.541666666664</v>
      </c>
      <c r="F32343" s="8" t="s">
        <v>388</v>
      </c>
      <c r="G32343" s="10" t="s">
        <v>389</v>
      </c>
      <c r="J32343" s="14">
        <v>608</v>
      </c>
      <c r="K32343" s="14">
        <v>608</v>
      </c>
      <c r="P32343" s="14">
        <v>608</v>
      </c>
      <c r="Q32343" s="14">
        <v>608</v>
      </c>
      <c r="S32343" s="14">
        <v>608</v>
      </c>
      <c r="AK32343" s="14">
        <v>608</v>
      </c>
      <c r="AS32343" s="14">
        <v>608</v>
      </c>
      <c r="AV32343" s="25">
        <v>2.2181973091051592</v>
      </c>
      <c r="AW32343" s="25">
        <v>0.91540909951809424</v>
      </c>
      <c r="AX32343" s="25">
        <v>2.1473039989854805</v>
      </c>
      <c r="AZ32343" s="26">
        <v>252.45563067875705</v>
      </c>
      <c r="BC32343" s="26">
        <v>252.45563067875705</v>
      </c>
      <c r="BD32343" s="26">
        <v>0</v>
      </c>
      <c r="BE32343" s="26">
        <v>252.45563067875705</v>
      </c>
      <c r="BF32343" s="26">
        <v>0</v>
      </c>
      <c r="BG32343" s="14">
        <v>608</v>
      </c>
      <c r="BH32343" s="14">
        <v>0</v>
      </c>
      <c r="BI32343" s="27">
        <v>0.91540909951809435</v>
      </c>
    </row>
    <row r="32344" spans="1:61" x14ac:dyDescent="0.25">
      <c r="A32344" t="s">
        <v>80</v>
      </c>
      <c r="B32344" s="2">
        <v>43533.916666666664</v>
      </c>
      <c r="C32344" s="1">
        <v>43533</v>
      </c>
      <c r="D32344">
        <v>14</v>
      </c>
      <c r="E32344" s="2">
        <v>43533.583333333336</v>
      </c>
      <c r="F32344" s="8" t="s">
        <v>388</v>
      </c>
      <c r="G32344" s="10" t="s">
        <v>389</v>
      </c>
      <c r="J32344" s="14">
        <v>609</v>
      </c>
      <c r="K32344" s="14">
        <v>609</v>
      </c>
      <c r="P32344" s="14">
        <v>609</v>
      </c>
      <c r="Q32344" s="14">
        <v>609</v>
      </c>
      <c r="S32344" s="14">
        <v>609</v>
      </c>
      <c r="AK32344" s="14">
        <v>609</v>
      </c>
      <c r="AS32344" s="14">
        <v>609</v>
      </c>
      <c r="AV32344" s="25">
        <v>2.2174955418596585</v>
      </c>
      <c r="AW32344" s="25">
        <v>0.91499983421558817</v>
      </c>
      <c r="AX32344" s="25">
        <v>2.1473039989854805</v>
      </c>
      <c r="AZ32344" s="26">
        <v>252.75779909340076</v>
      </c>
      <c r="BC32344" s="26">
        <v>252.75779909340076</v>
      </c>
      <c r="BD32344" s="26">
        <v>0</v>
      </c>
      <c r="BE32344" s="26">
        <v>252.75779909340079</v>
      </c>
      <c r="BF32344" s="26">
        <v>-2.8421709430404007E-14</v>
      </c>
      <c r="BG32344" s="14">
        <v>609</v>
      </c>
      <c r="BH32344" s="14">
        <v>0</v>
      </c>
      <c r="BI32344" s="27">
        <v>0.91499983421558806</v>
      </c>
    </row>
    <row r="32345" spans="1:61" x14ac:dyDescent="0.25">
      <c r="A32345" t="s">
        <v>80</v>
      </c>
      <c r="B32345" s="2">
        <v>43533.958333333336</v>
      </c>
      <c r="C32345" s="1">
        <v>43533</v>
      </c>
      <c r="D32345">
        <v>15</v>
      </c>
      <c r="E32345" s="2">
        <v>43533.625</v>
      </c>
      <c r="F32345" s="8" t="s">
        <v>388</v>
      </c>
      <c r="G32345" s="10" t="s">
        <v>389</v>
      </c>
      <c r="J32345" s="14">
        <v>610</v>
      </c>
      <c r="K32345" s="14">
        <v>610</v>
      </c>
      <c r="P32345" s="14">
        <v>610</v>
      </c>
      <c r="Q32345" s="14">
        <v>610</v>
      </c>
      <c r="S32345" s="14">
        <v>610</v>
      </c>
      <c r="AK32345" s="14">
        <v>610</v>
      </c>
      <c r="AS32345" s="14">
        <v>610</v>
      </c>
      <c r="AV32345" s="25">
        <v>2.2176661575715011</v>
      </c>
      <c r="AW32345" s="25">
        <v>0.91482710166304237</v>
      </c>
      <c r="AX32345" s="25">
        <v>2.1473039989854805</v>
      </c>
      <c r="AZ32345" s="26">
        <v>253.12504287108703</v>
      </c>
      <c r="BC32345" s="26">
        <v>253.12504287108703</v>
      </c>
      <c r="BD32345" s="26">
        <v>0</v>
      </c>
      <c r="BE32345" s="26">
        <v>253.12504287108703</v>
      </c>
      <c r="BF32345" s="26">
        <v>0</v>
      </c>
      <c r="BG32345" s="14">
        <v>610</v>
      </c>
      <c r="BH32345" s="14">
        <v>0</v>
      </c>
      <c r="BI32345" s="27">
        <v>0.91482710166304237</v>
      </c>
    </row>
    <row r="32346" spans="1:61" x14ac:dyDescent="0.25">
      <c r="A32346" t="s">
        <v>80</v>
      </c>
      <c r="B32346" s="2">
        <v>43534</v>
      </c>
      <c r="C32346" s="1">
        <v>43533</v>
      </c>
      <c r="D32346">
        <v>16</v>
      </c>
      <c r="E32346" s="2">
        <v>43533.666666666664</v>
      </c>
      <c r="F32346" s="8" t="s">
        <v>388</v>
      </c>
      <c r="G32346" s="10" t="s">
        <v>389</v>
      </c>
      <c r="J32346" s="14">
        <v>611</v>
      </c>
      <c r="K32346" s="14">
        <v>611</v>
      </c>
      <c r="P32346" s="14">
        <v>611</v>
      </c>
      <c r="Q32346" s="14">
        <v>611</v>
      </c>
      <c r="S32346" s="14">
        <v>611</v>
      </c>
      <c r="AK32346" s="14">
        <v>611</v>
      </c>
      <c r="AS32346" s="14">
        <v>611</v>
      </c>
      <c r="AV32346" s="25">
        <v>2.218715576066383</v>
      </c>
      <c r="AW32346" s="25">
        <v>0.91468193854999846</v>
      </c>
      <c r="AX32346" s="25">
        <v>2.1473039989854805</v>
      </c>
      <c r="AZ32346" s="26">
        <v>253.49977068794129</v>
      </c>
      <c r="BC32346" s="26">
        <v>253.49977068794129</v>
      </c>
      <c r="BD32346" s="26">
        <v>0</v>
      </c>
      <c r="BE32346" s="26">
        <v>253.49977068794126</v>
      </c>
      <c r="BF32346" s="26">
        <v>2.8421709430404007E-14</v>
      </c>
      <c r="BG32346" s="14">
        <v>611</v>
      </c>
      <c r="BH32346" s="14">
        <v>0</v>
      </c>
      <c r="BI32346" s="27">
        <v>0.91468193854999846</v>
      </c>
    </row>
    <row r="32347" spans="1:61" x14ac:dyDescent="0.25">
      <c r="A32347" t="s">
        <v>80</v>
      </c>
      <c r="B32347" s="2">
        <v>43534.041666666664</v>
      </c>
      <c r="C32347" s="1">
        <v>43533</v>
      </c>
      <c r="D32347">
        <v>17</v>
      </c>
      <c r="E32347" s="2">
        <v>43533.708333333336</v>
      </c>
      <c r="F32347" s="8" t="s">
        <v>388</v>
      </c>
      <c r="G32347" s="10" t="s">
        <v>389</v>
      </c>
      <c r="J32347" s="14">
        <v>611</v>
      </c>
      <c r="K32347" s="14">
        <v>611</v>
      </c>
      <c r="P32347" s="14">
        <v>611</v>
      </c>
      <c r="Q32347" s="14">
        <v>611</v>
      </c>
      <c r="S32347" s="14">
        <v>611</v>
      </c>
      <c r="AK32347" s="14">
        <v>611</v>
      </c>
      <c r="AS32347" s="14">
        <v>611</v>
      </c>
      <c r="AV32347" s="25">
        <v>2.2187000913027859</v>
      </c>
      <c r="AW32347" s="25">
        <v>0.91444071037076424</v>
      </c>
      <c r="AX32347" s="25">
        <v>2.1473039989854805</v>
      </c>
      <c r="AZ32347" s="26">
        <v>253.432915439639</v>
      </c>
      <c r="BC32347" s="26">
        <v>253.432915439639</v>
      </c>
      <c r="BD32347" s="26">
        <v>0</v>
      </c>
      <c r="BE32347" s="26">
        <v>253.43291543963906</v>
      </c>
      <c r="BF32347" s="26">
        <v>-5.6843418860808015E-14</v>
      </c>
      <c r="BG32347" s="14">
        <v>611</v>
      </c>
      <c r="BH32347" s="14">
        <v>0</v>
      </c>
      <c r="BI32347" s="27">
        <v>0.91444071037076424</v>
      </c>
    </row>
    <row r="32348" spans="1:61" x14ac:dyDescent="0.25">
      <c r="A32348" t="s">
        <v>80</v>
      </c>
      <c r="B32348" s="2">
        <v>43534.083333333336</v>
      </c>
      <c r="C32348" s="1">
        <v>43533</v>
      </c>
      <c r="D32348">
        <v>18</v>
      </c>
      <c r="E32348" s="2">
        <v>43533.75</v>
      </c>
      <c r="F32348" s="8" t="s">
        <v>388</v>
      </c>
      <c r="G32348" s="10" t="s">
        <v>389</v>
      </c>
      <c r="J32348" s="14">
        <v>612</v>
      </c>
      <c r="K32348" s="14">
        <v>612</v>
      </c>
      <c r="P32348" s="14">
        <v>612</v>
      </c>
      <c r="Q32348" s="14">
        <v>612</v>
      </c>
      <c r="S32348" s="14">
        <v>612</v>
      </c>
      <c r="AK32348" s="14">
        <v>612</v>
      </c>
      <c r="AS32348" s="14">
        <v>612</v>
      </c>
      <c r="AV32348" s="25">
        <v>2.2172736396821562</v>
      </c>
      <c r="AW32348" s="25">
        <v>0.91369573470350407</v>
      </c>
      <c r="AX32348" s="25">
        <v>2.1473039989854805</v>
      </c>
      <c r="AZ32348" s="26">
        <v>253.64089486557523</v>
      </c>
      <c r="BC32348" s="26">
        <v>253.64089486557523</v>
      </c>
      <c r="BD32348" s="26">
        <v>0</v>
      </c>
      <c r="BE32348" s="26">
        <v>253.64089486557526</v>
      </c>
      <c r="BF32348" s="26">
        <v>-2.8421709430404007E-14</v>
      </c>
      <c r="BG32348" s="14">
        <v>612</v>
      </c>
      <c r="BH32348" s="14">
        <v>0</v>
      </c>
      <c r="BI32348" s="27">
        <v>0.91369573470350396</v>
      </c>
    </row>
    <row r="32349" spans="1:61" x14ac:dyDescent="0.25">
      <c r="A32349" t="s">
        <v>80</v>
      </c>
      <c r="B32349" s="2">
        <v>43534.125</v>
      </c>
      <c r="C32349" s="1">
        <v>43533</v>
      </c>
      <c r="D32349">
        <v>19</v>
      </c>
      <c r="E32349" s="2">
        <v>43533.791666666664</v>
      </c>
      <c r="F32349" s="8" t="s">
        <v>388</v>
      </c>
      <c r="G32349" s="10" t="s">
        <v>389</v>
      </c>
      <c r="J32349" s="14">
        <v>612</v>
      </c>
      <c r="K32349" s="14">
        <v>612</v>
      </c>
      <c r="P32349" s="14">
        <v>612</v>
      </c>
      <c r="Q32349" s="14">
        <v>612</v>
      </c>
      <c r="S32349" s="14">
        <v>612</v>
      </c>
      <c r="AK32349" s="14">
        <v>612</v>
      </c>
      <c r="AS32349" s="14">
        <v>612</v>
      </c>
      <c r="AV32349" s="25">
        <v>2.2162544648677143</v>
      </c>
      <c r="AW32349" s="25">
        <v>0.91340748845018427</v>
      </c>
      <c r="AX32349" s="25">
        <v>2.1473039989854801</v>
      </c>
      <c r="AZ32349" s="26">
        <v>253.56087803408877</v>
      </c>
      <c r="BC32349" s="26">
        <v>253.56087803408877</v>
      </c>
      <c r="BD32349" s="26">
        <v>0</v>
      </c>
      <c r="BE32349" s="26">
        <v>253.56087803408877</v>
      </c>
      <c r="BF32349" s="26">
        <v>0</v>
      </c>
      <c r="BG32349" s="14">
        <v>612</v>
      </c>
      <c r="BH32349" s="14">
        <v>0</v>
      </c>
      <c r="BI32349" s="27">
        <v>0.91340748845018427</v>
      </c>
    </row>
    <row r="32350" spans="1:61" x14ac:dyDescent="0.25">
      <c r="A32350" t="s">
        <v>80</v>
      </c>
      <c r="B32350" s="2">
        <v>43534.166666666664</v>
      </c>
      <c r="C32350" s="1">
        <v>43533</v>
      </c>
      <c r="D32350">
        <v>20</v>
      </c>
      <c r="E32350" s="2">
        <v>43533.833333333336</v>
      </c>
      <c r="F32350" s="8" t="s">
        <v>388</v>
      </c>
      <c r="G32350" s="10" t="s">
        <v>389</v>
      </c>
      <c r="J32350" s="14">
        <v>610</v>
      </c>
      <c r="K32350" s="14">
        <v>610</v>
      </c>
      <c r="P32350" s="14">
        <v>610</v>
      </c>
      <c r="Q32350" s="14">
        <v>610</v>
      </c>
      <c r="S32350" s="14">
        <v>610</v>
      </c>
      <c r="AK32350" s="14">
        <v>610</v>
      </c>
      <c r="AS32350" s="14">
        <v>610</v>
      </c>
      <c r="AV32350" s="25">
        <v>2.2156707714357644</v>
      </c>
      <c r="AW32350" s="25">
        <v>0.91282613886363939</v>
      </c>
      <c r="AX32350" s="25">
        <v>2.147303998985481</v>
      </c>
      <c r="AZ32350" s="26">
        <v>252.57139312299628</v>
      </c>
      <c r="BC32350" s="26">
        <v>252.57139312299628</v>
      </c>
      <c r="BD32350" s="26">
        <v>0</v>
      </c>
      <c r="BE32350" s="26">
        <v>252.57139312299628</v>
      </c>
      <c r="BF32350" s="26">
        <v>0</v>
      </c>
      <c r="BG32350" s="14">
        <v>610</v>
      </c>
      <c r="BH32350" s="14">
        <v>0</v>
      </c>
      <c r="BI32350" s="27">
        <v>0.9128261388636395</v>
      </c>
    </row>
    <row r="32351" spans="1:61" x14ac:dyDescent="0.25">
      <c r="A32351" t="s">
        <v>80</v>
      </c>
      <c r="B32351" s="2">
        <v>43534.208333333336</v>
      </c>
      <c r="C32351" s="1">
        <v>43533</v>
      </c>
      <c r="D32351">
        <v>21</v>
      </c>
      <c r="E32351" s="2">
        <v>43533.875</v>
      </c>
      <c r="F32351" s="8" t="s">
        <v>388</v>
      </c>
      <c r="G32351" s="10" t="s">
        <v>389</v>
      </c>
      <c r="J32351" s="14">
        <v>611</v>
      </c>
      <c r="K32351" s="14">
        <v>611</v>
      </c>
      <c r="P32351" s="14">
        <v>611</v>
      </c>
      <c r="Q32351" s="14">
        <v>611</v>
      </c>
      <c r="S32351" s="14">
        <v>611</v>
      </c>
      <c r="AK32351" s="14">
        <v>611</v>
      </c>
      <c r="AS32351" s="14">
        <v>611</v>
      </c>
      <c r="AV32351" s="25">
        <v>2.2183721895670652</v>
      </c>
      <c r="AW32351" s="25">
        <v>0.91427249911210695</v>
      </c>
      <c r="AX32351" s="25">
        <v>2.1473039989854805</v>
      </c>
      <c r="AZ32351" s="26">
        <v>253.38629648533416</v>
      </c>
      <c r="BC32351" s="26">
        <v>253.38629648533416</v>
      </c>
      <c r="BD32351" s="26">
        <v>0</v>
      </c>
      <c r="BE32351" s="26">
        <v>253.38629648533416</v>
      </c>
      <c r="BF32351" s="26">
        <v>0</v>
      </c>
      <c r="BG32351" s="14">
        <v>611</v>
      </c>
      <c r="BH32351" s="14">
        <v>0</v>
      </c>
      <c r="BI32351" s="27">
        <v>0.91427249911210695</v>
      </c>
    </row>
    <row r="32352" spans="1:61" x14ac:dyDescent="0.25">
      <c r="A32352" t="s">
        <v>80</v>
      </c>
      <c r="B32352" s="2">
        <v>43534.25</v>
      </c>
      <c r="C32352" s="1">
        <v>43533</v>
      </c>
      <c r="D32352">
        <v>22</v>
      </c>
      <c r="E32352" s="2">
        <v>43533.916666666664</v>
      </c>
      <c r="F32352" s="8" t="s">
        <v>388</v>
      </c>
      <c r="G32352" s="10" t="s">
        <v>389</v>
      </c>
      <c r="J32352" s="14">
        <v>610</v>
      </c>
      <c r="K32352" s="14">
        <v>610</v>
      </c>
      <c r="P32352" s="14">
        <v>610</v>
      </c>
      <c r="Q32352" s="14">
        <v>610</v>
      </c>
      <c r="S32352" s="14">
        <v>610</v>
      </c>
      <c r="AK32352" s="14">
        <v>610</v>
      </c>
      <c r="AS32352" s="14">
        <v>610</v>
      </c>
      <c r="AV32352" s="25">
        <v>2.2136204181694987</v>
      </c>
      <c r="AW32352" s="25">
        <v>0.91267892216798707</v>
      </c>
      <c r="AX32352" s="25">
        <v>2.147303998985481</v>
      </c>
      <c r="AZ32352" s="26">
        <v>252.53065948892424</v>
      </c>
      <c r="BC32352" s="26">
        <v>252.53065948892424</v>
      </c>
      <c r="BD32352" s="26">
        <v>0</v>
      </c>
      <c r="BE32352" s="26">
        <v>252.53065948892424</v>
      </c>
      <c r="BF32352" s="26">
        <v>0</v>
      </c>
      <c r="BG32352" s="14">
        <v>610</v>
      </c>
      <c r="BH32352" s="14">
        <v>0</v>
      </c>
      <c r="BI32352" s="27">
        <v>0.91267892216798718</v>
      </c>
    </row>
    <row r="32353" spans="1:61" x14ac:dyDescent="0.25">
      <c r="A32353" t="s">
        <v>80</v>
      </c>
      <c r="B32353" s="2">
        <v>43534.291666666664</v>
      </c>
      <c r="C32353" s="1">
        <v>43533</v>
      </c>
      <c r="D32353">
        <v>23</v>
      </c>
      <c r="E32353" s="2">
        <v>43533.958333333336</v>
      </c>
      <c r="F32353" s="8" t="s">
        <v>388</v>
      </c>
      <c r="G32353" s="10" t="s">
        <v>389</v>
      </c>
      <c r="J32353" s="14">
        <v>610</v>
      </c>
      <c r="K32353" s="14">
        <v>610</v>
      </c>
      <c r="P32353" s="14">
        <v>610</v>
      </c>
      <c r="Q32353" s="14">
        <v>610</v>
      </c>
      <c r="S32353" s="14">
        <v>610</v>
      </c>
      <c r="AK32353" s="14">
        <v>610</v>
      </c>
      <c r="AS32353" s="14">
        <v>610</v>
      </c>
      <c r="AV32353" s="25">
        <v>2.2140195994701628</v>
      </c>
      <c r="AW32353" s="25">
        <v>0.91272686447180573</v>
      </c>
      <c r="AX32353" s="25">
        <v>2.1473039989854805</v>
      </c>
      <c r="AZ32353" s="26">
        <v>252.54392472525947</v>
      </c>
      <c r="BC32353" s="26">
        <v>252.54392472525947</v>
      </c>
      <c r="BD32353" s="26">
        <v>0</v>
      </c>
      <c r="BE32353" s="26">
        <v>252.54392472525947</v>
      </c>
      <c r="BF32353" s="26">
        <v>0</v>
      </c>
      <c r="BG32353" s="14">
        <v>610</v>
      </c>
      <c r="BH32353" s="14">
        <v>0</v>
      </c>
      <c r="BI32353" s="27">
        <v>0.91272686447180584</v>
      </c>
    </row>
    <row r="32354" spans="1:61" x14ac:dyDescent="0.25">
      <c r="A32354" t="s">
        <v>80</v>
      </c>
      <c r="B32354" s="2">
        <v>43534.333333333336</v>
      </c>
      <c r="C32354" s="1">
        <v>43533</v>
      </c>
      <c r="D32354">
        <v>24</v>
      </c>
      <c r="E32354" s="2">
        <v>43534</v>
      </c>
      <c r="F32354" s="8" t="s">
        <v>388</v>
      </c>
      <c r="G32354" s="10" t="s">
        <v>389</v>
      </c>
      <c r="J32354" s="14">
        <v>609</v>
      </c>
      <c r="K32354" s="14">
        <v>609</v>
      </c>
      <c r="P32354" s="14">
        <v>609</v>
      </c>
      <c r="Q32354" s="14">
        <v>609</v>
      </c>
      <c r="S32354" s="14">
        <v>609</v>
      </c>
      <c r="AK32354" s="14">
        <v>609</v>
      </c>
      <c r="AS32354" s="14">
        <v>609</v>
      </c>
      <c r="AV32354" s="25">
        <v>2.2139151493973586</v>
      </c>
      <c r="AW32354" s="25">
        <v>0.91245334898831343</v>
      </c>
      <c r="AX32354" s="25">
        <v>2.1473039989854805</v>
      </c>
      <c r="AZ32354" s="26">
        <v>252.05436289876843</v>
      </c>
      <c r="BC32354" s="26">
        <v>252.05436289876843</v>
      </c>
      <c r="BD32354" s="26">
        <v>0</v>
      </c>
      <c r="BE32354" s="26">
        <v>252.05436289876846</v>
      </c>
      <c r="BF32354" s="26">
        <v>-2.8421709430404007E-14</v>
      </c>
      <c r="BG32354" s="14">
        <v>609</v>
      </c>
      <c r="BH32354" s="14">
        <v>0</v>
      </c>
      <c r="BI32354" s="27">
        <v>0.91245334898831332</v>
      </c>
    </row>
    <row r="32355" spans="1:61" x14ac:dyDescent="0.25">
      <c r="A32355" t="s">
        <v>80</v>
      </c>
      <c r="B32355" s="2">
        <v>43534.375</v>
      </c>
      <c r="C32355" s="1">
        <v>43534</v>
      </c>
      <c r="D32355">
        <v>1</v>
      </c>
      <c r="E32355" s="2">
        <v>43534.041666666664</v>
      </c>
      <c r="F32355" s="8" t="s">
        <v>388</v>
      </c>
      <c r="G32355" s="10" t="s">
        <v>389</v>
      </c>
      <c r="J32355" s="14">
        <v>610</v>
      </c>
      <c r="K32355" s="14">
        <v>610</v>
      </c>
      <c r="P32355" s="14">
        <v>610</v>
      </c>
      <c r="Q32355" s="14">
        <v>610</v>
      </c>
      <c r="S32355" s="14">
        <v>610</v>
      </c>
      <c r="AK32355" s="14">
        <v>610</v>
      </c>
      <c r="AS32355" s="14">
        <v>610</v>
      </c>
      <c r="AV32355" s="25">
        <v>2.2104278527080368</v>
      </c>
      <c r="AW32355" s="25">
        <v>0.91199724329263976</v>
      </c>
      <c r="AX32355" s="25">
        <v>2.1473039989854805</v>
      </c>
      <c r="AZ32355" s="26">
        <v>252.34204461925879</v>
      </c>
      <c r="BC32355" s="26">
        <v>252.34204461925879</v>
      </c>
      <c r="BD32355" s="26">
        <v>0</v>
      </c>
      <c r="BE32355" s="26">
        <v>252.34204461925879</v>
      </c>
      <c r="BF32355" s="26">
        <v>0</v>
      </c>
      <c r="BG32355" s="14">
        <v>610</v>
      </c>
      <c r="BH32355" s="14">
        <v>0</v>
      </c>
      <c r="BI32355" s="27">
        <v>0.91199724329263987</v>
      </c>
    </row>
    <row r="32356" spans="1:61" x14ac:dyDescent="0.25">
      <c r="A32356" t="s">
        <v>80</v>
      </c>
      <c r="B32356" s="2">
        <v>43534.416666666664</v>
      </c>
      <c r="C32356" s="1">
        <v>43534</v>
      </c>
      <c r="D32356">
        <v>2</v>
      </c>
      <c r="E32356" s="2">
        <v>43534.125</v>
      </c>
      <c r="F32356" s="8" t="s">
        <v>388</v>
      </c>
      <c r="G32356" s="10" t="s">
        <v>389</v>
      </c>
      <c r="J32356" s="14">
        <v>609</v>
      </c>
      <c r="K32356" s="14">
        <v>609</v>
      </c>
      <c r="P32356" s="14">
        <v>609</v>
      </c>
      <c r="Q32356" s="14">
        <v>609</v>
      </c>
      <c r="S32356" s="14">
        <v>609</v>
      </c>
      <c r="AK32356" s="14">
        <v>609</v>
      </c>
      <c r="AS32356" s="14">
        <v>609</v>
      </c>
      <c r="AV32356" s="25">
        <v>2.2144240669481041</v>
      </c>
      <c r="AW32356" s="25">
        <v>0.9121951285437172</v>
      </c>
      <c r="AX32356" s="25">
        <v>2.1473039989854805</v>
      </c>
      <c r="AZ32356" s="26">
        <v>251.9830325784597</v>
      </c>
      <c r="BC32356" s="26">
        <v>251.9830325784597</v>
      </c>
      <c r="BD32356" s="26">
        <v>0</v>
      </c>
      <c r="BE32356" s="26">
        <v>251.9830325784597</v>
      </c>
      <c r="BF32356" s="26">
        <v>0</v>
      </c>
      <c r="BG32356" s="14">
        <v>609</v>
      </c>
      <c r="BH32356" s="14">
        <v>0</v>
      </c>
      <c r="BI32356" s="27">
        <v>0.9121951285437172</v>
      </c>
    </row>
    <row r="32357" spans="1:61" x14ac:dyDescent="0.25">
      <c r="A32357" t="s">
        <v>80</v>
      </c>
      <c r="B32357" s="2">
        <v>43534.458333333336</v>
      </c>
      <c r="C32357" s="1">
        <v>43534</v>
      </c>
      <c r="D32357">
        <v>3</v>
      </c>
      <c r="E32357" s="2">
        <v>43534.166666666664</v>
      </c>
      <c r="F32357" s="8" t="s">
        <v>388</v>
      </c>
      <c r="G32357" s="10" t="s">
        <v>389</v>
      </c>
      <c r="J32357" s="14">
        <v>609</v>
      </c>
      <c r="K32357" s="14">
        <v>609</v>
      </c>
      <c r="P32357" s="14">
        <v>609</v>
      </c>
      <c r="Q32357" s="14">
        <v>609</v>
      </c>
      <c r="S32357" s="14">
        <v>609</v>
      </c>
      <c r="AK32357" s="14">
        <v>609</v>
      </c>
      <c r="AS32357" s="14">
        <v>609</v>
      </c>
      <c r="AV32357" s="25">
        <v>2.2148795558181371</v>
      </c>
      <c r="AW32357" s="25">
        <v>0.91143069767387996</v>
      </c>
      <c r="AX32357" s="25">
        <v>2.1473039989854805</v>
      </c>
      <c r="AZ32357" s="26">
        <v>251.77186766127176</v>
      </c>
      <c r="BC32357" s="26">
        <v>251.77186766127176</v>
      </c>
      <c r="BD32357" s="26">
        <v>0</v>
      </c>
      <c r="BE32357" s="26">
        <v>251.77186766127178</v>
      </c>
      <c r="BF32357" s="26">
        <v>-2.8421709430404007E-14</v>
      </c>
      <c r="BG32357" s="14">
        <v>609</v>
      </c>
      <c r="BH32357" s="14">
        <v>0</v>
      </c>
      <c r="BI32357" s="27">
        <v>0.91143069767387996</v>
      </c>
    </row>
    <row r="32358" spans="1:61" x14ac:dyDescent="0.25">
      <c r="A32358" t="s">
        <v>80</v>
      </c>
      <c r="B32358" s="2">
        <v>43534.5</v>
      </c>
      <c r="C32358" s="1">
        <v>43534</v>
      </c>
      <c r="D32358">
        <v>4</v>
      </c>
      <c r="E32358" s="2">
        <v>43534.208333333336</v>
      </c>
      <c r="F32358" s="8" t="s">
        <v>388</v>
      </c>
      <c r="G32358" s="10" t="s">
        <v>389</v>
      </c>
      <c r="J32358" s="14">
        <v>610</v>
      </c>
      <c r="K32358" s="14">
        <v>610</v>
      </c>
      <c r="P32358" s="14">
        <v>610</v>
      </c>
      <c r="Q32358" s="14">
        <v>610</v>
      </c>
      <c r="S32358" s="14">
        <v>610</v>
      </c>
      <c r="AK32358" s="14">
        <v>610</v>
      </c>
      <c r="AS32358" s="14">
        <v>610</v>
      </c>
      <c r="AV32358" s="25">
        <v>2.2152787637474765</v>
      </c>
      <c r="AW32358" s="25">
        <v>0.91071725443968865</v>
      </c>
      <c r="AX32358" s="25">
        <v>2.147303998985481</v>
      </c>
      <c r="AZ32358" s="26">
        <v>251.98788235986706</v>
      </c>
      <c r="BC32358" s="26">
        <v>251.98788235986706</v>
      </c>
      <c r="BD32358" s="26">
        <v>0</v>
      </c>
      <c r="BE32358" s="26">
        <v>251.98788235986706</v>
      </c>
      <c r="BF32358" s="26">
        <v>0</v>
      </c>
      <c r="BG32358" s="14">
        <v>610</v>
      </c>
      <c r="BH32358" s="14">
        <v>0</v>
      </c>
      <c r="BI32358" s="27">
        <v>0.91071725443968865</v>
      </c>
    </row>
    <row r="32359" spans="1:61" x14ac:dyDescent="0.25">
      <c r="A32359" t="s">
        <v>80</v>
      </c>
      <c r="B32359" s="2">
        <v>43534.541666666664</v>
      </c>
      <c r="C32359" s="1">
        <v>43534</v>
      </c>
      <c r="D32359">
        <v>5</v>
      </c>
      <c r="E32359" s="2">
        <v>43534.25</v>
      </c>
      <c r="F32359" s="8" t="s">
        <v>388</v>
      </c>
      <c r="G32359" s="10" t="s">
        <v>389</v>
      </c>
      <c r="J32359" s="14">
        <v>619</v>
      </c>
      <c r="K32359" s="14">
        <v>619</v>
      </c>
      <c r="P32359" s="14">
        <v>619</v>
      </c>
      <c r="Q32359" s="14">
        <v>619</v>
      </c>
      <c r="S32359" s="14">
        <v>619</v>
      </c>
      <c r="AK32359" s="14">
        <v>619</v>
      </c>
      <c r="AS32359" s="14">
        <v>619</v>
      </c>
      <c r="AV32359" s="25">
        <v>2.2150868421061856</v>
      </c>
      <c r="AW32359" s="25">
        <v>0.91060138252182832</v>
      </c>
      <c r="AX32359" s="25">
        <v>2.1473039989854805</v>
      </c>
      <c r="AZ32359" s="26">
        <v>255.67320253876485</v>
      </c>
      <c r="BC32359" s="26">
        <v>255.67320253876485</v>
      </c>
      <c r="BD32359" s="26">
        <v>0</v>
      </c>
      <c r="BE32359" s="26">
        <v>255.67320253876485</v>
      </c>
      <c r="BF32359" s="26">
        <v>0</v>
      </c>
      <c r="BG32359" s="14">
        <v>619</v>
      </c>
      <c r="BH32359" s="14">
        <v>0</v>
      </c>
      <c r="BI32359" s="27">
        <v>0.91060138252182843</v>
      </c>
    </row>
    <row r="32360" spans="1:61" x14ac:dyDescent="0.25">
      <c r="A32360" t="s">
        <v>80</v>
      </c>
      <c r="B32360" s="2">
        <v>43534.583333333336</v>
      </c>
      <c r="C32360" s="1">
        <v>43534</v>
      </c>
      <c r="D32360">
        <v>6</v>
      </c>
      <c r="E32360" s="2">
        <v>43534.291666666664</v>
      </c>
      <c r="F32360" s="8" t="s">
        <v>388</v>
      </c>
      <c r="G32360" s="10" t="s">
        <v>389</v>
      </c>
      <c r="J32360" s="14">
        <v>619</v>
      </c>
      <c r="K32360" s="14">
        <v>619</v>
      </c>
      <c r="P32360" s="14">
        <v>619</v>
      </c>
      <c r="Q32360" s="14">
        <v>619</v>
      </c>
      <c r="S32360" s="14">
        <v>619</v>
      </c>
      <c r="AK32360" s="14">
        <v>619</v>
      </c>
      <c r="AS32360" s="14">
        <v>619</v>
      </c>
      <c r="AV32360" s="25">
        <v>2.2153642508347264</v>
      </c>
      <c r="AW32360" s="25">
        <v>0.90974474975145914</v>
      </c>
      <c r="AX32360" s="25">
        <v>2.1491278165648859</v>
      </c>
      <c r="AZ32360" s="26">
        <v>255.43268231992508</v>
      </c>
      <c r="BC32360" s="26">
        <v>255.43268231992508</v>
      </c>
      <c r="BD32360" s="26">
        <v>0</v>
      </c>
      <c r="BE32360" s="26">
        <v>255.43268231992514</v>
      </c>
      <c r="BF32360" s="26">
        <v>-5.6843418860808015E-14</v>
      </c>
      <c r="BG32360" s="14">
        <v>619</v>
      </c>
      <c r="BH32360" s="14">
        <v>0</v>
      </c>
      <c r="BI32360" s="27">
        <v>0.90974474975145914</v>
      </c>
    </row>
    <row r="32361" spans="1:61" x14ac:dyDescent="0.25">
      <c r="A32361" t="s">
        <v>80</v>
      </c>
      <c r="B32361" s="2">
        <v>43534.625</v>
      </c>
      <c r="C32361" s="1">
        <v>43534</v>
      </c>
      <c r="D32361">
        <v>7</v>
      </c>
      <c r="E32361" s="2">
        <v>43534.333333333336</v>
      </c>
      <c r="F32361" s="8" t="s">
        <v>388</v>
      </c>
      <c r="G32361" s="10" t="s">
        <v>389</v>
      </c>
      <c r="J32361" s="14">
        <v>620</v>
      </c>
      <c r="K32361" s="14">
        <v>620</v>
      </c>
      <c r="P32361" s="14">
        <v>620</v>
      </c>
      <c r="Q32361" s="14">
        <v>620</v>
      </c>
      <c r="S32361" s="14">
        <v>620</v>
      </c>
      <c r="AK32361" s="14">
        <v>620</v>
      </c>
      <c r="AS32361" s="14">
        <v>620</v>
      </c>
      <c r="AV32361" s="25">
        <v>2.2145807696180664</v>
      </c>
      <c r="AW32361" s="25">
        <v>0.90995332109524818</v>
      </c>
      <c r="AX32361" s="25">
        <v>2.1473039989854805</v>
      </c>
      <c r="AZ32361" s="26">
        <v>255.90399210705425</v>
      </c>
      <c r="BC32361" s="26">
        <v>255.90399210705425</v>
      </c>
      <c r="BD32361" s="26">
        <v>0</v>
      </c>
      <c r="BE32361" s="26">
        <v>255.90399210705425</v>
      </c>
      <c r="BF32361" s="26">
        <v>0</v>
      </c>
      <c r="BG32361" s="14">
        <v>620</v>
      </c>
      <c r="BH32361" s="14">
        <v>0</v>
      </c>
      <c r="BI32361" s="27">
        <v>0.90995332109524829</v>
      </c>
    </row>
    <row r="32362" spans="1:61" x14ac:dyDescent="0.25">
      <c r="A32362" t="s">
        <v>80</v>
      </c>
      <c r="B32362" s="2">
        <v>43534.666666666664</v>
      </c>
      <c r="C32362" s="1">
        <v>43534</v>
      </c>
      <c r="D32362">
        <v>8</v>
      </c>
      <c r="E32362" s="2">
        <v>43534.375</v>
      </c>
      <c r="F32362" s="8" t="s">
        <v>388</v>
      </c>
      <c r="G32362" s="10" t="s">
        <v>389</v>
      </c>
      <c r="J32362" s="14">
        <v>619</v>
      </c>
      <c r="K32362" s="14">
        <v>619</v>
      </c>
      <c r="P32362" s="14">
        <v>619</v>
      </c>
      <c r="Q32362" s="14">
        <v>619</v>
      </c>
      <c r="S32362" s="14">
        <v>619</v>
      </c>
      <c r="AK32362" s="14">
        <v>619</v>
      </c>
      <c r="AS32362" s="14">
        <v>619</v>
      </c>
      <c r="AV32362" s="25">
        <v>2.21410916197769</v>
      </c>
      <c r="AW32362" s="25">
        <v>0.91044814299445431</v>
      </c>
      <c r="AX32362" s="25">
        <v>2.1473039989854805</v>
      </c>
      <c r="AZ32362" s="26">
        <v>255.6301768620294</v>
      </c>
      <c r="BC32362" s="26">
        <v>255.6301768620294</v>
      </c>
      <c r="BD32362" s="26">
        <v>0</v>
      </c>
      <c r="BE32362" s="26">
        <v>255.63017686202943</v>
      </c>
      <c r="BF32362" s="26">
        <v>-2.8421709430404007E-14</v>
      </c>
      <c r="BG32362" s="14">
        <v>619</v>
      </c>
      <c r="BH32362" s="14">
        <v>0</v>
      </c>
      <c r="BI32362" s="27">
        <v>0.91044814299445442</v>
      </c>
    </row>
    <row r="32363" spans="1:61" x14ac:dyDescent="0.25">
      <c r="A32363" t="s">
        <v>80</v>
      </c>
      <c r="B32363" s="2">
        <v>43534.708333333336</v>
      </c>
      <c r="C32363" s="1">
        <v>43534</v>
      </c>
      <c r="D32363">
        <v>9</v>
      </c>
      <c r="E32363" s="2">
        <v>43534.416666666664</v>
      </c>
      <c r="F32363" s="8" t="s">
        <v>388</v>
      </c>
      <c r="G32363" s="10" t="s">
        <v>389</v>
      </c>
      <c r="J32363" s="14">
        <v>618</v>
      </c>
      <c r="K32363" s="14">
        <v>618</v>
      </c>
      <c r="P32363" s="14">
        <v>618</v>
      </c>
      <c r="Q32363" s="14">
        <v>618</v>
      </c>
      <c r="S32363" s="14">
        <v>618</v>
      </c>
      <c r="AK32363" s="14">
        <v>618</v>
      </c>
      <c r="AS32363" s="14">
        <v>618</v>
      </c>
      <c r="AV32363" s="25">
        <v>2.2126460193284152</v>
      </c>
      <c r="AW32363" s="25">
        <v>0.9100809648377729</v>
      </c>
      <c r="AX32363" s="25">
        <v>2.1473039989854805</v>
      </c>
      <c r="AZ32363" s="26">
        <v>255.11427650558539</v>
      </c>
      <c r="BC32363" s="26">
        <v>255.11427650558539</v>
      </c>
      <c r="BD32363" s="26">
        <v>0</v>
      </c>
      <c r="BE32363" s="26">
        <v>255.11427650558542</v>
      </c>
      <c r="BF32363" s="26">
        <v>-2.8421709430404007E-14</v>
      </c>
      <c r="BG32363" s="14">
        <v>618</v>
      </c>
      <c r="BH32363" s="14">
        <v>0</v>
      </c>
      <c r="BI32363" s="27">
        <v>0.91008096483777301</v>
      </c>
    </row>
    <row r="32364" spans="1:61" x14ac:dyDescent="0.25">
      <c r="A32364" t="s">
        <v>80</v>
      </c>
      <c r="B32364" s="2">
        <v>43534.75</v>
      </c>
      <c r="C32364" s="1">
        <v>43534</v>
      </c>
      <c r="D32364">
        <v>10</v>
      </c>
      <c r="E32364" s="2">
        <v>43534.458333333336</v>
      </c>
      <c r="F32364" s="8" t="s">
        <v>388</v>
      </c>
      <c r="G32364" s="10" t="s">
        <v>389</v>
      </c>
      <c r="J32364" s="14">
        <v>609</v>
      </c>
      <c r="K32364" s="14">
        <v>609</v>
      </c>
      <c r="P32364" s="14">
        <v>609</v>
      </c>
      <c r="Q32364" s="14">
        <v>609</v>
      </c>
      <c r="S32364" s="14">
        <v>609</v>
      </c>
      <c r="AK32364" s="14">
        <v>609</v>
      </c>
      <c r="AS32364" s="14">
        <v>609</v>
      </c>
      <c r="AV32364" s="25">
        <v>2.2119793244810397</v>
      </c>
      <c r="AW32364" s="25">
        <v>0.91030890325053482</v>
      </c>
      <c r="AX32364" s="25">
        <v>2.147303998985481</v>
      </c>
      <c r="AZ32364" s="26">
        <v>251.46198532154099</v>
      </c>
      <c r="BC32364" s="26">
        <v>251.46198532154099</v>
      </c>
      <c r="BD32364" s="26">
        <v>0</v>
      </c>
      <c r="BE32364" s="26">
        <v>251.46198532154102</v>
      </c>
      <c r="BF32364" s="26">
        <v>-2.8421709430404007E-14</v>
      </c>
      <c r="BG32364" s="14">
        <v>609</v>
      </c>
      <c r="BH32364" s="14">
        <v>0</v>
      </c>
      <c r="BI32364" s="27">
        <v>0.91030890325053471</v>
      </c>
    </row>
    <row r="32365" spans="1:61" x14ac:dyDescent="0.25">
      <c r="A32365" t="s">
        <v>80</v>
      </c>
      <c r="B32365" s="2">
        <v>43534.791666666664</v>
      </c>
      <c r="C32365" s="1">
        <v>43534</v>
      </c>
      <c r="D32365">
        <v>11</v>
      </c>
      <c r="E32365" s="2">
        <v>43534.5</v>
      </c>
      <c r="F32365" s="8" t="s">
        <v>388</v>
      </c>
      <c r="G32365" s="10" t="s">
        <v>389</v>
      </c>
      <c r="J32365" s="14">
        <v>610</v>
      </c>
      <c r="K32365" s="14">
        <v>610</v>
      </c>
      <c r="P32365" s="14">
        <v>610</v>
      </c>
      <c r="Q32365" s="14">
        <v>610</v>
      </c>
      <c r="S32365" s="14">
        <v>610</v>
      </c>
      <c r="AK32365" s="14">
        <v>610</v>
      </c>
      <c r="AS32365" s="14">
        <v>610</v>
      </c>
      <c r="AV32365" s="25">
        <v>2.2109935136959336</v>
      </c>
      <c r="AW32365" s="25">
        <v>0.91029790152843926</v>
      </c>
      <c r="AX32365" s="25">
        <v>2.1473039989854805</v>
      </c>
      <c r="AZ32365" s="26">
        <v>251.87185090053978</v>
      </c>
      <c r="BC32365" s="26">
        <v>251.87185090053978</v>
      </c>
      <c r="BD32365" s="26">
        <v>0</v>
      </c>
      <c r="BE32365" s="26">
        <v>251.87185090053978</v>
      </c>
      <c r="BF32365" s="26">
        <v>0</v>
      </c>
      <c r="BG32365" s="14">
        <v>610</v>
      </c>
      <c r="BH32365" s="14">
        <v>0</v>
      </c>
      <c r="BI32365" s="27">
        <v>0.91029790152843937</v>
      </c>
    </row>
    <row r="32366" spans="1:61" x14ac:dyDescent="0.25">
      <c r="A32366" t="s">
        <v>80</v>
      </c>
      <c r="B32366" s="2">
        <v>43534.833333333336</v>
      </c>
      <c r="C32366" s="1">
        <v>43534</v>
      </c>
      <c r="D32366">
        <v>12</v>
      </c>
      <c r="E32366" s="2">
        <v>43534.541666666664</v>
      </c>
      <c r="F32366" s="8" t="s">
        <v>388</v>
      </c>
      <c r="G32366" s="10" t="s">
        <v>389</v>
      </c>
      <c r="J32366" s="14">
        <v>608</v>
      </c>
      <c r="K32366" s="14">
        <v>608</v>
      </c>
      <c r="P32366" s="14">
        <v>608</v>
      </c>
      <c r="Q32366" s="14">
        <v>608</v>
      </c>
      <c r="S32366" s="14">
        <v>608</v>
      </c>
      <c r="AK32366" s="14">
        <v>608</v>
      </c>
      <c r="AS32366" s="14">
        <v>608</v>
      </c>
      <c r="AV32366" s="25">
        <v>2.2105496101048852</v>
      </c>
      <c r="AW32366" s="25">
        <v>0.91034371384287371</v>
      </c>
      <c r="AX32366" s="25">
        <v>2.147303998985481</v>
      </c>
      <c r="AZ32366" s="26">
        <v>251.0586758790482</v>
      </c>
      <c r="BC32366" s="26">
        <v>251.0586758790482</v>
      </c>
      <c r="BD32366" s="26">
        <v>0</v>
      </c>
      <c r="BE32366" s="26">
        <v>251.05867587904822</v>
      </c>
      <c r="BF32366" s="26">
        <v>-2.8421709430404007E-14</v>
      </c>
      <c r="BG32366" s="14">
        <v>608</v>
      </c>
      <c r="BH32366" s="14">
        <v>0</v>
      </c>
      <c r="BI32366" s="27">
        <v>0.9103437138428736</v>
      </c>
    </row>
    <row r="32367" spans="1:61" x14ac:dyDescent="0.25">
      <c r="A32367" t="s">
        <v>80</v>
      </c>
      <c r="B32367" s="2">
        <v>43534.875</v>
      </c>
      <c r="C32367" s="1">
        <v>43534</v>
      </c>
      <c r="D32367">
        <v>13</v>
      </c>
      <c r="E32367" s="2">
        <v>43534.583333333336</v>
      </c>
      <c r="F32367" s="8" t="s">
        <v>388</v>
      </c>
      <c r="G32367" s="10" t="s">
        <v>389</v>
      </c>
      <c r="J32367" s="14">
        <v>609</v>
      </c>
      <c r="K32367" s="14">
        <v>609</v>
      </c>
      <c r="P32367" s="14">
        <v>609</v>
      </c>
      <c r="Q32367" s="14">
        <v>609</v>
      </c>
      <c r="S32367" s="14">
        <v>609</v>
      </c>
      <c r="AK32367" s="14">
        <v>609</v>
      </c>
      <c r="AS32367" s="14">
        <v>609</v>
      </c>
      <c r="AV32367" s="25">
        <v>2.2102803126283566</v>
      </c>
      <c r="AW32367" s="25">
        <v>0.91070644600935002</v>
      </c>
      <c r="AX32367" s="25">
        <v>2.1473039989854805</v>
      </c>
      <c r="AZ32367" s="26">
        <v>251.57180177068801</v>
      </c>
      <c r="BC32367" s="26">
        <v>251.57180177068801</v>
      </c>
      <c r="BD32367" s="26">
        <v>0</v>
      </c>
      <c r="BE32367" s="26">
        <v>251.57180177068801</v>
      </c>
      <c r="BF32367" s="26">
        <v>0</v>
      </c>
      <c r="BG32367" s="14">
        <v>609</v>
      </c>
      <c r="BH32367" s="14">
        <v>0</v>
      </c>
      <c r="BI32367" s="27">
        <v>0.91070644600935013</v>
      </c>
    </row>
    <row r="32368" spans="1:61" x14ac:dyDescent="0.25">
      <c r="A32368" t="s">
        <v>80</v>
      </c>
      <c r="B32368" s="2">
        <v>43534.916666666664</v>
      </c>
      <c r="C32368" s="1">
        <v>43534</v>
      </c>
      <c r="D32368">
        <v>14</v>
      </c>
      <c r="E32368" s="2">
        <v>43534.625</v>
      </c>
      <c r="F32368" s="8" t="s">
        <v>388</v>
      </c>
      <c r="G32368" s="10" t="s">
        <v>389</v>
      </c>
      <c r="J32368" s="14">
        <v>609</v>
      </c>
      <c r="K32368" s="14">
        <v>609</v>
      </c>
      <c r="P32368" s="14">
        <v>609</v>
      </c>
      <c r="Q32368" s="14">
        <v>609</v>
      </c>
      <c r="S32368" s="14">
        <v>609</v>
      </c>
      <c r="AK32368" s="14">
        <v>609</v>
      </c>
      <c r="AS32368" s="14">
        <v>609</v>
      </c>
      <c r="AV32368" s="25">
        <v>2.2106586264303827</v>
      </c>
      <c r="AW32368" s="25">
        <v>0.91085351370576795</v>
      </c>
      <c r="AX32368" s="25">
        <v>2.1473039989854805</v>
      </c>
      <c r="AZ32368" s="26">
        <v>251.61242746904804</v>
      </c>
      <c r="BC32368" s="26">
        <v>251.61242746904804</v>
      </c>
      <c r="BD32368" s="26">
        <v>0</v>
      </c>
      <c r="BE32368" s="26">
        <v>251.61242746904807</v>
      </c>
      <c r="BF32368" s="26">
        <v>-2.8421709430404007E-14</v>
      </c>
      <c r="BG32368" s="14">
        <v>609</v>
      </c>
      <c r="BH32368" s="14">
        <v>0</v>
      </c>
      <c r="BI32368" s="27">
        <v>0.91085351370576806</v>
      </c>
    </row>
    <row r="32369" spans="1:61" x14ac:dyDescent="0.25">
      <c r="A32369" t="s">
        <v>80</v>
      </c>
      <c r="B32369" s="2">
        <v>43534.958333333336</v>
      </c>
      <c r="C32369" s="1">
        <v>43534</v>
      </c>
      <c r="D32369">
        <v>15</v>
      </c>
      <c r="E32369" s="2">
        <v>43534.666666666664</v>
      </c>
      <c r="F32369" s="8" t="s">
        <v>388</v>
      </c>
      <c r="G32369" s="10" t="s">
        <v>389</v>
      </c>
      <c r="J32369" s="14">
        <v>610</v>
      </c>
      <c r="K32369" s="14">
        <v>610</v>
      </c>
      <c r="P32369" s="14">
        <v>610</v>
      </c>
      <c r="Q32369" s="14">
        <v>610</v>
      </c>
      <c r="S32369" s="14">
        <v>610</v>
      </c>
      <c r="AK32369" s="14">
        <v>610</v>
      </c>
      <c r="AS32369" s="14">
        <v>610</v>
      </c>
      <c r="AV32369" s="25">
        <v>2.2122477181173781</v>
      </c>
      <c r="AW32369" s="25">
        <v>0.91086647173994273</v>
      </c>
      <c r="AX32369" s="25">
        <v>2.1473039989854805</v>
      </c>
      <c r="AZ32369" s="26">
        <v>252.02916954457689</v>
      </c>
      <c r="BC32369" s="26">
        <v>252.02916954457689</v>
      </c>
      <c r="BD32369" s="26">
        <v>0</v>
      </c>
      <c r="BE32369" s="26">
        <v>252.02916954457692</v>
      </c>
      <c r="BF32369" s="26">
        <v>-2.8421709430404007E-14</v>
      </c>
      <c r="BG32369" s="14">
        <v>610</v>
      </c>
      <c r="BH32369" s="14">
        <v>0</v>
      </c>
      <c r="BI32369" s="27">
        <v>0.91086647173994273</v>
      </c>
    </row>
    <row r="32370" spans="1:61" x14ac:dyDescent="0.25">
      <c r="A32370" t="s">
        <v>80</v>
      </c>
      <c r="B32370" s="2">
        <v>43535</v>
      </c>
      <c r="C32370" s="1">
        <v>43534</v>
      </c>
      <c r="D32370">
        <v>16</v>
      </c>
      <c r="E32370" s="2">
        <v>43534.708333333336</v>
      </c>
      <c r="F32370" s="8" t="s">
        <v>388</v>
      </c>
      <c r="G32370" s="10" t="s">
        <v>389</v>
      </c>
      <c r="J32370" s="14">
        <v>612</v>
      </c>
      <c r="K32370" s="14">
        <v>612</v>
      </c>
      <c r="P32370" s="14">
        <v>612</v>
      </c>
      <c r="Q32370" s="14">
        <v>612</v>
      </c>
      <c r="S32370" s="14">
        <v>612</v>
      </c>
      <c r="AK32370" s="14">
        <v>612</v>
      </c>
      <c r="AS32370" s="14">
        <v>612</v>
      </c>
      <c r="AV32370" s="25">
        <v>2.2127573628002222</v>
      </c>
      <c r="AW32370" s="25">
        <v>0.91034681003832507</v>
      </c>
      <c r="AX32370" s="25">
        <v>2.1473039989854805</v>
      </c>
      <c r="AZ32370" s="26">
        <v>252.71123719437134</v>
      </c>
      <c r="BC32370" s="26">
        <v>252.71123719437134</v>
      </c>
      <c r="BD32370" s="26">
        <v>0</v>
      </c>
      <c r="BE32370" s="26">
        <v>252.71123719437136</v>
      </c>
      <c r="BF32370" s="26">
        <v>-2.8421709430404007E-14</v>
      </c>
      <c r="BG32370" s="14">
        <v>612</v>
      </c>
      <c r="BH32370" s="14">
        <v>0</v>
      </c>
      <c r="BI32370" s="27">
        <v>0.91034681003832496</v>
      </c>
    </row>
    <row r="32371" spans="1:61" x14ac:dyDescent="0.25">
      <c r="A32371" t="s">
        <v>80</v>
      </c>
      <c r="B32371" s="2">
        <v>43535.041666666664</v>
      </c>
      <c r="C32371" s="1">
        <v>43534</v>
      </c>
      <c r="D32371">
        <v>17</v>
      </c>
      <c r="E32371" s="2">
        <v>43534.75</v>
      </c>
      <c r="F32371" s="8" t="s">
        <v>388</v>
      </c>
      <c r="G32371" s="10" t="s">
        <v>389</v>
      </c>
      <c r="J32371" s="14">
        <v>610</v>
      </c>
      <c r="K32371" s="14">
        <v>610</v>
      </c>
      <c r="P32371" s="14">
        <v>610</v>
      </c>
      <c r="Q32371" s="14">
        <v>610</v>
      </c>
      <c r="S32371" s="14">
        <v>610</v>
      </c>
      <c r="AK32371" s="14">
        <v>610</v>
      </c>
      <c r="AS32371" s="14">
        <v>610</v>
      </c>
      <c r="AV32371" s="25">
        <v>2.2135917563016125</v>
      </c>
      <c r="AW32371" s="25">
        <v>0.90856080304416686</v>
      </c>
      <c r="AX32371" s="25">
        <v>2.1473039989854805</v>
      </c>
      <c r="AZ32371" s="26">
        <v>251.39121021171078</v>
      </c>
      <c r="BC32371" s="26">
        <v>251.39121021171078</v>
      </c>
      <c r="BD32371" s="26">
        <v>0</v>
      </c>
      <c r="BE32371" s="26">
        <v>251.39121021171078</v>
      </c>
      <c r="BF32371" s="26">
        <v>0</v>
      </c>
      <c r="BG32371" s="14">
        <v>610</v>
      </c>
      <c r="BH32371" s="14">
        <v>0</v>
      </c>
      <c r="BI32371" s="27">
        <v>0.90856080304416698</v>
      </c>
    </row>
    <row r="32372" spans="1:61" x14ac:dyDescent="0.25">
      <c r="A32372" t="s">
        <v>80</v>
      </c>
      <c r="B32372" s="2">
        <v>43535.083333333336</v>
      </c>
      <c r="C32372" s="1">
        <v>43534</v>
      </c>
      <c r="D32372">
        <v>18</v>
      </c>
      <c r="E32372" s="2">
        <v>43534.791666666664</v>
      </c>
      <c r="F32372" s="8" t="s">
        <v>388</v>
      </c>
      <c r="G32372" s="10" t="s">
        <v>389</v>
      </c>
      <c r="J32372" s="14">
        <v>611</v>
      </c>
      <c r="K32372" s="14">
        <v>611</v>
      </c>
      <c r="P32372" s="14">
        <v>611</v>
      </c>
      <c r="Q32372" s="14">
        <v>611</v>
      </c>
      <c r="S32372" s="14">
        <v>611</v>
      </c>
      <c r="AK32372" s="14">
        <v>611</v>
      </c>
      <c r="AS32372" s="14">
        <v>611</v>
      </c>
      <c r="AV32372" s="25">
        <v>2.2130020533199448</v>
      </c>
      <c r="AW32372" s="25">
        <v>0.90745800416963807</v>
      </c>
      <c r="AX32372" s="25">
        <v>2.147303998985481</v>
      </c>
      <c r="AZ32372" s="26">
        <v>251.49769146050062</v>
      </c>
      <c r="BC32372" s="26">
        <v>251.49769146050062</v>
      </c>
      <c r="BD32372" s="26">
        <v>0</v>
      </c>
      <c r="BE32372" s="26">
        <v>251.49769146050065</v>
      </c>
      <c r="BF32372" s="26">
        <v>-2.8421709430404007E-14</v>
      </c>
      <c r="BG32372" s="14">
        <v>611</v>
      </c>
      <c r="BH32372" s="14">
        <v>0</v>
      </c>
      <c r="BI32372" s="27">
        <v>0.90745800416963807</v>
      </c>
    </row>
    <row r="32373" spans="1:61" x14ac:dyDescent="0.25">
      <c r="A32373" t="s">
        <v>80</v>
      </c>
      <c r="B32373" s="2">
        <v>43535.125</v>
      </c>
      <c r="C32373" s="1">
        <v>43534</v>
      </c>
      <c r="D32373">
        <v>19</v>
      </c>
      <c r="E32373" s="2">
        <v>43534.833333333336</v>
      </c>
      <c r="F32373" s="8" t="s">
        <v>388</v>
      </c>
      <c r="G32373" s="10" t="s">
        <v>389</v>
      </c>
      <c r="J32373" s="14">
        <v>611</v>
      </c>
      <c r="K32373" s="14">
        <v>611</v>
      </c>
      <c r="P32373" s="14">
        <v>611</v>
      </c>
      <c r="Q32373" s="14">
        <v>611</v>
      </c>
      <c r="S32373" s="14">
        <v>611</v>
      </c>
      <c r="AK32373" s="14">
        <v>611</v>
      </c>
      <c r="AS32373" s="14">
        <v>611</v>
      </c>
      <c r="AV32373" s="25">
        <v>2.2107591267200415</v>
      </c>
      <c r="AW32373" s="25">
        <v>0.90720587531599917</v>
      </c>
      <c r="AX32373" s="25">
        <v>2.1473039989854805</v>
      </c>
      <c r="AZ32373" s="26">
        <v>251.42781514187277</v>
      </c>
      <c r="BC32373" s="26">
        <v>251.42781514187277</v>
      </c>
      <c r="BD32373" s="26">
        <v>0</v>
      </c>
      <c r="BE32373" s="26">
        <v>251.42781514187277</v>
      </c>
      <c r="BF32373" s="26">
        <v>0</v>
      </c>
      <c r="BG32373" s="14">
        <v>611</v>
      </c>
      <c r="BH32373" s="14">
        <v>0</v>
      </c>
      <c r="BI32373" s="27">
        <v>0.90720587531599917</v>
      </c>
    </row>
    <row r="32374" spans="1:61" x14ac:dyDescent="0.25">
      <c r="A32374" t="s">
        <v>80</v>
      </c>
      <c r="B32374" s="2">
        <v>43535.166666666664</v>
      </c>
      <c r="C32374" s="1">
        <v>43534</v>
      </c>
      <c r="D32374">
        <v>20</v>
      </c>
      <c r="E32374" s="2">
        <v>43534.875</v>
      </c>
      <c r="F32374" s="8" t="s">
        <v>388</v>
      </c>
      <c r="G32374" s="10" t="s">
        <v>389</v>
      </c>
      <c r="J32374" s="14">
        <v>610</v>
      </c>
      <c r="K32374" s="14">
        <v>610</v>
      </c>
      <c r="P32374" s="14">
        <v>610</v>
      </c>
      <c r="Q32374" s="14">
        <v>610</v>
      </c>
      <c r="S32374" s="14">
        <v>610</v>
      </c>
      <c r="AK32374" s="14">
        <v>610</v>
      </c>
      <c r="AS32374" s="14">
        <v>610</v>
      </c>
      <c r="AV32374" s="25">
        <v>2.2103765438171208</v>
      </c>
      <c r="AW32374" s="25">
        <v>0.90714166475813207</v>
      </c>
      <c r="AX32374" s="25">
        <v>2.1473039989854805</v>
      </c>
      <c r="AZ32374" s="26">
        <v>250.99854646263782</v>
      </c>
      <c r="BC32374" s="26">
        <v>250.99854646263782</v>
      </c>
      <c r="BD32374" s="26">
        <v>0</v>
      </c>
      <c r="BE32374" s="26">
        <v>250.99854646263782</v>
      </c>
      <c r="BF32374" s="26">
        <v>0</v>
      </c>
      <c r="BG32374" s="14">
        <v>610</v>
      </c>
      <c r="BH32374" s="14">
        <v>0</v>
      </c>
      <c r="BI32374" s="27">
        <v>0.90714166475813207</v>
      </c>
    </row>
    <row r="32375" spans="1:61" x14ac:dyDescent="0.25">
      <c r="A32375" t="s">
        <v>80</v>
      </c>
      <c r="B32375" s="2">
        <v>43535.208333333336</v>
      </c>
      <c r="C32375" s="1">
        <v>43534</v>
      </c>
      <c r="D32375">
        <v>21</v>
      </c>
      <c r="E32375" s="2">
        <v>43534.916666666664</v>
      </c>
      <c r="F32375" s="8" t="s">
        <v>388</v>
      </c>
      <c r="G32375" s="10" t="s">
        <v>389</v>
      </c>
      <c r="J32375" s="14">
        <v>609</v>
      </c>
      <c r="K32375" s="14">
        <v>609</v>
      </c>
      <c r="P32375" s="14">
        <v>609</v>
      </c>
      <c r="Q32375" s="14">
        <v>609</v>
      </c>
      <c r="S32375" s="14">
        <v>609</v>
      </c>
      <c r="AK32375" s="14">
        <v>609</v>
      </c>
      <c r="AS32375" s="14">
        <v>609</v>
      </c>
      <c r="AV32375" s="25">
        <v>2.2052280379525855</v>
      </c>
      <c r="AW32375" s="25">
        <v>0.90412958460109427</v>
      </c>
      <c r="AX32375" s="25">
        <v>2.1473039989854805</v>
      </c>
      <c r="AZ32375" s="26">
        <v>249.75502219070248</v>
      </c>
      <c r="BC32375" s="26">
        <v>249.75502219070248</v>
      </c>
      <c r="BD32375" s="26">
        <v>0</v>
      </c>
      <c r="BE32375" s="26">
        <v>249.75502219070248</v>
      </c>
      <c r="BF32375" s="26">
        <v>0</v>
      </c>
      <c r="BG32375" s="14">
        <v>609</v>
      </c>
      <c r="BH32375" s="14">
        <v>0</v>
      </c>
      <c r="BI32375" s="27">
        <v>0.90412958460109427</v>
      </c>
    </row>
    <row r="32376" spans="1:61" x14ac:dyDescent="0.25">
      <c r="A32376" t="s">
        <v>80</v>
      </c>
      <c r="B32376" s="2">
        <v>43535.25</v>
      </c>
      <c r="C32376" s="1">
        <v>43534</v>
      </c>
      <c r="D32376">
        <v>22</v>
      </c>
      <c r="E32376" s="2">
        <v>43534.958333333336</v>
      </c>
      <c r="F32376" s="8" t="s">
        <v>388</v>
      </c>
      <c r="G32376" s="10" t="s">
        <v>389</v>
      </c>
      <c r="J32376" s="14">
        <v>609</v>
      </c>
      <c r="K32376" s="14">
        <v>609</v>
      </c>
      <c r="P32376" s="14">
        <v>609</v>
      </c>
      <c r="Q32376" s="14">
        <v>609</v>
      </c>
      <c r="S32376" s="14">
        <v>609</v>
      </c>
      <c r="AK32376" s="14">
        <v>609</v>
      </c>
      <c r="AS32376" s="14">
        <v>609</v>
      </c>
      <c r="AV32376" s="25">
        <v>2.2049688039872817</v>
      </c>
      <c r="AW32376" s="25">
        <v>0.90416275200952412</v>
      </c>
      <c r="AX32376" s="25">
        <v>2.1473039989854805</v>
      </c>
      <c r="AZ32376" s="26">
        <v>249.76418429198691</v>
      </c>
      <c r="BC32376" s="26">
        <v>249.76418429198691</v>
      </c>
      <c r="BD32376" s="26">
        <v>0</v>
      </c>
      <c r="BE32376" s="26">
        <v>249.76418429198694</v>
      </c>
      <c r="BF32376" s="26">
        <v>-2.8421709430404007E-14</v>
      </c>
      <c r="BG32376" s="14">
        <v>609</v>
      </c>
      <c r="BH32376" s="14">
        <v>0</v>
      </c>
      <c r="BI32376" s="27">
        <v>0.90416275200952412</v>
      </c>
    </row>
    <row r="32377" spans="1:61" x14ac:dyDescent="0.25">
      <c r="A32377" t="s">
        <v>80</v>
      </c>
      <c r="B32377" s="2">
        <v>43535.291666666664</v>
      </c>
      <c r="C32377" s="1">
        <v>43534</v>
      </c>
      <c r="D32377">
        <v>23</v>
      </c>
      <c r="E32377" s="2">
        <v>43535</v>
      </c>
      <c r="F32377" s="8" t="s">
        <v>388</v>
      </c>
      <c r="G32377" s="10" t="s">
        <v>389</v>
      </c>
      <c r="J32377" s="14">
        <v>609</v>
      </c>
      <c r="K32377" s="14">
        <v>609</v>
      </c>
      <c r="P32377" s="14">
        <v>609</v>
      </c>
      <c r="Q32377" s="14">
        <v>609</v>
      </c>
      <c r="S32377" s="14">
        <v>609</v>
      </c>
      <c r="AK32377" s="14">
        <v>609</v>
      </c>
      <c r="AS32377" s="14">
        <v>609</v>
      </c>
      <c r="AV32377" s="25">
        <v>2.2050514868923803</v>
      </c>
      <c r="AW32377" s="25">
        <v>0.90352531171261818</v>
      </c>
      <c r="AX32377" s="25">
        <v>2.1473039989854805</v>
      </c>
      <c r="AZ32377" s="26">
        <v>249.58809900707809</v>
      </c>
      <c r="BC32377" s="26">
        <v>249.58809900707809</v>
      </c>
      <c r="BD32377" s="26">
        <v>0</v>
      </c>
      <c r="BE32377" s="26">
        <v>249.58809900707811</v>
      </c>
      <c r="BF32377" s="26">
        <v>-2.8421709430404007E-14</v>
      </c>
      <c r="BG32377" s="14">
        <v>609</v>
      </c>
      <c r="BH32377" s="14">
        <v>0</v>
      </c>
      <c r="BI32377" s="27">
        <v>0.90352531171261818</v>
      </c>
    </row>
    <row r="32378" spans="1:61" x14ac:dyDescent="0.25">
      <c r="A32378" t="s">
        <v>80</v>
      </c>
      <c r="B32378" s="2">
        <v>43535.333333333336</v>
      </c>
      <c r="C32378" s="1">
        <v>43535</v>
      </c>
      <c r="D32378">
        <v>1</v>
      </c>
      <c r="E32378" s="2">
        <v>43535.041666666664</v>
      </c>
      <c r="F32378" s="8" t="s">
        <v>388</v>
      </c>
      <c r="G32378" s="10" t="s">
        <v>389</v>
      </c>
      <c r="J32378" s="14">
        <v>610</v>
      </c>
      <c r="K32378" s="14">
        <v>610</v>
      </c>
      <c r="P32378" s="14">
        <v>610</v>
      </c>
      <c r="Q32378" s="14">
        <v>610</v>
      </c>
      <c r="S32378" s="14">
        <v>610</v>
      </c>
      <c r="AK32378" s="14">
        <v>610</v>
      </c>
      <c r="AS32378" s="14">
        <v>610</v>
      </c>
      <c r="AV32378" s="25">
        <v>2.2041830395249105</v>
      </c>
      <c r="AW32378" s="25">
        <v>0.90302052006096656</v>
      </c>
      <c r="AX32378" s="25">
        <v>2.1473039989854805</v>
      </c>
      <c r="AZ32378" s="26">
        <v>249.85826003446837</v>
      </c>
      <c r="BC32378" s="26">
        <v>249.85826003446837</v>
      </c>
      <c r="BD32378" s="26">
        <v>0</v>
      </c>
      <c r="BE32378" s="26">
        <v>249.85826003446837</v>
      </c>
      <c r="BF32378" s="26">
        <v>0</v>
      </c>
      <c r="BG32378" s="14">
        <v>610</v>
      </c>
      <c r="BH32378" s="14">
        <v>0</v>
      </c>
      <c r="BI32378" s="27">
        <v>0.90302052006096667</v>
      </c>
    </row>
    <row r="32379" spans="1:61" x14ac:dyDescent="0.25">
      <c r="A32379" t="s">
        <v>80</v>
      </c>
      <c r="B32379" s="2">
        <v>43535.375</v>
      </c>
      <c r="C32379" s="1">
        <v>43535</v>
      </c>
      <c r="D32379">
        <v>2</v>
      </c>
      <c r="E32379" s="2">
        <v>43535.083333333336</v>
      </c>
      <c r="F32379" s="8" t="s">
        <v>388</v>
      </c>
      <c r="G32379" s="10" t="s">
        <v>389</v>
      </c>
      <c r="J32379" s="14">
        <v>610</v>
      </c>
      <c r="K32379" s="14">
        <v>610</v>
      </c>
      <c r="P32379" s="14">
        <v>610</v>
      </c>
      <c r="Q32379" s="14">
        <v>610</v>
      </c>
      <c r="S32379" s="14">
        <v>610</v>
      </c>
      <c r="AK32379" s="14">
        <v>610</v>
      </c>
      <c r="AS32379" s="14">
        <v>610</v>
      </c>
      <c r="AV32379" s="25">
        <v>2.2043038379636872</v>
      </c>
      <c r="AW32379" s="25">
        <v>0.90317404156852077</v>
      </c>
      <c r="AX32379" s="25">
        <v>2.1473039989854805</v>
      </c>
      <c r="AZ32379" s="26">
        <v>249.90073815750455</v>
      </c>
      <c r="BC32379" s="26">
        <v>249.90073815750455</v>
      </c>
      <c r="BD32379" s="26">
        <v>0</v>
      </c>
      <c r="BE32379" s="26">
        <v>249.90073815750458</v>
      </c>
      <c r="BF32379" s="26">
        <v>-2.8421709430404007E-14</v>
      </c>
      <c r="BG32379" s="14">
        <v>610</v>
      </c>
      <c r="BH32379" s="14">
        <v>0</v>
      </c>
      <c r="BI32379" s="27">
        <v>0.90317404156852066</v>
      </c>
    </row>
    <row r="32380" spans="1:61" x14ac:dyDescent="0.25">
      <c r="A32380" t="s">
        <v>80</v>
      </c>
      <c r="B32380" s="2">
        <v>43535.416666666664</v>
      </c>
      <c r="C32380" s="1">
        <v>43535</v>
      </c>
      <c r="D32380">
        <v>3</v>
      </c>
      <c r="E32380" s="2">
        <v>43535.125</v>
      </c>
      <c r="F32380" s="8" t="s">
        <v>388</v>
      </c>
      <c r="G32380" s="10" t="s">
        <v>389</v>
      </c>
      <c r="J32380" s="14">
        <v>610</v>
      </c>
      <c r="K32380" s="14">
        <v>610</v>
      </c>
      <c r="P32380" s="14">
        <v>610</v>
      </c>
      <c r="Q32380" s="14">
        <v>610</v>
      </c>
      <c r="S32380" s="14">
        <v>610</v>
      </c>
      <c r="AK32380" s="14">
        <v>610</v>
      </c>
      <c r="AS32380" s="14">
        <v>610</v>
      </c>
      <c r="AV32380" s="25">
        <v>2.2069539433863672</v>
      </c>
      <c r="AW32380" s="25">
        <v>0.90390153183837429</v>
      </c>
      <c r="AX32380" s="25">
        <v>2.1473039989854805</v>
      </c>
      <c r="AZ32380" s="26">
        <v>250.10202865863883</v>
      </c>
      <c r="BC32380" s="26">
        <v>250.10202865863883</v>
      </c>
      <c r="BD32380" s="26">
        <v>0</v>
      </c>
      <c r="BE32380" s="26">
        <v>250.10202865863886</v>
      </c>
      <c r="BF32380" s="26">
        <v>-2.8421709430404007E-14</v>
      </c>
      <c r="BG32380" s="14">
        <v>610</v>
      </c>
      <c r="BH32380" s="14">
        <v>0</v>
      </c>
      <c r="BI32380" s="27">
        <v>0.90390153183837429</v>
      </c>
    </row>
    <row r="32381" spans="1:61" x14ac:dyDescent="0.25">
      <c r="A32381" t="s">
        <v>80</v>
      </c>
      <c r="B32381" s="2">
        <v>43535.458333333336</v>
      </c>
      <c r="C32381" s="1">
        <v>43535</v>
      </c>
      <c r="D32381">
        <v>4</v>
      </c>
      <c r="E32381" s="2">
        <v>43535.166666666664</v>
      </c>
      <c r="F32381" s="8" t="s">
        <v>388</v>
      </c>
      <c r="G32381" s="10" t="s">
        <v>389</v>
      </c>
      <c r="J32381" s="14">
        <v>609</v>
      </c>
      <c r="K32381" s="14">
        <v>609</v>
      </c>
      <c r="P32381" s="14">
        <v>609</v>
      </c>
      <c r="Q32381" s="14">
        <v>609</v>
      </c>
      <c r="S32381" s="14">
        <v>609</v>
      </c>
      <c r="AK32381" s="14">
        <v>609</v>
      </c>
      <c r="AS32381" s="14">
        <v>609</v>
      </c>
      <c r="AV32381" s="25">
        <v>2.2096022645891269</v>
      </c>
      <c r="AW32381" s="25">
        <v>0.90342352919130842</v>
      </c>
      <c r="AX32381" s="25">
        <v>2.147028748460222</v>
      </c>
      <c r="AZ32381" s="26">
        <v>249.55998279862601</v>
      </c>
      <c r="BC32381" s="26">
        <v>249.55998279862601</v>
      </c>
      <c r="BD32381" s="26">
        <v>0</v>
      </c>
      <c r="BE32381" s="26">
        <v>249.55998279862601</v>
      </c>
      <c r="BF32381" s="26">
        <v>0</v>
      </c>
      <c r="BG32381" s="14">
        <v>609</v>
      </c>
      <c r="BH32381" s="14">
        <v>0</v>
      </c>
      <c r="BI32381" s="27">
        <v>0.90342352919130853</v>
      </c>
    </row>
    <row r="32382" spans="1:61" x14ac:dyDescent="0.25">
      <c r="A32382" t="s">
        <v>80</v>
      </c>
      <c r="B32382" s="2">
        <v>43535.5</v>
      </c>
      <c r="C32382" s="1">
        <v>43535</v>
      </c>
      <c r="D32382">
        <v>5</v>
      </c>
      <c r="E32382" s="2">
        <v>43535.208333333336</v>
      </c>
      <c r="F32382" s="8" t="s">
        <v>388</v>
      </c>
      <c r="G32382" s="10" t="s">
        <v>389</v>
      </c>
      <c r="J32382" s="14">
        <v>609</v>
      </c>
      <c r="K32382" s="14">
        <v>609</v>
      </c>
      <c r="P32382" s="14">
        <v>609</v>
      </c>
      <c r="Q32382" s="14">
        <v>609</v>
      </c>
      <c r="S32382" s="14">
        <v>609</v>
      </c>
      <c r="AK32382" s="14">
        <v>609</v>
      </c>
      <c r="AS32382" s="14">
        <v>609</v>
      </c>
      <c r="AV32382" s="25">
        <v>2.210618174300182</v>
      </c>
      <c r="AW32382" s="25">
        <v>0.90190224368623562</v>
      </c>
      <c r="AX32382" s="25">
        <v>2.1464708633421683</v>
      </c>
      <c r="AZ32382" s="26">
        <v>249.1397458087641</v>
      </c>
      <c r="BC32382" s="26">
        <v>249.1397458087641</v>
      </c>
      <c r="BD32382" s="26">
        <v>0</v>
      </c>
      <c r="BE32382" s="26">
        <v>249.13974580876408</v>
      </c>
      <c r="BF32382" s="26">
        <v>2.8421709430404007E-14</v>
      </c>
      <c r="BG32382" s="14">
        <v>609</v>
      </c>
      <c r="BH32382" s="14">
        <v>0</v>
      </c>
      <c r="BI32382" s="27">
        <v>0.90190224368623573</v>
      </c>
    </row>
    <row r="32383" spans="1:61" x14ac:dyDescent="0.25">
      <c r="A32383" t="s">
        <v>80</v>
      </c>
      <c r="B32383" s="2">
        <v>43535.541666666664</v>
      </c>
      <c r="C32383" s="1">
        <v>43535</v>
      </c>
      <c r="D32383">
        <v>6</v>
      </c>
      <c r="E32383" s="2">
        <v>43535.25</v>
      </c>
      <c r="F32383" s="8" t="s">
        <v>388</v>
      </c>
      <c r="G32383" s="10" t="s">
        <v>389</v>
      </c>
      <c r="J32383" s="14">
        <v>614</v>
      </c>
      <c r="K32383" s="14">
        <v>614</v>
      </c>
      <c r="P32383" s="14">
        <v>614</v>
      </c>
      <c r="Q32383" s="14">
        <v>614</v>
      </c>
      <c r="S32383" s="14">
        <v>614</v>
      </c>
      <c r="AK32383" s="14">
        <v>614</v>
      </c>
      <c r="AS32383" s="14">
        <v>614</v>
      </c>
      <c r="AV32383" s="25">
        <v>2.2107333761547974</v>
      </c>
      <c r="AW32383" s="25">
        <v>0.90040703246664489</v>
      </c>
      <c r="AX32383" s="25">
        <v>2.1426378642358568</v>
      </c>
      <c r="AZ32383" s="26">
        <v>250.76880275717355</v>
      </c>
      <c r="BC32383" s="26">
        <v>250.76880275717355</v>
      </c>
      <c r="BD32383" s="26">
        <v>0</v>
      </c>
      <c r="BE32383" s="26">
        <v>250.76880275717357</v>
      </c>
      <c r="BF32383" s="26">
        <v>-2.8421709430404007E-14</v>
      </c>
      <c r="BG32383" s="14">
        <v>614</v>
      </c>
      <c r="BH32383" s="14">
        <v>0</v>
      </c>
      <c r="BI32383" s="27">
        <v>0.90040703246664489</v>
      </c>
    </row>
    <row r="32384" spans="1:61" x14ac:dyDescent="0.25">
      <c r="A32384" t="s">
        <v>80</v>
      </c>
      <c r="B32384" s="2">
        <v>43535.583333333336</v>
      </c>
      <c r="C32384" s="1">
        <v>43535</v>
      </c>
      <c r="D32384">
        <v>7</v>
      </c>
      <c r="E32384" s="2">
        <v>43535.291666666664</v>
      </c>
      <c r="F32384" s="8" t="s">
        <v>388</v>
      </c>
      <c r="G32384" s="10" t="s">
        <v>389</v>
      </c>
      <c r="J32384" s="14">
        <v>619</v>
      </c>
      <c r="K32384" s="14">
        <v>619</v>
      </c>
      <c r="P32384" s="14">
        <v>619</v>
      </c>
      <c r="Q32384" s="14">
        <v>619</v>
      </c>
      <c r="S32384" s="14">
        <v>619</v>
      </c>
      <c r="AK32384" s="14">
        <v>619</v>
      </c>
      <c r="AS32384" s="14">
        <v>619</v>
      </c>
      <c r="AV32384" s="25">
        <v>2.2111261401682882</v>
      </c>
      <c r="AW32384" s="25">
        <v>0.90121063533120105</v>
      </c>
      <c r="AX32384" s="25">
        <v>2.142241466816734</v>
      </c>
      <c r="AZ32384" s="26">
        <v>253.03652478432269</v>
      </c>
      <c r="BC32384" s="26">
        <v>253.03652478432269</v>
      </c>
      <c r="BD32384" s="26">
        <v>0</v>
      </c>
      <c r="BE32384" s="26">
        <v>253.03652478432269</v>
      </c>
      <c r="BF32384" s="26">
        <v>0</v>
      </c>
      <c r="BG32384" s="14">
        <v>619</v>
      </c>
      <c r="BH32384" s="14">
        <v>0</v>
      </c>
      <c r="BI32384" s="27">
        <v>0.90121063533120116</v>
      </c>
    </row>
    <row r="32385" spans="1:61" x14ac:dyDescent="0.25">
      <c r="A32385" t="s">
        <v>80</v>
      </c>
      <c r="B32385" s="2">
        <v>43535.625</v>
      </c>
      <c r="C32385" s="1">
        <v>43535</v>
      </c>
      <c r="D32385">
        <v>8</v>
      </c>
      <c r="E32385" s="2">
        <v>43535.333333333336</v>
      </c>
      <c r="F32385" s="8" t="s">
        <v>388</v>
      </c>
      <c r="G32385" s="10" t="s">
        <v>389</v>
      </c>
      <c r="J32385" s="14">
        <v>621</v>
      </c>
      <c r="K32385" s="14">
        <v>621</v>
      </c>
      <c r="P32385" s="14">
        <v>621</v>
      </c>
      <c r="Q32385" s="14">
        <v>621</v>
      </c>
      <c r="S32385" s="14">
        <v>621</v>
      </c>
      <c r="AK32385" s="14">
        <v>621</v>
      </c>
      <c r="AS32385" s="14">
        <v>621</v>
      </c>
      <c r="AV32385" s="25">
        <v>2.2107950713115878</v>
      </c>
      <c r="AW32385" s="25">
        <v>0.90218219758261453</v>
      </c>
      <c r="AX32385" s="25">
        <v>2.1449522359152868</v>
      </c>
      <c r="AZ32385" s="26">
        <v>254.12776111021566</v>
      </c>
      <c r="BC32385" s="26">
        <v>254.12776111021566</v>
      </c>
      <c r="BD32385" s="26">
        <v>0</v>
      </c>
      <c r="BE32385" s="26">
        <v>254.12776111021569</v>
      </c>
      <c r="BF32385" s="26">
        <v>-2.8421709430404007E-14</v>
      </c>
      <c r="BG32385" s="14">
        <v>621</v>
      </c>
      <c r="BH32385" s="14">
        <v>0</v>
      </c>
      <c r="BI32385" s="27">
        <v>0.90218219758261464</v>
      </c>
    </row>
    <row r="32386" spans="1:61" x14ac:dyDescent="0.25">
      <c r="A32386" t="s">
        <v>80</v>
      </c>
      <c r="B32386" s="2">
        <v>43535.666666666664</v>
      </c>
      <c r="C32386" s="1">
        <v>43535</v>
      </c>
      <c r="D32386">
        <v>9</v>
      </c>
      <c r="E32386" s="2">
        <v>43535.375</v>
      </c>
      <c r="F32386" s="8" t="s">
        <v>388</v>
      </c>
      <c r="G32386" s="10" t="s">
        <v>389</v>
      </c>
      <c r="J32386" s="14">
        <v>620</v>
      </c>
      <c r="K32386" s="14">
        <v>620</v>
      </c>
      <c r="P32386" s="14">
        <v>620</v>
      </c>
      <c r="Q32386" s="14">
        <v>620</v>
      </c>
      <c r="S32386" s="14">
        <v>620</v>
      </c>
      <c r="AK32386" s="14">
        <v>620</v>
      </c>
      <c r="AS32386" s="14">
        <v>620</v>
      </c>
      <c r="AV32386" s="25">
        <v>2.2102175755765137</v>
      </c>
      <c r="AW32386" s="25">
        <v>0.90245076581765149</v>
      </c>
      <c r="AX32386" s="25">
        <v>2.1471249235532368</v>
      </c>
      <c r="AZ32386" s="26">
        <v>253.79406646358282</v>
      </c>
      <c r="BC32386" s="26">
        <v>253.79406646358282</v>
      </c>
      <c r="BD32386" s="26">
        <v>0</v>
      </c>
      <c r="BE32386" s="26">
        <v>253.79406646358285</v>
      </c>
      <c r="BF32386" s="26">
        <v>-2.8421709430404007E-14</v>
      </c>
      <c r="BG32386" s="14">
        <v>620</v>
      </c>
      <c r="BH32386" s="14">
        <v>0</v>
      </c>
      <c r="BI32386" s="27">
        <v>0.90245076581765149</v>
      </c>
    </row>
    <row r="32387" spans="1:61" x14ac:dyDescent="0.25">
      <c r="A32387" t="s">
        <v>80</v>
      </c>
      <c r="B32387" s="2">
        <v>43535.708333333336</v>
      </c>
      <c r="C32387" s="1">
        <v>43535</v>
      </c>
      <c r="D32387">
        <v>10</v>
      </c>
      <c r="E32387" s="2">
        <v>43535.416666666664</v>
      </c>
      <c r="F32387" s="8" t="s">
        <v>388</v>
      </c>
      <c r="G32387" s="10" t="s">
        <v>389</v>
      </c>
      <c r="J32387" s="14">
        <v>605</v>
      </c>
      <c r="K32387" s="14">
        <v>605</v>
      </c>
      <c r="P32387" s="14">
        <v>605</v>
      </c>
      <c r="Q32387" s="14">
        <v>605</v>
      </c>
      <c r="S32387" s="14">
        <v>605</v>
      </c>
      <c r="AK32387" s="14">
        <v>605</v>
      </c>
      <c r="AS32387" s="14">
        <v>605</v>
      </c>
      <c r="AV32387" s="25">
        <v>2.2103160938985891</v>
      </c>
      <c r="AW32387" s="25">
        <v>0.90334812108700147</v>
      </c>
      <c r="AX32387" s="25">
        <v>2.1471245813994733</v>
      </c>
      <c r="AZ32387" s="26">
        <v>247.90014299862827</v>
      </c>
      <c r="BC32387" s="26">
        <v>247.90014299862827</v>
      </c>
      <c r="BD32387" s="26">
        <v>0</v>
      </c>
      <c r="BE32387" s="26">
        <v>247.9001429986283</v>
      </c>
      <c r="BF32387" s="26">
        <v>-2.8421709430404007E-14</v>
      </c>
      <c r="BG32387" s="14">
        <v>605</v>
      </c>
      <c r="BH32387" s="14">
        <v>0</v>
      </c>
      <c r="BI32387" s="27">
        <v>0.90334812108700135</v>
      </c>
    </row>
    <row r="32388" spans="1:61" x14ac:dyDescent="0.25">
      <c r="A32388" t="s">
        <v>80</v>
      </c>
      <c r="B32388" s="2">
        <v>43535.75</v>
      </c>
      <c r="C32388" s="1">
        <v>43535</v>
      </c>
      <c r="D32388">
        <v>11</v>
      </c>
      <c r="E32388" s="2">
        <v>43535.458333333336</v>
      </c>
      <c r="F32388" s="8" t="s">
        <v>388</v>
      </c>
      <c r="G32388" s="10" t="s">
        <v>389</v>
      </c>
      <c r="J32388" s="14">
        <v>610</v>
      </c>
      <c r="K32388" s="14">
        <v>610</v>
      </c>
      <c r="P32388" s="14">
        <v>610</v>
      </c>
      <c r="Q32388" s="14">
        <v>610</v>
      </c>
      <c r="S32388" s="14">
        <v>610</v>
      </c>
      <c r="AK32388" s="14">
        <v>610</v>
      </c>
      <c r="AS32388" s="14">
        <v>610</v>
      </c>
      <c r="AV32388" s="25">
        <v>2.2091185721988129</v>
      </c>
      <c r="AW32388" s="25">
        <v>0.9043730911293304</v>
      </c>
      <c r="AX32388" s="25">
        <v>2.14688919084311</v>
      </c>
      <c r="AZ32388" s="26">
        <v>250.2325051886001</v>
      </c>
      <c r="BC32388" s="26">
        <v>250.2325051886001</v>
      </c>
      <c r="BD32388" s="26">
        <v>0</v>
      </c>
      <c r="BE32388" s="26">
        <v>250.2325051886001</v>
      </c>
      <c r="BF32388" s="26">
        <v>0</v>
      </c>
      <c r="BG32388" s="14">
        <v>610</v>
      </c>
      <c r="BH32388" s="14">
        <v>0</v>
      </c>
      <c r="BI32388" s="27">
        <v>0.9043730911293304</v>
      </c>
    </row>
    <row r="32389" spans="1:61" x14ac:dyDescent="0.25">
      <c r="A32389" t="s">
        <v>80</v>
      </c>
      <c r="B32389" s="2">
        <v>43535.791666666664</v>
      </c>
      <c r="C32389" s="1">
        <v>43535</v>
      </c>
      <c r="D32389">
        <v>12</v>
      </c>
      <c r="E32389" s="2">
        <v>43535.5</v>
      </c>
      <c r="F32389" s="8" t="s">
        <v>388</v>
      </c>
      <c r="G32389" s="10" t="s">
        <v>389</v>
      </c>
      <c r="J32389" s="14">
        <v>607</v>
      </c>
      <c r="K32389" s="14">
        <v>607</v>
      </c>
      <c r="P32389" s="14">
        <v>607</v>
      </c>
      <c r="Q32389" s="14">
        <v>607</v>
      </c>
      <c r="S32389" s="14">
        <v>607</v>
      </c>
      <c r="AK32389" s="14">
        <v>607</v>
      </c>
      <c r="AS32389" s="14">
        <v>607</v>
      </c>
      <c r="AV32389" s="25">
        <v>2.2085442414047534</v>
      </c>
      <c r="AW32389" s="25">
        <v>0.90538757533638048</v>
      </c>
      <c r="AX32389" s="25">
        <v>2.1468873503357626</v>
      </c>
      <c r="AZ32389" s="26">
        <v>249.28117236947094</v>
      </c>
      <c r="BC32389" s="26">
        <v>249.28117236947094</v>
      </c>
      <c r="BD32389" s="26">
        <v>0</v>
      </c>
      <c r="BE32389" s="26">
        <v>249.28117236947091</v>
      </c>
      <c r="BF32389" s="26">
        <v>2.8421709430404007E-14</v>
      </c>
      <c r="BG32389" s="14">
        <v>607</v>
      </c>
      <c r="BH32389" s="14">
        <v>0</v>
      </c>
      <c r="BI32389" s="27">
        <v>0.90538757533638059</v>
      </c>
    </row>
    <row r="32390" spans="1:61" x14ac:dyDescent="0.25">
      <c r="A32390" t="s">
        <v>80</v>
      </c>
      <c r="B32390" s="2">
        <v>43535.833333333336</v>
      </c>
      <c r="C32390" s="1">
        <v>43535</v>
      </c>
      <c r="D32390">
        <v>13</v>
      </c>
      <c r="E32390" s="2">
        <v>43535.541666666664</v>
      </c>
      <c r="F32390" s="8" t="s">
        <v>388</v>
      </c>
      <c r="G32390" s="10" t="s">
        <v>389</v>
      </c>
      <c r="J32390" s="14">
        <v>606</v>
      </c>
      <c r="K32390" s="14">
        <v>606</v>
      </c>
      <c r="P32390" s="14">
        <v>606</v>
      </c>
      <c r="Q32390" s="14">
        <v>606</v>
      </c>
      <c r="S32390" s="14">
        <v>606</v>
      </c>
      <c r="AK32390" s="14">
        <v>606</v>
      </c>
      <c r="AS32390" s="14">
        <v>606</v>
      </c>
      <c r="AV32390" s="25">
        <v>2.2087109766115822</v>
      </c>
      <c r="AW32390" s="25">
        <v>0.90600855215369436</v>
      </c>
      <c r="AX32390" s="25">
        <v>2.1469741794556247</v>
      </c>
      <c r="AZ32390" s="26">
        <v>249.04118741784924</v>
      </c>
      <c r="BC32390" s="26">
        <v>249.04118741784924</v>
      </c>
      <c r="BD32390" s="26">
        <v>0</v>
      </c>
      <c r="BE32390" s="26">
        <v>249.04118741784927</v>
      </c>
      <c r="BF32390" s="26">
        <v>-2.8421709430404007E-14</v>
      </c>
      <c r="BG32390" s="14">
        <v>606</v>
      </c>
      <c r="BH32390" s="14">
        <v>0</v>
      </c>
      <c r="BI32390" s="27">
        <v>0.90600855215369425</v>
      </c>
    </row>
    <row r="32391" spans="1:61" x14ac:dyDescent="0.25">
      <c r="A32391" t="s">
        <v>80</v>
      </c>
      <c r="B32391" s="2">
        <v>43535.875</v>
      </c>
      <c r="C32391" s="1">
        <v>43535</v>
      </c>
      <c r="D32391">
        <v>14</v>
      </c>
      <c r="E32391" s="2">
        <v>43535.583333333336</v>
      </c>
      <c r="F32391" s="8" t="s">
        <v>388</v>
      </c>
      <c r="G32391" s="10" t="s">
        <v>389</v>
      </c>
      <c r="J32391" s="14">
        <v>605</v>
      </c>
      <c r="K32391" s="14">
        <v>605</v>
      </c>
      <c r="P32391" s="14">
        <v>605</v>
      </c>
      <c r="Q32391" s="14">
        <v>605</v>
      </c>
      <c r="S32391" s="14">
        <v>605</v>
      </c>
      <c r="AK32391" s="14">
        <v>605</v>
      </c>
      <c r="AS32391" s="14">
        <v>605</v>
      </c>
      <c r="AV32391" s="25">
        <v>2.2094948058454937</v>
      </c>
      <c r="AW32391" s="25">
        <v>0.90683100984019527</v>
      </c>
      <c r="AX32391" s="25">
        <v>2.1492900753132438</v>
      </c>
      <c r="AZ32391" s="26">
        <v>248.85593025252342</v>
      </c>
      <c r="BC32391" s="26">
        <v>248.85593025252342</v>
      </c>
      <c r="BD32391" s="26">
        <v>0</v>
      </c>
      <c r="BE32391" s="26">
        <v>248.85593025252345</v>
      </c>
      <c r="BF32391" s="26">
        <v>-2.8421709430404007E-14</v>
      </c>
      <c r="BG32391" s="14">
        <v>605</v>
      </c>
      <c r="BH32391" s="14">
        <v>0</v>
      </c>
      <c r="BI32391" s="27">
        <v>0.90683100984019538</v>
      </c>
    </row>
    <row r="32392" spans="1:61" x14ac:dyDescent="0.25">
      <c r="A32392" t="s">
        <v>80</v>
      </c>
      <c r="B32392" s="2">
        <v>43535.916666666664</v>
      </c>
      <c r="C32392" s="1">
        <v>43535</v>
      </c>
      <c r="D32392">
        <v>15</v>
      </c>
      <c r="E32392" s="2">
        <v>43535.625</v>
      </c>
      <c r="F32392" s="8" t="s">
        <v>388</v>
      </c>
      <c r="G32392" s="10" t="s">
        <v>389</v>
      </c>
      <c r="J32392" s="14">
        <v>605</v>
      </c>
      <c r="K32392" s="14">
        <v>605</v>
      </c>
      <c r="P32392" s="14">
        <v>605</v>
      </c>
      <c r="Q32392" s="14">
        <v>605</v>
      </c>
      <c r="S32392" s="14">
        <v>605</v>
      </c>
      <c r="AK32392" s="14">
        <v>605</v>
      </c>
      <c r="AS32392" s="14">
        <v>605</v>
      </c>
      <c r="AV32392" s="25">
        <v>2.2103964918413599</v>
      </c>
      <c r="AW32392" s="25">
        <v>0.90730694725865546</v>
      </c>
      <c r="AX32392" s="25">
        <v>2.1490785053883781</v>
      </c>
      <c r="AZ32392" s="26">
        <v>248.98653876472434</v>
      </c>
      <c r="BC32392" s="26">
        <v>248.98653876472434</v>
      </c>
      <c r="BD32392" s="26">
        <v>0</v>
      </c>
      <c r="BE32392" s="26">
        <v>248.98653876472437</v>
      </c>
      <c r="BF32392" s="26">
        <v>-2.8421709430404007E-14</v>
      </c>
      <c r="BG32392" s="14">
        <v>605</v>
      </c>
      <c r="BH32392" s="14">
        <v>0</v>
      </c>
      <c r="BI32392" s="27">
        <v>0.90730694725865557</v>
      </c>
    </row>
    <row r="32393" spans="1:61" x14ac:dyDescent="0.25">
      <c r="A32393" t="s">
        <v>80</v>
      </c>
      <c r="B32393" s="2">
        <v>43535.958333333336</v>
      </c>
      <c r="C32393" s="1">
        <v>43535</v>
      </c>
      <c r="D32393">
        <v>16</v>
      </c>
      <c r="E32393" s="2">
        <v>43535.666666666664</v>
      </c>
      <c r="F32393" s="8" t="s">
        <v>388</v>
      </c>
      <c r="G32393" s="10" t="s">
        <v>389</v>
      </c>
      <c r="J32393" s="14">
        <v>605</v>
      </c>
      <c r="K32393" s="14">
        <v>605</v>
      </c>
      <c r="P32393" s="14">
        <v>605</v>
      </c>
      <c r="Q32393" s="14">
        <v>605</v>
      </c>
      <c r="S32393" s="14">
        <v>605</v>
      </c>
      <c r="AK32393" s="14">
        <v>605</v>
      </c>
      <c r="AS32393" s="14">
        <v>605</v>
      </c>
      <c r="AV32393" s="25">
        <v>2.211221767035775</v>
      </c>
      <c r="AW32393" s="25">
        <v>0.90785703320542421</v>
      </c>
      <c r="AX32393" s="25">
        <v>2.1490310754031299</v>
      </c>
      <c r="AZ32393" s="26">
        <v>249.13749539117023</v>
      </c>
      <c r="BC32393" s="26">
        <v>249.13749539117023</v>
      </c>
      <c r="BD32393" s="26">
        <v>0</v>
      </c>
      <c r="BE32393" s="26">
        <v>249.13749539117023</v>
      </c>
      <c r="BF32393" s="26">
        <v>0</v>
      </c>
      <c r="BG32393" s="14">
        <v>605</v>
      </c>
      <c r="BH32393" s="14">
        <v>0</v>
      </c>
      <c r="BI32393" s="27">
        <v>0.90785703320542432</v>
      </c>
    </row>
    <row r="32394" spans="1:61" x14ac:dyDescent="0.25">
      <c r="A32394" t="s">
        <v>80</v>
      </c>
      <c r="B32394" s="2">
        <v>43536</v>
      </c>
      <c r="C32394" s="1">
        <v>43535</v>
      </c>
      <c r="D32394">
        <v>17</v>
      </c>
      <c r="E32394" s="2">
        <v>43535.708333333336</v>
      </c>
      <c r="F32394" s="8" t="s">
        <v>388</v>
      </c>
      <c r="G32394" s="10" t="s">
        <v>389</v>
      </c>
      <c r="J32394" s="14">
        <v>606</v>
      </c>
      <c r="K32394" s="14">
        <v>606</v>
      </c>
      <c r="P32394" s="14">
        <v>606</v>
      </c>
      <c r="Q32394" s="14">
        <v>606</v>
      </c>
      <c r="S32394" s="14">
        <v>606</v>
      </c>
      <c r="AK32394" s="14">
        <v>606</v>
      </c>
      <c r="AS32394" s="14">
        <v>606</v>
      </c>
      <c r="AV32394" s="25">
        <v>2.2133765830616081</v>
      </c>
      <c r="AW32394" s="25">
        <v>0.9085184453304469</v>
      </c>
      <c r="AX32394" s="25">
        <v>2.1499767459308239</v>
      </c>
      <c r="AZ32394" s="26">
        <v>249.73110008538924</v>
      </c>
      <c r="BC32394" s="26">
        <v>249.73110008538924</v>
      </c>
      <c r="BD32394" s="26">
        <v>0</v>
      </c>
      <c r="BE32394" s="26">
        <v>249.73110008538927</v>
      </c>
      <c r="BF32394" s="26">
        <v>-2.8421709430404007E-14</v>
      </c>
      <c r="BG32394" s="14">
        <v>606</v>
      </c>
      <c r="BH32394" s="14">
        <v>0</v>
      </c>
      <c r="BI32394" s="27">
        <v>0.90851844533044679</v>
      </c>
    </row>
    <row r="32395" spans="1:61" x14ac:dyDescent="0.25">
      <c r="A32395" t="s">
        <v>80</v>
      </c>
      <c r="B32395" s="2">
        <v>43536.041666666664</v>
      </c>
      <c r="C32395" s="1">
        <v>43535</v>
      </c>
      <c r="D32395">
        <v>18</v>
      </c>
      <c r="E32395" s="2">
        <v>43535.75</v>
      </c>
      <c r="F32395" s="8" t="s">
        <v>388</v>
      </c>
      <c r="G32395" s="10" t="s">
        <v>389</v>
      </c>
      <c r="J32395" s="14">
        <v>605</v>
      </c>
      <c r="K32395" s="14">
        <v>605</v>
      </c>
      <c r="P32395" s="14">
        <v>605</v>
      </c>
      <c r="Q32395" s="14">
        <v>605</v>
      </c>
      <c r="S32395" s="14">
        <v>605</v>
      </c>
      <c r="AK32395" s="14">
        <v>605</v>
      </c>
      <c r="AS32395" s="14">
        <v>605</v>
      </c>
      <c r="AV32395" s="25">
        <v>2.2136343068796625</v>
      </c>
      <c r="AW32395" s="25">
        <v>0.90769084174562387</v>
      </c>
      <c r="AX32395" s="25">
        <v>2.159847145721784</v>
      </c>
      <c r="AZ32395" s="26">
        <v>249.09188851416681</v>
      </c>
      <c r="BC32395" s="26">
        <v>249.09188851416681</v>
      </c>
      <c r="BD32395" s="26">
        <v>0</v>
      </c>
      <c r="BE32395" s="26">
        <v>249.09188851416687</v>
      </c>
      <c r="BF32395" s="26">
        <v>-5.6843418860808015E-14</v>
      </c>
      <c r="BG32395" s="14">
        <v>605</v>
      </c>
      <c r="BH32395" s="14">
        <v>0</v>
      </c>
      <c r="BI32395" s="27">
        <v>0.90769084174562387</v>
      </c>
    </row>
    <row r="32396" spans="1:61" x14ac:dyDescent="0.25">
      <c r="A32396" t="s">
        <v>80</v>
      </c>
      <c r="B32396" s="2">
        <v>43536.083333333336</v>
      </c>
      <c r="C32396" s="1">
        <v>43535</v>
      </c>
      <c r="D32396">
        <v>19</v>
      </c>
      <c r="E32396" s="2">
        <v>43535.791666666664</v>
      </c>
      <c r="F32396" s="8" t="s">
        <v>388</v>
      </c>
      <c r="G32396" s="10" t="s">
        <v>389</v>
      </c>
      <c r="J32396" s="14">
        <v>607</v>
      </c>
      <c r="K32396" s="14">
        <v>607</v>
      </c>
      <c r="P32396" s="14">
        <v>607</v>
      </c>
      <c r="Q32396" s="14">
        <v>607</v>
      </c>
      <c r="S32396" s="14">
        <v>607</v>
      </c>
      <c r="AK32396" s="14">
        <v>607</v>
      </c>
      <c r="AS32396" s="14">
        <v>607</v>
      </c>
      <c r="AV32396" s="25">
        <v>2.2127926495628052</v>
      </c>
      <c r="AW32396" s="25">
        <v>0.9073177069115349</v>
      </c>
      <c r="AX32396" s="25">
        <v>2.1591103556878748</v>
      </c>
      <c r="AZ32396" s="26">
        <v>249.81259722550902</v>
      </c>
      <c r="BC32396" s="26">
        <v>249.81259722550902</v>
      </c>
      <c r="BD32396" s="26">
        <v>0</v>
      </c>
      <c r="BE32396" s="26">
        <v>249.81259722550908</v>
      </c>
      <c r="BF32396" s="26">
        <v>-5.6843418860808015E-14</v>
      </c>
      <c r="BG32396" s="14">
        <v>607</v>
      </c>
      <c r="BH32396" s="14">
        <v>0</v>
      </c>
      <c r="BI32396" s="27">
        <v>0.9073177069115349</v>
      </c>
    </row>
    <row r="32397" spans="1:61" x14ac:dyDescent="0.25">
      <c r="A32397" t="s">
        <v>80</v>
      </c>
      <c r="B32397" s="2">
        <v>43536.125</v>
      </c>
      <c r="C32397" s="1">
        <v>43535</v>
      </c>
      <c r="D32397">
        <v>20</v>
      </c>
      <c r="E32397" s="2">
        <v>43535.833333333336</v>
      </c>
      <c r="F32397" s="8" t="s">
        <v>388</v>
      </c>
      <c r="G32397" s="10" t="s">
        <v>389</v>
      </c>
      <c r="J32397" s="14">
        <v>605</v>
      </c>
      <c r="K32397" s="14">
        <v>605</v>
      </c>
      <c r="P32397" s="14">
        <v>605</v>
      </c>
      <c r="Q32397" s="14">
        <v>605</v>
      </c>
      <c r="S32397" s="14">
        <v>605</v>
      </c>
      <c r="AK32397" s="14">
        <v>605</v>
      </c>
      <c r="AS32397" s="14">
        <v>605</v>
      </c>
      <c r="AV32397" s="25">
        <v>2.2084075866419925</v>
      </c>
      <c r="AW32397" s="25">
        <v>0.9065183473371764</v>
      </c>
      <c r="AX32397" s="25">
        <v>2.1536352576386055</v>
      </c>
      <c r="AZ32397" s="26">
        <v>248.77012824840187</v>
      </c>
      <c r="BC32397" s="26">
        <v>248.77012824840187</v>
      </c>
      <c r="BD32397" s="26">
        <v>0</v>
      </c>
      <c r="BE32397" s="26">
        <v>248.7701282484019</v>
      </c>
      <c r="BF32397" s="26">
        <v>-2.8421709430404007E-14</v>
      </c>
      <c r="BG32397" s="14">
        <v>605</v>
      </c>
      <c r="BH32397" s="14">
        <v>0</v>
      </c>
      <c r="BI32397" s="27">
        <v>0.9065183473371764</v>
      </c>
    </row>
    <row r="32398" spans="1:61" x14ac:dyDescent="0.25">
      <c r="A32398" t="s">
        <v>80</v>
      </c>
      <c r="B32398" s="2">
        <v>43536.166666666664</v>
      </c>
      <c r="C32398" s="1">
        <v>43535</v>
      </c>
      <c r="D32398">
        <v>21</v>
      </c>
      <c r="E32398" s="2">
        <v>43535.875</v>
      </c>
      <c r="F32398" s="8" t="s">
        <v>388</v>
      </c>
      <c r="G32398" s="10" t="s">
        <v>389</v>
      </c>
      <c r="J32398" s="14">
        <v>605</v>
      </c>
      <c r="K32398" s="14">
        <v>605</v>
      </c>
      <c r="P32398" s="14">
        <v>605</v>
      </c>
      <c r="Q32398" s="14">
        <v>605</v>
      </c>
      <c r="S32398" s="14">
        <v>605</v>
      </c>
      <c r="AK32398" s="14">
        <v>605</v>
      </c>
      <c r="AS32398" s="14">
        <v>605</v>
      </c>
      <c r="AV32398" s="25">
        <v>2.2116405116186963</v>
      </c>
      <c r="AW32398" s="25">
        <v>0.908128082149528</v>
      </c>
      <c r="AX32398" s="25">
        <v>2.1473039989854805</v>
      </c>
      <c r="AZ32398" s="26">
        <v>249.21187764805927</v>
      </c>
      <c r="BC32398" s="26">
        <v>249.21187764805927</v>
      </c>
      <c r="BD32398" s="26">
        <v>0</v>
      </c>
      <c r="BE32398" s="26">
        <v>249.2118776480593</v>
      </c>
      <c r="BF32398" s="26">
        <v>-2.8421709430404007E-14</v>
      </c>
      <c r="BG32398" s="14">
        <v>605</v>
      </c>
      <c r="BH32398" s="14">
        <v>0</v>
      </c>
      <c r="BI32398" s="27">
        <v>0.908128082149528</v>
      </c>
    </row>
    <row r="32399" spans="1:61" x14ac:dyDescent="0.25">
      <c r="A32399" t="s">
        <v>80</v>
      </c>
      <c r="B32399" s="2">
        <v>43536.208333333336</v>
      </c>
      <c r="C32399" s="1">
        <v>43535</v>
      </c>
      <c r="D32399">
        <v>22</v>
      </c>
      <c r="E32399" s="2">
        <v>43535.916666666664</v>
      </c>
      <c r="F32399" s="8" t="s">
        <v>388</v>
      </c>
      <c r="G32399" s="10" t="s">
        <v>389</v>
      </c>
      <c r="J32399" s="14">
        <v>604</v>
      </c>
      <c r="K32399" s="14">
        <v>604</v>
      </c>
      <c r="P32399" s="14">
        <v>604</v>
      </c>
      <c r="Q32399" s="14">
        <v>604</v>
      </c>
      <c r="S32399" s="14">
        <v>604</v>
      </c>
      <c r="AK32399" s="14">
        <v>604</v>
      </c>
      <c r="AS32399" s="14">
        <v>604</v>
      </c>
      <c r="AV32399" s="25">
        <v>2.2130618941206395</v>
      </c>
      <c r="AW32399" s="25">
        <v>0.91036683219037517</v>
      </c>
      <c r="AX32399" s="25">
        <v>2.1473039989854805</v>
      </c>
      <c r="AZ32399" s="26">
        <v>249.4133078004312</v>
      </c>
      <c r="BC32399" s="26">
        <v>249.4133078004312</v>
      </c>
      <c r="BD32399" s="26">
        <v>0</v>
      </c>
      <c r="BE32399" s="26">
        <v>249.41330780043123</v>
      </c>
      <c r="BF32399" s="26">
        <v>-2.8421709430404007E-14</v>
      </c>
      <c r="BG32399" s="14">
        <v>604</v>
      </c>
      <c r="BH32399" s="14">
        <v>0</v>
      </c>
      <c r="BI32399" s="27">
        <v>0.91036683219037517</v>
      </c>
    </row>
    <row r="32400" spans="1:61" x14ac:dyDescent="0.25">
      <c r="A32400" t="s">
        <v>80</v>
      </c>
      <c r="B32400" s="2">
        <v>43536.25</v>
      </c>
      <c r="C32400" s="1">
        <v>43535</v>
      </c>
      <c r="D32400">
        <v>23</v>
      </c>
      <c r="E32400" s="2">
        <v>43535.958333333336</v>
      </c>
      <c r="F32400" s="8" t="s">
        <v>388</v>
      </c>
      <c r="G32400" s="10" t="s">
        <v>389</v>
      </c>
      <c r="J32400" s="14">
        <v>606</v>
      </c>
      <c r="K32400" s="14">
        <v>606</v>
      </c>
      <c r="P32400" s="14">
        <v>606</v>
      </c>
      <c r="Q32400" s="14">
        <v>606</v>
      </c>
      <c r="S32400" s="14">
        <v>606</v>
      </c>
      <c r="AK32400" s="14">
        <v>606</v>
      </c>
      <c r="AS32400" s="14">
        <v>606</v>
      </c>
      <c r="AV32400" s="25">
        <v>2.2137480394931783</v>
      </c>
      <c r="AW32400" s="25">
        <v>0.91086940857236376</v>
      </c>
      <c r="AX32400" s="25">
        <v>2.1473039989854805</v>
      </c>
      <c r="AZ32400" s="26">
        <v>250.37732652105691</v>
      </c>
      <c r="BC32400" s="26">
        <v>250.37732652105691</v>
      </c>
      <c r="BD32400" s="26">
        <v>0</v>
      </c>
      <c r="BE32400" s="26">
        <v>250.37732652105691</v>
      </c>
      <c r="BF32400" s="26">
        <v>0</v>
      </c>
      <c r="BG32400" s="14">
        <v>606</v>
      </c>
      <c r="BH32400" s="14">
        <v>0</v>
      </c>
      <c r="BI32400" s="27">
        <v>0.91086940857236387</v>
      </c>
    </row>
    <row r="32401" spans="1:61" x14ac:dyDescent="0.25">
      <c r="A32401" t="s">
        <v>80</v>
      </c>
      <c r="B32401" s="2">
        <v>43536.291666666664</v>
      </c>
      <c r="C32401" s="1">
        <v>43535</v>
      </c>
      <c r="D32401">
        <v>24</v>
      </c>
      <c r="E32401" s="2">
        <v>43536</v>
      </c>
      <c r="F32401" s="8" t="s">
        <v>388</v>
      </c>
      <c r="G32401" s="10" t="s">
        <v>389</v>
      </c>
      <c r="J32401" s="14">
        <v>609</v>
      </c>
      <c r="K32401" s="14">
        <v>609</v>
      </c>
      <c r="P32401" s="14">
        <v>609</v>
      </c>
      <c r="Q32401" s="14">
        <v>609</v>
      </c>
      <c r="S32401" s="14">
        <v>609</v>
      </c>
      <c r="AK32401" s="14">
        <v>609</v>
      </c>
      <c r="AS32401" s="14">
        <v>609</v>
      </c>
      <c r="AV32401" s="25">
        <v>2.2149488591292132</v>
      </c>
      <c r="AW32401" s="25">
        <v>0.91147873826464887</v>
      </c>
      <c r="AX32401" s="25">
        <v>2.1473039989854805</v>
      </c>
      <c r="AZ32401" s="26">
        <v>251.7851383019165</v>
      </c>
      <c r="BC32401" s="26">
        <v>251.7851383019165</v>
      </c>
      <c r="BD32401" s="26">
        <v>0</v>
      </c>
      <c r="BE32401" s="26">
        <v>251.78513830191653</v>
      </c>
      <c r="BF32401" s="26">
        <v>-2.8421709430404007E-14</v>
      </c>
      <c r="BG32401" s="14">
        <v>609</v>
      </c>
      <c r="BH32401" s="14">
        <v>0</v>
      </c>
      <c r="BI32401" s="27">
        <v>0.91147873826464887</v>
      </c>
    </row>
    <row r="32402" spans="1:61" x14ac:dyDescent="0.25">
      <c r="A32402" t="s">
        <v>80</v>
      </c>
      <c r="B32402" s="2">
        <v>43536.333333333336</v>
      </c>
      <c r="C32402" s="1">
        <v>43536</v>
      </c>
      <c r="D32402">
        <v>1</v>
      </c>
      <c r="E32402" s="2">
        <v>43536.041666666664</v>
      </c>
      <c r="F32402" s="8" t="s">
        <v>388</v>
      </c>
      <c r="G32402" s="10" t="s">
        <v>389</v>
      </c>
      <c r="J32402" s="14">
        <v>607</v>
      </c>
      <c r="K32402" s="14">
        <v>607</v>
      </c>
      <c r="P32402" s="14">
        <v>607</v>
      </c>
      <c r="Q32402" s="14">
        <v>607</v>
      </c>
      <c r="S32402" s="14">
        <v>607</v>
      </c>
      <c r="AK32402" s="14">
        <v>607</v>
      </c>
      <c r="AS32402" s="14">
        <v>607</v>
      </c>
      <c r="AV32402" s="25">
        <v>2.2160859526248422</v>
      </c>
      <c r="AW32402" s="25">
        <v>0.91221615083065755</v>
      </c>
      <c r="AX32402" s="25">
        <v>2.1473039989854805</v>
      </c>
      <c r="AZ32402" s="26">
        <v>251.1612901789012</v>
      </c>
      <c r="BC32402" s="26">
        <v>251.1612901789012</v>
      </c>
      <c r="BD32402" s="26">
        <v>0</v>
      </c>
      <c r="BE32402" s="26">
        <v>251.1612901789012</v>
      </c>
      <c r="BF32402" s="26">
        <v>0</v>
      </c>
      <c r="BG32402" s="14">
        <v>607</v>
      </c>
      <c r="BH32402" s="14">
        <v>0</v>
      </c>
      <c r="BI32402" s="27">
        <v>0.91221615083065744</v>
      </c>
    </row>
    <row r="32403" spans="1:61" x14ac:dyDescent="0.25">
      <c r="A32403" t="s">
        <v>80</v>
      </c>
      <c r="B32403" s="2">
        <v>43536.375</v>
      </c>
      <c r="C32403" s="1">
        <v>43536</v>
      </c>
      <c r="D32403">
        <v>2</v>
      </c>
      <c r="E32403" s="2">
        <v>43536.083333333336</v>
      </c>
      <c r="F32403" s="8" t="s">
        <v>388</v>
      </c>
      <c r="G32403" s="10" t="s">
        <v>389</v>
      </c>
      <c r="J32403" s="14">
        <v>612</v>
      </c>
      <c r="K32403" s="14">
        <v>612</v>
      </c>
      <c r="P32403" s="14">
        <v>612</v>
      </c>
      <c r="Q32403" s="14">
        <v>612</v>
      </c>
      <c r="S32403" s="14">
        <v>612</v>
      </c>
      <c r="AK32403" s="14">
        <v>612</v>
      </c>
      <c r="AS32403" s="14">
        <v>612</v>
      </c>
      <c r="AV32403" s="25">
        <v>2.2164940326022684</v>
      </c>
      <c r="AW32403" s="25">
        <v>0.91292236074551791</v>
      </c>
      <c r="AX32403" s="25">
        <v>2.1473039989854805</v>
      </c>
      <c r="AZ32403" s="26">
        <v>253.4262071360402</v>
      </c>
      <c r="BC32403" s="26">
        <v>253.4262071360402</v>
      </c>
      <c r="BD32403" s="26">
        <v>0</v>
      </c>
      <c r="BE32403" s="26">
        <v>253.4262071360402</v>
      </c>
      <c r="BF32403" s="26">
        <v>0</v>
      </c>
      <c r="BG32403" s="14">
        <v>612</v>
      </c>
      <c r="BH32403" s="14">
        <v>0</v>
      </c>
      <c r="BI32403" s="27">
        <v>0.91292236074551791</v>
      </c>
    </row>
    <row r="32404" spans="1:61" x14ac:dyDescent="0.25">
      <c r="A32404" t="s">
        <v>80</v>
      </c>
      <c r="B32404" s="2">
        <v>43536.416666666664</v>
      </c>
      <c r="C32404" s="1">
        <v>43536</v>
      </c>
      <c r="D32404">
        <v>3</v>
      </c>
      <c r="E32404" s="2">
        <v>43536.125</v>
      </c>
      <c r="F32404" s="8" t="s">
        <v>388</v>
      </c>
      <c r="G32404" s="10" t="s">
        <v>389</v>
      </c>
      <c r="J32404" s="14">
        <v>613</v>
      </c>
      <c r="K32404" s="14">
        <v>613</v>
      </c>
      <c r="P32404" s="14">
        <v>613</v>
      </c>
      <c r="Q32404" s="14">
        <v>613</v>
      </c>
      <c r="S32404" s="14">
        <v>613</v>
      </c>
      <c r="AK32404" s="14">
        <v>613</v>
      </c>
      <c r="AS32404" s="14">
        <v>613</v>
      </c>
      <c r="AV32404" s="25">
        <v>2.2195156095491155</v>
      </c>
      <c r="AW32404" s="25">
        <v>0.91352935982740657</v>
      </c>
      <c r="AX32404" s="25">
        <v>2.147303998985481</v>
      </c>
      <c r="AZ32404" s="26">
        <v>254.00907982972134</v>
      </c>
      <c r="BC32404" s="26">
        <v>254.00907982972134</v>
      </c>
      <c r="BD32404" s="26">
        <v>0</v>
      </c>
      <c r="BE32404" s="26">
        <v>254.00907982972134</v>
      </c>
      <c r="BF32404" s="26">
        <v>0</v>
      </c>
      <c r="BG32404" s="14">
        <v>613</v>
      </c>
      <c r="BH32404" s="14">
        <v>0</v>
      </c>
      <c r="BI32404" s="27">
        <v>0.91352935982740668</v>
      </c>
    </row>
    <row r="32405" spans="1:61" x14ac:dyDescent="0.25">
      <c r="A32405" t="s">
        <v>80</v>
      </c>
      <c r="B32405" s="2">
        <v>43536.458333333336</v>
      </c>
      <c r="C32405" s="1">
        <v>43536</v>
      </c>
      <c r="D32405">
        <v>4</v>
      </c>
      <c r="E32405" s="2">
        <v>43536.166666666664</v>
      </c>
      <c r="F32405" s="8" t="s">
        <v>388</v>
      </c>
      <c r="G32405" s="10" t="s">
        <v>389</v>
      </c>
      <c r="J32405" s="14">
        <v>612</v>
      </c>
      <c r="K32405" s="14">
        <v>612</v>
      </c>
      <c r="P32405" s="14">
        <v>612</v>
      </c>
      <c r="Q32405" s="14">
        <v>612</v>
      </c>
      <c r="S32405" s="14">
        <v>612</v>
      </c>
      <c r="AK32405" s="14">
        <v>612</v>
      </c>
      <c r="AS32405" s="14">
        <v>612</v>
      </c>
      <c r="AV32405" s="25">
        <v>2.2219145173916264</v>
      </c>
      <c r="AW32405" s="25">
        <v>0.91369929423906393</v>
      </c>
      <c r="AX32405" s="25">
        <v>2.147303998985481</v>
      </c>
      <c r="AZ32405" s="26">
        <v>253.64188298859085</v>
      </c>
      <c r="BC32405" s="26">
        <v>253.64188298859085</v>
      </c>
      <c r="BD32405" s="26">
        <v>0</v>
      </c>
      <c r="BE32405" s="26">
        <v>253.64188298859085</v>
      </c>
      <c r="BF32405" s="26">
        <v>0</v>
      </c>
      <c r="BG32405" s="14">
        <v>612</v>
      </c>
      <c r="BH32405" s="14">
        <v>0</v>
      </c>
      <c r="BI32405" s="27">
        <v>0.91369929423906382</v>
      </c>
    </row>
    <row r="32406" spans="1:61" x14ac:dyDescent="0.25">
      <c r="A32406" t="s">
        <v>80</v>
      </c>
      <c r="B32406" s="2">
        <v>43536.5</v>
      </c>
      <c r="C32406" s="1">
        <v>43536</v>
      </c>
      <c r="D32406">
        <v>5</v>
      </c>
      <c r="E32406" s="2">
        <v>43536.208333333336</v>
      </c>
      <c r="F32406" s="8" t="s">
        <v>388</v>
      </c>
      <c r="G32406" s="10" t="s">
        <v>389</v>
      </c>
      <c r="J32406" s="14">
        <v>612</v>
      </c>
      <c r="K32406" s="14">
        <v>612</v>
      </c>
      <c r="P32406" s="14">
        <v>612</v>
      </c>
      <c r="Q32406" s="14">
        <v>612</v>
      </c>
      <c r="S32406" s="14">
        <v>612</v>
      </c>
      <c r="AK32406" s="14">
        <v>612</v>
      </c>
      <c r="AS32406" s="14">
        <v>612</v>
      </c>
      <c r="AV32406" s="25">
        <v>2.2208997605241652</v>
      </c>
      <c r="AW32406" s="25">
        <v>0.91368456012196053</v>
      </c>
      <c r="AX32406" s="25">
        <v>2.1473039989854805</v>
      </c>
      <c r="AZ32406" s="26">
        <v>253.63779281447137</v>
      </c>
      <c r="BC32406" s="26">
        <v>253.63779281447137</v>
      </c>
      <c r="BD32406" s="26">
        <v>0</v>
      </c>
      <c r="BE32406" s="26">
        <v>253.6377928144714</v>
      </c>
      <c r="BF32406" s="26">
        <v>-2.8421709430404007E-14</v>
      </c>
      <c r="BG32406" s="14">
        <v>612</v>
      </c>
      <c r="BH32406" s="14">
        <v>0</v>
      </c>
      <c r="BI32406" s="27">
        <v>0.91368456012196064</v>
      </c>
    </row>
    <row r="32407" spans="1:61" x14ac:dyDescent="0.25">
      <c r="A32407" t="s">
        <v>80</v>
      </c>
      <c r="B32407" s="2">
        <v>43536.541666666664</v>
      </c>
      <c r="C32407" s="1">
        <v>43536</v>
      </c>
      <c r="D32407">
        <v>6</v>
      </c>
      <c r="E32407" s="2">
        <v>43536.25</v>
      </c>
      <c r="F32407" s="8" t="s">
        <v>388</v>
      </c>
      <c r="G32407" s="10" t="s">
        <v>389</v>
      </c>
      <c r="J32407" s="14">
        <v>611</v>
      </c>
      <c r="K32407" s="14">
        <v>611</v>
      </c>
      <c r="P32407" s="14">
        <v>611</v>
      </c>
      <c r="Q32407" s="14">
        <v>611</v>
      </c>
      <c r="S32407" s="14">
        <v>611</v>
      </c>
      <c r="AK32407" s="14">
        <v>611</v>
      </c>
      <c r="AS32407" s="14">
        <v>611</v>
      </c>
      <c r="AV32407" s="25">
        <v>2.2186544480055646</v>
      </c>
      <c r="AW32407" s="25">
        <v>0.91260472559147887</v>
      </c>
      <c r="AX32407" s="25">
        <v>2.1495043634842861</v>
      </c>
      <c r="AZ32407" s="26">
        <v>252.92408094655477</v>
      </c>
      <c r="BC32407" s="26">
        <v>252.92408094655477</v>
      </c>
      <c r="BD32407" s="26">
        <v>0</v>
      </c>
      <c r="BE32407" s="26">
        <v>252.92408094655477</v>
      </c>
      <c r="BF32407" s="26">
        <v>0</v>
      </c>
      <c r="BG32407" s="14">
        <v>611</v>
      </c>
      <c r="BH32407" s="14">
        <v>0</v>
      </c>
      <c r="BI32407" s="27">
        <v>0.91260472559147887</v>
      </c>
    </row>
    <row r="32408" spans="1:61" x14ac:dyDescent="0.25">
      <c r="A32408" t="s">
        <v>80</v>
      </c>
      <c r="B32408" s="2">
        <v>43536.583333333336</v>
      </c>
      <c r="C32408" s="1">
        <v>43536</v>
      </c>
      <c r="D32408">
        <v>7</v>
      </c>
      <c r="E32408" s="2">
        <v>43536.291666666664</v>
      </c>
      <c r="F32408" s="8" t="s">
        <v>388</v>
      </c>
      <c r="G32408" s="10" t="s">
        <v>389</v>
      </c>
      <c r="J32408" s="14">
        <v>613</v>
      </c>
      <c r="K32408" s="14">
        <v>613</v>
      </c>
      <c r="P32408" s="14">
        <v>613</v>
      </c>
      <c r="Q32408" s="14">
        <v>613</v>
      </c>
      <c r="S32408" s="14">
        <v>613</v>
      </c>
      <c r="AK32408" s="14">
        <v>613</v>
      </c>
      <c r="AS32408" s="14">
        <v>613</v>
      </c>
      <c r="AV32408" s="25">
        <v>2.2179183675446348</v>
      </c>
      <c r="AW32408" s="25">
        <v>0.91224355229070275</v>
      </c>
      <c r="AX32408" s="25">
        <v>2.1486848004599572</v>
      </c>
      <c r="AZ32408" s="26">
        <v>253.65155788943255</v>
      </c>
      <c r="BC32408" s="26">
        <v>253.65155788943255</v>
      </c>
      <c r="BD32408" s="26">
        <v>0</v>
      </c>
      <c r="BE32408" s="26">
        <v>253.65155788943255</v>
      </c>
      <c r="BF32408" s="26">
        <v>0</v>
      </c>
      <c r="BG32408" s="14">
        <v>613</v>
      </c>
      <c r="BH32408" s="14">
        <v>0</v>
      </c>
      <c r="BI32408" s="27">
        <v>0.91224355229070264</v>
      </c>
    </row>
    <row r="32409" spans="1:61" x14ac:dyDescent="0.25">
      <c r="A32409" t="s">
        <v>80</v>
      </c>
      <c r="B32409" s="2">
        <v>43536.625</v>
      </c>
      <c r="C32409" s="1">
        <v>43536</v>
      </c>
      <c r="D32409">
        <v>8</v>
      </c>
      <c r="E32409" s="2">
        <v>43536.333333333336</v>
      </c>
      <c r="F32409" s="8" t="s">
        <v>388</v>
      </c>
      <c r="G32409" s="10" t="s">
        <v>389</v>
      </c>
      <c r="J32409" s="14">
        <v>611</v>
      </c>
      <c r="K32409" s="14">
        <v>611</v>
      </c>
      <c r="P32409" s="14">
        <v>611</v>
      </c>
      <c r="Q32409" s="14">
        <v>611</v>
      </c>
      <c r="S32409" s="14">
        <v>611</v>
      </c>
      <c r="AK32409" s="14">
        <v>611</v>
      </c>
      <c r="AS32409" s="14">
        <v>611</v>
      </c>
      <c r="AV32409" s="25">
        <v>2.2171215640938451</v>
      </c>
      <c r="AW32409" s="25">
        <v>0.91238516840876338</v>
      </c>
      <c r="AX32409" s="25">
        <v>2.1473039989854805</v>
      </c>
      <c r="AZ32409" s="26">
        <v>252.86323171238328</v>
      </c>
      <c r="BC32409" s="26">
        <v>252.86323171238328</v>
      </c>
      <c r="BD32409" s="26">
        <v>0</v>
      </c>
      <c r="BE32409" s="26">
        <v>252.86323171238331</v>
      </c>
      <c r="BF32409" s="26">
        <v>-2.8421709430404007E-14</v>
      </c>
      <c r="BG32409" s="14">
        <v>611</v>
      </c>
      <c r="BH32409" s="14">
        <v>0</v>
      </c>
      <c r="BI32409" s="27">
        <v>0.91238516840876327</v>
      </c>
    </row>
    <row r="32410" spans="1:61" x14ac:dyDescent="0.25">
      <c r="A32410" t="s">
        <v>80</v>
      </c>
      <c r="B32410" s="2">
        <v>43536.666666666664</v>
      </c>
      <c r="C32410" s="1">
        <v>43536</v>
      </c>
      <c r="D32410">
        <v>9</v>
      </c>
      <c r="E32410" s="2">
        <v>43536.375</v>
      </c>
      <c r="F32410" s="8" t="s">
        <v>388</v>
      </c>
      <c r="G32410" s="10" t="s">
        <v>389</v>
      </c>
      <c r="J32410" s="14">
        <v>608</v>
      </c>
      <c r="K32410" s="14">
        <v>608</v>
      </c>
      <c r="P32410" s="14">
        <v>608</v>
      </c>
      <c r="Q32410" s="14">
        <v>608</v>
      </c>
      <c r="S32410" s="14">
        <v>608</v>
      </c>
      <c r="AK32410" s="14">
        <v>608</v>
      </c>
      <c r="AS32410" s="14">
        <v>608</v>
      </c>
      <c r="AV32410" s="25">
        <v>2.2158047847534803</v>
      </c>
      <c r="AW32410" s="25">
        <v>0.91302874899369602</v>
      </c>
      <c r="AX32410" s="25">
        <v>2.1473039989854805</v>
      </c>
      <c r="AZ32410" s="26">
        <v>251.79916692589526</v>
      </c>
      <c r="BC32410" s="26">
        <v>251.79916692589526</v>
      </c>
      <c r="BD32410" s="26">
        <v>0</v>
      </c>
      <c r="BE32410" s="26">
        <v>251.79916692589526</v>
      </c>
      <c r="BF32410" s="26">
        <v>0</v>
      </c>
      <c r="BG32410" s="14">
        <v>608</v>
      </c>
      <c r="BH32410" s="14">
        <v>0</v>
      </c>
      <c r="BI32410" s="27">
        <v>0.91302874899369602</v>
      </c>
    </row>
    <row r="32411" spans="1:61" x14ac:dyDescent="0.25">
      <c r="A32411" t="s">
        <v>80</v>
      </c>
      <c r="B32411" s="2">
        <v>43536.708333333336</v>
      </c>
      <c r="C32411" s="1">
        <v>43536</v>
      </c>
      <c r="D32411">
        <v>10</v>
      </c>
      <c r="E32411" s="2">
        <v>43536.416666666664</v>
      </c>
      <c r="F32411" s="8" t="s">
        <v>388</v>
      </c>
      <c r="G32411" s="10" t="s">
        <v>389</v>
      </c>
      <c r="J32411" s="14">
        <v>606</v>
      </c>
      <c r="K32411" s="14">
        <v>606</v>
      </c>
      <c r="P32411" s="14">
        <v>606</v>
      </c>
      <c r="Q32411" s="14">
        <v>606</v>
      </c>
      <c r="S32411" s="14">
        <v>606</v>
      </c>
      <c r="AK32411" s="14">
        <v>606</v>
      </c>
      <c r="AS32411" s="14">
        <v>606</v>
      </c>
      <c r="AV32411" s="25">
        <v>2.2152985442997908</v>
      </c>
      <c r="AW32411" s="25">
        <v>0.91351394538363107</v>
      </c>
      <c r="AX32411" s="25">
        <v>2.1467376400621569</v>
      </c>
      <c r="AZ32411" s="26">
        <v>251.10424966773434</v>
      </c>
      <c r="BC32411" s="26">
        <v>251.10424966773434</v>
      </c>
      <c r="BD32411" s="26">
        <v>0</v>
      </c>
      <c r="BE32411" s="26">
        <v>251.10424966773439</v>
      </c>
      <c r="BF32411" s="26">
        <v>-5.6843418860808015E-14</v>
      </c>
      <c r="BG32411" s="14">
        <v>606</v>
      </c>
      <c r="BH32411" s="14">
        <v>0</v>
      </c>
      <c r="BI32411" s="27">
        <v>0.91351394538363107</v>
      </c>
    </row>
    <row r="32412" spans="1:61" x14ac:dyDescent="0.25">
      <c r="A32412" t="s">
        <v>80</v>
      </c>
      <c r="B32412" s="2">
        <v>43536.75</v>
      </c>
      <c r="C32412" s="1">
        <v>43536</v>
      </c>
      <c r="D32412">
        <v>11</v>
      </c>
      <c r="E32412" s="2">
        <v>43536.458333333336</v>
      </c>
      <c r="F32412" s="8" t="s">
        <v>388</v>
      </c>
      <c r="G32412" s="10" t="s">
        <v>389</v>
      </c>
      <c r="J32412" s="14">
        <v>603</v>
      </c>
      <c r="K32412" s="14">
        <v>603</v>
      </c>
      <c r="P32412" s="14">
        <v>603</v>
      </c>
      <c r="Q32412" s="14">
        <v>603</v>
      </c>
      <c r="S32412" s="14">
        <v>603</v>
      </c>
      <c r="AK32412" s="14">
        <v>603</v>
      </c>
      <c r="AS32412" s="14">
        <v>603</v>
      </c>
      <c r="AV32412" s="25">
        <v>2.214465302057961</v>
      </c>
      <c r="AW32412" s="25">
        <v>0.91355057173715914</v>
      </c>
      <c r="AX32412" s="25">
        <v>2.1461069237241448</v>
      </c>
      <c r="AZ32412" s="26">
        <v>249.87117723576262</v>
      </c>
      <c r="BC32412" s="26">
        <v>249.87117723576262</v>
      </c>
      <c r="BD32412" s="26">
        <v>0</v>
      </c>
      <c r="BE32412" s="26">
        <v>249.87117723576267</v>
      </c>
      <c r="BF32412" s="26">
        <v>-5.6843418860808015E-14</v>
      </c>
      <c r="BG32412" s="14">
        <v>603</v>
      </c>
      <c r="BH32412" s="14">
        <v>0</v>
      </c>
      <c r="BI32412" s="27">
        <v>0.91355057173715914</v>
      </c>
    </row>
    <row r="32413" spans="1:61" x14ac:dyDescent="0.25">
      <c r="A32413" t="s">
        <v>80</v>
      </c>
      <c r="B32413" s="2">
        <v>43536.791666666664</v>
      </c>
      <c r="C32413" s="1">
        <v>43536</v>
      </c>
      <c r="D32413">
        <v>12</v>
      </c>
      <c r="E32413" s="2">
        <v>43536.5</v>
      </c>
      <c r="F32413" s="8" t="s">
        <v>388</v>
      </c>
      <c r="G32413" s="10" t="s">
        <v>389</v>
      </c>
      <c r="J32413" s="14">
        <v>555</v>
      </c>
      <c r="K32413" s="14">
        <v>555</v>
      </c>
      <c r="P32413" s="14">
        <v>555</v>
      </c>
      <c r="Q32413" s="14">
        <v>555</v>
      </c>
      <c r="S32413" s="14">
        <v>555</v>
      </c>
      <c r="AK32413" s="14">
        <v>555</v>
      </c>
      <c r="AS32413" s="14">
        <v>555</v>
      </c>
      <c r="AV32413" s="25">
        <v>2.2134016191982351</v>
      </c>
      <c r="AW32413" s="25">
        <v>0.91429627058127705</v>
      </c>
      <c r="AX32413" s="25">
        <v>2.1473039989854805</v>
      </c>
      <c r="AZ32413" s="26">
        <v>230.16865952980956</v>
      </c>
      <c r="BC32413" s="26">
        <v>230.16865952980956</v>
      </c>
      <c r="BD32413" s="26">
        <v>0</v>
      </c>
      <c r="BE32413" s="26">
        <v>230.16865952980959</v>
      </c>
      <c r="BF32413" s="26">
        <v>-2.8421709430404007E-14</v>
      </c>
      <c r="BG32413" s="14">
        <v>555</v>
      </c>
      <c r="BH32413" s="14">
        <v>0</v>
      </c>
      <c r="BI32413" s="27">
        <v>0.91429627058127694</v>
      </c>
    </row>
    <row r="32414" spans="1:61" x14ac:dyDescent="0.25">
      <c r="A32414" t="s">
        <v>80</v>
      </c>
      <c r="B32414" s="2">
        <v>43536.833333333336</v>
      </c>
      <c r="C32414" s="1">
        <v>43536</v>
      </c>
      <c r="D32414">
        <v>13</v>
      </c>
      <c r="E32414" s="2">
        <v>43536.541666666664</v>
      </c>
      <c r="F32414" s="8" t="s">
        <v>388</v>
      </c>
      <c r="G32414" s="10" t="s">
        <v>389</v>
      </c>
      <c r="J32414" s="14">
        <v>553</v>
      </c>
      <c r="K32414" s="14">
        <v>553</v>
      </c>
      <c r="P32414" s="14">
        <v>553</v>
      </c>
      <c r="Q32414" s="14">
        <v>553</v>
      </c>
      <c r="S32414" s="14">
        <v>553</v>
      </c>
      <c r="AK32414" s="14">
        <v>553</v>
      </c>
      <c r="AS32414" s="14">
        <v>553</v>
      </c>
      <c r="AV32414" s="25">
        <v>2.2143681060039424</v>
      </c>
      <c r="AW32414" s="25">
        <v>0.91537988065235487</v>
      </c>
      <c r="AX32414" s="25">
        <v>2.1473039989854805</v>
      </c>
      <c r="AZ32414" s="26">
        <v>229.6110322870845</v>
      </c>
      <c r="BC32414" s="26">
        <v>229.6110322870845</v>
      </c>
      <c r="BD32414" s="26">
        <v>0</v>
      </c>
      <c r="BE32414" s="26">
        <v>229.61103228708453</v>
      </c>
      <c r="BF32414" s="26">
        <v>-2.8421709430404007E-14</v>
      </c>
      <c r="BG32414" s="14">
        <v>553</v>
      </c>
      <c r="BH32414" s="14">
        <v>0</v>
      </c>
      <c r="BI32414" s="27">
        <v>0.91537988065235476</v>
      </c>
    </row>
    <row r="32415" spans="1:61" x14ac:dyDescent="0.25">
      <c r="A32415" t="s">
        <v>80</v>
      </c>
      <c r="B32415" s="2">
        <v>43536.875</v>
      </c>
      <c r="C32415" s="1">
        <v>43536</v>
      </c>
      <c r="D32415">
        <v>14</v>
      </c>
      <c r="E32415" s="2">
        <v>43536.583333333336</v>
      </c>
      <c r="F32415" s="8" t="s">
        <v>388</v>
      </c>
      <c r="G32415" s="10" t="s">
        <v>389</v>
      </c>
      <c r="J32415" s="14">
        <v>593</v>
      </c>
      <c r="K32415" s="14">
        <v>593</v>
      </c>
      <c r="P32415" s="14">
        <v>593</v>
      </c>
      <c r="Q32415" s="14">
        <v>593</v>
      </c>
      <c r="S32415" s="14">
        <v>593</v>
      </c>
      <c r="AK32415" s="14">
        <v>593</v>
      </c>
      <c r="AS32415" s="14">
        <v>593</v>
      </c>
      <c r="AV32415" s="25">
        <v>2.2153239886998257</v>
      </c>
      <c r="AW32415" s="25">
        <v>0.9156408091744257</v>
      </c>
      <c r="AX32415" s="25">
        <v>2.1473039989854805</v>
      </c>
      <c r="AZ32415" s="26">
        <v>246.28960992843869</v>
      </c>
      <c r="BC32415" s="26">
        <v>246.28960992843869</v>
      </c>
      <c r="BD32415" s="26">
        <v>0</v>
      </c>
      <c r="BE32415" s="26">
        <v>246.28960992843869</v>
      </c>
      <c r="BF32415" s="26">
        <v>0</v>
      </c>
      <c r="BG32415" s="14">
        <v>593</v>
      </c>
      <c r="BH32415" s="14">
        <v>0</v>
      </c>
      <c r="BI32415" s="27">
        <v>0.91564080917442581</v>
      </c>
    </row>
    <row r="32416" spans="1:61" x14ac:dyDescent="0.25">
      <c r="A32416" t="s">
        <v>80</v>
      </c>
      <c r="B32416" s="2">
        <v>43536.916666666664</v>
      </c>
      <c r="C32416" s="1">
        <v>43536</v>
      </c>
      <c r="D32416">
        <v>15</v>
      </c>
      <c r="E32416" s="2">
        <v>43536.625</v>
      </c>
      <c r="F32416" s="8" t="s">
        <v>388</v>
      </c>
      <c r="G32416" s="10" t="s">
        <v>389</v>
      </c>
      <c r="J32416" s="14">
        <v>552</v>
      </c>
      <c r="K32416" s="14">
        <v>552</v>
      </c>
      <c r="P32416" s="14">
        <v>552</v>
      </c>
      <c r="Q32416" s="14">
        <v>552</v>
      </c>
      <c r="S32416" s="14">
        <v>552</v>
      </c>
      <c r="AK32416" s="14">
        <v>552</v>
      </c>
      <c r="AS32416" s="14">
        <v>552</v>
      </c>
      <c r="AV32416" s="25">
        <v>2.215059267957606</v>
      </c>
      <c r="AW32416" s="25">
        <v>0.91572041794064396</v>
      </c>
      <c r="AX32416" s="25">
        <v>2.1473039989854805</v>
      </c>
      <c r="AZ32416" s="26">
        <v>229.28108730903082</v>
      </c>
      <c r="BC32416" s="26">
        <v>229.28108730903082</v>
      </c>
      <c r="BD32416" s="26">
        <v>0</v>
      </c>
      <c r="BE32416" s="26">
        <v>229.2810873090308</v>
      </c>
      <c r="BF32416" s="26">
        <v>2.8421709430404007E-14</v>
      </c>
      <c r="BG32416" s="14">
        <v>552</v>
      </c>
      <c r="BH32416" s="14">
        <v>0</v>
      </c>
      <c r="BI32416" s="27">
        <v>0.91572041794064396</v>
      </c>
    </row>
    <row r="32417" spans="1:61" x14ac:dyDescent="0.25">
      <c r="A32417" t="s">
        <v>80</v>
      </c>
      <c r="B32417" s="2">
        <v>43536.958333333336</v>
      </c>
      <c r="C32417" s="1">
        <v>43536</v>
      </c>
      <c r="D32417">
        <v>16</v>
      </c>
      <c r="E32417" s="2">
        <v>43536.666666666664</v>
      </c>
      <c r="F32417" s="8" t="s">
        <v>388</v>
      </c>
      <c r="G32417" s="10" t="s">
        <v>389</v>
      </c>
      <c r="J32417" s="14">
        <v>551</v>
      </c>
      <c r="K32417" s="14">
        <v>551</v>
      </c>
      <c r="P32417" s="14">
        <v>551</v>
      </c>
      <c r="Q32417" s="14">
        <v>551</v>
      </c>
      <c r="S32417" s="14">
        <v>551</v>
      </c>
      <c r="AK32417" s="14">
        <v>551</v>
      </c>
      <c r="AS32417" s="14">
        <v>551</v>
      </c>
      <c r="AV32417" s="25">
        <v>2.2156236365311979</v>
      </c>
      <c r="AW32417" s="25">
        <v>0.91575617378277496</v>
      </c>
      <c r="AX32417" s="25">
        <v>2.1473039989854805</v>
      </c>
      <c r="AZ32417" s="26">
        <v>228.87465946707778</v>
      </c>
      <c r="BC32417" s="26">
        <v>228.87465946707778</v>
      </c>
      <c r="BD32417" s="26">
        <v>0</v>
      </c>
      <c r="BE32417" s="26">
        <v>228.87465946707778</v>
      </c>
      <c r="BF32417" s="26">
        <v>0</v>
      </c>
      <c r="BG32417" s="14">
        <v>551</v>
      </c>
      <c r="BH32417" s="14">
        <v>0</v>
      </c>
      <c r="BI32417" s="27">
        <v>0.91575617378277485</v>
      </c>
    </row>
    <row r="32418" spans="1:61" x14ac:dyDescent="0.25">
      <c r="A32418" t="s">
        <v>80</v>
      </c>
      <c r="B32418" s="2">
        <v>43537</v>
      </c>
      <c r="C32418" s="1">
        <v>43536</v>
      </c>
      <c r="D32418">
        <v>17</v>
      </c>
      <c r="E32418" s="2">
        <v>43536.708333333336</v>
      </c>
      <c r="F32418" s="8" t="s">
        <v>388</v>
      </c>
      <c r="G32418" s="10" t="s">
        <v>389</v>
      </c>
      <c r="J32418" s="14">
        <v>551</v>
      </c>
      <c r="K32418" s="14">
        <v>551</v>
      </c>
      <c r="P32418" s="14">
        <v>551</v>
      </c>
      <c r="Q32418" s="14">
        <v>551</v>
      </c>
      <c r="S32418" s="14">
        <v>551</v>
      </c>
      <c r="AK32418" s="14">
        <v>551</v>
      </c>
      <c r="AS32418" s="14">
        <v>551</v>
      </c>
      <c r="AV32418" s="25">
        <v>2.2176930730612052</v>
      </c>
      <c r="AW32418" s="25">
        <v>0.91574469601894048</v>
      </c>
      <c r="AX32418" s="25">
        <v>2.1473039989854805</v>
      </c>
      <c r="AZ32418" s="26">
        <v>228.87179083308519</v>
      </c>
      <c r="BC32418" s="26">
        <v>228.87179083308519</v>
      </c>
      <c r="BD32418" s="26">
        <v>0</v>
      </c>
      <c r="BE32418" s="26">
        <v>228.87179083308519</v>
      </c>
      <c r="BF32418" s="26">
        <v>0</v>
      </c>
      <c r="BG32418" s="14">
        <v>551</v>
      </c>
      <c r="BH32418" s="14">
        <v>0</v>
      </c>
      <c r="BI32418" s="27">
        <v>0.91574469601894048</v>
      </c>
    </row>
    <row r="32419" spans="1:61" x14ac:dyDescent="0.25">
      <c r="A32419" t="s">
        <v>80</v>
      </c>
      <c r="B32419" s="2">
        <v>43537.041666666664</v>
      </c>
      <c r="C32419" s="1">
        <v>43536</v>
      </c>
      <c r="D32419">
        <v>18</v>
      </c>
      <c r="E32419" s="2">
        <v>43536.75</v>
      </c>
      <c r="F32419" s="8" t="s">
        <v>388</v>
      </c>
      <c r="G32419" s="10" t="s">
        <v>389</v>
      </c>
      <c r="J32419" s="14">
        <v>554</v>
      </c>
      <c r="K32419" s="14">
        <v>554</v>
      </c>
      <c r="P32419" s="14">
        <v>554</v>
      </c>
      <c r="Q32419" s="14">
        <v>554</v>
      </c>
      <c r="S32419" s="14">
        <v>554</v>
      </c>
      <c r="AK32419" s="14">
        <v>554</v>
      </c>
      <c r="AS32419" s="14">
        <v>554</v>
      </c>
      <c r="AV32419" s="25">
        <v>2.2189503094549434</v>
      </c>
      <c r="AW32419" s="25">
        <v>0.91481587717506874</v>
      </c>
      <c r="AX32419" s="25">
        <v>2.147303998985481</v>
      </c>
      <c r="AZ32419" s="26">
        <v>229.88451341046897</v>
      </c>
      <c r="BC32419" s="26">
        <v>229.88451341046897</v>
      </c>
      <c r="BD32419" s="26">
        <v>0</v>
      </c>
      <c r="BE32419" s="26">
        <v>229.88451341046897</v>
      </c>
      <c r="BF32419" s="26">
        <v>0</v>
      </c>
      <c r="BG32419" s="14">
        <v>554</v>
      </c>
      <c r="BH32419" s="14">
        <v>0</v>
      </c>
      <c r="BI32419" s="27">
        <v>0.91481587717506874</v>
      </c>
    </row>
    <row r="32420" spans="1:61" x14ac:dyDescent="0.25">
      <c r="A32420" t="s">
        <v>80</v>
      </c>
      <c r="B32420" s="2">
        <v>43537.083333333336</v>
      </c>
      <c r="C32420" s="1">
        <v>43536</v>
      </c>
      <c r="D32420">
        <v>19</v>
      </c>
      <c r="E32420" s="2">
        <v>43536.791666666664</v>
      </c>
      <c r="F32420" s="8" t="s">
        <v>388</v>
      </c>
      <c r="G32420" s="10" t="s">
        <v>389</v>
      </c>
      <c r="J32420" s="14">
        <v>600</v>
      </c>
      <c r="K32420" s="14">
        <v>600</v>
      </c>
      <c r="P32420" s="14">
        <v>600</v>
      </c>
      <c r="Q32420" s="14">
        <v>600</v>
      </c>
      <c r="S32420" s="14">
        <v>600</v>
      </c>
      <c r="AK32420" s="14">
        <v>600</v>
      </c>
      <c r="AS32420" s="14">
        <v>600</v>
      </c>
      <c r="AV32420" s="25">
        <v>2.2182118217701063</v>
      </c>
      <c r="AW32420" s="25">
        <v>0.91405347256581049</v>
      </c>
      <c r="AX32420" s="25">
        <v>2.1473039989854805</v>
      </c>
      <c r="AZ32420" s="26">
        <v>248.76490440052541</v>
      </c>
      <c r="BC32420" s="26">
        <v>248.76490440052541</v>
      </c>
      <c r="BD32420" s="26">
        <v>0</v>
      </c>
      <c r="BE32420" s="26">
        <v>248.76490440052541</v>
      </c>
      <c r="BF32420" s="26">
        <v>0</v>
      </c>
      <c r="BG32420" s="14">
        <v>600</v>
      </c>
      <c r="BH32420" s="14">
        <v>0</v>
      </c>
      <c r="BI32420" s="27">
        <v>0.91405347256581049</v>
      </c>
    </row>
    <row r="32421" spans="1:61" x14ac:dyDescent="0.25">
      <c r="A32421" t="s">
        <v>80</v>
      </c>
      <c r="B32421" s="2">
        <v>43537.125</v>
      </c>
      <c r="C32421" s="1">
        <v>43536</v>
      </c>
      <c r="D32421">
        <v>20</v>
      </c>
      <c r="E32421" s="2">
        <v>43536.833333333336</v>
      </c>
      <c r="F32421" s="8" t="s">
        <v>388</v>
      </c>
      <c r="G32421" s="10" t="s">
        <v>389</v>
      </c>
      <c r="J32421" s="14">
        <v>554</v>
      </c>
      <c r="K32421" s="14">
        <v>554</v>
      </c>
      <c r="P32421" s="14">
        <v>554</v>
      </c>
      <c r="Q32421" s="14">
        <v>554</v>
      </c>
      <c r="S32421" s="14">
        <v>554</v>
      </c>
      <c r="AK32421" s="14">
        <v>554</v>
      </c>
      <c r="AS32421" s="14">
        <v>554</v>
      </c>
      <c r="AV32421" s="25">
        <v>2.2170326895434549</v>
      </c>
      <c r="AW32421" s="25">
        <v>0.9144622500363756</v>
      </c>
      <c r="AX32421" s="25">
        <v>2.147303998985481</v>
      </c>
      <c r="AZ32421" s="26">
        <v>229.79565027993584</v>
      </c>
      <c r="BC32421" s="26">
        <v>229.79565027993584</v>
      </c>
      <c r="BD32421" s="26">
        <v>0</v>
      </c>
      <c r="BE32421" s="26">
        <v>229.79565027993581</v>
      </c>
      <c r="BF32421" s="26">
        <v>2.8421709430404007E-14</v>
      </c>
      <c r="BG32421" s="14">
        <v>554</v>
      </c>
      <c r="BH32421" s="14">
        <v>0</v>
      </c>
      <c r="BI32421" s="27">
        <v>0.9144622500363756</v>
      </c>
    </row>
    <row r="32422" spans="1:61" x14ac:dyDescent="0.25">
      <c r="A32422" t="s">
        <v>80</v>
      </c>
      <c r="B32422" s="2">
        <v>43537.166666666664</v>
      </c>
      <c r="C32422" s="1">
        <v>43536</v>
      </c>
      <c r="D32422">
        <v>21</v>
      </c>
      <c r="E32422" s="2">
        <v>43536.875</v>
      </c>
      <c r="F32422" s="8" t="s">
        <v>388</v>
      </c>
      <c r="G32422" s="10" t="s">
        <v>389</v>
      </c>
      <c r="J32422" s="14">
        <v>552</v>
      </c>
      <c r="K32422" s="14">
        <v>552</v>
      </c>
      <c r="P32422" s="14">
        <v>552</v>
      </c>
      <c r="Q32422" s="14">
        <v>552</v>
      </c>
      <c r="S32422" s="14">
        <v>552</v>
      </c>
      <c r="AK32422" s="14">
        <v>552</v>
      </c>
      <c r="AS32422" s="14">
        <v>552</v>
      </c>
      <c r="AV32422" s="25">
        <v>2.217362834420781</v>
      </c>
      <c r="AW32422" s="25">
        <v>0.91475155328505697</v>
      </c>
      <c r="AX32422" s="25">
        <v>2.1473039989854805</v>
      </c>
      <c r="AZ32422" s="26">
        <v>229.03849979286747</v>
      </c>
      <c r="BC32422" s="26">
        <v>229.03849979286747</v>
      </c>
      <c r="BD32422" s="26">
        <v>0</v>
      </c>
      <c r="BE32422" s="26">
        <v>229.0384997928675</v>
      </c>
      <c r="BF32422" s="26">
        <v>-2.8421709430404007E-14</v>
      </c>
      <c r="BG32422" s="14">
        <v>552</v>
      </c>
      <c r="BH32422" s="14">
        <v>0</v>
      </c>
      <c r="BI32422" s="27">
        <v>0.91475155328505697</v>
      </c>
    </row>
    <row r="32423" spans="1:61" x14ac:dyDescent="0.25">
      <c r="A32423" t="s">
        <v>80</v>
      </c>
      <c r="B32423" s="2">
        <v>43537.208333333336</v>
      </c>
      <c r="C32423" s="1">
        <v>43536</v>
      </c>
      <c r="D32423">
        <v>22</v>
      </c>
      <c r="E32423" s="2">
        <v>43536.916666666664</v>
      </c>
      <c r="F32423" s="8" t="s">
        <v>388</v>
      </c>
      <c r="G32423" s="10" t="s">
        <v>389</v>
      </c>
      <c r="J32423" s="14">
        <v>603</v>
      </c>
      <c r="K32423" s="14">
        <v>603</v>
      </c>
      <c r="P32423" s="14">
        <v>603</v>
      </c>
      <c r="Q32423" s="14">
        <v>603</v>
      </c>
      <c r="S32423" s="14">
        <v>603</v>
      </c>
      <c r="AK32423" s="14">
        <v>603</v>
      </c>
      <c r="AS32423" s="14">
        <v>603</v>
      </c>
      <c r="AV32423" s="25">
        <v>2.216620520586563</v>
      </c>
      <c r="AW32423" s="25">
        <v>0.91543395821456153</v>
      </c>
      <c r="AX32423" s="25">
        <v>2.1473039989854805</v>
      </c>
      <c r="AZ32423" s="26">
        <v>250.38631455914427</v>
      </c>
      <c r="BC32423" s="26">
        <v>250.38631455914427</v>
      </c>
      <c r="BD32423" s="26">
        <v>0</v>
      </c>
      <c r="BE32423" s="26">
        <v>250.38631455914427</v>
      </c>
      <c r="BF32423" s="26">
        <v>0</v>
      </c>
      <c r="BG32423" s="14">
        <v>603</v>
      </c>
      <c r="BH32423" s="14">
        <v>0</v>
      </c>
      <c r="BI32423" s="27">
        <v>0.91543395821456153</v>
      </c>
    </row>
    <row r="32424" spans="1:61" x14ac:dyDescent="0.25">
      <c r="A32424" t="s">
        <v>80</v>
      </c>
      <c r="B32424" s="2">
        <v>43537.25</v>
      </c>
      <c r="C32424" s="1">
        <v>43536</v>
      </c>
      <c r="D32424">
        <v>23</v>
      </c>
      <c r="E32424" s="2">
        <v>43536.958333333336</v>
      </c>
      <c r="F32424" s="8" t="s">
        <v>388</v>
      </c>
      <c r="G32424" s="10" t="s">
        <v>389</v>
      </c>
      <c r="J32424" s="14">
        <v>608</v>
      </c>
      <c r="K32424" s="14">
        <v>608</v>
      </c>
      <c r="P32424" s="14">
        <v>608</v>
      </c>
      <c r="Q32424" s="14">
        <v>608</v>
      </c>
      <c r="S32424" s="14">
        <v>608</v>
      </c>
      <c r="AK32424" s="14">
        <v>608</v>
      </c>
      <c r="AS32424" s="14">
        <v>608</v>
      </c>
      <c r="AV32424" s="25">
        <v>2.2172243275256638</v>
      </c>
      <c r="AW32424" s="25">
        <v>0.91585834773460084</v>
      </c>
      <c r="AX32424" s="25">
        <v>2.1473039989854805</v>
      </c>
      <c r="AZ32424" s="26">
        <v>252.57952636855211</v>
      </c>
      <c r="BC32424" s="26">
        <v>252.57952636855211</v>
      </c>
      <c r="BD32424" s="26">
        <v>0</v>
      </c>
      <c r="BE32424" s="26">
        <v>252.57952636855214</v>
      </c>
      <c r="BF32424" s="26">
        <v>-2.8421709430404007E-14</v>
      </c>
      <c r="BG32424" s="14">
        <v>608</v>
      </c>
      <c r="BH32424" s="14">
        <v>0</v>
      </c>
      <c r="BI32424" s="27">
        <v>0.91585834773460084</v>
      </c>
    </row>
    <row r="32425" spans="1:61" x14ac:dyDescent="0.25">
      <c r="A32425" t="s">
        <v>80</v>
      </c>
      <c r="B32425" s="2">
        <v>43537.291666666664</v>
      </c>
      <c r="C32425" s="1">
        <v>43536</v>
      </c>
      <c r="D32425">
        <v>24</v>
      </c>
      <c r="E32425" s="2">
        <v>43537</v>
      </c>
      <c r="F32425" s="8" t="s">
        <v>388</v>
      </c>
      <c r="G32425" s="10" t="s">
        <v>389</v>
      </c>
      <c r="J32425" s="14">
        <v>612</v>
      </c>
      <c r="K32425" s="14">
        <v>612</v>
      </c>
      <c r="P32425" s="14">
        <v>612</v>
      </c>
      <c r="Q32425" s="14">
        <v>612</v>
      </c>
      <c r="S32425" s="14">
        <v>612</v>
      </c>
      <c r="AK32425" s="14">
        <v>612</v>
      </c>
      <c r="AS32425" s="14">
        <v>612</v>
      </c>
      <c r="AV32425" s="25">
        <v>2.2188036895826029</v>
      </c>
      <c r="AW32425" s="25">
        <v>0.91635304457456845</v>
      </c>
      <c r="AX32425" s="25">
        <v>2.1473039989854805</v>
      </c>
      <c r="AZ32425" s="26">
        <v>254.37856105797641</v>
      </c>
      <c r="BC32425" s="26">
        <v>254.37856105797641</v>
      </c>
      <c r="BD32425" s="26">
        <v>0</v>
      </c>
      <c r="BE32425" s="26">
        <v>254.37856105797641</v>
      </c>
      <c r="BF32425" s="26">
        <v>0</v>
      </c>
      <c r="BG32425" s="14">
        <v>612</v>
      </c>
      <c r="BH32425" s="14">
        <v>0</v>
      </c>
      <c r="BI32425" s="27">
        <v>0.91635304457456856</v>
      </c>
    </row>
    <row r="32426" spans="1:61" x14ac:dyDescent="0.25">
      <c r="A32426" t="s">
        <v>80</v>
      </c>
      <c r="B32426" s="2">
        <v>43537.333333333336</v>
      </c>
      <c r="C32426" s="1">
        <v>43537</v>
      </c>
      <c r="D32426">
        <v>1</v>
      </c>
      <c r="E32426" s="2">
        <v>43537.041666666664</v>
      </c>
      <c r="F32426" s="8" t="s">
        <v>388</v>
      </c>
      <c r="G32426" s="10" t="s">
        <v>389</v>
      </c>
      <c r="J32426" s="14">
        <v>613</v>
      </c>
      <c r="K32426" s="14">
        <v>613</v>
      </c>
      <c r="P32426" s="14">
        <v>613</v>
      </c>
      <c r="Q32426" s="14">
        <v>613</v>
      </c>
      <c r="S32426" s="14">
        <v>613</v>
      </c>
      <c r="AK32426" s="14">
        <v>613</v>
      </c>
      <c r="AS32426" s="14">
        <v>613</v>
      </c>
      <c r="AV32426" s="25">
        <v>2.2209766440138594</v>
      </c>
      <c r="AW32426" s="25">
        <v>0.91661855177070695</v>
      </c>
      <c r="AX32426" s="25">
        <v>2.147303998985481</v>
      </c>
      <c r="AZ32426" s="26">
        <v>254.86803722883914</v>
      </c>
      <c r="BC32426" s="26">
        <v>254.86803722883914</v>
      </c>
      <c r="BD32426" s="26">
        <v>0</v>
      </c>
      <c r="BE32426" s="26">
        <v>254.86803722883917</v>
      </c>
      <c r="BF32426" s="26">
        <v>-2.8421709430404007E-14</v>
      </c>
      <c r="BG32426" s="14">
        <v>613</v>
      </c>
      <c r="BH32426" s="14">
        <v>0</v>
      </c>
      <c r="BI32426" s="27">
        <v>0.91661855177070695</v>
      </c>
    </row>
    <row r="32427" spans="1:61" x14ac:dyDescent="0.25">
      <c r="A32427" t="s">
        <v>80</v>
      </c>
      <c r="B32427" s="2">
        <v>43537.375</v>
      </c>
      <c r="C32427" s="1">
        <v>43537</v>
      </c>
      <c r="D32427">
        <v>2</v>
      </c>
      <c r="E32427" s="2">
        <v>43537.083333333336</v>
      </c>
      <c r="F32427" s="8" t="s">
        <v>388</v>
      </c>
      <c r="G32427" s="10" t="s">
        <v>389</v>
      </c>
      <c r="J32427" s="14">
        <v>606</v>
      </c>
      <c r="K32427" s="14">
        <v>606</v>
      </c>
      <c r="P32427" s="14">
        <v>606</v>
      </c>
      <c r="Q32427" s="14">
        <v>606</v>
      </c>
      <c r="S32427" s="14">
        <v>606</v>
      </c>
      <c r="AK32427" s="14">
        <v>606</v>
      </c>
      <c r="AS32427" s="14">
        <v>606</v>
      </c>
      <c r="AV32427" s="25">
        <v>2.2220948954365625</v>
      </c>
      <c r="AW32427" s="25">
        <v>0.91692921458300958</v>
      </c>
      <c r="AX32427" s="25">
        <v>2.1473039989854805</v>
      </c>
      <c r="AZ32427" s="26">
        <v>252.04302965468148</v>
      </c>
      <c r="BC32427" s="26">
        <v>252.04302965468148</v>
      </c>
      <c r="BD32427" s="26">
        <v>0</v>
      </c>
      <c r="BE32427" s="26">
        <v>252.04302965468148</v>
      </c>
      <c r="BF32427" s="26">
        <v>0</v>
      </c>
      <c r="BG32427" s="14">
        <v>606</v>
      </c>
      <c r="BH32427" s="14">
        <v>0</v>
      </c>
      <c r="BI32427" s="27">
        <v>0.91692921458300958</v>
      </c>
    </row>
    <row r="32428" spans="1:61" x14ac:dyDescent="0.25">
      <c r="A32428" t="s">
        <v>80</v>
      </c>
      <c r="B32428" s="2">
        <v>43537.416666666664</v>
      </c>
      <c r="C32428" s="1">
        <v>43537</v>
      </c>
      <c r="D32428">
        <v>3</v>
      </c>
      <c r="E32428" s="2">
        <v>43537.125</v>
      </c>
      <c r="F32428" s="8" t="s">
        <v>388</v>
      </c>
      <c r="G32428" s="10" t="s">
        <v>389</v>
      </c>
      <c r="J32428" s="14">
        <v>607</v>
      </c>
      <c r="K32428" s="14">
        <v>607</v>
      </c>
      <c r="P32428" s="14">
        <v>607</v>
      </c>
      <c r="Q32428" s="14">
        <v>607</v>
      </c>
      <c r="S32428" s="14">
        <v>607</v>
      </c>
      <c r="AK32428" s="14">
        <v>607</v>
      </c>
      <c r="AS32428" s="14">
        <v>607</v>
      </c>
      <c r="AV32428" s="25">
        <v>2.2244518169902072</v>
      </c>
      <c r="AW32428" s="25">
        <v>0.91687385690791567</v>
      </c>
      <c r="AX32428" s="25">
        <v>2.147303998985481</v>
      </c>
      <c r="AZ32428" s="26">
        <v>252.44370056658511</v>
      </c>
      <c r="BC32428" s="26">
        <v>252.44370056658511</v>
      </c>
      <c r="BD32428" s="26">
        <v>0</v>
      </c>
      <c r="BE32428" s="26">
        <v>252.44370056658514</v>
      </c>
      <c r="BF32428" s="26">
        <v>-2.8421709430404007E-14</v>
      </c>
      <c r="BG32428" s="14">
        <v>607</v>
      </c>
      <c r="BH32428" s="14">
        <v>0</v>
      </c>
      <c r="BI32428" s="27">
        <v>0.91687385690791567</v>
      </c>
    </row>
    <row r="32429" spans="1:61" x14ac:dyDescent="0.25">
      <c r="A32429" t="s">
        <v>80</v>
      </c>
      <c r="B32429" s="2">
        <v>43537.458333333336</v>
      </c>
      <c r="C32429" s="1">
        <v>43537</v>
      </c>
      <c r="D32429">
        <v>4</v>
      </c>
      <c r="E32429" s="2">
        <v>43537.166666666664</v>
      </c>
      <c r="F32429" s="8" t="s">
        <v>388</v>
      </c>
      <c r="G32429" s="10" t="s">
        <v>389</v>
      </c>
      <c r="J32429" s="14">
        <v>606</v>
      </c>
      <c r="K32429" s="14">
        <v>606</v>
      </c>
      <c r="P32429" s="14">
        <v>606</v>
      </c>
      <c r="Q32429" s="14">
        <v>606</v>
      </c>
      <c r="S32429" s="14">
        <v>606</v>
      </c>
      <c r="AK32429" s="14">
        <v>606</v>
      </c>
      <c r="AS32429" s="14">
        <v>606</v>
      </c>
      <c r="AV32429" s="25">
        <v>2.2255892071862799</v>
      </c>
      <c r="AW32429" s="25">
        <v>0.91572356071026217</v>
      </c>
      <c r="AX32429" s="25">
        <v>2.147303998985481</v>
      </c>
      <c r="AZ32429" s="26">
        <v>251.71162276964688</v>
      </c>
      <c r="BC32429" s="26">
        <v>251.71162276964688</v>
      </c>
      <c r="BD32429" s="26">
        <v>0</v>
      </c>
      <c r="BE32429" s="26">
        <v>251.71162276964691</v>
      </c>
      <c r="BF32429" s="26">
        <v>-2.8421709430404007E-14</v>
      </c>
      <c r="BG32429" s="14">
        <v>606</v>
      </c>
      <c r="BH32429" s="14">
        <v>0</v>
      </c>
      <c r="BI32429" s="27">
        <v>0.91572356071026217</v>
      </c>
    </row>
    <row r="32430" spans="1:61" x14ac:dyDescent="0.25">
      <c r="A32430" t="s">
        <v>80</v>
      </c>
      <c r="B32430" s="2">
        <v>43537.5</v>
      </c>
      <c r="C32430" s="1">
        <v>43537</v>
      </c>
      <c r="D32430">
        <v>5</v>
      </c>
      <c r="E32430" s="2">
        <v>43537.208333333336</v>
      </c>
      <c r="F32430" s="8" t="s">
        <v>388</v>
      </c>
      <c r="G32430" s="10" t="s">
        <v>389</v>
      </c>
      <c r="J32430" s="14">
        <v>607</v>
      </c>
      <c r="K32430" s="14">
        <v>607</v>
      </c>
      <c r="P32430" s="14">
        <v>607</v>
      </c>
      <c r="Q32430" s="14">
        <v>607</v>
      </c>
      <c r="S32430" s="14">
        <v>607</v>
      </c>
      <c r="AK32430" s="14">
        <v>607</v>
      </c>
      <c r="AS32430" s="14">
        <v>607</v>
      </c>
      <c r="AV32430" s="25">
        <v>2.2226622523033419</v>
      </c>
      <c r="AW32430" s="25">
        <v>0.91443527182855922</v>
      </c>
      <c r="AX32430" s="25">
        <v>2.147303998985481</v>
      </c>
      <c r="AZ32430" s="26">
        <v>251.77228275164677</v>
      </c>
      <c r="BC32430" s="26">
        <v>251.77228275164677</v>
      </c>
      <c r="BD32430" s="26">
        <v>0</v>
      </c>
      <c r="BE32430" s="26">
        <v>251.77228275164677</v>
      </c>
      <c r="BF32430" s="26">
        <v>0</v>
      </c>
      <c r="BG32430" s="14">
        <v>607</v>
      </c>
      <c r="BH32430" s="14">
        <v>0</v>
      </c>
      <c r="BI32430" s="27">
        <v>0.91443527182855922</v>
      </c>
    </row>
    <row r="32431" spans="1:61" x14ac:dyDescent="0.25">
      <c r="A32431" t="s">
        <v>80</v>
      </c>
      <c r="B32431" s="2">
        <v>43537.541666666664</v>
      </c>
      <c r="C32431" s="1">
        <v>43537</v>
      </c>
      <c r="D32431">
        <v>6</v>
      </c>
      <c r="E32431" s="2">
        <v>43537.25</v>
      </c>
      <c r="F32431" s="8" t="s">
        <v>388</v>
      </c>
      <c r="G32431" s="10" t="s">
        <v>389</v>
      </c>
      <c r="J32431" s="14">
        <v>607</v>
      </c>
      <c r="K32431" s="14">
        <v>607</v>
      </c>
      <c r="P32431" s="14">
        <v>607</v>
      </c>
      <c r="Q32431" s="14">
        <v>607</v>
      </c>
      <c r="S32431" s="14">
        <v>607</v>
      </c>
      <c r="AK32431" s="14">
        <v>607</v>
      </c>
      <c r="AS32431" s="14">
        <v>607</v>
      </c>
      <c r="AV32431" s="25">
        <v>2.220482459596794</v>
      </c>
      <c r="AW32431" s="25">
        <v>0.91382301905847885</v>
      </c>
      <c r="AX32431" s="25">
        <v>2.1473039989854805</v>
      </c>
      <c r="AZ32431" s="26">
        <v>251.60371064786523</v>
      </c>
      <c r="BC32431" s="26">
        <v>251.60371064786523</v>
      </c>
      <c r="BD32431" s="26">
        <v>0</v>
      </c>
      <c r="BE32431" s="26">
        <v>251.60371064786526</v>
      </c>
      <c r="BF32431" s="26">
        <v>-2.8421709430404007E-14</v>
      </c>
      <c r="BG32431" s="14">
        <v>607</v>
      </c>
      <c r="BH32431" s="14">
        <v>0</v>
      </c>
      <c r="BI32431" s="27">
        <v>0.91382301905847874</v>
      </c>
    </row>
    <row r="32432" spans="1:61" x14ac:dyDescent="0.25">
      <c r="A32432" t="s">
        <v>80</v>
      </c>
      <c r="B32432" s="2">
        <v>43537.583333333336</v>
      </c>
      <c r="C32432" s="1">
        <v>43537</v>
      </c>
      <c r="D32432">
        <v>7</v>
      </c>
      <c r="E32432" s="2">
        <v>43537.291666666664</v>
      </c>
      <c r="F32432" s="8" t="s">
        <v>388</v>
      </c>
      <c r="G32432" s="10" t="s">
        <v>389</v>
      </c>
      <c r="J32432" s="14">
        <v>615</v>
      </c>
      <c r="K32432" s="14">
        <v>615</v>
      </c>
      <c r="P32432" s="14">
        <v>615</v>
      </c>
      <c r="Q32432" s="14">
        <v>615</v>
      </c>
      <c r="S32432" s="14">
        <v>615</v>
      </c>
      <c r="AK32432" s="14">
        <v>615</v>
      </c>
      <c r="AS32432" s="14">
        <v>615</v>
      </c>
      <c r="AV32432" s="25">
        <v>2.2206902139117366</v>
      </c>
      <c r="AW32432" s="25">
        <v>0.91344266987213396</v>
      </c>
      <c r="AX32432" s="25">
        <v>2.1473039989854801</v>
      </c>
      <c r="AZ32432" s="26">
        <v>254.81363771142529</v>
      </c>
      <c r="BC32432" s="26">
        <v>254.81363771142529</v>
      </c>
      <c r="BD32432" s="26">
        <v>0</v>
      </c>
      <c r="BE32432" s="26">
        <v>254.81363771142529</v>
      </c>
      <c r="BF32432" s="26">
        <v>0</v>
      </c>
      <c r="BG32432" s="14">
        <v>615</v>
      </c>
      <c r="BH32432" s="14">
        <v>0</v>
      </c>
      <c r="BI32432" s="27">
        <v>0.91344266987213396</v>
      </c>
    </row>
    <row r="32433" spans="1:61" x14ac:dyDescent="0.25">
      <c r="A32433" t="s">
        <v>80</v>
      </c>
      <c r="B32433" s="2">
        <v>43537.625</v>
      </c>
      <c r="C32433" s="1">
        <v>43537</v>
      </c>
      <c r="D32433">
        <v>8</v>
      </c>
      <c r="E32433" s="2">
        <v>43537.333333333336</v>
      </c>
      <c r="F32433" s="8" t="s">
        <v>388</v>
      </c>
      <c r="G32433" s="10" t="s">
        <v>389</v>
      </c>
      <c r="J32433" s="14">
        <v>614</v>
      </c>
      <c r="K32433" s="14">
        <v>614</v>
      </c>
      <c r="P32433" s="14">
        <v>614</v>
      </c>
      <c r="Q32433" s="14">
        <v>614</v>
      </c>
      <c r="S32433" s="14">
        <v>614</v>
      </c>
      <c r="AK32433" s="14">
        <v>614</v>
      </c>
      <c r="AS32433" s="14">
        <v>614</v>
      </c>
      <c r="AV32433" s="25">
        <v>2.2191890372408314</v>
      </c>
      <c r="AW32433" s="25">
        <v>0.91365622824586779</v>
      </c>
      <c r="AX32433" s="25">
        <v>2.1472488174166644</v>
      </c>
      <c r="AZ32433" s="26">
        <v>254.45878389153813</v>
      </c>
      <c r="BC32433" s="26">
        <v>254.45878389153813</v>
      </c>
      <c r="BD32433" s="26">
        <v>0</v>
      </c>
      <c r="BE32433" s="26">
        <v>254.45878389153816</v>
      </c>
      <c r="BF32433" s="26">
        <v>-2.8421709430404007E-14</v>
      </c>
      <c r="BG32433" s="14">
        <v>614</v>
      </c>
      <c r="BH32433" s="14">
        <v>0</v>
      </c>
      <c r="BI32433" s="27">
        <v>0.91365622824586779</v>
      </c>
    </row>
    <row r="32434" spans="1:61" x14ac:dyDescent="0.25">
      <c r="A32434" t="s">
        <v>80</v>
      </c>
      <c r="B32434" s="2">
        <v>43537.666666666664</v>
      </c>
      <c r="C32434" s="1">
        <v>43537</v>
      </c>
      <c r="D32434">
        <v>9</v>
      </c>
      <c r="E32434" s="2">
        <v>43537.375</v>
      </c>
      <c r="F32434" s="8" t="s">
        <v>388</v>
      </c>
      <c r="G32434" s="10" t="s">
        <v>389</v>
      </c>
      <c r="J32434" s="14">
        <v>604</v>
      </c>
      <c r="K32434" s="14">
        <v>604</v>
      </c>
      <c r="P32434" s="14">
        <v>604</v>
      </c>
      <c r="Q32434" s="14">
        <v>604</v>
      </c>
      <c r="S32434" s="14">
        <v>604</v>
      </c>
      <c r="AK32434" s="14">
        <v>604</v>
      </c>
      <c r="AS32434" s="14">
        <v>604</v>
      </c>
      <c r="AV32434" s="25">
        <v>2.2179312630785879</v>
      </c>
      <c r="AW32434" s="25">
        <v>0.91317208181931853</v>
      </c>
      <c r="AX32434" s="25">
        <v>2.1472755438930453</v>
      </c>
      <c r="AZ32434" s="26">
        <v>250.18186237032614</v>
      </c>
      <c r="BC32434" s="26">
        <v>250.18186237032614</v>
      </c>
      <c r="BD32434" s="26">
        <v>0</v>
      </c>
      <c r="BE32434" s="26">
        <v>250.18186237032617</v>
      </c>
      <c r="BF32434" s="26">
        <v>-2.8421709430404007E-14</v>
      </c>
      <c r="BG32434" s="14">
        <v>604</v>
      </c>
      <c r="BH32434" s="14">
        <v>0</v>
      </c>
      <c r="BI32434" s="27">
        <v>0.91317208181931853</v>
      </c>
    </row>
    <row r="32435" spans="1:61" x14ac:dyDescent="0.25">
      <c r="A32435" t="s">
        <v>80</v>
      </c>
      <c r="B32435" s="2">
        <v>43537.708333333336</v>
      </c>
      <c r="C32435" s="1">
        <v>43537</v>
      </c>
      <c r="D32435">
        <v>10</v>
      </c>
      <c r="E32435" s="2">
        <v>43537.416666666664</v>
      </c>
      <c r="F32435" s="8" t="s">
        <v>388</v>
      </c>
      <c r="G32435" s="10" t="s">
        <v>389</v>
      </c>
      <c r="J32435" s="14">
        <v>601</v>
      </c>
      <c r="K32435" s="14">
        <v>601</v>
      </c>
      <c r="P32435" s="14">
        <v>601</v>
      </c>
      <c r="Q32435" s="14">
        <v>601</v>
      </c>
      <c r="S32435" s="14">
        <v>601</v>
      </c>
      <c r="AK32435" s="14">
        <v>601</v>
      </c>
      <c r="AS32435" s="14">
        <v>601</v>
      </c>
      <c r="AV32435" s="25">
        <v>2.2168233883333244</v>
      </c>
      <c r="AW32435" s="25">
        <v>0.91325730685333784</v>
      </c>
      <c r="AX32435" s="25">
        <v>2.1475029343854461</v>
      </c>
      <c r="AZ32435" s="26">
        <v>248.96247036625635</v>
      </c>
      <c r="BC32435" s="26">
        <v>248.96247036625635</v>
      </c>
      <c r="BD32435" s="26">
        <v>0</v>
      </c>
      <c r="BE32435" s="26">
        <v>248.96247036625635</v>
      </c>
      <c r="BF32435" s="26">
        <v>0</v>
      </c>
      <c r="BG32435" s="14">
        <v>601</v>
      </c>
      <c r="BH32435" s="14">
        <v>0</v>
      </c>
      <c r="BI32435" s="27">
        <v>0.91325730685333795</v>
      </c>
    </row>
    <row r="32436" spans="1:61" x14ac:dyDescent="0.25">
      <c r="A32436" t="s">
        <v>80</v>
      </c>
      <c r="B32436" s="2">
        <v>43537.75</v>
      </c>
      <c r="C32436" s="1">
        <v>43537</v>
      </c>
      <c r="D32436">
        <v>11</v>
      </c>
      <c r="E32436" s="2">
        <v>43537.458333333336</v>
      </c>
      <c r="F32436" s="8" t="s">
        <v>388</v>
      </c>
      <c r="G32436" s="10" t="s">
        <v>389</v>
      </c>
      <c r="J32436" s="14">
        <v>557</v>
      </c>
      <c r="K32436" s="14">
        <v>557</v>
      </c>
      <c r="P32436" s="14">
        <v>557</v>
      </c>
      <c r="Q32436" s="14">
        <v>557</v>
      </c>
      <c r="S32436" s="14">
        <v>557</v>
      </c>
      <c r="AK32436" s="14">
        <v>557</v>
      </c>
      <c r="AS32436" s="14">
        <v>557</v>
      </c>
      <c r="AV32436" s="25">
        <v>2.2151056457379843</v>
      </c>
      <c r="AW32436" s="25">
        <v>0.91317271762310137</v>
      </c>
      <c r="AX32436" s="25">
        <v>2.1485900285127104</v>
      </c>
      <c r="AZ32436" s="26">
        <v>230.71422908077923</v>
      </c>
      <c r="BC32436" s="26">
        <v>230.71422908077923</v>
      </c>
      <c r="BD32436" s="26">
        <v>0</v>
      </c>
      <c r="BE32436" s="26">
        <v>230.71422908077923</v>
      </c>
      <c r="BF32436" s="26">
        <v>0</v>
      </c>
      <c r="BG32436" s="14">
        <v>557</v>
      </c>
      <c r="BH32436" s="14">
        <v>0</v>
      </c>
      <c r="BI32436" s="27">
        <v>0.91317271762310137</v>
      </c>
    </row>
    <row r="32437" spans="1:61" x14ac:dyDescent="0.25">
      <c r="A32437" t="s">
        <v>80</v>
      </c>
      <c r="B32437" s="2">
        <v>43537.791666666664</v>
      </c>
      <c r="C32437" s="1">
        <v>43537</v>
      </c>
      <c r="D32437">
        <v>12</v>
      </c>
      <c r="E32437" s="2">
        <v>43537.5</v>
      </c>
      <c r="F32437" s="8" t="s">
        <v>388</v>
      </c>
      <c r="G32437" s="10" t="s">
        <v>389</v>
      </c>
      <c r="J32437" s="14">
        <v>554</v>
      </c>
      <c r="K32437" s="14">
        <v>554</v>
      </c>
      <c r="P32437" s="14">
        <v>554</v>
      </c>
      <c r="Q32437" s="14">
        <v>554</v>
      </c>
      <c r="S32437" s="14">
        <v>554</v>
      </c>
      <c r="AK32437" s="14">
        <v>554</v>
      </c>
      <c r="AS32437" s="14">
        <v>554</v>
      </c>
      <c r="AV32437" s="25">
        <v>2.214198274969708</v>
      </c>
      <c r="AW32437" s="25">
        <v>0.91207600816603207</v>
      </c>
      <c r="AX32437" s="25">
        <v>2.1473039989854805</v>
      </c>
      <c r="AZ32437" s="26">
        <v>229.19601043444302</v>
      </c>
      <c r="BC32437" s="26">
        <v>229.19601043444302</v>
      </c>
      <c r="BD32437" s="26">
        <v>0</v>
      </c>
      <c r="BE32437" s="26">
        <v>229.19601043444302</v>
      </c>
      <c r="BF32437" s="26">
        <v>0</v>
      </c>
      <c r="BG32437" s="14">
        <v>554</v>
      </c>
      <c r="BH32437" s="14">
        <v>0</v>
      </c>
      <c r="BI32437" s="27">
        <v>0.91207600816603207</v>
      </c>
    </row>
    <row r="32438" spans="1:61" x14ac:dyDescent="0.25">
      <c r="A32438" t="s">
        <v>80</v>
      </c>
      <c r="B32438" s="2">
        <v>43537.833333333336</v>
      </c>
      <c r="C32438" s="1">
        <v>43537</v>
      </c>
      <c r="D32438">
        <v>13</v>
      </c>
      <c r="E32438" s="2">
        <v>43537.541666666664</v>
      </c>
      <c r="F32438" s="8" t="s">
        <v>388</v>
      </c>
      <c r="G32438" s="10" t="s">
        <v>389</v>
      </c>
      <c r="J32438" s="14">
        <v>542</v>
      </c>
      <c r="K32438" s="14">
        <v>542</v>
      </c>
      <c r="P32438" s="14">
        <v>542</v>
      </c>
      <c r="Q32438" s="14">
        <v>542</v>
      </c>
      <c r="S32438" s="14">
        <v>542</v>
      </c>
      <c r="AK32438" s="14">
        <v>542</v>
      </c>
      <c r="AS32438" s="14">
        <v>542</v>
      </c>
      <c r="AV32438" s="25">
        <v>2.2139801678800741</v>
      </c>
      <c r="AW32438" s="25">
        <v>0.9126003429973667</v>
      </c>
      <c r="AX32438" s="25">
        <v>2.1473039989854805</v>
      </c>
      <c r="AZ32438" s="26">
        <v>224.36038224481896</v>
      </c>
      <c r="BC32438" s="26">
        <v>224.36038224481896</v>
      </c>
      <c r="BD32438" s="26">
        <v>0</v>
      </c>
      <c r="BE32438" s="26">
        <v>224.36038224481894</v>
      </c>
      <c r="BF32438" s="26">
        <v>2.8421709430404007E-14</v>
      </c>
      <c r="BG32438" s="14">
        <v>542</v>
      </c>
      <c r="BH32438" s="14">
        <v>0</v>
      </c>
      <c r="BI32438" s="27">
        <v>0.91260034299736681</v>
      </c>
    </row>
    <row r="32439" spans="1:61" x14ac:dyDescent="0.25">
      <c r="A32439" t="s">
        <v>80</v>
      </c>
      <c r="B32439" s="2">
        <v>43537.875</v>
      </c>
      <c r="C32439" s="1">
        <v>43537</v>
      </c>
      <c r="D32439">
        <v>14</v>
      </c>
      <c r="E32439" s="2">
        <v>43537.583333333336</v>
      </c>
      <c r="F32439" s="8" t="s">
        <v>388</v>
      </c>
      <c r="G32439" s="10" t="s">
        <v>389</v>
      </c>
      <c r="J32439" s="14">
        <v>583</v>
      </c>
      <c r="K32439" s="14">
        <v>583</v>
      </c>
      <c r="P32439" s="14">
        <v>583</v>
      </c>
      <c r="Q32439" s="14">
        <v>583</v>
      </c>
      <c r="S32439" s="14">
        <v>583</v>
      </c>
      <c r="AK32439" s="14">
        <v>583</v>
      </c>
      <c r="AS32439" s="14">
        <v>583</v>
      </c>
      <c r="AV32439" s="25">
        <v>2.2130389010456346</v>
      </c>
      <c r="AW32439" s="25">
        <v>0.91227614581234651</v>
      </c>
      <c r="AX32439" s="25">
        <v>2.1472531042300691</v>
      </c>
      <c r="AZ32439" s="26">
        <v>241.24656086246068</v>
      </c>
      <c r="BC32439" s="26">
        <v>241.24656086246068</v>
      </c>
      <c r="BD32439" s="26">
        <v>0</v>
      </c>
      <c r="BE32439" s="26">
        <v>241.24656086246068</v>
      </c>
      <c r="BF32439" s="26">
        <v>0</v>
      </c>
      <c r="BG32439" s="14">
        <v>583</v>
      </c>
      <c r="BH32439" s="14">
        <v>0</v>
      </c>
      <c r="BI32439" s="27">
        <v>0.91227614581234651</v>
      </c>
    </row>
    <row r="32440" spans="1:61" x14ac:dyDescent="0.25">
      <c r="A32440" t="s">
        <v>80</v>
      </c>
      <c r="B32440" s="2">
        <v>43537.916666666664</v>
      </c>
      <c r="C32440" s="1">
        <v>43537</v>
      </c>
      <c r="D32440">
        <v>15</v>
      </c>
      <c r="E32440" s="2">
        <v>43537.625</v>
      </c>
      <c r="F32440" s="8" t="s">
        <v>388</v>
      </c>
      <c r="G32440" s="10" t="s">
        <v>389</v>
      </c>
      <c r="J32440" s="14">
        <v>594</v>
      </c>
      <c r="K32440" s="14">
        <v>594</v>
      </c>
      <c r="P32440" s="14">
        <v>594</v>
      </c>
      <c r="Q32440" s="14">
        <v>594</v>
      </c>
      <c r="S32440" s="14">
        <v>594</v>
      </c>
      <c r="AK32440" s="14">
        <v>594</v>
      </c>
      <c r="AS32440" s="14">
        <v>594</v>
      </c>
      <c r="AV32440" s="25">
        <v>2.2134779556728796</v>
      </c>
      <c r="AW32440" s="25">
        <v>0.9124605220273081</v>
      </c>
      <c r="AX32440" s="25">
        <v>2.1472529196659904</v>
      </c>
      <c r="AZ32440" s="26">
        <v>245.84806002132839</v>
      </c>
      <c r="BC32440" s="26">
        <v>245.84806002132839</v>
      </c>
      <c r="BD32440" s="26">
        <v>0</v>
      </c>
      <c r="BE32440" s="26">
        <v>245.84806002132842</v>
      </c>
      <c r="BF32440" s="26">
        <v>-2.8421709430404007E-14</v>
      </c>
      <c r="BG32440" s="14">
        <v>594</v>
      </c>
      <c r="BH32440" s="14">
        <v>0</v>
      </c>
      <c r="BI32440" s="27">
        <v>0.91246052202730799</v>
      </c>
    </row>
    <row r="32441" spans="1:61" x14ac:dyDescent="0.25">
      <c r="A32441" t="s">
        <v>80</v>
      </c>
      <c r="B32441" s="2">
        <v>43537.958333333336</v>
      </c>
      <c r="C32441" s="1">
        <v>43537</v>
      </c>
      <c r="D32441">
        <v>16</v>
      </c>
      <c r="E32441" s="2">
        <v>43537.666666666664</v>
      </c>
      <c r="F32441" s="8" t="s">
        <v>388</v>
      </c>
      <c r="G32441" s="10" t="s">
        <v>389</v>
      </c>
      <c r="J32441" s="14">
        <v>589</v>
      </c>
      <c r="K32441" s="14">
        <v>589</v>
      </c>
      <c r="P32441" s="14">
        <v>589</v>
      </c>
      <c r="Q32441" s="14">
        <v>589</v>
      </c>
      <c r="S32441" s="14">
        <v>589</v>
      </c>
      <c r="AK32441" s="14">
        <v>589</v>
      </c>
      <c r="AS32441" s="14">
        <v>589</v>
      </c>
      <c r="AV32441" s="25">
        <v>2.2146703918308139</v>
      </c>
      <c r="AW32441" s="25">
        <v>0.91271118147897967</v>
      </c>
      <c r="AX32441" s="25">
        <v>2.1472487633184789</v>
      </c>
      <c r="AZ32441" s="26">
        <v>243.84559964579796</v>
      </c>
      <c r="BC32441" s="26">
        <v>243.84559964579796</v>
      </c>
      <c r="BD32441" s="26">
        <v>0</v>
      </c>
      <c r="BE32441" s="26">
        <v>243.84559964579796</v>
      </c>
      <c r="BF32441" s="26">
        <v>0</v>
      </c>
      <c r="BG32441" s="14">
        <v>589</v>
      </c>
      <c r="BH32441" s="14">
        <v>0</v>
      </c>
      <c r="BI32441" s="27">
        <v>0.91271118147897967</v>
      </c>
    </row>
    <row r="32442" spans="1:61" x14ac:dyDescent="0.25">
      <c r="A32442" t="s">
        <v>80</v>
      </c>
      <c r="B32442" s="2">
        <v>43538</v>
      </c>
      <c r="C32442" s="1">
        <v>43537</v>
      </c>
      <c r="D32442">
        <v>17</v>
      </c>
      <c r="E32442" s="2">
        <v>43537.708333333336</v>
      </c>
      <c r="F32442" s="8" t="s">
        <v>388</v>
      </c>
      <c r="G32442" s="10" t="s">
        <v>389</v>
      </c>
      <c r="J32442" s="14">
        <v>560</v>
      </c>
      <c r="K32442" s="14">
        <v>560</v>
      </c>
      <c r="P32442" s="14">
        <v>560</v>
      </c>
      <c r="Q32442" s="14">
        <v>560</v>
      </c>
      <c r="S32442" s="14">
        <v>560</v>
      </c>
      <c r="AK32442" s="14">
        <v>560</v>
      </c>
      <c r="AS32442" s="14">
        <v>560</v>
      </c>
      <c r="AV32442" s="25">
        <v>2.2171758064845815</v>
      </c>
      <c r="AW32442" s="25">
        <v>0.91277715560966977</v>
      </c>
      <c r="AX32442" s="25">
        <v>2.1473039989854805</v>
      </c>
      <c r="AZ32442" s="26">
        <v>231.85637758045155</v>
      </c>
      <c r="BC32442" s="26">
        <v>231.85637758045155</v>
      </c>
      <c r="BD32442" s="26">
        <v>0</v>
      </c>
      <c r="BE32442" s="26">
        <v>231.85637758045158</v>
      </c>
      <c r="BF32442" s="26">
        <v>-2.8421709430404007E-14</v>
      </c>
      <c r="BG32442" s="14">
        <v>560</v>
      </c>
      <c r="BH32442" s="14">
        <v>0</v>
      </c>
      <c r="BI32442" s="27">
        <v>0.91277715560966977</v>
      </c>
    </row>
    <row r="32443" spans="1:61" x14ac:dyDescent="0.25">
      <c r="A32443" t="s">
        <v>80</v>
      </c>
      <c r="B32443" s="2">
        <v>43538.041666666664</v>
      </c>
      <c r="C32443" s="1">
        <v>43537</v>
      </c>
      <c r="D32443">
        <v>18</v>
      </c>
      <c r="E32443" s="2">
        <v>43537.75</v>
      </c>
      <c r="F32443" s="8" t="s">
        <v>388</v>
      </c>
      <c r="G32443" s="10" t="s">
        <v>389</v>
      </c>
      <c r="J32443" s="14">
        <v>559</v>
      </c>
      <c r="K32443" s="14">
        <v>559</v>
      </c>
      <c r="P32443" s="14">
        <v>559</v>
      </c>
      <c r="Q32443" s="14">
        <v>559</v>
      </c>
      <c r="S32443" s="14">
        <v>559</v>
      </c>
      <c r="AK32443" s="14">
        <v>559</v>
      </c>
      <c r="AS32443" s="14">
        <v>559</v>
      </c>
      <c r="AV32443" s="25">
        <v>2.2176278201369306</v>
      </c>
      <c r="AW32443" s="25">
        <v>0.91235374255028256</v>
      </c>
      <c r="AX32443" s="25">
        <v>2.1473039989854805</v>
      </c>
      <c r="AZ32443" s="26">
        <v>231.33498838149339</v>
      </c>
      <c r="BC32443" s="26">
        <v>231.33498838149339</v>
      </c>
      <c r="BD32443" s="26">
        <v>0</v>
      </c>
      <c r="BE32443" s="26">
        <v>231.33498838149342</v>
      </c>
      <c r="BF32443" s="26">
        <v>-2.8421709430404007E-14</v>
      </c>
      <c r="BG32443" s="14">
        <v>559</v>
      </c>
      <c r="BH32443" s="14">
        <v>0</v>
      </c>
      <c r="BI32443" s="27">
        <v>0.91235374255028256</v>
      </c>
    </row>
    <row r="32444" spans="1:61" x14ac:dyDescent="0.25">
      <c r="A32444" t="s">
        <v>80</v>
      </c>
      <c r="B32444" s="2">
        <v>43538.083333333336</v>
      </c>
      <c r="C32444" s="1">
        <v>43537</v>
      </c>
      <c r="D32444">
        <v>19</v>
      </c>
      <c r="E32444" s="2">
        <v>43537.791666666664</v>
      </c>
      <c r="F32444" s="8" t="s">
        <v>388</v>
      </c>
      <c r="G32444" s="10" t="s">
        <v>389</v>
      </c>
      <c r="J32444" s="14">
        <v>558</v>
      </c>
      <c r="K32444" s="14">
        <v>558</v>
      </c>
      <c r="P32444" s="14">
        <v>558</v>
      </c>
      <c r="Q32444" s="14">
        <v>558</v>
      </c>
      <c r="S32444" s="14">
        <v>558</v>
      </c>
      <c r="AK32444" s="14">
        <v>558</v>
      </c>
      <c r="AS32444" s="14">
        <v>558</v>
      </c>
      <c r="AV32444" s="25">
        <v>2.2155544864360701</v>
      </c>
      <c r="AW32444" s="25">
        <v>0.91103117335974226</v>
      </c>
      <c r="AX32444" s="25">
        <v>2.1473039989854805</v>
      </c>
      <c r="AZ32444" s="26">
        <v>230.58640252503207</v>
      </c>
      <c r="BC32444" s="26">
        <v>230.58640252503207</v>
      </c>
      <c r="BD32444" s="26">
        <v>0</v>
      </c>
      <c r="BE32444" s="26">
        <v>230.58640252503204</v>
      </c>
      <c r="BF32444" s="26">
        <v>2.8421709430404007E-14</v>
      </c>
      <c r="BG32444" s="14">
        <v>558</v>
      </c>
      <c r="BH32444" s="14">
        <v>0</v>
      </c>
      <c r="BI32444" s="27">
        <v>0.91103117335974226</v>
      </c>
    </row>
    <row r="32445" spans="1:61" x14ac:dyDescent="0.25">
      <c r="A32445" t="s">
        <v>80</v>
      </c>
      <c r="B32445" s="2">
        <v>43538.125</v>
      </c>
      <c r="C32445" s="1">
        <v>43537</v>
      </c>
      <c r="D32445">
        <v>20</v>
      </c>
      <c r="E32445" s="2">
        <v>43537.833333333336</v>
      </c>
      <c r="F32445" s="8" t="s">
        <v>388</v>
      </c>
      <c r="G32445" s="10" t="s">
        <v>389</v>
      </c>
      <c r="J32445" s="14">
        <v>558</v>
      </c>
      <c r="K32445" s="14">
        <v>558</v>
      </c>
      <c r="P32445" s="14">
        <v>558</v>
      </c>
      <c r="Q32445" s="14">
        <v>558</v>
      </c>
      <c r="S32445" s="14">
        <v>558</v>
      </c>
      <c r="AK32445" s="14">
        <v>558</v>
      </c>
      <c r="AS32445" s="14">
        <v>558</v>
      </c>
      <c r="AV32445" s="25">
        <v>2.2146952028963538</v>
      </c>
      <c r="AW32445" s="25">
        <v>0.91126539682429353</v>
      </c>
      <c r="AX32445" s="25">
        <v>2.1473039989854805</v>
      </c>
      <c r="AZ32445" s="26">
        <v>230.64568561836319</v>
      </c>
      <c r="BC32445" s="26">
        <v>230.64568561836319</v>
      </c>
      <c r="BD32445" s="26">
        <v>0</v>
      </c>
      <c r="BE32445" s="26">
        <v>230.64568561836316</v>
      </c>
      <c r="BF32445" s="26">
        <v>2.8421709430404007E-14</v>
      </c>
      <c r="BG32445" s="14">
        <v>558</v>
      </c>
      <c r="BH32445" s="14">
        <v>0</v>
      </c>
      <c r="BI32445" s="27">
        <v>0.91126539682429364</v>
      </c>
    </row>
    <row r="32446" spans="1:61" x14ac:dyDescent="0.25">
      <c r="A32446" t="s">
        <v>80</v>
      </c>
      <c r="B32446" s="2">
        <v>43538.166666666664</v>
      </c>
      <c r="C32446" s="1">
        <v>43537</v>
      </c>
      <c r="D32446">
        <v>21</v>
      </c>
      <c r="E32446" s="2">
        <v>43537.875</v>
      </c>
      <c r="F32446" s="8" t="s">
        <v>388</v>
      </c>
      <c r="G32446" s="10" t="s">
        <v>389</v>
      </c>
      <c r="J32446" s="14">
        <v>604</v>
      </c>
      <c r="K32446" s="14">
        <v>604</v>
      </c>
      <c r="P32446" s="14">
        <v>604</v>
      </c>
      <c r="Q32446" s="14">
        <v>604</v>
      </c>
      <c r="S32446" s="14">
        <v>604</v>
      </c>
      <c r="AK32446" s="14">
        <v>604</v>
      </c>
      <c r="AS32446" s="14">
        <v>604</v>
      </c>
      <c r="AV32446" s="25">
        <v>2.2168902069755307</v>
      </c>
      <c r="AW32446" s="25">
        <v>0.91285286104373242</v>
      </c>
      <c r="AX32446" s="25">
        <v>2.1473039989854805</v>
      </c>
      <c r="AZ32446" s="26">
        <v>250.0944054169945</v>
      </c>
      <c r="BC32446" s="26">
        <v>250.0944054169945</v>
      </c>
      <c r="BD32446" s="26">
        <v>0</v>
      </c>
      <c r="BE32446" s="26">
        <v>250.09440541699448</v>
      </c>
      <c r="BF32446" s="26">
        <v>2.8421709430404007E-14</v>
      </c>
      <c r="BG32446" s="14">
        <v>604</v>
      </c>
      <c r="BH32446" s="14">
        <v>0</v>
      </c>
      <c r="BI32446" s="27">
        <v>0.91285286104373242</v>
      </c>
    </row>
    <row r="32447" spans="1:61" x14ac:dyDescent="0.25">
      <c r="A32447" t="s">
        <v>80</v>
      </c>
      <c r="B32447" s="2">
        <v>43538.208333333336</v>
      </c>
      <c r="C32447" s="1">
        <v>43537</v>
      </c>
      <c r="D32447">
        <v>22</v>
      </c>
      <c r="E32447" s="2">
        <v>43537.916666666664</v>
      </c>
      <c r="F32447" s="8" t="s">
        <v>388</v>
      </c>
      <c r="G32447" s="10" t="s">
        <v>389</v>
      </c>
      <c r="J32447" s="14">
        <v>604</v>
      </c>
      <c r="K32447" s="14">
        <v>604</v>
      </c>
      <c r="P32447" s="14">
        <v>604</v>
      </c>
      <c r="Q32447" s="14">
        <v>604</v>
      </c>
      <c r="S32447" s="14">
        <v>604</v>
      </c>
      <c r="AK32447" s="14">
        <v>604</v>
      </c>
      <c r="AS32447" s="14">
        <v>604</v>
      </c>
      <c r="AV32447" s="25">
        <v>2.2144965093327196</v>
      </c>
      <c r="AW32447" s="25">
        <v>0.91168603950238503</v>
      </c>
      <c r="AX32447" s="25">
        <v>2.1470652889589239</v>
      </c>
      <c r="AZ32447" s="26">
        <v>249.77473118244441</v>
      </c>
      <c r="BC32447" s="26">
        <v>249.77473118244441</v>
      </c>
      <c r="BD32447" s="26">
        <v>0</v>
      </c>
      <c r="BE32447" s="26">
        <v>249.77473118244447</v>
      </c>
      <c r="BF32447" s="26">
        <v>-5.6843418860808015E-14</v>
      </c>
      <c r="BG32447" s="14">
        <v>604</v>
      </c>
      <c r="BH32447" s="14">
        <v>0</v>
      </c>
      <c r="BI32447" s="27">
        <v>0.91168603950238514</v>
      </c>
    </row>
    <row r="32448" spans="1:61" x14ac:dyDescent="0.25">
      <c r="A32448" t="s">
        <v>80</v>
      </c>
      <c r="B32448" s="2">
        <v>43538.25</v>
      </c>
      <c r="C32448" s="1">
        <v>43537</v>
      </c>
      <c r="D32448">
        <v>23</v>
      </c>
      <c r="E32448" s="2">
        <v>43537.958333333336</v>
      </c>
      <c r="F32448" s="8" t="s">
        <v>388</v>
      </c>
      <c r="G32448" s="10" t="s">
        <v>389</v>
      </c>
      <c r="J32448" s="14">
        <v>604</v>
      </c>
      <c r="K32448" s="14">
        <v>604</v>
      </c>
      <c r="P32448" s="14">
        <v>604</v>
      </c>
      <c r="Q32448" s="14">
        <v>604</v>
      </c>
      <c r="S32448" s="14">
        <v>604</v>
      </c>
      <c r="AK32448" s="14">
        <v>604</v>
      </c>
      <c r="AS32448" s="14">
        <v>604</v>
      </c>
      <c r="AV32448" s="25">
        <v>2.2154566902875454</v>
      </c>
      <c r="AW32448" s="25">
        <v>0.91230163746123993</v>
      </c>
      <c r="AX32448" s="25">
        <v>2.1473039989854805</v>
      </c>
      <c r="AZ32448" s="26">
        <v>249.94338662744099</v>
      </c>
      <c r="BC32448" s="26">
        <v>249.94338662744099</v>
      </c>
      <c r="BD32448" s="26">
        <v>0</v>
      </c>
      <c r="BE32448" s="26">
        <v>249.94338662744101</v>
      </c>
      <c r="BF32448" s="26">
        <v>-2.8421709430404007E-14</v>
      </c>
      <c r="BG32448" s="14">
        <v>604</v>
      </c>
      <c r="BH32448" s="14">
        <v>0</v>
      </c>
      <c r="BI32448" s="27">
        <v>0.91230163746123993</v>
      </c>
    </row>
    <row r="32449" spans="1:61" x14ac:dyDescent="0.25">
      <c r="A32449" t="s">
        <v>80</v>
      </c>
      <c r="B32449" s="2">
        <v>43538.291666666664</v>
      </c>
      <c r="C32449" s="1">
        <v>43537</v>
      </c>
      <c r="D32449">
        <v>24</v>
      </c>
      <c r="E32449" s="2">
        <v>43538</v>
      </c>
      <c r="F32449" s="8" t="s">
        <v>388</v>
      </c>
      <c r="G32449" s="10" t="s">
        <v>389</v>
      </c>
      <c r="J32449" s="14">
        <v>604</v>
      </c>
      <c r="K32449" s="14">
        <v>604</v>
      </c>
      <c r="P32449" s="14">
        <v>604</v>
      </c>
      <c r="Q32449" s="14">
        <v>604</v>
      </c>
      <c r="S32449" s="14">
        <v>604</v>
      </c>
      <c r="AK32449" s="14">
        <v>604</v>
      </c>
      <c r="AS32449" s="14">
        <v>604</v>
      </c>
      <c r="AV32449" s="25">
        <v>2.2155764112653871</v>
      </c>
      <c r="AW32449" s="25">
        <v>0.91254257176875664</v>
      </c>
      <c r="AX32449" s="25">
        <v>2.1473039989854805</v>
      </c>
      <c r="AZ32449" s="26">
        <v>250.00939542793273</v>
      </c>
      <c r="BC32449" s="26">
        <v>250.00939542793273</v>
      </c>
      <c r="BD32449" s="26">
        <v>0</v>
      </c>
      <c r="BE32449" s="26">
        <v>250.00939542793276</v>
      </c>
      <c r="BF32449" s="26">
        <v>-2.8421709430404007E-14</v>
      </c>
      <c r="BG32449" s="14">
        <v>604</v>
      </c>
      <c r="BH32449" s="14">
        <v>0</v>
      </c>
      <c r="BI32449" s="27">
        <v>0.91254257176875675</v>
      </c>
    </row>
    <row r="32450" spans="1:61" x14ac:dyDescent="0.25">
      <c r="A32450" t="s">
        <v>80</v>
      </c>
      <c r="B32450" s="2">
        <v>43538.333333333336</v>
      </c>
      <c r="C32450" s="1">
        <v>43538</v>
      </c>
      <c r="D32450">
        <v>1</v>
      </c>
      <c r="E32450" s="2">
        <v>43538.041666666664</v>
      </c>
      <c r="F32450" s="8" t="s">
        <v>388</v>
      </c>
      <c r="G32450" s="10" t="s">
        <v>389</v>
      </c>
      <c r="J32450" s="14">
        <v>605</v>
      </c>
      <c r="K32450" s="14">
        <v>605</v>
      </c>
      <c r="P32450" s="14">
        <v>605</v>
      </c>
      <c r="Q32450" s="14">
        <v>605</v>
      </c>
      <c r="S32450" s="14">
        <v>605</v>
      </c>
      <c r="AK32450" s="14">
        <v>605</v>
      </c>
      <c r="AS32450" s="14">
        <v>605</v>
      </c>
      <c r="AV32450" s="25">
        <v>2.2160263948747221</v>
      </c>
      <c r="AW32450" s="25">
        <v>0.91252638148964982</v>
      </c>
      <c r="AX32450" s="25">
        <v>2.1473039989854805</v>
      </c>
      <c r="AZ32450" s="26">
        <v>250.41887527158337</v>
      </c>
      <c r="BC32450" s="26">
        <v>250.41887527158337</v>
      </c>
      <c r="BD32450" s="26">
        <v>0</v>
      </c>
      <c r="BE32450" s="26">
        <v>250.41887527158346</v>
      </c>
      <c r="BF32450" s="26">
        <v>-8.5265128291212022E-14</v>
      </c>
      <c r="BG32450" s="14">
        <v>605</v>
      </c>
      <c r="BH32450" s="14">
        <v>0</v>
      </c>
      <c r="BI32450" s="27">
        <v>0.91252638148964971</v>
      </c>
    </row>
    <row r="32451" spans="1:61" x14ac:dyDescent="0.25">
      <c r="A32451" t="s">
        <v>80</v>
      </c>
      <c r="B32451" s="2">
        <v>43538.375</v>
      </c>
      <c r="C32451" s="1">
        <v>43538</v>
      </c>
      <c r="D32451">
        <v>2</v>
      </c>
      <c r="E32451" s="2">
        <v>43538.083333333336</v>
      </c>
      <c r="F32451" s="8" t="s">
        <v>388</v>
      </c>
      <c r="G32451" s="10" t="s">
        <v>389</v>
      </c>
      <c r="J32451" s="14">
        <v>609</v>
      </c>
      <c r="K32451" s="14">
        <v>609</v>
      </c>
      <c r="P32451" s="14">
        <v>609</v>
      </c>
      <c r="Q32451" s="14">
        <v>609</v>
      </c>
      <c r="S32451" s="14">
        <v>609</v>
      </c>
      <c r="AK32451" s="14">
        <v>609</v>
      </c>
      <c r="AS32451" s="14">
        <v>609</v>
      </c>
      <c r="AV32451" s="25">
        <v>2.2170118286383902</v>
      </c>
      <c r="AW32451" s="25">
        <v>0.91247881997823177</v>
      </c>
      <c r="AX32451" s="25">
        <v>2.1473039989854805</v>
      </c>
      <c r="AZ32451" s="26">
        <v>252.06139895616622</v>
      </c>
      <c r="BC32451" s="26">
        <v>252.06139895616622</v>
      </c>
      <c r="BD32451" s="26">
        <v>0</v>
      </c>
      <c r="BE32451" s="26">
        <v>252.06139895616624</v>
      </c>
      <c r="BF32451" s="26">
        <v>-2.8421709430404007E-14</v>
      </c>
      <c r="BG32451" s="14">
        <v>609</v>
      </c>
      <c r="BH32451" s="14">
        <v>0</v>
      </c>
      <c r="BI32451" s="27">
        <v>0.91247881997823166</v>
      </c>
    </row>
    <row r="32452" spans="1:61" x14ac:dyDescent="0.25">
      <c r="A32452" t="s">
        <v>80</v>
      </c>
      <c r="B32452" s="2">
        <v>43538.416666666664</v>
      </c>
      <c r="C32452" s="1">
        <v>43538</v>
      </c>
      <c r="D32452">
        <v>3</v>
      </c>
      <c r="E32452" s="2">
        <v>43538.125</v>
      </c>
      <c r="F32452" s="8" t="s">
        <v>388</v>
      </c>
      <c r="G32452" s="10" t="s">
        <v>389</v>
      </c>
      <c r="J32452" s="14">
        <v>608</v>
      </c>
      <c r="K32452" s="14">
        <v>608</v>
      </c>
      <c r="P32452" s="14">
        <v>608</v>
      </c>
      <c r="Q32452" s="14">
        <v>608</v>
      </c>
      <c r="S32452" s="14">
        <v>608</v>
      </c>
      <c r="AK32452" s="14">
        <v>608</v>
      </c>
      <c r="AS32452" s="14">
        <v>608</v>
      </c>
      <c r="AV32452" s="25">
        <v>2.218239361413672</v>
      </c>
      <c r="AW32452" s="25">
        <v>0.91359341540899841</v>
      </c>
      <c r="AX32452" s="25">
        <v>2.1473039989854801</v>
      </c>
      <c r="AZ32452" s="26">
        <v>251.95489316465927</v>
      </c>
      <c r="BC32452" s="26">
        <v>251.95489316465927</v>
      </c>
      <c r="BD32452" s="26">
        <v>0</v>
      </c>
      <c r="BE32452" s="26">
        <v>251.95489316465927</v>
      </c>
      <c r="BF32452" s="26">
        <v>0</v>
      </c>
      <c r="BG32452" s="14">
        <v>608</v>
      </c>
      <c r="BH32452" s="14">
        <v>0</v>
      </c>
      <c r="BI32452" s="27">
        <v>0.91359341540899852</v>
      </c>
    </row>
    <row r="32453" spans="1:61" x14ac:dyDescent="0.25">
      <c r="A32453" t="s">
        <v>80</v>
      </c>
      <c r="B32453" s="2">
        <v>43538.458333333336</v>
      </c>
      <c r="C32453" s="1">
        <v>43538</v>
      </c>
      <c r="D32453">
        <v>4</v>
      </c>
      <c r="E32453" s="2">
        <v>43538.166666666664</v>
      </c>
      <c r="F32453" s="8" t="s">
        <v>388</v>
      </c>
      <c r="G32453" s="10" t="s">
        <v>389</v>
      </c>
      <c r="J32453" s="14">
        <v>607</v>
      </c>
      <c r="K32453" s="14">
        <v>607</v>
      </c>
      <c r="P32453" s="14">
        <v>607</v>
      </c>
      <c r="Q32453" s="14">
        <v>607</v>
      </c>
      <c r="S32453" s="14">
        <v>607</v>
      </c>
      <c r="AK32453" s="14">
        <v>607</v>
      </c>
      <c r="AS32453" s="14">
        <v>607</v>
      </c>
      <c r="AV32453" s="25">
        <v>2.2210359704702709</v>
      </c>
      <c r="AW32453" s="25">
        <v>0.91357926460503658</v>
      </c>
      <c r="AX32453" s="25">
        <v>2.1473039989854801</v>
      </c>
      <c r="AZ32453" s="26">
        <v>251.53659751578832</v>
      </c>
      <c r="BC32453" s="26">
        <v>251.53659751578832</v>
      </c>
      <c r="BD32453" s="26">
        <v>0</v>
      </c>
      <c r="BE32453" s="26">
        <v>251.53659751578832</v>
      </c>
      <c r="BF32453" s="26">
        <v>0</v>
      </c>
      <c r="BG32453" s="14">
        <v>607</v>
      </c>
      <c r="BH32453" s="14">
        <v>0</v>
      </c>
      <c r="BI32453" s="27">
        <v>0.91357926460503658</v>
      </c>
    </row>
    <row r="32454" spans="1:61" x14ac:dyDescent="0.25">
      <c r="A32454" t="s">
        <v>80</v>
      </c>
      <c r="B32454" s="2">
        <v>43538.5</v>
      </c>
      <c r="C32454" s="1">
        <v>43538</v>
      </c>
      <c r="D32454">
        <v>5</v>
      </c>
      <c r="E32454" s="2">
        <v>43538.208333333336</v>
      </c>
      <c r="F32454" s="8" t="s">
        <v>388</v>
      </c>
      <c r="G32454" s="10" t="s">
        <v>389</v>
      </c>
      <c r="J32454" s="14">
        <v>609</v>
      </c>
      <c r="K32454" s="14">
        <v>609</v>
      </c>
      <c r="P32454" s="14">
        <v>609</v>
      </c>
      <c r="Q32454" s="14">
        <v>609</v>
      </c>
      <c r="S32454" s="14">
        <v>609</v>
      </c>
      <c r="AK32454" s="14">
        <v>609</v>
      </c>
      <c r="AS32454" s="14">
        <v>609</v>
      </c>
      <c r="AV32454" s="25">
        <v>2.219913399085637</v>
      </c>
      <c r="AW32454" s="25">
        <v>0.91233270071019024</v>
      </c>
      <c r="AX32454" s="25">
        <v>2.1473039989854805</v>
      </c>
      <c r="AZ32454" s="26">
        <v>252.02103524984165</v>
      </c>
      <c r="BC32454" s="26">
        <v>252.02103524984165</v>
      </c>
      <c r="BD32454" s="26">
        <v>0</v>
      </c>
      <c r="BE32454" s="26">
        <v>252.02103524984165</v>
      </c>
      <c r="BF32454" s="26">
        <v>0</v>
      </c>
      <c r="BG32454" s="14">
        <v>609</v>
      </c>
      <c r="BH32454" s="14">
        <v>0</v>
      </c>
      <c r="BI32454" s="27">
        <v>0.91233270071019024</v>
      </c>
    </row>
    <row r="32455" spans="1:61" x14ac:dyDescent="0.25">
      <c r="A32455" t="s">
        <v>80</v>
      </c>
      <c r="B32455" s="2">
        <v>43538.541666666664</v>
      </c>
      <c r="C32455" s="1">
        <v>43538</v>
      </c>
      <c r="D32455">
        <v>6</v>
      </c>
      <c r="E32455" s="2">
        <v>43538.25</v>
      </c>
      <c r="F32455" s="8" t="s">
        <v>388</v>
      </c>
      <c r="G32455" s="10" t="s">
        <v>389</v>
      </c>
      <c r="J32455" s="14">
        <v>609</v>
      </c>
      <c r="K32455" s="14">
        <v>609</v>
      </c>
      <c r="P32455" s="14">
        <v>609</v>
      </c>
      <c r="Q32455" s="14">
        <v>609</v>
      </c>
      <c r="S32455" s="14">
        <v>609</v>
      </c>
      <c r="AK32455" s="14">
        <v>609</v>
      </c>
      <c r="AS32455" s="14">
        <v>609</v>
      </c>
      <c r="AV32455" s="25">
        <v>2.2171163336213011</v>
      </c>
      <c r="AW32455" s="25">
        <v>0.91147174700220157</v>
      </c>
      <c r="AX32455" s="25">
        <v>2.1530497633395425</v>
      </c>
      <c r="AZ32455" s="26">
        <v>251.78320704898837</v>
      </c>
      <c r="BC32455" s="26">
        <v>251.78320704898837</v>
      </c>
      <c r="BD32455" s="26">
        <v>0</v>
      </c>
      <c r="BE32455" s="26">
        <v>251.7832070489884</v>
      </c>
      <c r="BF32455" s="26">
        <v>-2.8421709430404007E-14</v>
      </c>
      <c r="BG32455" s="14">
        <v>609</v>
      </c>
      <c r="BH32455" s="14">
        <v>0</v>
      </c>
      <c r="BI32455" s="27">
        <v>0.91147174700220157</v>
      </c>
    </row>
    <row r="32456" spans="1:61" x14ac:dyDescent="0.25">
      <c r="A32456" t="s">
        <v>80</v>
      </c>
      <c r="B32456" s="2">
        <v>43538.583333333336</v>
      </c>
      <c r="C32456" s="1">
        <v>43538</v>
      </c>
      <c r="D32456">
        <v>7</v>
      </c>
      <c r="E32456" s="2">
        <v>43538.291666666664</v>
      </c>
      <c r="F32456" s="8" t="s">
        <v>388</v>
      </c>
      <c r="G32456" s="10" t="s">
        <v>389</v>
      </c>
      <c r="J32456" s="14">
        <v>610</v>
      </c>
      <c r="K32456" s="14">
        <v>610</v>
      </c>
      <c r="P32456" s="14">
        <v>610</v>
      </c>
      <c r="Q32456" s="14">
        <v>610</v>
      </c>
      <c r="S32456" s="14">
        <v>610</v>
      </c>
      <c r="AK32456" s="14">
        <v>610</v>
      </c>
      <c r="AS32456" s="14">
        <v>610</v>
      </c>
      <c r="AV32456" s="25">
        <v>2.2160662328663965</v>
      </c>
      <c r="AW32456" s="25">
        <v>0.91116565664316818</v>
      </c>
      <c r="AX32456" s="25">
        <v>2.1476615372935068</v>
      </c>
      <c r="AZ32456" s="26">
        <v>252.11195151651197</v>
      </c>
      <c r="BC32456" s="26">
        <v>252.11195151651197</v>
      </c>
      <c r="BD32456" s="26">
        <v>0</v>
      </c>
      <c r="BE32456" s="26">
        <v>252.11195151651197</v>
      </c>
      <c r="BF32456" s="26">
        <v>0</v>
      </c>
      <c r="BG32456" s="14">
        <v>610</v>
      </c>
      <c r="BH32456" s="14">
        <v>0</v>
      </c>
      <c r="BI32456" s="27">
        <v>0.91116565664316806</v>
      </c>
    </row>
    <row r="32457" spans="1:61" x14ac:dyDescent="0.25">
      <c r="A32457" t="s">
        <v>80</v>
      </c>
      <c r="B32457" s="2">
        <v>43538.625</v>
      </c>
      <c r="C32457" s="1">
        <v>43538</v>
      </c>
      <c r="D32457">
        <v>8</v>
      </c>
      <c r="E32457" s="2">
        <v>43538.333333333336</v>
      </c>
      <c r="F32457" s="8" t="s">
        <v>388</v>
      </c>
      <c r="G32457" s="10" t="s">
        <v>389</v>
      </c>
      <c r="J32457" s="14">
        <v>616</v>
      </c>
      <c r="K32457" s="14">
        <v>616</v>
      </c>
      <c r="P32457" s="14">
        <v>616</v>
      </c>
      <c r="Q32457" s="14">
        <v>616</v>
      </c>
      <c r="S32457" s="14">
        <v>616</v>
      </c>
      <c r="AK32457" s="14">
        <v>616</v>
      </c>
      <c r="AS32457" s="14">
        <v>616</v>
      </c>
      <c r="AV32457" s="25">
        <v>2.2142996518659595</v>
      </c>
      <c r="AW32457" s="25">
        <v>0.91175858787642394</v>
      </c>
      <c r="AX32457" s="25">
        <v>2.1496712771549262</v>
      </c>
      <c r="AZ32457" s="26">
        <v>254.75741403592326</v>
      </c>
      <c r="BC32457" s="26">
        <v>254.75741403592326</v>
      </c>
      <c r="BD32457" s="26">
        <v>0</v>
      </c>
      <c r="BE32457" s="26">
        <v>254.75741403592329</v>
      </c>
      <c r="BF32457" s="26">
        <v>-2.8421709430404007E-14</v>
      </c>
      <c r="BG32457" s="14">
        <v>616</v>
      </c>
      <c r="BH32457" s="14">
        <v>0</v>
      </c>
      <c r="BI32457" s="27">
        <v>0.91175858787642383</v>
      </c>
    </row>
    <row r="32458" spans="1:61" x14ac:dyDescent="0.25">
      <c r="A32458" t="s">
        <v>80</v>
      </c>
      <c r="B32458" s="2">
        <v>43538.666666666664</v>
      </c>
      <c r="C32458" s="1">
        <v>43538</v>
      </c>
      <c r="D32458">
        <v>9</v>
      </c>
      <c r="E32458" s="2">
        <v>43538.375</v>
      </c>
      <c r="F32458" s="8" t="s">
        <v>388</v>
      </c>
      <c r="G32458" s="10" t="s">
        <v>389</v>
      </c>
      <c r="J32458" s="14">
        <v>616</v>
      </c>
      <c r="K32458" s="14">
        <v>616</v>
      </c>
      <c r="P32458" s="14">
        <v>616</v>
      </c>
      <c r="Q32458" s="14">
        <v>616</v>
      </c>
      <c r="S32458" s="14">
        <v>616</v>
      </c>
      <c r="AK32458" s="14">
        <v>616</v>
      </c>
      <c r="AS32458" s="14">
        <v>616</v>
      </c>
      <c r="AV32458" s="25">
        <v>2.2128513174673223</v>
      </c>
      <c r="AW32458" s="25">
        <v>0.91228763055856799</v>
      </c>
      <c r="AX32458" s="25">
        <v>2.14756243409968</v>
      </c>
      <c r="AZ32458" s="26">
        <v>254.90523556171942</v>
      </c>
      <c r="BC32458" s="26">
        <v>254.90523556171942</v>
      </c>
      <c r="BD32458" s="26">
        <v>0</v>
      </c>
      <c r="BE32458" s="26">
        <v>254.90523556171945</v>
      </c>
      <c r="BF32458" s="26">
        <v>-2.8421709430404007E-14</v>
      </c>
      <c r="BG32458" s="14">
        <v>616</v>
      </c>
      <c r="BH32458" s="14">
        <v>0</v>
      </c>
      <c r="BI32458" s="27">
        <v>0.91228763055856799</v>
      </c>
    </row>
    <row r="32459" spans="1:61" x14ac:dyDescent="0.25">
      <c r="A32459" t="s">
        <v>80</v>
      </c>
      <c r="B32459" s="2">
        <v>43538.708333333336</v>
      </c>
      <c r="C32459" s="1">
        <v>43538</v>
      </c>
      <c r="D32459">
        <v>10</v>
      </c>
      <c r="E32459" s="2">
        <v>43538.416666666664</v>
      </c>
      <c r="F32459" s="8" t="s">
        <v>388</v>
      </c>
      <c r="G32459" s="10" t="s">
        <v>389</v>
      </c>
      <c r="J32459" s="14">
        <v>608</v>
      </c>
      <c r="K32459" s="14">
        <v>608</v>
      </c>
      <c r="P32459" s="14">
        <v>608</v>
      </c>
      <c r="Q32459" s="14">
        <v>608</v>
      </c>
      <c r="S32459" s="14">
        <v>608</v>
      </c>
      <c r="AK32459" s="14">
        <v>608</v>
      </c>
      <c r="AS32459" s="14">
        <v>608</v>
      </c>
      <c r="AV32459" s="25">
        <v>2.2121189042083467</v>
      </c>
      <c r="AW32459" s="25">
        <v>0.91300038894643154</v>
      </c>
      <c r="AX32459" s="25">
        <v>2.1473039989854801</v>
      </c>
      <c r="AZ32459" s="26">
        <v>251.7913456647542</v>
      </c>
      <c r="BC32459" s="26">
        <v>251.7913456647542</v>
      </c>
      <c r="BD32459" s="26">
        <v>0</v>
      </c>
      <c r="BE32459" s="26">
        <v>251.7913456647542</v>
      </c>
      <c r="BF32459" s="26">
        <v>0</v>
      </c>
      <c r="BG32459" s="14">
        <v>608</v>
      </c>
      <c r="BH32459" s="14">
        <v>0</v>
      </c>
      <c r="BI32459" s="27">
        <v>0.91300038894643154</v>
      </c>
    </row>
    <row r="32460" spans="1:61" x14ac:dyDescent="0.25">
      <c r="A32460" t="s">
        <v>80</v>
      </c>
      <c r="B32460" s="2">
        <v>43538.75</v>
      </c>
      <c r="C32460" s="1">
        <v>43538</v>
      </c>
      <c r="D32460">
        <v>11</v>
      </c>
      <c r="E32460" s="2">
        <v>43538.458333333336</v>
      </c>
      <c r="F32460" s="8" t="s">
        <v>388</v>
      </c>
      <c r="G32460" s="10" t="s">
        <v>389</v>
      </c>
      <c r="J32460" s="14">
        <v>606</v>
      </c>
      <c r="K32460" s="14">
        <v>606</v>
      </c>
      <c r="P32460" s="14">
        <v>606</v>
      </c>
      <c r="Q32460" s="14">
        <v>606</v>
      </c>
      <c r="S32460" s="14">
        <v>606</v>
      </c>
      <c r="AK32460" s="14">
        <v>606</v>
      </c>
      <c r="AS32460" s="14">
        <v>606</v>
      </c>
      <c r="AV32460" s="25">
        <v>2.2112952933214474</v>
      </c>
      <c r="AW32460" s="25">
        <v>0.91338214775363236</v>
      </c>
      <c r="AX32460" s="25">
        <v>2.1473039989854805</v>
      </c>
      <c r="AZ32460" s="26">
        <v>251.06802149064293</v>
      </c>
      <c r="BC32460" s="26">
        <v>251.06802149064293</v>
      </c>
      <c r="BD32460" s="26">
        <v>0</v>
      </c>
      <c r="BE32460" s="26">
        <v>251.06802149064299</v>
      </c>
      <c r="BF32460" s="26">
        <v>-5.6843418860808015E-14</v>
      </c>
      <c r="BG32460" s="14">
        <v>606</v>
      </c>
      <c r="BH32460" s="14">
        <v>0</v>
      </c>
      <c r="BI32460" s="27">
        <v>0.91338214775363236</v>
      </c>
    </row>
    <row r="32461" spans="1:61" x14ac:dyDescent="0.25">
      <c r="A32461" t="s">
        <v>80</v>
      </c>
      <c r="B32461" s="2">
        <v>43538.791666666664</v>
      </c>
      <c r="C32461" s="1">
        <v>43538</v>
      </c>
      <c r="D32461">
        <v>12</v>
      </c>
      <c r="E32461" s="2">
        <v>43538.5</v>
      </c>
      <c r="F32461" s="8" t="s">
        <v>388</v>
      </c>
      <c r="G32461" s="10" t="s">
        <v>389</v>
      </c>
      <c r="J32461" s="14">
        <v>606</v>
      </c>
      <c r="K32461" s="14">
        <v>606</v>
      </c>
      <c r="P32461" s="14">
        <v>606</v>
      </c>
      <c r="Q32461" s="14">
        <v>606</v>
      </c>
      <c r="S32461" s="14">
        <v>606</v>
      </c>
      <c r="AK32461" s="14">
        <v>606</v>
      </c>
      <c r="AS32461" s="14">
        <v>606</v>
      </c>
      <c r="AV32461" s="25">
        <v>2.2115146660646912</v>
      </c>
      <c r="AW32461" s="25">
        <v>0.91391589344460133</v>
      </c>
      <c r="AX32461" s="25">
        <v>2.1472727158045717</v>
      </c>
      <c r="AZ32461" s="26">
        <v>251.21473606672734</v>
      </c>
      <c r="BC32461" s="26">
        <v>251.21473606672734</v>
      </c>
      <c r="BD32461" s="26">
        <v>0</v>
      </c>
      <c r="BE32461" s="26">
        <v>251.21473606672737</v>
      </c>
      <c r="BF32461" s="26">
        <v>-2.8421709430404007E-14</v>
      </c>
      <c r="BG32461" s="14">
        <v>606</v>
      </c>
      <c r="BH32461" s="14">
        <v>0</v>
      </c>
      <c r="BI32461" s="27">
        <v>0.91391589344460122</v>
      </c>
    </row>
    <row r="32462" spans="1:61" x14ac:dyDescent="0.25">
      <c r="A32462" t="s">
        <v>80</v>
      </c>
      <c r="B32462" s="2">
        <v>43538.833333333336</v>
      </c>
      <c r="C32462" s="1">
        <v>43538</v>
      </c>
      <c r="D32462">
        <v>13</v>
      </c>
      <c r="E32462" s="2">
        <v>43538.541666666664</v>
      </c>
      <c r="F32462" s="8" t="s">
        <v>388</v>
      </c>
      <c r="G32462" s="10" t="s">
        <v>389</v>
      </c>
      <c r="J32462" s="14">
        <v>604</v>
      </c>
      <c r="K32462" s="14">
        <v>604</v>
      </c>
      <c r="P32462" s="14">
        <v>604</v>
      </c>
      <c r="Q32462" s="14">
        <v>604</v>
      </c>
      <c r="S32462" s="14">
        <v>604</v>
      </c>
      <c r="AK32462" s="14">
        <v>604</v>
      </c>
      <c r="AS32462" s="14">
        <v>604</v>
      </c>
      <c r="AV32462" s="25">
        <v>2.2121814154085522</v>
      </c>
      <c r="AW32462" s="25">
        <v>0.91407790479388318</v>
      </c>
      <c r="AX32462" s="25">
        <v>2.1471204907943555</v>
      </c>
      <c r="AZ32462" s="26">
        <v>250.43003079691985</v>
      </c>
      <c r="BC32462" s="26">
        <v>250.43003079691985</v>
      </c>
      <c r="BD32462" s="26">
        <v>0</v>
      </c>
      <c r="BE32462" s="26">
        <v>250.43003079691988</v>
      </c>
      <c r="BF32462" s="26">
        <v>-2.8421709430404007E-14</v>
      </c>
      <c r="BG32462" s="14">
        <v>604</v>
      </c>
      <c r="BH32462" s="14">
        <v>0</v>
      </c>
      <c r="BI32462" s="27">
        <v>0.91407790479388318</v>
      </c>
    </row>
    <row r="32463" spans="1:61" x14ac:dyDescent="0.25">
      <c r="A32463" t="s">
        <v>80</v>
      </c>
      <c r="B32463" s="2">
        <v>43538.875</v>
      </c>
      <c r="C32463" s="1">
        <v>43538</v>
      </c>
      <c r="D32463">
        <v>14</v>
      </c>
      <c r="E32463" s="2">
        <v>43538.583333333336</v>
      </c>
      <c r="F32463" s="8" t="s">
        <v>388</v>
      </c>
      <c r="G32463" s="10" t="s">
        <v>389</v>
      </c>
      <c r="J32463" s="14">
        <v>560</v>
      </c>
      <c r="K32463" s="14">
        <v>560</v>
      </c>
      <c r="P32463" s="14">
        <v>560</v>
      </c>
      <c r="Q32463" s="14">
        <v>560</v>
      </c>
      <c r="S32463" s="14">
        <v>560</v>
      </c>
      <c r="AK32463" s="14">
        <v>560</v>
      </c>
      <c r="AS32463" s="14">
        <v>560</v>
      </c>
      <c r="AV32463" s="25">
        <v>2.212180447470093</v>
      </c>
      <c r="AW32463" s="25">
        <v>0.91373689098223021</v>
      </c>
      <c r="AX32463" s="25">
        <v>2.1472397570880659</v>
      </c>
      <c r="AZ32463" s="26">
        <v>232.10016191001122</v>
      </c>
      <c r="BC32463" s="26">
        <v>232.10016191001122</v>
      </c>
      <c r="BD32463" s="26">
        <v>0</v>
      </c>
      <c r="BE32463" s="26">
        <v>232.10016191001125</v>
      </c>
      <c r="BF32463" s="26">
        <v>-2.8421709430404007E-14</v>
      </c>
      <c r="BG32463" s="14">
        <v>560</v>
      </c>
      <c r="BH32463" s="14">
        <v>0</v>
      </c>
      <c r="BI32463" s="27">
        <v>0.91373689098223021</v>
      </c>
    </row>
    <row r="32464" spans="1:61" x14ac:dyDescent="0.25">
      <c r="A32464" t="s">
        <v>80</v>
      </c>
      <c r="B32464" s="2">
        <v>43538.916666666664</v>
      </c>
      <c r="C32464" s="1">
        <v>43538</v>
      </c>
      <c r="D32464">
        <v>15</v>
      </c>
      <c r="E32464" s="2">
        <v>43538.625</v>
      </c>
      <c r="F32464" s="8" t="s">
        <v>388</v>
      </c>
      <c r="G32464" s="10" t="s">
        <v>389</v>
      </c>
      <c r="J32464" s="14">
        <v>561</v>
      </c>
      <c r="K32464" s="14">
        <v>561</v>
      </c>
      <c r="P32464" s="14">
        <v>561</v>
      </c>
      <c r="Q32464" s="14">
        <v>561</v>
      </c>
      <c r="S32464" s="14">
        <v>561</v>
      </c>
      <c r="AK32464" s="14">
        <v>561</v>
      </c>
      <c r="AS32464" s="14">
        <v>561</v>
      </c>
      <c r="AV32464" s="25">
        <v>2.2124469890173972</v>
      </c>
      <c r="AW32464" s="25">
        <v>0.91361793618855325</v>
      </c>
      <c r="AX32464" s="25">
        <v>2.1471020759335135</v>
      </c>
      <c r="AZ32464" s="26">
        <v>232.48435657926464</v>
      </c>
      <c r="BC32464" s="26">
        <v>232.48435657926464</v>
      </c>
      <c r="BD32464" s="26">
        <v>0</v>
      </c>
      <c r="BE32464" s="26">
        <v>232.48435657926464</v>
      </c>
      <c r="BF32464" s="26">
        <v>0</v>
      </c>
      <c r="BG32464" s="14">
        <v>561</v>
      </c>
      <c r="BH32464" s="14">
        <v>0</v>
      </c>
      <c r="BI32464" s="27">
        <v>0.91361793618855325</v>
      </c>
    </row>
    <row r="32465" spans="1:61" x14ac:dyDescent="0.25">
      <c r="A32465" t="s">
        <v>80</v>
      </c>
      <c r="B32465" s="2">
        <v>43538.958333333336</v>
      </c>
      <c r="C32465" s="1">
        <v>43538</v>
      </c>
      <c r="D32465">
        <v>16</v>
      </c>
      <c r="E32465" s="2">
        <v>43538.666666666664</v>
      </c>
      <c r="F32465" s="8" t="s">
        <v>388</v>
      </c>
      <c r="G32465" s="10" t="s">
        <v>389</v>
      </c>
      <c r="J32465" s="14">
        <v>605</v>
      </c>
      <c r="K32465" s="14">
        <v>605</v>
      </c>
      <c r="P32465" s="14">
        <v>605</v>
      </c>
      <c r="Q32465" s="14">
        <v>605</v>
      </c>
      <c r="S32465" s="14">
        <v>605</v>
      </c>
      <c r="AK32465" s="14">
        <v>605</v>
      </c>
      <c r="AS32465" s="14">
        <v>605</v>
      </c>
      <c r="AV32465" s="25">
        <v>2.2140761010789198</v>
      </c>
      <c r="AW32465" s="25">
        <v>0.91422864328573661</v>
      </c>
      <c r="AX32465" s="25">
        <v>2.1473039989854805</v>
      </c>
      <c r="AZ32465" s="26">
        <v>250.88601626941184</v>
      </c>
      <c r="BC32465" s="26">
        <v>250.88601626941184</v>
      </c>
      <c r="BD32465" s="26">
        <v>0</v>
      </c>
      <c r="BE32465" s="26">
        <v>250.88601626941184</v>
      </c>
      <c r="BF32465" s="26">
        <v>0</v>
      </c>
      <c r="BG32465" s="14">
        <v>605</v>
      </c>
      <c r="BH32465" s="14">
        <v>0</v>
      </c>
      <c r="BI32465" s="27">
        <v>0.91422864328573672</v>
      </c>
    </row>
    <row r="32466" spans="1:61" x14ac:dyDescent="0.25">
      <c r="A32466" t="s">
        <v>80</v>
      </c>
      <c r="B32466" s="2">
        <v>43539</v>
      </c>
      <c r="C32466" s="1">
        <v>43538</v>
      </c>
      <c r="D32466">
        <v>17</v>
      </c>
      <c r="E32466" s="2">
        <v>43538.708333333336</v>
      </c>
      <c r="F32466" s="8" t="s">
        <v>388</v>
      </c>
      <c r="G32466" s="10" t="s">
        <v>389</v>
      </c>
      <c r="J32466" s="14">
        <v>606</v>
      </c>
      <c r="K32466" s="14">
        <v>606</v>
      </c>
      <c r="P32466" s="14">
        <v>606</v>
      </c>
      <c r="Q32466" s="14">
        <v>606</v>
      </c>
      <c r="S32466" s="14">
        <v>606</v>
      </c>
      <c r="AK32466" s="14">
        <v>606</v>
      </c>
      <c r="AS32466" s="14">
        <v>606</v>
      </c>
      <c r="AV32466" s="25">
        <v>2.2159601199385799</v>
      </c>
      <c r="AW32466" s="25">
        <v>0.91392061311541439</v>
      </c>
      <c r="AX32466" s="25">
        <v>2.1473039989854805</v>
      </c>
      <c r="AZ32466" s="26">
        <v>251.21603339711203</v>
      </c>
      <c r="BC32466" s="26">
        <v>251.21603339711203</v>
      </c>
      <c r="BD32466" s="26">
        <v>0</v>
      </c>
      <c r="BE32466" s="26">
        <v>251.21603339711206</v>
      </c>
      <c r="BF32466" s="26">
        <v>-2.8421709430404007E-14</v>
      </c>
      <c r="BG32466" s="14">
        <v>606</v>
      </c>
      <c r="BH32466" s="14">
        <v>0</v>
      </c>
      <c r="BI32466" s="27">
        <v>0.91392061311541439</v>
      </c>
    </row>
    <row r="32467" spans="1:61" x14ac:dyDescent="0.25">
      <c r="A32467" t="s">
        <v>80</v>
      </c>
      <c r="B32467" s="2">
        <v>43539.041666666664</v>
      </c>
      <c r="C32467" s="1">
        <v>43538</v>
      </c>
      <c r="D32467">
        <v>18</v>
      </c>
      <c r="E32467" s="2">
        <v>43538.75</v>
      </c>
      <c r="F32467" s="8" t="s">
        <v>388</v>
      </c>
      <c r="G32467" s="10" t="s">
        <v>389</v>
      </c>
      <c r="J32467" s="14">
        <v>609</v>
      </c>
      <c r="K32467" s="14">
        <v>609</v>
      </c>
      <c r="P32467" s="14">
        <v>609</v>
      </c>
      <c r="Q32467" s="14">
        <v>609</v>
      </c>
      <c r="S32467" s="14">
        <v>609</v>
      </c>
      <c r="AK32467" s="14">
        <v>609</v>
      </c>
      <c r="AS32467" s="14">
        <v>609</v>
      </c>
      <c r="AV32467" s="25">
        <v>2.2155435610606196</v>
      </c>
      <c r="AW32467" s="25">
        <v>0.91318515730682515</v>
      </c>
      <c r="AX32467" s="25">
        <v>2.1473039989854805</v>
      </c>
      <c r="AZ32467" s="26">
        <v>252.25651622495329</v>
      </c>
      <c r="BC32467" s="26">
        <v>252.25651622495329</v>
      </c>
      <c r="BD32467" s="26">
        <v>0</v>
      </c>
      <c r="BE32467" s="26">
        <v>252.25651622495332</v>
      </c>
      <c r="BF32467" s="26">
        <v>-2.8421709430404007E-14</v>
      </c>
      <c r="BG32467" s="14">
        <v>609</v>
      </c>
      <c r="BH32467" s="14">
        <v>0</v>
      </c>
      <c r="BI32467" s="27">
        <v>0.91318515730682515</v>
      </c>
    </row>
    <row r="32468" spans="1:61" x14ac:dyDescent="0.25">
      <c r="A32468" t="s">
        <v>80</v>
      </c>
      <c r="B32468" s="2">
        <v>43539.083333333336</v>
      </c>
      <c r="C32468" s="1">
        <v>43538</v>
      </c>
      <c r="D32468">
        <v>19</v>
      </c>
      <c r="E32468" s="2">
        <v>43538.791666666664</v>
      </c>
      <c r="F32468" s="8" t="s">
        <v>388</v>
      </c>
      <c r="G32468" s="10" t="s">
        <v>389</v>
      </c>
      <c r="J32468" s="14">
        <v>608</v>
      </c>
      <c r="K32468" s="14">
        <v>608</v>
      </c>
      <c r="P32468" s="14">
        <v>608</v>
      </c>
      <c r="Q32468" s="14">
        <v>608</v>
      </c>
      <c r="S32468" s="14">
        <v>608</v>
      </c>
      <c r="AK32468" s="14">
        <v>608</v>
      </c>
      <c r="AS32468" s="14">
        <v>608</v>
      </c>
      <c r="AV32468" s="25">
        <v>2.213897898571267</v>
      </c>
      <c r="AW32468" s="25">
        <v>0.91212295463103277</v>
      </c>
      <c r="AX32468" s="25">
        <v>2.1473039989854805</v>
      </c>
      <c r="AZ32468" s="26">
        <v>251.54936289050627</v>
      </c>
      <c r="BC32468" s="26">
        <v>251.54936289050627</v>
      </c>
      <c r="BD32468" s="26">
        <v>0</v>
      </c>
      <c r="BE32468" s="26">
        <v>251.5493628905063</v>
      </c>
      <c r="BF32468" s="26">
        <v>-2.8421709430404007E-14</v>
      </c>
      <c r="BG32468" s="14">
        <v>608</v>
      </c>
      <c r="BH32468" s="14">
        <v>0</v>
      </c>
      <c r="BI32468" s="27">
        <v>0.91212295463103277</v>
      </c>
    </row>
    <row r="32469" spans="1:61" x14ac:dyDescent="0.25">
      <c r="A32469" t="s">
        <v>80</v>
      </c>
      <c r="B32469" s="2">
        <v>43539.125</v>
      </c>
      <c r="C32469" s="1">
        <v>43538</v>
      </c>
      <c r="D32469">
        <v>20</v>
      </c>
      <c r="E32469" s="2">
        <v>43538.833333333336</v>
      </c>
      <c r="F32469" s="8" t="s">
        <v>388</v>
      </c>
      <c r="G32469" s="10" t="s">
        <v>389</v>
      </c>
      <c r="J32469" s="14">
        <v>607</v>
      </c>
      <c r="K32469" s="14">
        <v>607</v>
      </c>
      <c r="P32469" s="14">
        <v>607</v>
      </c>
      <c r="Q32469" s="14">
        <v>607</v>
      </c>
      <c r="S32469" s="14">
        <v>607</v>
      </c>
      <c r="AK32469" s="14">
        <v>607</v>
      </c>
      <c r="AS32469" s="14">
        <v>607</v>
 